<v>1.5392237975278699E-2</v>
      </c>
      <c r="J1397" s="29">
        <v>98.984604654584302</v>
      </c>
      <c r="K1397" s="29">
        <v>8.1380876627966609E-4</v>
      </c>
      <c r="L1397" s="29">
        <v>1.65131531071712E-3</v>
      </c>
      <c r="M1397" s="29">
        <v>2.8017470487912317E-2</v>
      </c>
      <c r="N1397" s="29">
        <v>1.70407340483199E-4</v>
      </c>
      <c r="O1397" s="29">
        <v>10.4481420293339</v>
      </c>
      <c r="P1397" s="29">
        <v>3.2598203131521766E-3</v>
      </c>
      <c r="Q1397" s="29">
        <v>3.2598203131521766E-3</v>
      </c>
      <c r="R1397" s="30">
        <v>0</v>
      </c>
      <c r="S1397" s="30">
        <v>0</v>
      </c>
      <c r="T1397" s="31">
        <v>3.2598203131521766E-3</v>
      </c>
      <c r="U1397" s="31">
        <v>3.2598203131521766E-3</v>
      </c>
      <c r="V1397" s="31">
        <v>0</v>
      </c>
      <c r="W1397" s="31">
        <v>1.5392237975278699E-2</v>
      </c>
      <c r="X1397" s="31">
        <v>1.70407340483199E-4</v>
      </c>
      <c r="Y1397" s="31">
        <v>2.8017470487912317E-2</v>
      </c>
      <c r="Z1397" s="31">
        <v>0</v>
      </c>
      <c r="AA1397" s="31">
        <v>2187.6726983138601</v>
      </c>
    </row>
    <row r="1398" spans="1:27" s="23" customFormat="1" ht="15">
      <c r="A1398" s="29" t="s">
        <v>161</v>
      </c>
      <c r="B1398" s="29">
        <v>2024</v>
      </c>
      <c r="C1398" s="29" t="s">
        <v>217</v>
      </c>
      <c r="D1398" s="29">
        <v>2019</v>
      </c>
      <c r="E1398" s="29" t="s">
        <v>56</v>
      </c>
      <c r="F1398" s="29">
        <v>5598.8016511314099</v>
      </c>
      <c r="G1398" s="29">
        <v>228483.998871327</v>
      </c>
      <c r="H1398" s="29">
        <v>70425.881478755997</v>
      </c>
      <c r="I1398" s="29">
        <v>3.3090257939710398E-2</v>
      </c>
      <c r="J1398" s="29">
        <v>135.385938908648</v>
      </c>
      <c r="K1398" s="29">
        <v>9.7474475371131747E-4</v>
      </c>
      <c r="L1398" s="29">
        <v>2.12807842362332E-2</v>
      </c>
      <c r="M1398" s="29">
        <v>3.8326168255723478E-2</v>
      </c>
      <c r="N1398" s="29">
        <v>3.0667650050754699E-3</v>
      </c>
      <c r="O1398" s="29">
        <v>12.066005154592</v>
      </c>
      <c r="P1398" s="29">
        <v>0</v>
      </c>
      <c r="Q1398" s="29">
        <v>3.7645936082327039E-3</v>
      </c>
      <c r="R1398" s="30">
        <v>0</v>
      </c>
      <c r="S1398" s="30">
        <v>0</v>
      </c>
      <c r="T1398" s="31">
        <v>0</v>
      </c>
      <c r="U1398" s="31">
        <v>3.7645936082327039E-3</v>
      </c>
      <c r="V1398" s="31">
        <v>0</v>
      </c>
      <c r="W1398" s="31">
        <v>3.3090257939710398E-2</v>
      </c>
      <c r="X1398" s="31">
        <v>3.0667650050754699E-3</v>
      </c>
      <c r="Y1398" s="31">
        <v>3.8326168255723478E-2</v>
      </c>
      <c r="Z1398" s="31">
        <v>0</v>
      </c>
      <c r="AA1398" s="31">
        <v>5598.8016511314099</v>
      </c>
    </row>
    <row r="1399" spans="1:27" s="23" customFormat="1" ht="15">
      <c r="A1399" s="29" t="s">
        <v>161</v>
      </c>
      <c r="B1399" s="29">
        <v>2024</v>
      </c>
      <c r="C1399" s="29" t="s">
        <v>217</v>
      </c>
      <c r="D1399" s="29">
        <v>2020</v>
      </c>
      <c r="E1399" s="29" t="s">
        <v>55</v>
      </c>
      <c r="F1399" s="29">
        <v>2302.2375404448799</v>
      </c>
      <c r="G1399" s="29">
        <v>99517.531882665702</v>
      </c>
      <c r="H1399" s="29">
        <v>34299.909018693499</v>
      </c>
      <c r="I1399" s="29">
        <v>1.4962093041132E-2</v>
      </c>
      <c r="J1399" s="29">
        <v>110.275805679724</v>
      </c>
      <c r="K1399" s="29">
        <v>8.0345436843352999E-4</v>
      </c>
      <c r="L1399" s="29">
        <v>1.6730467849350101E-3</v>
      </c>
      <c r="M1399" s="29">
        <v>3.1213354667120882E-2</v>
      </c>
      <c r="N1399" s="29">
        <v>1.8930473542219301E-4</v>
      </c>
      <c r="O1399" s="29">
        <v>11.6399644587319</v>
      </c>
      <c r="P1399" s="29">
        <v>3.6316689111243524E-3</v>
      </c>
      <c r="Q1399" s="29">
        <v>3.6316689111243524E-3</v>
      </c>
      <c r="R1399" s="30">
        <v>0</v>
      </c>
      <c r="S1399" s="30">
        <v>0</v>
      </c>
      <c r="T1399" s="31">
        <v>3.6316689111243524E-3</v>
      </c>
      <c r="U1399" s="31">
        <v>3.6316689111243524E-3</v>
      </c>
      <c r="V1399" s="31">
        <v>0</v>
      </c>
      <c r="W1399" s="31">
        <v>1.4962093041132E-2</v>
      </c>
      <c r="X1399" s="31">
        <v>1.8930473542219301E-4</v>
      </c>
      <c r="Y1399" s="31">
        <v>3.1213354667120882E-2</v>
      </c>
      <c r="Z1399" s="31">
        <v>0</v>
      </c>
      <c r="AA1399" s="31">
        <v>2302.2375404448799</v>
      </c>
    </row>
    <row r="1400" spans="1:27" s="23" customFormat="1" ht="15">
      <c r="A1400" s="29" t="s">
        <v>161</v>
      </c>
      <c r="B1400" s="29">
        <v>2024</v>
      </c>
      <c r="C1400" s="29" t="s">
        <v>217</v>
      </c>
      <c r="D1400" s="29">
        <v>2020</v>
      </c>
      <c r="E1400" s="29" t="s">
        <v>56</v>
      </c>
      <c r="F1400" s="29">
        <v>5725.1004388778201</v>
      </c>
      <c r="G1400" s="29">
        <v>247450.96049507099</v>
      </c>
      <c r="H1400" s="29">
        <v>72014.561344731002</v>
      </c>
      <c r="I1400" s="29">
        <v>2.8536576978893901E-2</v>
      </c>
      <c r="J1400" s="29">
        <v>146.56353965584</v>
      </c>
      <c r="K1400" s="29">
        <v>1.0299727963033569E-3</v>
      </c>
      <c r="L1400" s="29">
        <v>2.3037747416436601E-2</v>
      </c>
      <c r="M1400" s="29">
        <v>4.1490408522402648E-2</v>
      </c>
      <c r="N1400" s="29">
        <v>2.9898679662366799E-3</v>
      </c>
      <c r="O1400" s="29">
        <v>13.0621868062375</v>
      </c>
      <c r="P1400" s="29">
        <v>0</v>
      </c>
      <c r="Q1400" s="29">
        <v>4.0754022835460995E-3</v>
      </c>
      <c r="R1400" s="30">
        <v>0</v>
      </c>
      <c r="S1400" s="30">
        <v>0</v>
      </c>
      <c r="T1400" s="31">
        <v>0</v>
      </c>
      <c r="U1400" s="31">
        <v>4.0754022835460995E-3</v>
      </c>
      <c r="V1400" s="31">
        <v>0</v>
      </c>
      <c r="W1400" s="31">
        <v>2.8536576978893901E-2</v>
      </c>
      <c r="X1400" s="31">
        <v>2.9898679662366799E-3</v>
      </c>
      <c r="Y1400" s="31">
        <v>4.1490408522402648E-2</v>
      </c>
      <c r="Z1400" s="31">
        <v>0</v>
      </c>
      <c r="AA1400" s="31">
        <v>5725.1004388778201</v>
      </c>
    </row>
    <row r="1401" spans="1:27" s="23" customFormat="1" ht="15">
      <c r="A1401" s="29" t="s">
        <v>161</v>
      </c>
      <c r="B1401" s="29">
        <v>2024</v>
      </c>
      <c r="C1401" s="29" t="s">
        <v>217</v>
      </c>
      <c r="D1401" s="29">
        <v>2021</v>
      </c>
      <c r="E1401" s="29" t="s">
        <v>55</v>
      </c>
      <c r="F1401" s="29">
        <v>2412.79928699326</v>
      </c>
      <c r="G1401" s="29">
        <v>111423.108991765</v>
      </c>
      <c r="H1401" s="29">
        <v>35947.114305261901</v>
      </c>
      <c r="I1401" s="29">
        <v>1.5105402706360601E-2</v>
      </c>
      <c r="J1401" s="29">
        <v>120.328913213783</v>
      </c>
      <c r="K1401" s="29">
        <v>8.1033396467757902E-4</v>
      </c>
      <c r="L1401" s="29">
        <v>1.7428137391923501E-3</v>
      </c>
      <c r="M1401" s="29">
        <v>3.4058825209077388E-2</v>
      </c>
      <c r="N1401" s="29">
        <v>2.1118749691528401E-4</v>
      </c>
      <c r="O1401" s="29">
        <v>12.7011021550287</v>
      </c>
      <c r="P1401" s="29">
        <v>3.9627438723689543E-3</v>
      </c>
      <c r="Q1401" s="29">
        <v>3.9627438723689543E-3</v>
      </c>
      <c r="R1401" s="30">
        <v>0</v>
      </c>
      <c r="S1401" s="30">
        <v>0</v>
      </c>
      <c r="T1401" s="31">
        <v>3.9627438723689543E-3</v>
      </c>
      <c r="U1401" s="31">
        <v>3.9627438723689543E-3</v>
      </c>
      <c r="V1401" s="31">
        <v>0</v>
      </c>
      <c r="W1401" s="31">
        <v>1.5105402706360601E-2</v>
      </c>
      <c r="X1401" s="31">
        <v>2.1118749691528401E-4</v>
      </c>
      <c r="Y1401" s="31">
        <v>3.4058825209077388E-2</v>
      </c>
      <c r="Z1401" s="31">
        <v>0</v>
      </c>
      <c r="AA1401" s="31">
        <v>2412.79928699326</v>
      </c>
    </row>
    <row r="1402" spans="1:27" s="23" customFormat="1" ht="15">
      <c r="A1402" s="29" t="s">
        <v>161</v>
      </c>
      <c r="B1402" s="29">
        <v>2024</v>
      </c>
      <c r="C1402" s="29" t="s">
        <v>217</v>
      </c>
      <c r="D1402" s="29">
        <v>2021</v>
      </c>
      <c r="E1402" s="29" t="s">
        <v>56</v>
      </c>
      <c r="F1402" s="29">
        <v>5816.2862780655996</v>
      </c>
      <c r="G1402" s="29">
        <v>268569.33210788999</v>
      </c>
      <c r="H1402" s="29">
        <v>73161.564489927507</v>
      </c>
      <c r="I1402" s="29">
        <v>2.3692745592691002E-2</v>
      </c>
      <c r="J1402" s="29">
        <v>155.024468554686</v>
      </c>
      <c r="K1402" s="29">
        <v>1.0884853417126937E-3</v>
      </c>
      <c r="L1402" s="29">
        <v>2.43676876139629E-2</v>
      </c>
      <c r="M1402" s="29">
        <v>4.3885597380782231E-2</v>
      </c>
      <c r="N1402" s="29">
        <v>2.8666702471050898E-3</v>
      </c>
      <c r="O1402" s="29">
        <v>13.8162504300455</v>
      </c>
      <c r="P1402" s="29">
        <v>0</v>
      </c>
      <c r="Q1402" s="29">
        <v>4.3106701341741951E-3</v>
      </c>
      <c r="R1402" s="30">
        <v>0</v>
      </c>
      <c r="S1402" s="30">
        <v>0</v>
      </c>
      <c r="T1402" s="31">
        <v>0</v>
      </c>
      <c r="U1402" s="31">
        <v>4.3106701341741951E-3</v>
      </c>
      <c r="V1402" s="31">
        <v>0</v>
      </c>
      <c r="W1402" s="31">
        <v>2.3692745592691002E-2</v>
      </c>
      <c r="X1402" s="31">
        <v>2.8666702471050898E-3</v>
      </c>
      <c r="Y1402" s="31">
        <v>4.3885597380782231E-2</v>
      </c>
      <c r="Z1402" s="31">
        <v>0</v>
      </c>
      <c r="AA1402" s="31">
        <v>5816.2862780655996</v>
      </c>
    </row>
    <row r="1403" spans="1:27" s="23" customFormat="1" ht="15">
      <c r="A1403" s="29" t="s">
        <v>161</v>
      </c>
      <c r="B1403" s="29">
        <v>2024</v>
      </c>
      <c r="C1403" s="29" t="s">
        <v>217</v>
      </c>
      <c r="D1403" s="29">
        <v>2022</v>
      </c>
      <c r="E1403" s="29" t="s">
        <v>55</v>
      </c>
      <c r="F1403" s="29">
        <v>2509.67208035453</v>
      </c>
      <c r="G1403" s="29">
        <v>125453.86221064199</v>
      </c>
      <c r="H1403" s="29">
        <v>37390.374585882797</v>
      </c>
      <c r="I1403" s="29">
        <v>1.54931709347201E-2</v>
      </c>
      <c r="J1403" s="29">
        <v>132.08268353947699</v>
      </c>
      <c r="K1403" s="29">
        <v>8.3069217564269598E-4</v>
      </c>
      <c r="L1403" s="29">
        <v>1.8387394305833301E-3</v>
      </c>
      <c r="M1403" s="29">
        <v>3.7385665491742506E-2</v>
      </c>
      <c r="N1403" s="29">
        <v>2.3681278959478499E-4</v>
      </c>
      <c r="O1403" s="29">
        <v>13.941750255524299</v>
      </c>
      <c r="P1403" s="29">
        <v>4.3498260797235812E-3</v>
      </c>
      <c r="Q1403" s="29">
        <v>4.3498260797235812E-3</v>
      </c>
      <c r="R1403" s="30">
        <v>0</v>
      </c>
      <c r="S1403" s="30">
        <v>0</v>
      </c>
      <c r="T1403" s="31">
        <v>4.3498260797235812E-3</v>
      </c>
      <c r="U1403" s="31">
        <v>4.3498260797235812E-3</v>
      </c>
      <c r="V1403" s="31">
        <v>0</v>
      </c>
      <c r="W1403" s="31">
        <v>1.54931709347201E-2</v>
      </c>
      <c r="X1403" s="31">
        <v>2.3681278959478499E-4</v>
      </c>
      <c r="Y1403" s="31">
        <v>3.7385665491742506E-2</v>
      </c>
      <c r="Z1403" s="31">
        <v>0</v>
      </c>
      <c r="AA1403" s="31">
        <v>2509.67208035453</v>
      </c>
    </row>
    <row r="1404" spans="1:27" s="23" customFormat="1" ht="15">
      <c r="A1404" s="29" t="s">
        <v>161</v>
      </c>
      <c r="B1404" s="29">
        <v>2024</v>
      </c>
      <c r="C1404" s="29" t="s">
        <v>217</v>
      </c>
      <c r="D1404" s="29">
        <v>2022</v>
      </c>
      <c r="E1404" s="29" t="s">
        <v>56</v>
      </c>
      <c r="F1404" s="29">
        <v>5865.9718452556099</v>
      </c>
      <c r="G1404" s="29">
        <v>293199.75246321398</v>
      </c>
      <c r="H1404" s="29">
        <v>73786.546420734201</v>
      </c>
      <c r="I1404" s="29">
        <v>1.8442387341107501E-2</v>
      </c>
      <c r="J1404" s="29">
        <v>164.99024802930899</v>
      </c>
      <c r="K1404" s="29">
        <v>1.1544526075908516E-3</v>
      </c>
      <c r="L1404" s="29">
        <v>2.5934169365723202E-2</v>
      </c>
      <c r="M1404" s="29">
        <v>4.6706790795597974E-2</v>
      </c>
      <c r="N1404" s="29">
        <v>2.6956754973880802E-3</v>
      </c>
      <c r="O1404" s="29">
        <v>14.7044308975272</v>
      </c>
      <c r="P1404" s="29">
        <v>0</v>
      </c>
      <c r="Q1404" s="29">
        <v>4.5877824400284862E-3</v>
      </c>
      <c r="R1404" s="30">
        <v>0</v>
      </c>
      <c r="S1404" s="30">
        <v>0</v>
      </c>
      <c r="T1404" s="31">
        <v>0</v>
      </c>
      <c r="U1404" s="31">
        <v>4.5877824400284862E-3</v>
      </c>
      <c r="V1404" s="31">
        <v>0</v>
      </c>
      <c r="W1404" s="31">
        <v>1.8442387341107501E-2</v>
      </c>
      <c r="X1404" s="31">
        <v>2.6956754973880802E-3</v>
      </c>
      <c r="Y1404" s="31">
        <v>4.6706790795597974E-2</v>
      </c>
      <c r="Z1404" s="31">
        <v>0</v>
      </c>
      <c r="AA1404" s="31">
        <v>5865.9718452556099</v>
      </c>
    </row>
    <row r="1405" spans="1:27" s="23" customFormat="1" ht="15">
      <c r="A1405" s="29" t="s">
        <v>161</v>
      </c>
      <c r="B1405" s="29">
        <v>2024</v>
      </c>
      <c r="C1405" s="29" t="s">
        <v>217</v>
      </c>
      <c r="D1405" s="29">
        <v>2023</v>
      </c>
      <c r="E1405" s="29" t="s">
        <v>55</v>
      </c>
      <c r="F1405" s="29">
        <v>2567.4174954630598</v>
      </c>
      <c r="G1405" s="29">
        <v>142121.54080078501</v>
      </c>
      <c r="H1405" s="29">
        <v>38250.695230331301</v>
      </c>
      <c r="I1405" s="29">
        <v>1.8281503714252301E-2</v>
      </c>
      <c r="J1405" s="29">
        <v>145.76658846302601</v>
      </c>
      <c r="K1405" s="29">
        <v>9.4672248483899089E-4</v>
      </c>
      <c r="L1405" s="29">
        <v>2.1430516010492698E-3</v>
      </c>
      <c r="M1405" s="29">
        <v>4.1258900452078716E-2</v>
      </c>
      <c r="N1405" s="29">
        <v>2.6697388028959701E-4</v>
      </c>
      <c r="O1405" s="29">
        <v>15.3861302442716</v>
      </c>
      <c r="P1405" s="29">
        <v>4.8004726362127388E-3</v>
      </c>
      <c r="Q1405" s="29">
        <v>4.8004726362127388E-3</v>
      </c>
      <c r="R1405" s="30">
        <v>0</v>
      </c>
      <c r="S1405" s="30">
        <v>0</v>
      </c>
      <c r="T1405" s="31">
        <v>4.8004726362127388E-3</v>
      </c>
      <c r="U1405" s="31">
        <v>4.8004726362127388E-3</v>
      </c>
      <c r="V1405" s="31">
        <v>0</v>
      </c>
      <c r="W1405" s="31">
        <v>1.8281503714252301E-2</v>
      </c>
      <c r="X1405" s="31">
        <v>2.6697388028959701E-4</v>
      </c>
      <c r="Y1405" s="31">
        <v>4.1258900452078716E-2</v>
      </c>
      <c r="Z1405" s="31">
        <v>0</v>
      </c>
      <c r="AA1405" s="31">
        <v>2567.4174954630598</v>
      </c>
    </row>
    <row r="1406" spans="1:27" s="23" customFormat="1" ht="15">
      <c r="A1406" s="29" t="s">
        <v>161</v>
      </c>
      <c r="B1406" s="29">
        <v>2024</v>
      </c>
      <c r="C1406" s="29" t="s">
        <v>217</v>
      </c>
      <c r="D1406" s="29">
        <v>2023</v>
      </c>
      <c r="E1406" s="29" t="s">
        <v>56</v>
      </c>
      <c r="F1406" s="29">
        <v>5913.7049650291801</v>
      </c>
      <c r="G1406" s="29">
        <v>327325.34403541498</v>
      </c>
      <c r="H1406" s="29">
        <v>74386.969019221098</v>
      </c>
      <c r="I1406" s="29">
        <v>1.9036276035915799E-2</v>
      </c>
      <c r="J1406" s="29">
        <v>179.433301977046</v>
      </c>
      <c r="K1406" s="29">
        <v>1.248840252406737E-3</v>
      </c>
      <c r="L1406" s="29">
        <v>2.8204416314938901E-2</v>
      </c>
      <c r="M1406" s="29">
        <v>5.0795446917260921E-2</v>
      </c>
      <c r="N1406" s="29">
        <v>2.5006322801009199E-3</v>
      </c>
      <c r="O1406" s="29">
        <v>15.991639634167299</v>
      </c>
      <c r="P1406" s="29">
        <v>0</v>
      </c>
      <c r="Q1406" s="29">
        <v>4.9893915658601974E-3</v>
      </c>
      <c r="R1406" s="30">
        <v>0</v>
      </c>
      <c r="S1406" s="30">
        <v>0</v>
      </c>
      <c r="T1406" s="31">
        <v>0</v>
      </c>
      <c r="U1406" s="31">
        <v>4.9893915658601974E-3</v>
      </c>
      <c r="V1406" s="31">
        <v>0</v>
      </c>
      <c r="W1406" s="31">
        <v>1.9036276035915799E-2</v>
      </c>
      <c r="X1406" s="31">
        <v>2.5006322801009199E-3</v>
      </c>
      <c r="Y1406" s="31">
        <v>5.0795446917260921E-2</v>
      </c>
      <c r="Z1406" s="31">
        <v>0</v>
      </c>
      <c r="AA1406" s="31">
        <v>5913.7049650291801</v>
      </c>
    </row>
    <row r="1407" spans="1:27" s="23" customFormat="1" ht="15">
      <c r="A1407" s="29" t="s">
        <v>161</v>
      </c>
      <c r="B1407" s="29">
        <v>2024</v>
      </c>
      <c r="C1407" s="29" t="s">
        <v>217</v>
      </c>
      <c r="D1407" s="29">
        <v>2024</v>
      </c>
      <c r="E1407" s="29" t="s">
        <v>55</v>
      </c>
      <c r="F1407" s="29">
        <v>1790.8606025137401</v>
      </c>
      <c r="G1407" s="29">
        <v>115568.593550772</v>
      </c>
      <c r="H1407" s="29">
        <v>26681.154595157099</v>
      </c>
      <c r="I1407" s="29">
        <v>1.27092798303499E-2</v>
      </c>
      <c r="J1407" s="29">
        <v>115.47430840622</v>
      </c>
      <c r="K1407" s="29">
        <v>6.7751227813679996E-4</v>
      </c>
      <c r="L1407" s="29">
        <v>1.56221735705758E-3</v>
      </c>
      <c r="M1407" s="29">
        <v>3.2684680804035249E-2</v>
      </c>
      <c r="N1407" s="29">
        <v>2.15671757722954E-4</v>
      </c>
      <c r="O1407" s="29">
        <v>12.1886830702356</v>
      </c>
      <c r="P1407" s="29">
        <v>3.802869117913507E-3</v>
      </c>
      <c r="Q1407" s="29">
        <v>3.802869117913507E-3</v>
      </c>
      <c r="R1407" s="30">
        <v>0.05</v>
      </c>
      <c r="S1407" s="30">
        <v>0</v>
      </c>
      <c r="T1407" s="31">
        <v>3.802869117913507E-3</v>
      </c>
      <c r="U1407" s="31">
        <v>3.802869117913507E-3</v>
      </c>
      <c r="V1407" s="31">
        <v>0</v>
      </c>
      <c r="W1407" s="31">
        <v>1.2073815838832404E-2</v>
      </c>
      <c r="X1407" s="31">
        <v>2.0488816983680629E-4</v>
      </c>
      <c r="Y1407" s="31">
        <v>3.2684680804035249E-2</v>
      </c>
      <c r="Z1407" s="31">
        <v>89.543030125687011</v>
      </c>
      <c r="AA1407" s="31">
        <v>1701.3175723880531</v>
      </c>
    </row>
    <row r="1408" spans="1:27" s="23" customFormat="1" ht="15">
      <c r="A1408" s="29" t="s">
        <v>161</v>
      </c>
      <c r="B1408" s="29">
        <v>2024</v>
      </c>
      <c r="C1408" s="29" t="s">
        <v>217</v>
      </c>
      <c r="D1408" s="29">
        <v>2024</v>
      </c>
      <c r="E1408" s="29" t="s">
        <v>56</v>
      </c>
      <c r="F1408" s="29">
        <v>4568.7308697657199</v>
      </c>
      <c r="G1408" s="29">
        <v>294801.83996991598</v>
      </c>
      <c r="H1408" s="29">
        <v>57468.886878218596</v>
      </c>
      <c r="I1408" s="29">
        <v>1.5548244136371601E-2</v>
      </c>
      <c r="J1408" s="29">
        <v>157.46047593307301</v>
      </c>
      <c r="K1408" s="29">
        <v>1.0862045684287222E-3</v>
      </c>
      <c r="L1408" s="29">
        <v>2.4750594050445201E-2</v>
      </c>
      <c r="M1408" s="29">
        <v>4.4575196832035965E-2</v>
      </c>
      <c r="N1408" s="29">
        <v>1.7690261709887899E-3</v>
      </c>
      <c r="O1408" s="29">
        <v>14.0333547897832</v>
      </c>
      <c r="P1408" s="29">
        <v>0</v>
      </c>
      <c r="Q1408" s="29">
        <v>4.3784066944123588E-3</v>
      </c>
      <c r="R1408" s="30">
        <v>0.05</v>
      </c>
      <c r="S1408" s="30">
        <v>0</v>
      </c>
      <c r="T1408" s="31">
        <v>0</v>
      </c>
      <c r="U1408" s="31">
        <v>4.3784066944123588E-3</v>
      </c>
      <c r="V1408" s="31">
        <v>0</v>
      </c>
      <c r="W1408" s="31">
        <v>1.4770831929553021E-2</v>
      </c>
      <c r="X1408" s="31">
        <v>1.6805748624393504E-3</v>
      </c>
      <c r="Y1408" s="31">
        <v>4.4575196832035965E-2</v>
      </c>
      <c r="Z1408" s="31">
        <v>228.43654348828602</v>
      </c>
      <c r="AA1408" s="31">
        <v>4340.2943262774343</v>
      </c>
    </row>
    <row r="1409" spans="1:27" s="23" customFormat="1" ht="15">
      <c r="A1409" s="29" t="s">
        <v>161</v>
      </c>
      <c r="B1409" s="29">
        <v>2025</v>
      </c>
      <c r="C1409" s="29" t="s">
        <v>216</v>
      </c>
      <c r="D1409" s="29">
        <v>1981</v>
      </c>
      <c r="E1409" s="29" t="s">
        <v>55</v>
      </c>
      <c r="F1409" s="29">
        <v>941.85606717215501</v>
      </c>
      <c r="G1409" s="29">
        <v>12695.907228723399</v>
      </c>
      <c r="H1409" s="29">
        <v>14032.252035325</v>
      </c>
      <c r="I1409" s="29">
        <v>5.8053410470765399E-2</v>
      </c>
      <c r="J1409" s="29">
        <v>15.564900629745001</v>
      </c>
      <c r="K1409" s="29">
        <v>6.3862958582426759E-3</v>
      </c>
      <c r="L1409" s="29">
        <v>2.3075348708711898E-3</v>
      </c>
      <c r="M1409" s="29">
        <v>4.4079769626750647E-3</v>
      </c>
      <c r="N1409" s="29">
        <v>2.6811958073349898E-4</v>
      </c>
      <c r="O1409" s="29">
        <v>1.64292510961212</v>
      </c>
      <c r="P1409" s="29">
        <v>5.125926341989815E-4</v>
      </c>
      <c r="Q1409" s="29">
        <v>5.125926341989815E-4</v>
      </c>
      <c r="R1409" s="30">
        <v>0</v>
      </c>
      <c r="S1409" s="30">
        <v>0</v>
      </c>
      <c r="T1409" s="31">
        <v>5.125926341989815E-4</v>
      </c>
      <c r="U1409" s="31">
        <v>5.125926341989815E-4</v>
      </c>
      <c r="V1409" s="31">
        <v>0</v>
      </c>
      <c r="W1409" s="31">
        <v>5.8053410470765399E-2</v>
      </c>
      <c r="X1409" s="31">
        <v>2.6811958073349898E-4</v>
      </c>
      <c r="Y1409" s="31">
        <v>4.4079769626750647E-3</v>
      </c>
      <c r="Z1409" s="31">
        <v>0</v>
      </c>
      <c r="AA1409" s="31">
        <v>941.85606717215501</v>
      </c>
    </row>
    <row r="1410" spans="1:27" s="23" customFormat="1" ht="15">
      <c r="A1410" s="29" t="s">
        <v>161</v>
      </c>
      <c r="B1410" s="29">
        <v>2025</v>
      </c>
      <c r="C1410" s="29" t="s">
        <v>216</v>
      </c>
      <c r="D1410" s="29">
        <v>1981</v>
      </c>
      <c r="E1410" s="29" t="s">
        <v>56</v>
      </c>
      <c r="F1410" s="29">
        <v>5.0758727724838</v>
      </c>
      <c r="G1410" s="29">
        <v>66.871302631259397</v>
      </c>
      <c r="H1410" s="29">
        <v>63.848094029898398</v>
      </c>
      <c r="I1410" s="29">
        <v>3.98595007712215E-4</v>
      </c>
      <c r="J1410" s="29">
        <v>4.2506253130741703E-2</v>
      </c>
      <c r="K1410" s="29">
        <v>7.9525162923348072E-7</v>
      </c>
      <c r="L1410" s="29">
        <v>6.6813910577256101E-6</v>
      </c>
      <c r="M1410" s="29">
        <v>1.2033159198686458E-5</v>
      </c>
      <c r="N1410" s="29">
        <v>1.31536820562315E-5</v>
      </c>
      <c r="O1410" s="29">
        <v>3.78828609168925E-3</v>
      </c>
      <c r="P1410" s="29">
        <v>0</v>
      </c>
      <c r="Q1410" s="29">
        <v>1.181945260607046E-6</v>
      </c>
      <c r="R1410" s="30">
        <v>0</v>
      </c>
      <c r="S1410" s="30">
        <v>0</v>
      </c>
      <c r="T1410" s="31">
        <v>0</v>
      </c>
      <c r="U1410" s="31">
        <v>1.181945260607046E-6</v>
      </c>
      <c r="V1410" s="31">
        <v>0</v>
      </c>
      <c r="W1410" s="31">
        <v>3.98595007712215E-4</v>
      </c>
      <c r="X1410" s="31">
        <v>1.31536820562315E-5</v>
      </c>
      <c r="Y1410" s="31">
        <v>1.2033159198686458E-5</v>
      </c>
      <c r="Z1410" s="31">
        <v>0</v>
      </c>
      <c r="AA1410" s="31">
        <v>5.0758727724838</v>
      </c>
    </row>
    <row r="1411" spans="1:27" s="23" customFormat="1" ht="15">
      <c r="A1411" s="29" t="s">
        <v>161</v>
      </c>
      <c r="B1411" s="29">
        <v>2025</v>
      </c>
      <c r="C1411" s="29" t="s">
        <v>216</v>
      </c>
      <c r="D1411" s="29">
        <v>1982</v>
      </c>
      <c r="E1411" s="29" t="s">
        <v>55</v>
      </c>
      <c r="F1411" s="29">
        <v>755.86924020444201</v>
      </c>
      <c r="G1411" s="29">
        <v>10458.1837106034</v>
      </c>
      <c r="H1411" s="29">
        <v>11261.325433878201</v>
      </c>
      <c r="I1411" s="29">
        <v>4.7345667492768598E-2</v>
      </c>
      <c r="J1411" s="29">
        <v>12.821354420022001</v>
      </c>
      <c r="K1411" s="29">
        <v>5.2288456503369113E-3</v>
      </c>
      <c r="L1411" s="29">
        <v>1.8873147963439001E-3</v>
      </c>
      <c r="M1411" s="29">
        <v>3.6309923780652536E-3</v>
      </c>
      <c r="N1411" s="29">
        <v>2.2032375169910701E-4</v>
      </c>
      <c r="O1411" s="29">
        <v>1.35333502069621</v>
      </c>
      <c r="P1411" s="29">
        <v>4.222405264572175E-4</v>
      </c>
      <c r="Q1411" s="29">
        <v>4.222405264572175E-4</v>
      </c>
      <c r="R1411" s="30">
        <v>0</v>
      </c>
      <c r="S1411" s="30">
        <v>0</v>
      </c>
      <c r="T1411" s="31">
        <v>4.222405264572175E-4</v>
      </c>
      <c r="U1411" s="31">
        <v>4.222405264572175E-4</v>
      </c>
      <c r="V1411" s="31">
        <v>0</v>
      </c>
      <c r="W1411" s="31">
        <v>4.7345667492768598E-2</v>
      </c>
      <c r="X1411" s="31">
        <v>2.2032375169910701E-4</v>
      </c>
      <c r="Y1411" s="31">
        <v>3.6309923780652536E-3</v>
      </c>
      <c r="Z1411" s="31">
        <v>0</v>
      </c>
      <c r="AA1411" s="31">
        <v>755.86924020444201</v>
      </c>
    </row>
    <row r="1412" spans="1:27" s="23" customFormat="1" ht="15">
      <c r="A1412" s="29" t="s">
        <v>161</v>
      </c>
      <c r="B1412" s="29">
        <v>2025</v>
      </c>
      <c r="C1412" s="29" t="s">
        <v>216</v>
      </c>
      <c r="D1412" s="29">
        <v>1982</v>
      </c>
      <c r="E1412" s="29" t="s">
        <v>56</v>
      </c>
      <c r="F1412" s="29">
        <v>106.114503237506</v>
      </c>
      <c r="G1412" s="29">
        <v>1462.3433175621699</v>
      </c>
      <c r="H1412" s="29">
        <v>1334.7869586827601</v>
      </c>
      <c r="I1412" s="29">
        <v>8.63633649112301E-3</v>
      </c>
      <c r="J1412" s="29">
        <v>0.94414394415074399</v>
      </c>
      <c r="K1412" s="29">
        <v>1.7927526114687304E-5</v>
      </c>
      <c r="L1412" s="29">
        <v>1.4840628004194199E-4</v>
      </c>
      <c r="M1412" s="29">
        <v>2.6727920528659928E-4</v>
      </c>
      <c r="N1412" s="29">
        <v>2.9611888655939399E-4</v>
      </c>
      <c r="O1412" s="29">
        <v>8.4144969474906198E-2</v>
      </c>
      <c r="P1412" s="29">
        <v>0</v>
      </c>
      <c r="Q1412" s="29">
        <v>2.6253230476170735E-5</v>
      </c>
      <c r="R1412" s="30">
        <v>0</v>
      </c>
      <c r="S1412" s="30">
        <v>0</v>
      </c>
      <c r="T1412" s="31">
        <v>0</v>
      </c>
      <c r="U1412" s="31">
        <v>2.6253230476170735E-5</v>
      </c>
      <c r="V1412" s="31">
        <v>0</v>
      </c>
      <c r="W1412" s="31">
        <v>8.63633649112301E-3</v>
      </c>
      <c r="X1412" s="31">
        <v>2.9611888655939399E-4</v>
      </c>
      <c r="Y1412" s="31">
        <v>2.6727920528659928E-4</v>
      </c>
      <c r="Z1412" s="31">
        <v>0</v>
      </c>
      <c r="AA1412" s="31">
        <v>106.114503237506</v>
      </c>
    </row>
    <row r="1413" spans="1:27" s="23" customFormat="1" ht="15">
      <c r="A1413" s="29" t="s">
        <v>161</v>
      </c>
      <c r="B1413" s="29">
        <v>2025</v>
      </c>
      <c r="C1413" s="29" t="s">
        <v>216</v>
      </c>
      <c r="D1413" s="29">
        <v>1983</v>
      </c>
      <c r="E1413" s="29" t="s">
        <v>55</v>
      </c>
      <c r="F1413" s="29">
        <v>724.69332283145695</v>
      </c>
      <c r="G1413" s="29">
        <v>10262.8492571434</v>
      </c>
      <c r="H1413" s="29">
        <v>10796.8507171376</v>
      </c>
      <c r="I1413" s="29">
        <v>4.7097999094406803E-2</v>
      </c>
      <c r="J1413" s="29">
        <v>12.6029910006474</v>
      </c>
      <c r="K1413" s="29">
        <v>5.1024534189457208E-3</v>
      </c>
      <c r="L1413" s="29">
        <v>1.8699633932025899E-3</v>
      </c>
      <c r="M1413" s="29">
        <v>3.5691457348148285E-3</v>
      </c>
      <c r="N1413" s="29">
        <v>2.1659380528120701E-4</v>
      </c>
      <c r="O1413" s="29">
        <v>1.3302860624506501</v>
      </c>
      <c r="P1413" s="29">
        <v>4.150492514846028E-4</v>
      </c>
      <c r="Q1413" s="29">
        <v>4.150492514846028E-4</v>
      </c>
      <c r="R1413" s="30">
        <v>0</v>
      </c>
      <c r="S1413" s="30">
        <v>0</v>
      </c>
      <c r="T1413" s="31">
        <v>4.150492514846028E-4</v>
      </c>
      <c r="U1413" s="31">
        <v>4.150492514846028E-4</v>
      </c>
      <c r="V1413" s="31">
        <v>0</v>
      </c>
      <c r="W1413" s="31">
        <v>4.7097999094406803E-2</v>
      </c>
      <c r="X1413" s="31">
        <v>2.1659380528120701E-4</v>
      </c>
      <c r="Y1413" s="31">
        <v>3.5691457348148285E-3</v>
      </c>
      <c r="Z1413" s="31">
        <v>0</v>
      </c>
      <c r="AA1413" s="31">
        <v>724.69332283145695</v>
      </c>
    </row>
    <row r="1414" spans="1:27" s="23" customFormat="1" ht="15">
      <c r="A1414" s="29" t="s">
        <v>161</v>
      </c>
      <c r="B1414" s="29">
        <v>2025</v>
      </c>
      <c r="C1414" s="29" t="s">
        <v>216</v>
      </c>
      <c r="D1414" s="29">
        <v>1983</v>
      </c>
      <c r="E1414" s="29" t="s">
        <v>56</v>
      </c>
      <c r="F1414" s="29">
        <v>159.992698327715</v>
      </c>
      <c r="G1414" s="29">
        <v>2273.4866292779998</v>
      </c>
      <c r="H1414" s="29">
        <v>2012.50687414816</v>
      </c>
      <c r="I1414" s="29">
        <v>1.31340190040689E-2</v>
      </c>
      <c r="J1414" s="29">
        <v>1.4873337163723099</v>
      </c>
      <c r="K1414" s="29">
        <v>2.8481639559149601E-5</v>
      </c>
      <c r="L1414" s="29">
        <v>2.3378814787221799E-4</v>
      </c>
      <c r="M1414" s="29">
        <v>4.2105172658774936E-4</v>
      </c>
      <c r="N1414" s="29">
        <v>4.70025924618197E-4</v>
      </c>
      <c r="O1414" s="29">
        <v>0.132555688079661</v>
      </c>
      <c r="P1414" s="29">
        <v>0</v>
      </c>
      <c r="Q1414" s="29">
        <v>4.1357374680854231E-5</v>
      </c>
      <c r="R1414" s="30">
        <v>0</v>
      </c>
      <c r="S1414" s="30">
        <v>0</v>
      </c>
      <c r="T1414" s="31">
        <v>0</v>
      </c>
      <c r="U1414" s="31">
        <v>4.1357374680854231E-5</v>
      </c>
      <c r="V1414" s="31">
        <v>0</v>
      </c>
      <c r="W1414" s="31">
        <v>1.31340190040689E-2</v>
      </c>
      <c r="X1414" s="31">
        <v>4.70025924618197E-4</v>
      </c>
      <c r="Y1414" s="31">
        <v>4.2105172658774936E-4</v>
      </c>
      <c r="Z1414" s="31">
        <v>0</v>
      </c>
      <c r="AA1414" s="31">
        <v>159.992698327715</v>
      </c>
    </row>
    <row r="1415" spans="1:27" s="23" customFormat="1" ht="15">
      <c r="A1415" s="29" t="s">
        <v>161</v>
      </c>
      <c r="B1415" s="29">
        <v>2025</v>
      </c>
      <c r="C1415" s="29" t="s">
        <v>216</v>
      </c>
      <c r="D1415" s="29">
        <v>1984</v>
      </c>
      <c r="E1415" s="29" t="s">
        <v>55</v>
      </c>
      <c r="F1415" s="29">
        <v>1088.3775089682899</v>
      </c>
      <c r="G1415" s="29">
        <v>15760.0756649496</v>
      </c>
      <c r="H1415" s="29">
        <v>16215.2032011392</v>
      </c>
      <c r="I1415" s="29">
        <v>7.1303708908625807E-2</v>
      </c>
      <c r="J1415" s="29">
        <v>19.443205489048299</v>
      </c>
      <c r="K1415" s="29">
        <v>7.2217533816869659E-3</v>
      </c>
      <c r="L1415" s="29">
        <v>2.84295876840836E-3</v>
      </c>
      <c r="M1415" s="29">
        <v>5.5060870573719395E-3</v>
      </c>
      <c r="N1415" s="29">
        <v>3.31624215113523E-4</v>
      </c>
      <c r="O1415" s="29">
        <v>2.0522926081686701</v>
      </c>
      <c r="P1415" s="29">
        <v>6.4031529374862506E-4</v>
      </c>
      <c r="Q1415" s="29">
        <v>6.4031529374862506E-4</v>
      </c>
      <c r="R1415" s="30">
        <v>0</v>
      </c>
      <c r="S1415" s="30">
        <v>0</v>
      </c>
      <c r="T1415" s="31">
        <v>6.4031529374862506E-4</v>
      </c>
      <c r="U1415" s="31">
        <v>6.4031529374862506E-4</v>
      </c>
      <c r="V1415" s="31">
        <v>0</v>
      </c>
      <c r="W1415" s="31">
        <v>7.1303708908625807E-2</v>
      </c>
      <c r="X1415" s="31">
        <v>3.31624215113523E-4</v>
      </c>
      <c r="Y1415" s="31">
        <v>5.5060870573719395E-3</v>
      </c>
      <c r="Z1415" s="31">
        <v>0</v>
      </c>
      <c r="AA1415" s="31">
        <v>1088.3775089682899</v>
      </c>
    </row>
    <row r="1416" spans="1:27" s="23" customFormat="1" ht="15">
      <c r="A1416" s="29" t="s">
        <v>161</v>
      </c>
      <c r="B1416" s="29">
        <v>2025</v>
      </c>
      <c r="C1416" s="29" t="s">
        <v>216</v>
      </c>
      <c r="D1416" s="29">
        <v>1984</v>
      </c>
      <c r="E1416" s="29" t="s">
        <v>56</v>
      </c>
      <c r="F1416" s="29">
        <v>320.75026975112502</v>
      </c>
      <c r="G1416" s="29">
        <v>4673.4952668893002</v>
      </c>
      <c r="H1416" s="29">
        <v>4034.63488962981</v>
      </c>
      <c r="I1416" s="29">
        <v>2.69948262000855E-2</v>
      </c>
      <c r="J1416" s="29">
        <v>3.0551605616720501</v>
      </c>
      <c r="K1416" s="29">
        <v>5.8456701815077398E-5</v>
      </c>
      <c r="L1416" s="29">
        <v>4.8022869467900803E-4</v>
      </c>
      <c r="M1416" s="29">
        <v>8.6489037069298574E-4</v>
      </c>
      <c r="N1416" s="29">
        <v>9.6432380500238095E-4</v>
      </c>
      <c r="O1416" s="29">
        <v>0.27228516773898498</v>
      </c>
      <c r="P1416" s="29">
        <v>0</v>
      </c>
      <c r="Q1416" s="29">
        <v>8.4952972334563311E-5</v>
      </c>
      <c r="R1416" s="30">
        <v>0</v>
      </c>
      <c r="S1416" s="30">
        <v>0</v>
      </c>
      <c r="T1416" s="31">
        <v>0</v>
      </c>
      <c r="U1416" s="31">
        <v>8.4952972334563311E-5</v>
      </c>
      <c r="V1416" s="31">
        <v>0</v>
      </c>
      <c r="W1416" s="31">
        <v>2.69948262000855E-2</v>
      </c>
      <c r="X1416" s="31">
        <v>9.6432380500238095E-4</v>
      </c>
      <c r="Y1416" s="31">
        <v>8.6489037069298574E-4</v>
      </c>
      <c r="Z1416" s="31">
        <v>0</v>
      </c>
      <c r="AA1416" s="31">
        <v>320.75026975112502</v>
      </c>
    </row>
    <row r="1417" spans="1:27" s="23" customFormat="1" ht="15">
      <c r="A1417" s="29" t="s">
        <v>161</v>
      </c>
      <c r="B1417" s="29">
        <v>2025</v>
      </c>
      <c r="C1417" s="29" t="s">
        <v>216</v>
      </c>
      <c r="D1417" s="29">
        <v>1985</v>
      </c>
      <c r="E1417" s="29" t="s">
        <v>55</v>
      </c>
      <c r="F1417" s="29">
        <v>1421.8282296821501</v>
      </c>
      <c r="G1417" s="29">
        <v>21187.104593234799</v>
      </c>
      <c r="H1417" s="29">
        <v>21183.122098201799</v>
      </c>
      <c r="I1417" s="29">
        <v>9.5733194975433894E-2</v>
      </c>
      <c r="J1417" s="29">
        <v>26.2061785449302</v>
      </c>
      <c r="K1417" s="29">
        <v>9.6478874687498384E-3</v>
      </c>
      <c r="L1417" s="29">
        <v>3.8186775827368799E-3</v>
      </c>
      <c r="M1417" s="29">
        <v>7.4212534497188056E-3</v>
      </c>
      <c r="N1417" s="29">
        <v>4.4694178923536501E-4</v>
      </c>
      <c r="O1417" s="29">
        <v>2.76614607331094</v>
      </c>
      <c r="P1417" s="29">
        <v>8.6303757487301322E-4</v>
      </c>
      <c r="Q1417" s="29">
        <v>8.6303757487301322E-4</v>
      </c>
      <c r="R1417" s="30">
        <v>0</v>
      </c>
      <c r="S1417" s="30">
        <v>0</v>
      </c>
      <c r="T1417" s="31">
        <v>8.6303757487301322E-4</v>
      </c>
      <c r="U1417" s="31">
        <v>8.6303757487301322E-4</v>
      </c>
      <c r="V1417" s="31">
        <v>0</v>
      </c>
      <c r="W1417" s="31">
        <v>9.5733194975433894E-2</v>
      </c>
      <c r="X1417" s="31">
        <v>4.4694178923536501E-4</v>
      </c>
      <c r="Y1417" s="31">
        <v>7.4212534497188056E-3</v>
      </c>
      <c r="Z1417" s="31">
        <v>0</v>
      </c>
      <c r="AA1417" s="31">
        <v>1421.8282296821501</v>
      </c>
    </row>
    <row r="1418" spans="1:27" s="23" customFormat="1" ht="15">
      <c r="A1418" s="29" t="s">
        <v>161</v>
      </c>
      <c r="B1418" s="29">
        <v>2025</v>
      </c>
      <c r="C1418" s="29" t="s">
        <v>216</v>
      </c>
      <c r="D1418" s="29">
        <v>1985</v>
      </c>
      <c r="E1418" s="29" t="s">
        <v>56</v>
      </c>
      <c r="F1418" s="29">
        <v>372.59644728156798</v>
      </c>
      <c r="G1418" s="29">
        <v>5558.9033683972102</v>
      </c>
      <c r="H1418" s="29">
        <v>4686.79458047145</v>
      </c>
      <c r="I1418" s="29">
        <v>3.1984264215159403E-2</v>
      </c>
      <c r="J1418" s="29">
        <v>3.64431999819841</v>
      </c>
      <c r="K1418" s="29">
        <v>6.990730309392674E-5</v>
      </c>
      <c r="L1418" s="29">
        <v>5.7283635357272802E-4</v>
      </c>
      <c r="M1418" s="29">
        <v>1.0316765237905767E-3</v>
      </c>
      <c r="N1418" s="29">
        <v>1.1526789854488901E-3</v>
      </c>
      <c r="O1418" s="29">
        <v>0.32479284213492199</v>
      </c>
      <c r="P1418" s="29">
        <v>0</v>
      </c>
      <c r="Q1418" s="29">
        <v>1.0133536674609566E-4</v>
      </c>
      <c r="R1418" s="30">
        <v>0</v>
      </c>
      <c r="S1418" s="30">
        <v>0</v>
      </c>
      <c r="T1418" s="31">
        <v>0</v>
      </c>
      <c r="U1418" s="31">
        <v>1.0133536674609566E-4</v>
      </c>
      <c r="V1418" s="31">
        <v>0</v>
      </c>
      <c r="W1418" s="31">
        <v>3.1984264215159403E-2</v>
      </c>
      <c r="X1418" s="31">
        <v>1.1526789854488901E-3</v>
      </c>
      <c r="Y1418" s="31">
        <v>1.0316765237905767E-3</v>
      </c>
      <c r="Z1418" s="31">
        <v>0</v>
      </c>
      <c r="AA1418" s="31">
        <v>372.59644728156798</v>
      </c>
    </row>
    <row r="1419" spans="1:27" s="23" customFormat="1" ht="15">
      <c r="A1419" s="29" t="s">
        <v>161</v>
      </c>
      <c r="B1419" s="29">
        <v>2025</v>
      </c>
      <c r="C1419" s="29" t="s">
        <v>216</v>
      </c>
      <c r="D1419" s="29">
        <v>1986</v>
      </c>
      <c r="E1419" s="29" t="s">
        <v>55</v>
      </c>
      <c r="F1419" s="29">
        <v>1488.4451398378901</v>
      </c>
      <c r="G1419" s="29">
        <v>22761.730218795001</v>
      </c>
      <c r="H1419" s="29">
        <v>22175.614800326199</v>
      </c>
      <c r="I1419" s="29">
        <v>9.6921304455556703E-2</v>
      </c>
      <c r="J1419" s="29">
        <v>28.1304909569639</v>
      </c>
      <c r="K1419" s="29">
        <v>1.0277795695068781E-2</v>
      </c>
      <c r="L1419" s="29">
        <v>3.9354990222488602E-3</v>
      </c>
      <c r="M1419" s="29">
        <v>7.9661255002871634E-3</v>
      </c>
      <c r="N1419" s="29">
        <v>4.7853147012343002E-4</v>
      </c>
      <c r="O1419" s="29">
        <v>2.9692634112030101</v>
      </c>
      <c r="P1419" s="29">
        <v>9.264101842953391E-4</v>
      </c>
      <c r="Q1419" s="29">
        <v>9.264101842953391E-4</v>
      </c>
      <c r="R1419" s="30">
        <v>0</v>
      </c>
      <c r="S1419" s="30">
        <v>0</v>
      </c>
      <c r="T1419" s="31">
        <v>9.264101842953391E-4</v>
      </c>
      <c r="U1419" s="31">
        <v>9.264101842953391E-4</v>
      </c>
      <c r="V1419" s="31">
        <v>0</v>
      </c>
      <c r="W1419" s="31">
        <v>9.6921304455556703E-2</v>
      </c>
      <c r="X1419" s="31">
        <v>4.7853147012343002E-4</v>
      </c>
      <c r="Y1419" s="31">
        <v>7.9661255002871634E-3</v>
      </c>
      <c r="Z1419" s="31">
        <v>0</v>
      </c>
      <c r="AA1419" s="31">
        <v>1488.4451398378901</v>
      </c>
    </row>
    <row r="1420" spans="1:27" s="23" customFormat="1" ht="15">
      <c r="A1420" s="29" t="s">
        <v>161</v>
      </c>
      <c r="B1420" s="29">
        <v>2025</v>
      </c>
      <c r="C1420" s="29" t="s">
        <v>216</v>
      </c>
      <c r="D1420" s="29">
        <v>1986</v>
      </c>
      <c r="E1420" s="29" t="s">
        <v>56</v>
      </c>
      <c r="F1420" s="29">
        <v>520.65020808263296</v>
      </c>
      <c r="G1420" s="29">
        <v>7965.2363419459598</v>
      </c>
      <c r="H1420" s="29">
        <v>6549.1246397177601</v>
      </c>
      <c r="I1420" s="29">
        <v>4.5656196463945399E-2</v>
      </c>
      <c r="J1420" s="29">
        <v>5.2290848103769596</v>
      </c>
      <c r="K1420" s="29">
        <v>1.0037023183924061E-4</v>
      </c>
      <c r="L1420" s="29">
        <v>8.2193931289779095E-4</v>
      </c>
      <c r="M1420" s="29">
        <v>1.4803102108348835E-3</v>
      </c>
      <c r="N1420" s="29">
        <v>1.6542711094453E-3</v>
      </c>
      <c r="O1420" s="29">
        <v>0.46603188473198898</v>
      </c>
      <c r="P1420" s="29">
        <v>0</v>
      </c>
      <c r="Q1420" s="29">
        <v>1.4540194803638055E-4</v>
      </c>
      <c r="R1420" s="30">
        <v>0</v>
      </c>
      <c r="S1420" s="30">
        <v>0</v>
      </c>
      <c r="T1420" s="31">
        <v>0</v>
      </c>
      <c r="U1420" s="31">
        <v>1.4540194803638055E-4</v>
      </c>
      <c r="V1420" s="31">
        <v>0</v>
      </c>
      <c r="W1420" s="31">
        <v>4.5656196463945399E-2</v>
      </c>
      <c r="X1420" s="31">
        <v>1.6542711094453E-3</v>
      </c>
      <c r="Y1420" s="31">
        <v>1.4803102108348835E-3</v>
      </c>
      <c r="Z1420" s="31">
        <v>0</v>
      </c>
      <c r="AA1420" s="31">
        <v>520.65020808263296</v>
      </c>
    </row>
    <row r="1421" spans="1:27" s="23" customFormat="1" ht="15">
      <c r="A1421" s="29" t="s">
        <v>161</v>
      </c>
      <c r="B1421" s="29">
        <v>2025</v>
      </c>
      <c r="C1421" s="29" t="s">
        <v>216</v>
      </c>
      <c r="D1421" s="29">
        <v>1987</v>
      </c>
      <c r="E1421" s="29" t="s">
        <v>55</v>
      </c>
      <c r="F1421" s="29">
        <v>1113.10618021695</v>
      </c>
      <c r="G1421" s="29">
        <v>17424.3754843891</v>
      </c>
      <c r="H1421" s="29">
        <v>16583.623557024101</v>
      </c>
      <c r="I1421" s="29">
        <v>7.5793627070833203E-2</v>
      </c>
      <c r="J1421" s="29">
        <v>21.484592883878101</v>
      </c>
      <c r="K1421" s="29">
        <v>7.780810299312553E-3</v>
      </c>
      <c r="L1421" s="29">
        <v>3.05812446979532E-3</v>
      </c>
      <c r="M1421" s="29">
        <v>6.084103994092635E-3</v>
      </c>
      <c r="N1421" s="29">
        <v>3.6480817697842301E-4</v>
      </c>
      <c r="O1421" s="29">
        <v>2.2677675854391399</v>
      </c>
      <c r="P1421" s="29">
        <v>7.075434866570116E-4</v>
      </c>
      <c r="Q1421" s="29">
        <v>7.075434866570116E-4</v>
      </c>
      <c r="R1421" s="30">
        <v>0</v>
      </c>
      <c r="S1421" s="30">
        <v>0</v>
      </c>
      <c r="T1421" s="31">
        <v>7.075434866570116E-4</v>
      </c>
      <c r="U1421" s="31">
        <v>7.075434866570116E-4</v>
      </c>
      <c r="V1421" s="31">
        <v>0</v>
      </c>
      <c r="W1421" s="31">
        <v>7.5793627070833203E-2</v>
      </c>
      <c r="X1421" s="31">
        <v>3.6480817697842301E-4</v>
      </c>
      <c r="Y1421" s="31">
        <v>6.084103994092635E-3</v>
      </c>
      <c r="Z1421" s="31">
        <v>0</v>
      </c>
      <c r="AA1421" s="31">
        <v>1113.10618021695</v>
      </c>
    </row>
    <row r="1422" spans="1:27" s="23" customFormat="1" ht="15">
      <c r="A1422" s="29" t="s">
        <v>161</v>
      </c>
      <c r="B1422" s="29">
        <v>2025</v>
      </c>
      <c r="C1422" s="29" t="s">
        <v>216</v>
      </c>
      <c r="D1422" s="29">
        <v>1987</v>
      </c>
      <c r="E1422" s="29" t="s">
        <v>56</v>
      </c>
      <c r="F1422" s="29">
        <v>295.89544921486998</v>
      </c>
      <c r="G1422" s="29">
        <v>4637.0291018286098</v>
      </c>
      <c r="H1422" s="29">
        <v>3721.99251464796</v>
      </c>
      <c r="I1422" s="29">
        <v>2.7089069299804602E-2</v>
      </c>
      <c r="J1422" s="29">
        <v>3.0389213445738199</v>
      </c>
      <c r="K1422" s="29">
        <v>7.2728911457382427E-5</v>
      </c>
      <c r="L1422" s="29">
        <v>4.7767611589557998E-4</v>
      </c>
      <c r="M1422" s="29">
        <v>8.6029731189852534E-4</v>
      </c>
      <c r="N1422" s="29">
        <v>1.0665148758157599E-3</v>
      </c>
      <c r="O1422" s="29">
        <v>0.27083787949920701</v>
      </c>
      <c r="P1422" s="29">
        <v>0</v>
      </c>
      <c r="Q1422" s="29">
        <v>8.4501418403752572E-5</v>
      </c>
      <c r="R1422" s="30">
        <v>0</v>
      </c>
      <c r="S1422" s="30">
        <v>0</v>
      </c>
      <c r="T1422" s="31">
        <v>0</v>
      </c>
      <c r="U1422" s="31">
        <v>8.4501418403752572E-5</v>
      </c>
      <c r="V1422" s="31">
        <v>0</v>
      </c>
      <c r="W1422" s="31">
        <v>2.7089069299804602E-2</v>
      </c>
      <c r="X1422" s="31">
        <v>1.0665148758157599E-3</v>
      </c>
      <c r="Y1422" s="31">
        <v>8.6029731189852534E-4</v>
      </c>
      <c r="Z1422" s="31">
        <v>0</v>
      </c>
      <c r="AA1422" s="31">
        <v>295.89544921486998</v>
      </c>
    </row>
    <row r="1423" spans="1:27" s="23" customFormat="1" ht="15">
      <c r="A1423" s="29" t="s">
        <v>161</v>
      </c>
      <c r="B1423" s="29">
        <v>2025</v>
      </c>
      <c r="C1423" s="29" t="s">
        <v>216</v>
      </c>
      <c r="D1423" s="29">
        <v>1988</v>
      </c>
      <c r="E1423" s="29" t="s">
        <v>55</v>
      </c>
      <c r="F1423" s="29">
        <v>1501.2231679710101</v>
      </c>
      <c r="G1423" s="29">
        <v>24103.987126752701</v>
      </c>
      <c r="H1423" s="29">
        <v>22365.9883802478</v>
      </c>
      <c r="I1423" s="29">
        <v>6.1153165609738602E-2</v>
      </c>
      <c r="J1423" s="29">
        <v>27.824385306999101</v>
      </c>
      <c r="K1423" s="29">
        <v>3.3840935240936672E-3</v>
      </c>
      <c r="L1423" s="29">
        <v>2.9063763344161098E-3</v>
      </c>
      <c r="M1423" s="29">
        <v>7.8772423406441149E-3</v>
      </c>
      <c r="N1423" s="29">
        <v>4.7760310676585999E-4</v>
      </c>
      <c r="O1423" s="29">
        <v>2.9369529795154299</v>
      </c>
      <c r="P1423" s="29">
        <v>9.16329329608814E-4</v>
      </c>
      <c r="Q1423" s="29">
        <v>9.16329329608814E-4</v>
      </c>
      <c r="R1423" s="30">
        <v>0</v>
      </c>
      <c r="S1423" s="30">
        <v>0</v>
      </c>
      <c r="T1423" s="31">
        <v>9.16329329608814E-4</v>
      </c>
      <c r="U1423" s="31">
        <v>9.16329329608814E-4</v>
      </c>
      <c r="V1423" s="31">
        <v>0</v>
      </c>
      <c r="W1423" s="31">
        <v>6.1153165609738602E-2</v>
      </c>
      <c r="X1423" s="31">
        <v>4.7760310676585999E-4</v>
      </c>
      <c r="Y1423" s="31">
        <v>7.8772423406441149E-3</v>
      </c>
      <c r="Z1423" s="31">
        <v>0</v>
      </c>
      <c r="AA1423" s="31">
        <v>1501.2231679710101</v>
      </c>
    </row>
    <row r="1424" spans="1:27" s="23" customFormat="1" ht="15">
      <c r="A1424" s="29" t="s">
        <v>161</v>
      </c>
      <c r="B1424" s="29">
        <v>2025</v>
      </c>
      <c r="C1424" s="29" t="s">
        <v>216</v>
      </c>
      <c r="D1424" s="29">
        <v>1988</v>
      </c>
      <c r="E1424" s="29" t="s">
        <v>56</v>
      </c>
      <c r="F1424" s="29">
        <v>285.22832054883202</v>
      </c>
      <c r="G1424" s="29">
        <v>4570.6892566074002</v>
      </c>
      <c r="H1424" s="29">
        <v>3587.8134552770598</v>
      </c>
      <c r="I1424" s="29">
        <v>2.6774222397893899E-2</v>
      </c>
      <c r="J1424" s="29">
        <v>2.9851061555603202</v>
      </c>
      <c r="K1424" s="29">
        <v>7.1259135846459044E-5</v>
      </c>
      <c r="L1424" s="29">
        <v>4.69217117603289E-4</v>
      </c>
      <c r="M1424" s="29">
        <v>8.4506255798077611E-4</v>
      </c>
      <c r="N1424" s="29">
        <v>1.04495951726112E-3</v>
      </c>
      <c r="O1424" s="29">
        <v>0.26604170677058703</v>
      </c>
      <c r="P1424" s="29">
        <v>0</v>
      </c>
      <c r="Q1424" s="29">
        <v>8.3005012512423141E-5</v>
      </c>
      <c r="R1424" s="30">
        <v>0</v>
      </c>
      <c r="S1424" s="30">
        <v>0</v>
      </c>
      <c r="T1424" s="31">
        <v>0</v>
      </c>
      <c r="U1424" s="31">
        <v>8.3005012512423141E-5</v>
      </c>
      <c r="V1424" s="31">
        <v>0</v>
      </c>
      <c r="W1424" s="31">
        <v>2.6774222397893899E-2</v>
      </c>
      <c r="X1424" s="31">
        <v>1.04495951726112E-3</v>
      </c>
      <c r="Y1424" s="31">
        <v>8.4506255798077611E-4</v>
      </c>
      <c r="Z1424" s="31">
        <v>0</v>
      </c>
      <c r="AA1424" s="31">
        <v>285.22832054883202</v>
      </c>
    </row>
    <row r="1425" spans="1:27" s="23" customFormat="1" ht="15">
      <c r="A1425" s="29" t="s">
        <v>161</v>
      </c>
      <c r="B1425" s="29">
        <v>2025</v>
      </c>
      <c r="C1425" s="29" t="s">
        <v>216</v>
      </c>
      <c r="D1425" s="29">
        <v>1989</v>
      </c>
      <c r="E1425" s="29" t="s">
        <v>55</v>
      </c>
      <c r="F1425" s="29">
        <v>2403.2874279646298</v>
      </c>
      <c r="G1425" s="29">
        <v>39489.516355688203</v>
      </c>
      <c r="H1425" s="29">
        <v>35805.401778405401</v>
      </c>
      <c r="I1425" s="29">
        <v>9.9375474678664505E-2</v>
      </c>
      <c r="J1425" s="29">
        <v>45.435655009632498</v>
      </c>
      <c r="K1425" s="29">
        <v>5.4595756984451476E-3</v>
      </c>
      <c r="L1425" s="29">
        <v>4.7344718972023598E-3</v>
      </c>
      <c r="M1425" s="29">
        <v>1.2863071284018233E-2</v>
      </c>
      <c r="N1425" s="29">
        <v>7.7493899169195596E-4</v>
      </c>
      <c r="O1425" s="29">
        <v>4.7958788984714298</v>
      </c>
      <c r="P1425" s="29">
        <v>1.4963142163230861E-3</v>
      </c>
      <c r="Q1425" s="29">
        <v>1.4963142163230861E-3</v>
      </c>
      <c r="R1425" s="30">
        <v>0</v>
      </c>
      <c r="S1425" s="30">
        <v>0</v>
      </c>
      <c r="T1425" s="31">
        <v>1.4963142163230861E-3</v>
      </c>
      <c r="U1425" s="31">
        <v>1.4963142163230861E-3</v>
      </c>
      <c r="V1425" s="31">
        <v>0</v>
      </c>
      <c r="W1425" s="31">
        <v>9.9375474678664505E-2</v>
      </c>
      <c r="X1425" s="31">
        <v>7.7493899169195596E-4</v>
      </c>
      <c r="Y1425" s="31">
        <v>1.2863071284018233E-2</v>
      </c>
      <c r="Z1425" s="31">
        <v>0</v>
      </c>
      <c r="AA1425" s="31">
        <v>2403.2874279646298</v>
      </c>
    </row>
    <row r="1426" spans="1:27" s="23" customFormat="1" ht="15">
      <c r="A1426" s="29" t="s">
        <v>161</v>
      </c>
      <c r="B1426" s="29">
        <v>2025</v>
      </c>
      <c r="C1426" s="29" t="s">
        <v>216</v>
      </c>
      <c r="D1426" s="29">
        <v>1989</v>
      </c>
      <c r="E1426" s="29" t="s">
        <v>56</v>
      </c>
      <c r="F1426" s="29">
        <v>552.99701226050297</v>
      </c>
      <c r="G1426" s="29">
        <v>9091.0777824321303</v>
      </c>
      <c r="H1426" s="29">
        <v>6956.0067439957002</v>
      </c>
      <c r="I1426" s="29">
        <v>5.3224364641743398E-2</v>
      </c>
      <c r="J1426" s="29">
        <v>5.9426951038158897</v>
      </c>
      <c r="K1426" s="29">
        <v>1.4205276943994065E-4</v>
      </c>
      <c r="L1426" s="29">
        <v>9.3410891341794405E-4</v>
      </c>
      <c r="M1426" s="29">
        <v>1.6823352422733421E-3</v>
      </c>
      <c r="N1426" s="29">
        <v>2.0830854783720899E-3</v>
      </c>
      <c r="O1426" s="29">
        <v>0.52963099663691104</v>
      </c>
      <c r="P1426" s="29">
        <v>0</v>
      </c>
      <c r="Q1426" s="29">
        <v>1.6524487095071622E-4</v>
      </c>
      <c r="R1426" s="30">
        <v>0</v>
      </c>
      <c r="S1426" s="30">
        <v>0</v>
      </c>
      <c r="T1426" s="31">
        <v>0</v>
      </c>
      <c r="U1426" s="31">
        <v>1.6524487095071622E-4</v>
      </c>
      <c r="V1426" s="31">
        <v>0</v>
      </c>
      <c r="W1426" s="31">
        <v>5.3224364641743398E-2</v>
      </c>
      <c r="X1426" s="31">
        <v>2.0830854783720899E-3</v>
      </c>
      <c r="Y1426" s="31">
        <v>1.6823352422733421E-3</v>
      </c>
      <c r="Z1426" s="31">
        <v>0</v>
      </c>
      <c r="AA1426" s="31">
        <v>552.99701226050297</v>
      </c>
    </row>
    <row r="1427" spans="1:27" s="23" customFormat="1" ht="15">
      <c r="A1427" s="29" t="s">
        <v>161</v>
      </c>
      <c r="B1427" s="29">
        <v>2025</v>
      </c>
      <c r="C1427" s="29" t="s">
        <v>216</v>
      </c>
      <c r="D1427" s="29">
        <v>1990</v>
      </c>
      <c r="E1427" s="29" t="s">
        <v>55</v>
      </c>
      <c r="F1427" s="29">
        <v>2218.2857419991701</v>
      </c>
      <c r="G1427" s="29">
        <v>37287.476685395202</v>
      </c>
      <c r="H1427" s="29">
        <v>33049.152310032099</v>
      </c>
      <c r="I1427" s="29">
        <v>9.3069924543744603E-2</v>
      </c>
      <c r="J1427" s="29">
        <v>42.996198559295003</v>
      </c>
      <c r="K1427" s="29">
        <v>5.1373382555569384E-3</v>
      </c>
      <c r="L1427" s="29">
        <v>4.4451188298685598E-3</v>
      </c>
      <c r="M1427" s="29">
        <v>1.2172430228819666E-2</v>
      </c>
      <c r="N1427" s="29">
        <v>7.3433505738720796E-4</v>
      </c>
      <c r="O1427" s="29">
        <v>4.5383864575363697</v>
      </c>
      <c r="P1427" s="29">
        <v>1.4159765747513472E-3</v>
      </c>
      <c r="Q1427" s="29">
        <v>1.4159765747513472E-3</v>
      </c>
      <c r="R1427" s="30">
        <v>0</v>
      </c>
      <c r="S1427" s="30">
        <v>0</v>
      </c>
      <c r="T1427" s="31">
        <v>1.4159765747513472E-3</v>
      </c>
      <c r="U1427" s="31">
        <v>1.4159765747513472E-3</v>
      </c>
      <c r="V1427" s="31">
        <v>0</v>
      </c>
      <c r="W1427" s="31">
        <v>9.3069924543744603E-2</v>
      </c>
      <c r="X1427" s="31">
        <v>7.3433505738720796E-4</v>
      </c>
      <c r="Y1427" s="31">
        <v>1.2172430228819666E-2</v>
      </c>
      <c r="Z1427" s="31">
        <v>0</v>
      </c>
      <c r="AA1427" s="31">
        <v>2218.2857419991701</v>
      </c>
    </row>
    <row r="1428" spans="1:27" s="23" customFormat="1" ht="15">
      <c r="A1428" s="29" t="s">
        <v>161</v>
      </c>
      <c r="B1428" s="29">
        <v>2025</v>
      </c>
      <c r="C1428" s="29" t="s">
        <v>216</v>
      </c>
      <c r="D1428" s="29">
        <v>1990</v>
      </c>
      <c r="E1428" s="29" t="s">
        <v>56</v>
      </c>
      <c r="F1428" s="29">
        <v>745.37750180836395</v>
      </c>
      <c r="G1428" s="29">
        <v>12570.4828147771</v>
      </c>
      <c r="H1428" s="29">
        <v>9375.91128785195</v>
      </c>
      <c r="I1428" s="29">
        <v>7.28557773306307E-2</v>
      </c>
      <c r="J1428" s="29">
        <v>8.2664516088130604</v>
      </c>
      <c r="K1428" s="29">
        <v>1.9835472198908205E-4</v>
      </c>
      <c r="L1428" s="29">
        <v>1.2993710757888499E-3</v>
      </c>
      <c r="M1428" s="29">
        <v>2.3401746005411073E-3</v>
      </c>
      <c r="N1428" s="29">
        <v>2.9086940975474101E-3</v>
      </c>
      <c r="O1428" s="29">
        <v>0.73673121836844202</v>
      </c>
      <c r="P1428" s="29">
        <v>0</v>
      </c>
      <c r="Q1428" s="29">
        <v>2.298601401309539E-4</v>
      </c>
      <c r="R1428" s="30">
        <v>0</v>
      </c>
      <c r="S1428" s="30">
        <v>0</v>
      </c>
      <c r="T1428" s="31">
        <v>0</v>
      </c>
      <c r="U1428" s="31">
        <v>2.298601401309539E-4</v>
      </c>
      <c r="V1428" s="31">
        <v>0</v>
      </c>
      <c r="W1428" s="31">
        <v>7.28557773306307E-2</v>
      </c>
      <c r="X1428" s="31">
        <v>2.9086940975474101E-3</v>
      </c>
      <c r="Y1428" s="31">
        <v>2.3401746005411073E-3</v>
      </c>
      <c r="Z1428" s="31">
        <v>0</v>
      </c>
      <c r="AA1428" s="31">
        <v>745.37750180836395</v>
      </c>
    </row>
    <row r="1429" spans="1:27" s="23" customFormat="1" ht="15">
      <c r="A1429" s="29" t="s">
        <v>161</v>
      </c>
      <c r="B1429" s="29">
        <v>2025</v>
      </c>
      <c r="C1429" s="29" t="s">
        <v>216</v>
      </c>
      <c r="D1429" s="29">
        <v>1991</v>
      </c>
      <c r="E1429" s="29" t="s">
        <v>55</v>
      </c>
      <c r="F1429" s="29">
        <v>1641.12059379622</v>
      </c>
      <c r="G1429" s="29">
        <v>28201.679625557499</v>
      </c>
      <c r="H1429" s="29">
        <v>24450.251577878898</v>
      </c>
      <c r="I1429" s="29">
        <v>0.10487406128952401</v>
      </c>
      <c r="J1429" s="29">
        <v>32.719551134876603</v>
      </c>
      <c r="K1429" s="29">
        <v>4.6980334640984601E-3</v>
      </c>
      <c r="L1429" s="29">
        <v>4.4385216083247404E-3</v>
      </c>
      <c r="M1429" s="29">
        <v>9.2635840571059988E-3</v>
      </c>
      <c r="N1429" s="29">
        <v>2.9227725271318498E-4</v>
      </c>
      <c r="O1429" s="29">
        <v>3.4536534099034002</v>
      </c>
      <c r="P1429" s="29">
        <v>1.0775398638898609E-3</v>
      </c>
      <c r="Q1429" s="29">
        <v>1.0775398638898609E-3</v>
      </c>
      <c r="R1429" s="30">
        <v>0</v>
      </c>
      <c r="S1429" s="30">
        <v>0</v>
      </c>
      <c r="T1429" s="31">
        <v>1.0775398638898609E-3</v>
      </c>
      <c r="U1429" s="31">
        <v>1.0775398638898609E-3</v>
      </c>
      <c r="V1429" s="31">
        <v>0</v>
      </c>
      <c r="W1429" s="31">
        <v>0.10487406128952401</v>
      </c>
      <c r="X1429" s="31">
        <v>2.9227725271318498E-4</v>
      </c>
      <c r="Y1429" s="31">
        <v>9.2635840571059988E-3</v>
      </c>
      <c r="Z1429" s="31">
        <v>0</v>
      </c>
      <c r="AA1429" s="31">
        <v>1641.12059379622</v>
      </c>
    </row>
    <row r="1430" spans="1:27" s="23" customFormat="1" ht="15">
      <c r="A1430" s="29" t="s">
        <v>161</v>
      </c>
      <c r="B1430" s="29">
        <v>2025</v>
      </c>
      <c r="C1430" s="29" t="s">
        <v>216</v>
      </c>
      <c r="D1430" s="29">
        <v>1991</v>
      </c>
      <c r="E1430" s="29" t="s">
        <v>56</v>
      </c>
      <c r="F1430" s="29">
        <v>748.798690672936</v>
      </c>
      <c r="G1430" s="29">
        <v>12969.124698461301</v>
      </c>
      <c r="H1430" s="29">
        <v>9418.94553991268</v>
      </c>
      <c r="I1430" s="29">
        <v>0.131181763958926</v>
      </c>
      <c r="J1430" s="29">
        <v>8.5177492517949105</v>
      </c>
      <c r="K1430" s="29">
        <v>2.6127001791221405E-4</v>
      </c>
      <c r="L1430" s="29">
        <v>1.33887156573987E-3</v>
      </c>
      <c r="M1430" s="29">
        <v>2.4113313055828247E-3</v>
      </c>
      <c r="N1430" s="29">
        <v>8.2071533121730203E-4</v>
      </c>
      <c r="O1430" s="29">
        <v>0.75912762585357796</v>
      </c>
      <c r="P1430" s="29">
        <v>0</v>
      </c>
      <c r="Q1430" s="29">
        <v>2.3684781926631632E-4</v>
      </c>
      <c r="R1430" s="30">
        <v>0</v>
      </c>
      <c r="S1430" s="30">
        <v>0</v>
      </c>
      <c r="T1430" s="31">
        <v>0</v>
      </c>
      <c r="U1430" s="31">
        <v>2.3684781926631632E-4</v>
      </c>
      <c r="V1430" s="31">
        <v>0</v>
      </c>
      <c r="W1430" s="31">
        <v>0.131181763958926</v>
      </c>
      <c r="X1430" s="31">
        <v>8.2071533121730203E-4</v>
      </c>
      <c r="Y1430" s="31">
        <v>2.4113313055828247E-3</v>
      </c>
      <c r="Z1430" s="31">
        <v>0</v>
      </c>
      <c r="AA1430" s="31">
        <v>748.798690672936</v>
      </c>
    </row>
    <row r="1431" spans="1:27" s="23" customFormat="1" ht="15">
      <c r="A1431" s="29" t="s">
        <v>161</v>
      </c>
      <c r="B1431" s="29">
        <v>2025</v>
      </c>
      <c r="C1431" s="29" t="s">
        <v>216</v>
      </c>
      <c r="D1431" s="29">
        <v>1992</v>
      </c>
      <c r="E1431" s="29" t="s">
        <v>55</v>
      </c>
      <c r="F1431" s="29">
        <v>1668.3744490967099</v>
      </c>
      <c r="G1431" s="29">
        <v>29342.9030893585</v>
      </c>
      <c r="H1431" s="29">
        <v>24856.293413611798</v>
      </c>
      <c r="I1431" s="29">
        <v>0.10904051124535601</v>
      </c>
      <c r="J1431" s="29">
        <v>34.010354354766797</v>
      </c>
      <c r="K1431" s="29">
        <v>4.8427883387345237E-3</v>
      </c>
      <c r="L1431" s="29">
        <v>4.6157974025161598E-3</v>
      </c>
      <c r="M1431" s="29">
        <v>9.6290263687596536E-3</v>
      </c>
      <c r="N1431" s="29">
        <v>3.0351502003584199E-4</v>
      </c>
      <c r="O1431" s="29">
        <v>3.5899018236885101</v>
      </c>
      <c r="P1431" s="29">
        <v>1.120049368990815E-3</v>
      </c>
      <c r="Q1431" s="29">
        <v>1.120049368990815E-3</v>
      </c>
      <c r="R1431" s="30">
        <v>0</v>
      </c>
      <c r="S1431" s="30">
        <v>0</v>
      </c>
      <c r="T1431" s="31">
        <v>1.120049368990815E-3</v>
      </c>
      <c r="U1431" s="31">
        <v>1.120049368990815E-3</v>
      </c>
      <c r="V1431" s="31">
        <v>0</v>
      </c>
      <c r="W1431" s="31">
        <v>0.10904051124535601</v>
      </c>
      <c r="X1431" s="31">
        <v>3.0351502003584199E-4</v>
      </c>
      <c r="Y1431" s="31">
        <v>9.6290263687596536E-3</v>
      </c>
      <c r="Z1431" s="31">
        <v>0</v>
      </c>
      <c r="AA1431" s="31">
        <v>1668.3744490967099</v>
      </c>
    </row>
    <row r="1432" spans="1:27" s="23" customFormat="1" ht="15">
      <c r="A1432" s="29" t="s">
        <v>161</v>
      </c>
      <c r="B1432" s="29">
        <v>2025</v>
      </c>
      <c r="C1432" s="29" t="s">
        <v>216</v>
      </c>
      <c r="D1432" s="29">
        <v>1992</v>
      </c>
      <c r="E1432" s="29" t="s">
        <v>56</v>
      </c>
      <c r="F1432" s="29">
        <v>841.60668579801404</v>
      </c>
      <c r="G1432" s="29">
        <v>14930.0472680362</v>
      </c>
      <c r="H1432" s="29">
        <v>10586.3533661282</v>
      </c>
      <c r="I1432" s="29">
        <v>0.15070764542473999</v>
      </c>
      <c r="J1432" s="29">
        <v>9.8153179682627005</v>
      </c>
      <c r="K1432" s="29">
        <v>3.0136401238019624E-4</v>
      </c>
      <c r="L1432" s="29">
        <v>1.54283129826031E-3</v>
      </c>
      <c r="M1432" s="29">
        <v>2.7786664642967204E-3</v>
      </c>
      <c r="N1432" s="29">
        <v>9.4596642426144598E-4</v>
      </c>
      <c r="O1432" s="29">
        <v>0.87477088207017895</v>
      </c>
      <c r="P1432" s="29">
        <v>0</v>
      </c>
      <c r="Q1432" s="29">
        <v>2.7292851520589582E-4</v>
      </c>
      <c r="R1432" s="30">
        <v>0</v>
      </c>
      <c r="S1432" s="30">
        <v>0</v>
      </c>
      <c r="T1432" s="31">
        <v>0</v>
      </c>
      <c r="U1432" s="31">
        <v>2.7292851520589582E-4</v>
      </c>
      <c r="V1432" s="31">
        <v>0</v>
      </c>
      <c r="W1432" s="31">
        <v>0.15070764542473999</v>
      </c>
      <c r="X1432" s="31">
        <v>9.4596642426144598E-4</v>
      </c>
      <c r="Y1432" s="31">
        <v>2.7786664642967204E-3</v>
      </c>
      <c r="Z1432" s="31">
        <v>0</v>
      </c>
      <c r="AA1432" s="31">
        <v>841.60668579801404</v>
      </c>
    </row>
    <row r="1433" spans="1:27" s="23" customFormat="1" ht="15">
      <c r="A1433" s="29" t="s">
        <v>161</v>
      </c>
      <c r="B1433" s="29">
        <v>2025</v>
      </c>
      <c r="C1433" s="29" t="s">
        <v>216</v>
      </c>
      <c r="D1433" s="29">
        <v>1993</v>
      </c>
      <c r="E1433" s="29" t="s">
        <v>55</v>
      </c>
      <c r="F1433" s="29">
        <v>1710.9854906005</v>
      </c>
      <c r="G1433" s="29">
        <v>30870.1985874688</v>
      </c>
      <c r="H1433" s="29">
        <v>25491.134441566501</v>
      </c>
      <c r="I1433" s="29">
        <v>0.114088380271732</v>
      </c>
      <c r="J1433" s="29">
        <v>35.679035828900602</v>
      </c>
      <c r="K1433" s="29">
        <v>5.0290557431579806E-3</v>
      </c>
      <c r="L1433" s="29">
        <v>4.8374125283656101E-3</v>
      </c>
      <c r="M1433" s="29">
        <v>1.0101448291103552E-2</v>
      </c>
      <c r="N1433" s="29">
        <v>3.1697355117429199E-4</v>
      </c>
      <c r="O1433" s="29">
        <v>3.7660364974017502</v>
      </c>
      <c r="P1433" s="29">
        <v>1.1750033871893461E-3</v>
      </c>
      <c r="Q1433" s="29">
        <v>1.1750033871893461E-3</v>
      </c>
      <c r="R1433" s="30">
        <v>0</v>
      </c>
      <c r="S1433" s="30">
        <v>0</v>
      </c>
      <c r="T1433" s="31">
        <v>1.1750033871893461E-3</v>
      </c>
      <c r="U1433" s="31">
        <v>1.1750033871893461E-3</v>
      </c>
      <c r="V1433" s="31">
        <v>0</v>
      </c>
      <c r="W1433" s="31">
        <v>0.114088380271732</v>
      </c>
      <c r="X1433" s="31">
        <v>3.1697355117429199E-4</v>
      </c>
      <c r="Y1433" s="31">
        <v>1.0101448291103552E-2</v>
      </c>
      <c r="Z1433" s="31">
        <v>0</v>
      </c>
      <c r="AA1433" s="31">
        <v>1710.9854906005</v>
      </c>
    </row>
    <row r="1434" spans="1:27" s="23" customFormat="1" ht="15">
      <c r="A1434" s="29" t="s">
        <v>161</v>
      </c>
      <c r="B1434" s="29">
        <v>2025</v>
      </c>
      <c r="C1434" s="29" t="s">
        <v>216</v>
      </c>
      <c r="D1434" s="29">
        <v>1993</v>
      </c>
      <c r="E1434" s="29" t="s">
        <v>56</v>
      </c>
      <c r="F1434" s="29">
        <v>1233.4071529100099</v>
      </c>
      <c r="G1434" s="29">
        <v>22446.043324101</v>
      </c>
      <c r="H1434" s="29">
        <v>15514.7103574095</v>
      </c>
      <c r="I1434" s="29">
        <v>0.22695801731551299</v>
      </c>
      <c r="J1434" s="29">
        <v>14.7327187269118</v>
      </c>
      <c r="K1434" s="29">
        <v>4.5189546364404537E-4</v>
      </c>
      <c r="L1434" s="29">
        <v>2.3157782186824698E-3</v>
      </c>
      <c r="M1434" s="29">
        <v>4.1707574158607701E-3</v>
      </c>
      <c r="N1434" s="29">
        <v>1.4175791432768101E-3</v>
      </c>
      <c r="O1434" s="29">
        <v>1.31302453957216</v>
      </c>
      <c r="P1434" s="29">
        <v>0</v>
      </c>
      <c r="Q1434" s="29">
        <v>4.0966365634651387E-4</v>
      </c>
      <c r="R1434" s="30">
        <v>0</v>
      </c>
      <c r="S1434" s="30">
        <v>0</v>
      </c>
      <c r="T1434" s="31">
        <v>0</v>
      </c>
      <c r="U1434" s="31">
        <v>4.0966365634651387E-4</v>
      </c>
      <c r="V1434" s="31">
        <v>0</v>
      </c>
      <c r="W1434" s="31">
        <v>0.22695801731551299</v>
      </c>
      <c r="X1434" s="31">
        <v>1.4175791432768101E-3</v>
      </c>
      <c r="Y1434" s="31">
        <v>4.1707574158607701E-3</v>
      </c>
      <c r="Z1434" s="31">
        <v>0</v>
      </c>
      <c r="AA1434" s="31">
        <v>1233.4071529100099</v>
      </c>
    </row>
    <row r="1435" spans="1:27" s="23" customFormat="1" ht="15">
      <c r="A1435" s="29" t="s">
        <v>161</v>
      </c>
      <c r="B1435" s="29">
        <v>2025</v>
      </c>
      <c r="C1435" s="29" t="s">
        <v>216</v>
      </c>
      <c r="D1435" s="29">
        <v>1994</v>
      </c>
      <c r="E1435" s="29" t="s">
        <v>55</v>
      </c>
      <c r="F1435" s="29">
        <v>2099.31010030678</v>
      </c>
      <c r="G1435" s="29">
        <v>38793.1011541193</v>
      </c>
      <c r="H1435" s="29">
        <v>31276.5925225215</v>
      </c>
      <c r="I1435" s="29">
        <v>0.142805422903936</v>
      </c>
      <c r="J1435" s="29">
        <v>44.777518542419799</v>
      </c>
      <c r="K1435" s="29">
        <v>6.2620780106437332E-3</v>
      </c>
      <c r="L1435" s="29">
        <v>6.0622219212303598E-3</v>
      </c>
      <c r="M1435" s="29">
        <v>1.2677394156628908E-2</v>
      </c>
      <c r="N1435" s="29">
        <v>3.9715013911416401E-4</v>
      </c>
      <c r="O1435" s="29">
        <v>4.7264104866096304</v>
      </c>
      <c r="P1435" s="29">
        <v>1.4746400718222046E-3</v>
      </c>
      <c r="Q1435" s="29">
        <v>1.4746400718222046E-3</v>
      </c>
      <c r="R1435" s="30">
        <v>0</v>
      </c>
      <c r="S1435" s="30">
        <v>0</v>
      </c>
      <c r="T1435" s="31">
        <v>1.4746400718222046E-3</v>
      </c>
      <c r="U1435" s="31">
        <v>1.4746400718222046E-3</v>
      </c>
      <c r="V1435" s="31">
        <v>0</v>
      </c>
      <c r="W1435" s="31">
        <v>0.142805422903936</v>
      </c>
      <c r="X1435" s="31">
        <v>3.9715013911416401E-4</v>
      </c>
      <c r="Y1435" s="31">
        <v>1.2677394156628908E-2</v>
      </c>
      <c r="Z1435" s="31">
        <v>0</v>
      </c>
      <c r="AA1435" s="31">
        <v>2099.31010030678</v>
      </c>
    </row>
    <row r="1436" spans="1:27" s="23" customFormat="1" ht="15">
      <c r="A1436" s="29" t="s">
        <v>161</v>
      </c>
      <c r="B1436" s="29">
        <v>2025</v>
      </c>
      <c r="C1436" s="29" t="s">
        <v>216</v>
      </c>
      <c r="D1436" s="29">
        <v>1994</v>
      </c>
      <c r="E1436" s="29" t="s">
        <v>56</v>
      </c>
      <c r="F1436" s="29">
        <v>1238.20888278098</v>
      </c>
      <c r="G1436" s="29">
        <v>23083.257772517001</v>
      </c>
      <c r="H1436" s="29">
        <v>15575.1100786102</v>
      </c>
      <c r="I1436" s="29">
        <v>0.23391975111490901</v>
      </c>
      <c r="J1436" s="29">
        <v>15.1244349056942</v>
      </c>
      <c r="K1436" s="29">
        <v>4.6236338065539309E-4</v>
      </c>
      <c r="L1436" s="29">
        <v>2.37735054701809E-3</v>
      </c>
      <c r="M1436" s="29">
        <v>4.2816498272501211E-3</v>
      </c>
      <c r="N1436" s="29">
        <v>1.43636190177588E-3</v>
      </c>
      <c r="O1436" s="29">
        <v>1.34793547249788</v>
      </c>
      <c r="P1436" s="29">
        <v>0</v>
      </c>
      <c r="Q1436" s="29">
        <v>4.2055586741933859E-4</v>
      </c>
      <c r="R1436" s="30">
        <v>0</v>
      </c>
      <c r="S1436" s="30">
        <v>0</v>
      </c>
      <c r="T1436" s="31">
        <v>0</v>
      </c>
      <c r="U1436" s="31">
        <v>4.2055586741933859E-4</v>
      </c>
      <c r="V1436" s="31">
        <v>0</v>
      </c>
      <c r="W1436" s="31">
        <v>0.23391975111490901</v>
      </c>
      <c r="X1436" s="31">
        <v>1.43636190177588E-3</v>
      </c>
      <c r="Y1436" s="31">
        <v>4.2816498272501211E-3</v>
      </c>
      <c r="Z1436" s="31">
        <v>0</v>
      </c>
      <c r="AA1436" s="31">
        <v>1238.20888278098</v>
      </c>
    </row>
    <row r="1437" spans="1:27" s="23" customFormat="1" ht="15">
      <c r="A1437" s="29" t="s">
        <v>161</v>
      </c>
      <c r="B1437" s="29">
        <v>2025</v>
      </c>
      <c r="C1437" s="29" t="s">
        <v>216</v>
      </c>
      <c r="D1437" s="29">
        <v>1995</v>
      </c>
      <c r="E1437" s="29" t="s">
        <v>55</v>
      </c>
      <c r="F1437" s="29">
        <v>3263.7268408893001</v>
      </c>
      <c r="G1437" s="29">
        <v>61663.697248036202</v>
      </c>
      <c r="H1437" s="29">
        <v>48624.666976257598</v>
      </c>
      <c r="I1437" s="29">
        <v>0.14375426201618299</v>
      </c>
      <c r="J1437" s="29">
        <v>70.224746671924805</v>
      </c>
      <c r="K1437" s="29">
        <v>6.9009416574932212E-3</v>
      </c>
      <c r="L1437" s="29">
        <v>7.0085820812895499E-3</v>
      </c>
      <c r="M1437" s="29">
        <v>1.9880470060109276E-2</v>
      </c>
      <c r="N1437" s="29">
        <v>4.1323097024177099E-4</v>
      </c>
      <c r="O1437" s="29">
        <v>7.4124469129582398</v>
      </c>
      <c r="P1437" s="29">
        <v>2.3126834368429709E-3</v>
      </c>
      <c r="Q1437" s="29">
        <v>2.3126834368429709E-3</v>
      </c>
      <c r="R1437" s="30">
        <v>0</v>
      </c>
      <c r="S1437" s="30">
        <v>0</v>
      </c>
      <c r="T1437" s="31">
        <v>2.3126834368429709E-3</v>
      </c>
      <c r="U1437" s="31">
        <v>2.3126834368429709E-3</v>
      </c>
      <c r="V1437" s="31">
        <v>0</v>
      </c>
      <c r="W1437" s="31">
        <v>0.14375426201618299</v>
      </c>
      <c r="X1437" s="31">
        <v>4.1323097024177099E-4</v>
      </c>
      <c r="Y1437" s="31">
        <v>1.9880470060109276E-2</v>
      </c>
      <c r="Z1437" s="31">
        <v>0</v>
      </c>
      <c r="AA1437" s="31">
        <v>3263.7268408893001</v>
      </c>
    </row>
    <row r="1438" spans="1:27" s="23" customFormat="1" ht="15">
      <c r="A1438" s="29" t="s">
        <v>161</v>
      </c>
      <c r="B1438" s="29">
        <v>2025</v>
      </c>
      <c r="C1438" s="29" t="s">
        <v>216</v>
      </c>
      <c r="D1438" s="29">
        <v>1995</v>
      </c>
      <c r="E1438" s="29" t="s">
        <v>56</v>
      </c>
      <c r="F1438" s="29">
        <v>2233.3579421849699</v>
      </c>
      <c r="G1438" s="29">
        <v>42569.755114016298</v>
      </c>
      <c r="H1438" s="29">
        <v>28092.833348395699</v>
      </c>
      <c r="I1438" s="29">
        <v>0.43479654134111301</v>
      </c>
      <c r="J1438" s="29">
        <v>27.7293453972976</v>
      </c>
      <c r="K1438" s="29">
        <v>8.4442147298983527E-4</v>
      </c>
      <c r="L1438" s="29">
        <v>4.3586669425844096E-3</v>
      </c>
      <c r="M1438" s="29">
        <v>7.8500343068196518E-3</v>
      </c>
      <c r="N1438" s="29">
        <v>2.6230013026428498E-3</v>
      </c>
      <c r="O1438" s="29">
        <v>2.4713232939427798</v>
      </c>
      <c r="P1438" s="29">
        <v>0</v>
      </c>
      <c r="Q1438" s="29">
        <v>7.7105286771014727E-4</v>
      </c>
      <c r="R1438" s="30">
        <v>0</v>
      </c>
      <c r="S1438" s="30">
        <v>0</v>
      </c>
      <c r="T1438" s="31">
        <v>0</v>
      </c>
      <c r="U1438" s="31">
        <v>7.7105286771014727E-4</v>
      </c>
      <c r="V1438" s="31">
        <v>0</v>
      </c>
      <c r="W1438" s="31">
        <v>0.43479654134111301</v>
      </c>
      <c r="X1438" s="31">
        <v>2.6230013026428498E-3</v>
      </c>
      <c r="Y1438" s="31">
        <v>7.8500343068196518E-3</v>
      </c>
      <c r="Z1438" s="31">
        <v>0</v>
      </c>
      <c r="AA1438" s="31">
        <v>2233.3579421849699</v>
      </c>
    </row>
    <row r="1439" spans="1:27" s="23" customFormat="1" ht="15">
      <c r="A1439" s="29" t="s">
        <v>161</v>
      </c>
      <c r="B1439" s="29">
        <v>2025</v>
      </c>
      <c r="C1439" s="29" t="s">
        <v>216</v>
      </c>
      <c r="D1439" s="29">
        <v>1996</v>
      </c>
      <c r="E1439" s="29" t="s">
        <v>55</v>
      </c>
      <c r="F1439" s="29">
        <v>3524.0804476398098</v>
      </c>
      <c r="G1439" s="29">
        <v>68228.452111734106</v>
      </c>
      <c r="H1439" s="29">
        <v>52503.5477899662</v>
      </c>
      <c r="I1439" s="29">
        <v>6.7527768790328194E-2</v>
      </c>
      <c r="J1439" s="29">
        <v>76.875849792886598</v>
      </c>
      <c r="K1439" s="29">
        <v>3.9427543778847969E-3</v>
      </c>
      <c r="L1439" s="29">
        <v>4.2684359723318402E-3</v>
      </c>
      <c r="M1439" s="29">
        <v>2.176139686128024E-2</v>
      </c>
      <c r="N1439" s="29">
        <v>2.1788775363356099E-4</v>
      </c>
      <c r="O1439" s="29">
        <v>8.1144921481950991</v>
      </c>
      <c r="P1439" s="29">
        <v>2.5317215502368706E-3</v>
      </c>
      <c r="Q1439" s="29">
        <v>2.5317215502368706E-3</v>
      </c>
      <c r="R1439" s="30">
        <v>0</v>
      </c>
      <c r="S1439" s="30">
        <v>0</v>
      </c>
      <c r="T1439" s="31">
        <v>2.5317215502368706E-3</v>
      </c>
      <c r="U1439" s="31">
        <v>2.5317215502368706E-3</v>
      </c>
      <c r="V1439" s="31">
        <v>0</v>
      </c>
      <c r="W1439" s="31">
        <v>6.7527768790328194E-2</v>
      </c>
      <c r="X1439" s="31">
        <v>2.1788775363356099E-4</v>
      </c>
      <c r="Y1439" s="31">
        <v>2.176139686128024E-2</v>
      </c>
      <c r="Z1439" s="31">
        <v>0</v>
      </c>
      <c r="AA1439" s="31">
        <v>3524.0804476398098</v>
      </c>
    </row>
    <row r="1440" spans="1:27" s="23" customFormat="1" ht="15">
      <c r="A1440" s="29" t="s">
        <v>161</v>
      </c>
      <c r="B1440" s="29">
        <v>2025</v>
      </c>
      <c r="C1440" s="29" t="s">
        <v>216</v>
      </c>
      <c r="D1440" s="29">
        <v>1996</v>
      </c>
      <c r="E1440" s="29" t="s">
        <v>56</v>
      </c>
      <c r="F1440" s="29">
        <v>2461.8881232211202</v>
      </c>
      <c r="G1440" s="29">
        <v>48127.4533950486</v>
      </c>
      <c r="H1440" s="29">
        <v>30967.455534862602</v>
      </c>
      <c r="I1440" s="29">
        <v>0.49024437197733101</v>
      </c>
      <c r="J1440" s="29">
        <v>31.392385365199502</v>
      </c>
      <c r="K1440" s="29">
        <v>9.5705268756362735E-4</v>
      </c>
      <c r="L1440" s="29">
        <v>4.9344458147035997E-3</v>
      </c>
      <c r="M1440" s="29">
        <v>8.887022288538356E-3</v>
      </c>
      <c r="N1440" s="29">
        <v>2.9722477693857898E-3</v>
      </c>
      <c r="O1440" s="29">
        <v>2.7977845165074302</v>
      </c>
      <c r="P1440" s="29">
        <v>0</v>
      </c>
      <c r="Q1440" s="29">
        <v>8.7290876915031813E-4</v>
      </c>
      <c r="R1440" s="30">
        <v>0</v>
      </c>
      <c r="S1440" s="30">
        <v>0</v>
      </c>
      <c r="T1440" s="31">
        <v>0</v>
      </c>
      <c r="U1440" s="31">
        <v>8.7290876915031813E-4</v>
      </c>
      <c r="V1440" s="31">
        <v>0</v>
      </c>
      <c r="W1440" s="31">
        <v>0.49024437197733101</v>
      </c>
      <c r="X1440" s="31">
        <v>2.9722477693857898E-3</v>
      </c>
      <c r="Y1440" s="31">
        <v>8.887022288538356E-3</v>
      </c>
      <c r="Z1440" s="31">
        <v>0</v>
      </c>
      <c r="AA1440" s="31">
        <v>2461.8881232211202</v>
      </c>
    </row>
    <row r="1441" spans="1:27" s="23" customFormat="1" ht="15">
      <c r="A1441" s="29" t="s">
        <v>161</v>
      </c>
      <c r="B1441" s="29">
        <v>2025</v>
      </c>
      <c r="C1441" s="29" t="s">
        <v>216</v>
      </c>
      <c r="D1441" s="29">
        <v>1997</v>
      </c>
      <c r="E1441" s="29" t="s">
        <v>55</v>
      </c>
      <c r="F1441" s="29">
        <v>4105.5810138996003</v>
      </c>
      <c r="G1441" s="29">
        <v>81297.219571617301</v>
      </c>
      <c r="H1441" s="29">
        <v>61167.039791393399</v>
      </c>
      <c r="I1441" s="29">
        <v>7.9440830752223301E-2</v>
      </c>
      <c r="J1441" s="29">
        <v>91.343496883957897</v>
      </c>
      <c r="K1441" s="29">
        <v>4.6203217017806528E-3</v>
      </c>
      <c r="L1441" s="29">
        <v>5.0408902750066504E-3</v>
      </c>
      <c r="M1441" s="29">
        <v>2.5856754994905279E-2</v>
      </c>
      <c r="N1441" s="29">
        <v>2.5743894698835597E-4</v>
      </c>
      <c r="O1441" s="29">
        <v>9.6415986327365992</v>
      </c>
      <c r="P1441" s="29">
        <v>3.0081787734138185E-3</v>
      </c>
      <c r="Q1441" s="29">
        <v>3.0081787734138185E-3</v>
      </c>
      <c r="R1441" s="30">
        <v>0</v>
      </c>
      <c r="S1441" s="30">
        <v>0</v>
      </c>
      <c r="T1441" s="31">
        <v>3.0081787734138185E-3</v>
      </c>
      <c r="U1441" s="31">
        <v>3.0081787734138185E-3</v>
      </c>
      <c r="V1441" s="31">
        <v>0</v>
      </c>
      <c r="W1441" s="31">
        <v>7.9440830752223301E-2</v>
      </c>
      <c r="X1441" s="31">
        <v>2.5743894698835597E-4</v>
      </c>
      <c r="Y1441" s="31">
        <v>2.5856754994905279E-2</v>
      </c>
      <c r="Z1441" s="31">
        <v>0</v>
      </c>
      <c r="AA1441" s="31">
        <v>4105.5810138996003</v>
      </c>
    </row>
    <row r="1442" spans="1:27" s="23" customFormat="1" ht="15">
      <c r="A1442" s="29" t="s">
        <v>161</v>
      </c>
      <c r="B1442" s="29">
        <v>2025</v>
      </c>
      <c r="C1442" s="29" t="s">
        <v>216</v>
      </c>
      <c r="D1442" s="29">
        <v>1997</v>
      </c>
      <c r="E1442" s="29" t="s">
        <v>56</v>
      </c>
      <c r="F1442" s="29">
        <v>3735.2288578563698</v>
      </c>
      <c r="G1442" s="29">
        <v>74870.168395658897</v>
      </c>
      <c r="H1442" s="29">
        <v>46984.480113929902</v>
      </c>
      <c r="I1442" s="29">
        <v>0.76034932485376105</v>
      </c>
      <c r="J1442" s="29">
        <v>48.907388040232398</v>
      </c>
      <c r="K1442" s="29">
        <v>1.4927945158720373E-3</v>
      </c>
      <c r="L1442" s="29">
        <v>7.6875603244454501E-3</v>
      </c>
      <c r="M1442" s="29">
        <v>1.3845429655039022E-2</v>
      </c>
      <c r="N1442" s="29">
        <v>4.6351301831695198E-3</v>
      </c>
      <c r="O1442" s="29">
        <v>4.3587746330825201</v>
      </c>
      <c r="P1442" s="29">
        <v>0</v>
      </c>
      <c r="Q1442" s="29">
        <v>1.3599376855217462E-3</v>
      </c>
      <c r="R1442" s="30">
        <v>0</v>
      </c>
      <c r="S1442" s="30">
        <v>0</v>
      </c>
      <c r="T1442" s="31">
        <v>0</v>
      </c>
      <c r="U1442" s="31">
        <v>1.3599376855217462E-3</v>
      </c>
      <c r="V1442" s="31">
        <v>0</v>
      </c>
      <c r="W1442" s="31">
        <v>0.76034932485376105</v>
      </c>
      <c r="X1442" s="31">
        <v>4.6351301831695198E-3</v>
      </c>
      <c r="Y1442" s="31">
        <v>1.3845429655039022E-2</v>
      </c>
      <c r="Z1442" s="31">
        <v>0</v>
      </c>
      <c r="AA1442" s="31">
        <v>3735.2288578563698</v>
      </c>
    </row>
    <row r="1443" spans="1:27" s="23" customFormat="1" ht="15">
      <c r="A1443" s="29" t="s">
        <v>161</v>
      </c>
      <c r="B1443" s="29">
        <v>2025</v>
      </c>
      <c r="C1443" s="29" t="s">
        <v>216</v>
      </c>
      <c r="D1443" s="29">
        <v>1998</v>
      </c>
      <c r="E1443" s="29" t="s">
        <v>55</v>
      </c>
      <c r="F1443" s="29">
        <v>3435.6500327334402</v>
      </c>
      <c r="G1443" s="29">
        <v>69597.451192035893</v>
      </c>
      <c r="H1443" s="29">
        <v>51186.066369179498</v>
      </c>
      <c r="I1443" s="29">
        <v>6.7174120721714706E-2</v>
      </c>
      <c r="J1443" s="29">
        <v>77.987462528827606</v>
      </c>
      <c r="K1443" s="29">
        <v>3.8755151174759001E-3</v>
      </c>
      <c r="L1443" s="29">
        <v>4.2784690214498202E-3</v>
      </c>
      <c r="M1443" s="29">
        <v>2.2076013450290446E-2</v>
      </c>
      <c r="N1443" s="29">
        <v>2.18669548958455E-4</v>
      </c>
      <c r="O1443" s="29">
        <v>8.2318264325240307</v>
      </c>
      <c r="P1443" s="29">
        <v>2.5683298469474976E-3</v>
      </c>
      <c r="Q1443" s="29">
        <v>2.5683298469474976E-3</v>
      </c>
      <c r="R1443" s="30">
        <v>0</v>
      </c>
      <c r="S1443" s="30">
        <v>0</v>
      </c>
      <c r="T1443" s="31">
        <v>2.5683298469474976E-3</v>
      </c>
      <c r="U1443" s="31">
        <v>2.5683298469474976E-3</v>
      </c>
      <c r="V1443" s="31">
        <v>0</v>
      </c>
      <c r="W1443" s="31">
        <v>6.7174120721714706E-2</v>
      </c>
      <c r="X1443" s="31">
        <v>2.18669548958455E-4</v>
      </c>
      <c r="Y1443" s="31">
        <v>2.2076013450290446E-2</v>
      </c>
      <c r="Z1443" s="31">
        <v>0</v>
      </c>
      <c r="AA1443" s="31">
        <v>3435.6500327334402</v>
      </c>
    </row>
    <row r="1444" spans="1:27" s="23" customFormat="1" ht="15">
      <c r="A1444" s="29" t="s">
        <v>161</v>
      </c>
      <c r="B1444" s="29">
        <v>2025</v>
      </c>
      <c r="C1444" s="29" t="s">
        <v>216</v>
      </c>
      <c r="D1444" s="29">
        <v>1998</v>
      </c>
      <c r="E1444" s="29" t="s">
        <v>56</v>
      </c>
      <c r="F1444" s="29">
        <v>1201.8990877772601</v>
      </c>
      <c r="G1444" s="29">
        <v>24755.091981453701</v>
      </c>
      <c r="H1444" s="29">
        <v>15118.3785351855</v>
      </c>
      <c r="I1444" s="29">
        <v>0.25148136522432502</v>
      </c>
      <c r="J1444" s="29">
        <v>16.1542646995773</v>
      </c>
      <c r="K1444" s="29">
        <v>4.9273483056653069E-4</v>
      </c>
      <c r="L1444" s="29">
        <v>2.53922544939225E-3</v>
      </c>
      <c r="M1444" s="29">
        <v>4.5731890371562538E-3</v>
      </c>
      <c r="N1444" s="29">
        <v>1.5296670881044399E-3</v>
      </c>
      <c r="O1444" s="29">
        <v>1.43971702456682</v>
      </c>
      <c r="P1444" s="29">
        <v>0</v>
      </c>
      <c r="Q1444" s="29">
        <v>4.4919171166484781E-4</v>
      </c>
      <c r="R1444" s="30">
        <v>0</v>
      </c>
      <c r="S1444" s="30">
        <v>0</v>
      </c>
      <c r="T1444" s="31">
        <v>0</v>
      </c>
      <c r="U1444" s="31">
        <v>4.4919171166484781E-4</v>
      </c>
      <c r="V1444" s="31">
        <v>0</v>
      </c>
      <c r="W1444" s="31">
        <v>0.25148136522432502</v>
      </c>
      <c r="X1444" s="31">
        <v>1.5296670881044399E-3</v>
      </c>
      <c r="Y1444" s="31">
        <v>4.5731890371562538E-3</v>
      </c>
      <c r="Z1444" s="31">
        <v>0</v>
      </c>
      <c r="AA1444" s="31">
        <v>1201.8990877772601</v>
      </c>
    </row>
    <row r="1445" spans="1:27" s="23" customFormat="1" ht="15">
      <c r="A1445" s="29" t="s">
        <v>161</v>
      </c>
      <c r="B1445" s="29">
        <v>2025</v>
      </c>
      <c r="C1445" s="29" t="s">
        <v>216</v>
      </c>
      <c r="D1445" s="29">
        <v>1999</v>
      </c>
      <c r="E1445" s="29" t="s">
        <v>55</v>
      </c>
      <c r="F1445" s="29">
        <v>6726.9562764748998</v>
      </c>
      <c r="G1445" s="29">
        <v>140011.93739457699</v>
      </c>
      <c r="H1445" s="29">
        <v>100221.625354624</v>
      </c>
      <c r="I1445" s="29">
        <v>0.13347188017887501</v>
      </c>
      <c r="J1445" s="29">
        <v>156.685631182977</v>
      </c>
      <c r="K1445" s="29">
        <v>7.6268923534984759E-3</v>
      </c>
      <c r="L1445" s="29">
        <v>8.5330546772636896E-3</v>
      </c>
      <c r="M1445" s="29">
        <v>4.435314448851814E-2</v>
      </c>
      <c r="N1445" s="29">
        <v>4.3713397369882098E-4</v>
      </c>
      <c r="O1445" s="29">
        <v>16.538670172682899</v>
      </c>
      <c r="P1445" s="29">
        <v>5.1600650938770642E-3</v>
      </c>
      <c r="Q1445" s="29">
        <v>5.1600650938770642E-3</v>
      </c>
      <c r="R1445" s="30">
        <v>0</v>
      </c>
      <c r="S1445" s="30">
        <v>0</v>
      </c>
      <c r="T1445" s="31">
        <v>5.1600650938770642E-3</v>
      </c>
      <c r="U1445" s="31">
        <v>5.1600650938770642E-3</v>
      </c>
      <c r="V1445" s="31">
        <v>0</v>
      </c>
      <c r="W1445" s="31">
        <v>0.13347188017887501</v>
      </c>
      <c r="X1445" s="31">
        <v>4.3713397369882098E-4</v>
      </c>
      <c r="Y1445" s="31">
        <v>4.435314448851814E-2</v>
      </c>
      <c r="Z1445" s="31">
        <v>0</v>
      </c>
      <c r="AA1445" s="31">
        <v>6726.9562764748998</v>
      </c>
    </row>
    <row r="1446" spans="1:27" s="23" customFormat="1" ht="15">
      <c r="A1446" s="29" t="s">
        <v>161</v>
      </c>
      <c r="B1446" s="29">
        <v>2025</v>
      </c>
      <c r="C1446" s="29" t="s">
        <v>216</v>
      </c>
      <c r="D1446" s="29">
        <v>1999</v>
      </c>
      <c r="E1446" s="29" t="s">
        <v>56</v>
      </c>
      <c r="F1446" s="29">
        <v>5738.0247223775204</v>
      </c>
      <c r="G1446" s="29">
        <v>121396.276838184</v>
      </c>
      <c r="H1446" s="29">
        <v>72177.132572408504</v>
      </c>
      <c r="I1446" s="29">
        <v>1.23443917337221</v>
      </c>
      <c r="J1446" s="29">
        <v>79.155188684253602</v>
      </c>
      <c r="K1446" s="29">
        <v>2.4137028675094005E-3</v>
      </c>
      <c r="L1446" s="29">
        <v>1.24420933602605E-2</v>
      </c>
      <c r="M1446" s="29">
        <v>2.2408425562231955E-2</v>
      </c>
      <c r="N1446" s="29">
        <v>7.4918728963784698E-3</v>
      </c>
      <c r="O1446" s="29">
        <v>7.05455029064247</v>
      </c>
      <c r="P1446" s="29">
        <v>0</v>
      </c>
      <c r="Q1446" s="29">
        <v>2.2010196906804506E-3</v>
      </c>
      <c r="R1446" s="30">
        <v>0</v>
      </c>
      <c r="S1446" s="30">
        <v>0</v>
      </c>
      <c r="T1446" s="31">
        <v>0</v>
      </c>
      <c r="U1446" s="31">
        <v>2.2010196906804506E-3</v>
      </c>
      <c r="V1446" s="31">
        <v>0</v>
      </c>
      <c r="W1446" s="31">
        <v>1.23443917337221</v>
      </c>
      <c r="X1446" s="31">
        <v>7.4918728963784698E-3</v>
      </c>
      <c r="Y1446" s="31">
        <v>2.2408425562231955E-2</v>
      </c>
      <c r="Z1446" s="31">
        <v>0</v>
      </c>
      <c r="AA1446" s="31">
        <v>5738.0247223775204</v>
      </c>
    </row>
    <row r="1447" spans="1:27" s="23" customFormat="1" ht="15">
      <c r="A1447" s="29" t="s">
        <v>161</v>
      </c>
      <c r="B1447" s="29">
        <v>2025</v>
      </c>
      <c r="C1447" s="29" t="s">
        <v>216</v>
      </c>
      <c r="D1447" s="29">
        <v>2000</v>
      </c>
      <c r="E1447" s="29" t="s">
        <v>55</v>
      </c>
      <c r="F1447" s="29">
        <v>8842.3304795367403</v>
      </c>
      <c r="G1447" s="29">
        <v>188388.567427965</v>
      </c>
      <c r="H1447" s="29">
        <v>131737.549072683</v>
      </c>
      <c r="I1447" s="29">
        <v>0.17715204393848899</v>
      </c>
      <c r="J1447" s="29">
        <v>209.805569662164</v>
      </c>
      <c r="K1447" s="29">
        <v>1.00488318412764E-2</v>
      </c>
      <c r="L1447" s="29">
        <v>1.13724113749047E-2</v>
      </c>
      <c r="M1447" s="29">
        <v>5.9389792408283168E-2</v>
      </c>
      <c r="N1447" s="29">
        <v>5.8031364024101195E-4</v>
      </c>
      <c r="O1447" s="29">
        <v>22.145649801047998</v>
      </c>
      <c r="P1447" s="29">
        <v>6.9094427379269756E-3</v>
      </c>
      <c r="Q1447" s="29">
        <v>6.9094427379269756E-3</v>
      </c>
      <c r="R1447" s="30">
        <v>0</v>
      </c>
      <c r="S1447" s="30">
        <v>0</v>
      </c>
      <c r="T1447" s="31">
        <v>6.9094427379269756E-3</v>
      </c>
      <c r="U1447" s="31">
        <v>6.9094427379269756E-3</v>
      </c>
      <c r="V1447" s="31">
        <v>0</v>
      </c>
      <c r="W1447" s="31">
        <v>0.17715204393848899</v>
      </c>
      <c r="X1447" s="31">
        <v>5.8031364024101195E-4</v>
      </c>
      <c r="Y1447" s="31">
        <v>5.9389792408283168E-2</v>
      </c>
      <c r="Z1447" s="31">
        <v>0</v>
      </c>
      <c r="AA1447" s="31">
        <v>8842.3304795367403</v>
      </c>
    </row>
    <row r="1448" spans="1:27" s="23" customFormat="1" ht="15">
      <c r="A1448" s="29" t="s">
        <v>161</v>
      </c>
      <c r="B1448" s="29">
        <v>2025</v>
      </c>
      <c r="C1448" s="29" t="s">
        <v>216</v>
      </c>
      <c r="D1448" s="29">
        <v>2000</v>
      </c>
      <c r="E1448" s="29" t="s">
        <v>56</v>
      </c>
      <c r="F1448" s="29">
        <v>5788.6687177785197</v>
      </c>
      <c r="G1448" s="29">
        <v>125208.221445644</v>
      </c>
      <c r="H1448" s="29">
        <v>72814.170324406805</v>
      </c>
      <c r="I1448" s="29">
        <v>1.2770566738945599</v>
      </c>
      <c r="J1448" s="29">
        <v>81.410600263983397</v>
      </c>
      <c r="K1448" s="29">
        <v>2.477775443439243E-3</v>
      </c>
      <c r="L1448" s="29">
        <v>1.27966126521385E-2</v>
      </c>
      <c r="M1448" s="29">
        <v>2.3046919614028834E-2</v>
      </c>
      <c r="N1448" s="29">
        <v>7.6898435087562403E-3</v>
      </c>
      <c r="O1448" s="29">
        <v>7.2555594055189303</v>
      </c>
      <c r="P1448" s="29">
        <v>0</v>
      </c>
      <c r="Q1448" s="29">
        <v>2.2637345345219062E-3</v>
      </c>
      <c r="R1448" s="30">
        <v>0</v>
      </c>
      <c r="S1448" s="30">
        <v>0</v>
      </c>
      <c r="T1448" s="31">
        <v>0</v>
      </c>
      <c r="U1448" s="31">
        <v>2.2637345345219062E-3</v>
      </c>
      <c r="V1448" s="31">
        <v>0</v>
      </c>
      <c r="W1448" s="31">
        <v>1.2770566738945599</v>
      </c>
      <c r="X1448" s="31">
        <v>7.6898435087562403E-3</v>
      </c>
      <c r="Y1448" s="31">
        <v>2.3046919614028834E-2</v>
      </c>
      <c r="Z1448" s="31">
        <v>0</v>
      </c>
      <c r="AA1448" s="31">
        <v>5788.6687177785197</v>
      </c>
    </row>
    <row r="1449" spans="1:27" s="23" customFormat="1" ht="15">
      <c r="A1449" s="29" t="s">
        <v>161</v>
      </c>
      <c r="B1449" s="29">
        <v>2025</v>
      </c>
      <c r="C1449" s="29" t="s">
        <v>216</v>
      </c>
      <c r="D1449" s="29">
        <v>2001</v>
      </c>
      <c r="E1449" s="29" t="s">
        <v>55</v>
      </c>
      <c r="F1449" s="29">
        <v>10344.396653260599</v>
      </c>
      <c r="G1449" s="29">
        <v>226109.418125561</v>
      </c>
      <c r="H1449" s="29">
        <v>154116.096982569</v>
      </c>
      <c r="I1449" s="29">
        <v>0.210405629882746</v>
      </c>
      <c r="J1449" s="29">
        <v>251.88475890887801</v>
      </c>
      <c r="K1449" s="29">
        <v>1.182045218902346E-2</v>
      </c>
      <c r="L1449" s="29">
        <v>1.35500500207282E-2</v>
      </c>
      <c r="M1449" s="29">
        <v>7.1301076313936868E-2</v>
      </c>
      <c r="N1449" s="29">
        <v>6.9531932133649996E-4</v>
      </c>
      <c r="O1449" s="29">
        <v>26.5872429888278</v>
      </c>
      <c r="P1449" s="29">
        <v>8.2952198125142724E-3</v>
      </c>
      <c r="Q1449" s="29">
        <v>8.2952198125142724E-3</v>
      </c>
      <c r="R1449" s="30">
        <v>0</v>
      </c>
      <c r="S1449" s="30">
        <v>0</v>
      </c>
      <c r="T1449" s="31">
        <v>8.2952198125142724E-3</v>
      </c>
      <c r="U1449" s="31">
        <v>8.2952198125142724E-3</v>
      </c>
      <c r="V1449" s="31">
        <v>0</v>
      </c>
      <c r="W1449" s="31">
        <v>0.210405629882746</v>
      </c>
      <c r="X1449" s="31">
        <v>6.9531932133649996E-4</v>
      </c>
      <c r="Y1449" s="31">
        <v>7.1301076313936868E-2</v>
      </c>
      <c r="Z1449" s="31">
        <v>0</v>
      </c>
      <c r="AA1449" s="31">
        <v>10344.396653260599</v>
      </c>
    </row>
    <row r="1450" spans="1:27" s="23" customFormat="1" ht="15">
      <c r="A1450" s="29" t="s">
        <v>161</v>
      </c>
      <c r="B1450" s="29">
        <v>2025</v>
      </c>
      <c r="C1450" s="29" t="s">
        <v>216</v>
      </c>
      <c r="D1450" s="29">
        <v>2001</v>
      </c>
      <c r="E1450" s="29" t="s">
        <v>56</v>
      </c>
      <c r="F1450" s="29">
        <v>9153.9965460488802</v>
      </c>
      <c r="G1450" s="29">
        <v>203507.819348274</v>
      </c>
      <c r="H1450" s="29">
        <v>115145.76082164</v>
      </c>
      <c r="I1450" s="29">
        <v>2.06902574146332</v>
      </c>
      <c r="J1450" s="29">
        <v>132.56801335216099</v>
      </c>
      <c r="K1450" s="29">
        <v>4.0410304417775921E-3</v>
      </c>
      <c r="L1450" s="29">
        <v>2.0837845580677299E-2</v>
      </c>
      <c r="M1450" s="29">
        <v>3.7529320276039675E-2</v>
      </c>
      <c r="N1450" s="29">
        <v>1.25388986306895E-2</v>
      </c>
      <c r="O1450" s="29">
        <v>11.814863089441699</v>
      </c>
      <c r="P1450" s="29">
        <v>0</v>
      </c>
      <c r="Q1450" s="29">
        <v>3.6862372839058101E-3</v>
      </c>
      <c r="R1450" s="30">
        <v>0</v>
      </c>
      <c r="S1450" s="30">
        <v>0</v>
      </c>
      <c r="T1450" s="31">
        <v>0</v>
      </c>
      <c r="U1450" s="31">
        <v>3.6862372839058101E-3</v>
      </c>
      <c r="V1450" s="31">
        <v>0</v>
      </c>
      <c r="W1450" s="31">
        <v>2.06902574146332</v>
      </c>
      <c r="X1450" s="31">
        <v>1.25388986306895E-2</v>
      </c>
      <c r="Y1450" s="31">
        <v>3.7529320276039675E-2</v>
      </c>
      <c r="Z1450" s="31">
        <v>0</v>
      </c>
      <c r="AA1450" s="31">
        <v>9153.9965460488802</v>
      </c>
    </row>
    <row r="1451" spans="1:27" s="23" customFormat="1" ht="15">
      <c r="A1451" s="29" t="s">
        <v>161</v>
      </c>
      <c r="B1451" s="29">
        <v>2025</v>
      </c>
      <c r="C1451" s="29" t="s">
        <v>216</v>
      </c>
      <c r="D1451" s="29">
        <v>2002</v>
      </c>
      <c r="E1451" s="29" t="s">
        <v>55</v>
      </c>
      <c r="F1451" s="29">
        <v>9721.8955232550197</v>
      </c>
      <c r="G1451" s="29">
        <v>218638.085877167</v>
      </c>
      <c r="H1451" s="29">
        <v>144841.75767217</v>
      </c>
      <c r="I1451" s="29">
        <v>0.16464679709634</v>
      </c>
      <c r="J1451" s="29">
        <v>242.91428245518799</v>
      </c>
      <c r="K1451" s="29">
        <v>9.8070328054575689E-3</v>
      </c>
      <c r="L1451" s="29">
        <v>1.1304820870783799E-2</v>
      </c>
      <c r="M1451" s="29">
        <v>6.8760851854059141E-2</v>
      </c>
      <c r="N1451" s="29">
        <v>6.6683207638811698E-4</v>
      </c>
      <c r="O1451" s="29">
        <v>25.6403804702977</v>
      </c>
      <c r="P1451" s="29">
        <v>7.9997987067328812E-3</v>
      </c>
      <c r="Q1451" s="29">
        <v>7.9997987067328812E-3</v>
      </c>
      <c r="R1451" s="30">
        <v>0</v>
      </c>
      <c r="S1451" s="30">
        <v>0</v>
      </c>
      <c r="T1451" s="31">
        <v>7.9997987067328812E-3</v>
      </c>
      <c r="U1451" s="31">
        <v>7.9997987067328812E-3</v>
      </c>
      <c r="V1451" s="31">
        <v>0</v>
      </c>
      <c r="W1451" s="31">
        <v>0.16464679709634</v>
      </c>
      <c r="X1451" s="31">
        <v>6.6683207638811698E-4</v>
      </c>
      <c r="Y1451" s="31">
        <v>6.8760851854059141E-2</v>
      </c>
      <c r="Z1451" s="31">
        <v>0</v>
      </c>
      <c r="AA1451" s="31">
        <v>9721.8955232550197</v>
      </c>
    </row>
    <row r="1452" spans="1:27" s="23" customFormat="1" ht="15">
      <c r="A1452" s="29" t="s">
        <v>161</v>
      </c>
      <c r="B1452" s="29">
        <v>2025</v>
      </c>
      <c r="C1452" s="29" t="s">
        <v>216</v>
      </c>
      <c r="D1452" s="29">
        <v>2002</v>
      </c>
      <c r="E1452" s="29" t="s">
        <v>56</v>
      </c>
      <c r="F1452" s="29">
        <v>10172.775129584799</v>
      </c>
      <c r="G1452" s="29">
        <v>231800.540595773</v>
      </c>
      <c r="H1452" s="29">
        <v>127960.71377906299</v>
      </c>
      <c r="I1452" s="29">
        <v>1.8267090562030099</v>
      </c>
      <c r="J1452" s="29">
        <v>150.544229249301</v>
      </c>
      <c r="K1452" s="29">
        <v>3.5606623163147145E-3</v>
      </c>
      <c r="L1452" s="29">
        <v>2.3663456386162102E-2</v>
      </c>
      <c r="M1452" s="29">
        <v>4.261800314417951E-2</v>
      </c>
      <c r="N1452" s="29">
        <v>1.43336987300861E-2</v>
      </c>
      <c r="O1452" s="29">
        <v>13.4169579260503</v>
      </c>
      <c r="P1452" s="29">
        <v>0</v>
      </c>
      <c r="Q1452" s="29">
        <v>4.1860908729276936E-3</v>
      </c>
      <c r="R1452" s="30">
        <v>0</v>
      </c>
      <c r="S1452" s="30">
        <v>0</v>
      </c>
      <c r="T1452" s="31">
        <v>0</v>
      </c>
      <c r="U1452" s="31">
        <v>4.1860908729276936E-3</v>
      </c>
      <c r="V1452" s="31">
        <v>0</v>
      </c>
      <c r="W1452" s="31">
        <v>1.8267090562030099</v>
      </c>
      <c r="X1452" s="31">
        <v>1.43336987300861E-2</v>
      </c>
      <c r="Y1452" s="31">
        <v>4.261800314417951E-2</v>
      </c>
      <c r="Z1452" s="31">
        <v>0</v>
      </c>
      <c r="AA1452" s="31">
        <v>10172.775129584799</v>
      </c>
    </row>
    <row r="1453" spans="1:27" s="23" customFormat="1" ht="15">
      <c r="A1453" s="29" t="s">
        <v>161</v>
      </c>
      <c r="B1453" s="29">
        <v>2025</v>
      </c>
      <c r="C1453" s="29" t="s">
        <v>216</v>
      </c>
      <c r="D1453" s="29">
        <v>2003</v>
      </c>
      <c r="E1453" s="29" t="s">
        <v>55</v>
      </c>
      <c r="F1453" s="29">
        <v>13391.6701016436</v>
      </c>
      <c r="G1453" s="29">
        <v>308713.56327701901</v>
      </c>
      <c r="H1453" s="29">
        <v>199515.93092603801</v>
      </c>
      <c r="I1453" s="29">
        <v>0.22833414700344301</v>
      </c>
      <c r="J1453" s="29">
        <v>341.50075952400999</v>
      </c>
      <c r="K1453" s="29">
        <v>1.3541831851060429E-2</v>
      </c>
      <c r="L1453" s="29">
        <v>1.5763082513278001E-2</v>
      </c>
      <c r="M1453" s="29">
        <v>9.66672568703483E-2</v>
      </c>
      <c r="N1453" s="29">
        <v>9.2998132345308503E-4</v>
      </c>
      <c r="O1453" s="29">
        <v>36.046498857911203</v>
      </c>
      <c r="P1453" s="29">
        <v>1.1246507643668295E-2</v>
      </c>
      <c r="Q1453" s="29">
        <v>1.1246507643668295E-2</v>
      </c>
      <c r="R1453" s="30">
        <v>0</v>
      </c>
      <c r="S1453" s="30">
        <v>0</v>
      </c>
      <c r="T1453" s="31">
        <v>1.1246507643668295E-2</v>
      </c>
      <c r="U1453" s="31">
        <v>1.1246507643668295E-2</v>
      </c>
      <c r="V1453" s="31">
        <v>0</v>
      </c>
      <c r="W1453" s="31">
        <v>0.22833414700344301</v>
      </c>
      <c r="X1453" s="31">
        <v>9.2998132345308503E-4</v>
      </c>
      <c r="Y1453" s="31">
        <v>9.66672568703483E-2</v>
      </c>
      <c r="Z1453" s="31">
        <v>0</v>
      </c>
      <c r="AA1453" s="31">
        <v>13391.6701016436</v>
      </c>
    </row>
    <row r="1454" spans="1:27" s="23" customFormat="1" ht="15">
      <c r="A1454" s="29" t="s">
        <v>161</v>
      </c>
      <c r="B1454" s="29">
        <v>2025</v>
      </c>
      <c r="C1454" s="29" t="s">
        <v>216</v>
      </c>
      <c r="D1454" s="29">
        <v>2003</v>
      </c>
      <c r="E1454" s="29" t="s">
        <v>56</v>
      </c>
      <c r="F1454" s="29">
        <v>12320.914233187899</v>
      </c>
      <c r="G1454" s="29">
        <v>288225.342824922</v>
      </c>
      <c r="H1454" s="29">
        <v>154981.60134339801</v>
      </c>
      <c r="I1454" s="29">
        <v>2.2764002648392898</v>
      </c>
      <c r="J1454" s="29">
        <v>186.69374304452799</v>
      </c>
      <c r="K1454" s="29">
        <v>4.3936756370653455E-3</v>
      </c>
      <c r="L1454" s="29">
        <v>2.9345656543152202E-2</v>
      </c>
      <c r="M1454" s="29">
        <v>5.2851667783173177E-2</v>
      </c>
      <c r="N1454" s="29">
        <v>1.7706539444248399E-2</v>
      </c>
      <c r="O1454" s="29">
        <v>16.6387121444372</v>
      </c>
      <c r="P1454" s="29">
        <v>0</v>
      </c>
      <c r="Q1454" s="29">
        <v>5.1912781890644062E-3</v>
      </c>
      <c r="R1454" s="30">
        <v>0</v>
      </c>
      <c r="S1454" s="30">
        <v>0</v>
      </c>
      <c r="T1454" s="31">
        <v>0</v>
      </c>
      <c r="U1454" s="31">
        <v>5.1912781890644062E-3</v>
      </c>
      <c r="V1454" s="31">
        <v>0</v>
      </c>
      <c r="W1454" s="31">
        <v>2.2764002648392898</v>
      </c>
      <c r="X1454" s="31">
        <v>1.7706539444248399E-2</v>
      </c>
      <c r="Y1454" s="31">
        <v>5.2851667783173177E-2</v>
      </c>
      <c r="Z1454" s="31">
        <v>0</v>
      </c>
      <c r="AA1454" s="31">
        <v>12320.914233187899</v>
      </c>
    </row>
    <row r="1455" spans="1:27" s="23" customFormat="1" ht="15">
      <c r="A1455" s="29" t="s">
        <v>161</v>
      </c>
      <c r="B1455" s="29">
        <v>2025</v>
      </c>
      <c r="C1455" s="29" t="s">
        <v>216</v>
      </c>
      <c r="D1455" s="29">
        <v>2004</v>
      </c>
      <c r="E1455" s="29" t="s">
        <v>55</v>
      </c>
      <c r="F1455" s="29">
        <v>12462.015942988101</v>
      </c>
      <c r="G1455" s="29">
        <v>294931.42074319097</v>
      </c>
      <c r="H1455" s="29">
        <v>185665.46914676801</v>
      </c>
      <c r="I1455" s="29">
        <v>0.310221489374154</v>
      </c>
      <c r="J1455" s="29">
        <v>325.92844263028297</v>
      </c>
      <c r="K1455" s="29">
        <v>8.9120269569482602E-3</v>
      </c>
      <c r="L1455" s="29">
        <v>1.9252613152659401E-2</v>
      </c>
      <c r="M1455" s="29">
        <v>9.2259318767176413E-2</v>
      </c>
      <c r="N1455" s="29">
        <v>5.4510481323175101E-5</v>
      </c>
      <c r="O1455" s="29">
        <v>34.402790937884497</v>
      </c>
      <c r="P1455" s="29">
        <v>1.0733670772619964E-2</v>
      </c>
      <c r="Q1455" s="29">
        <v>1.0733670772619964E-2</v>
      </c>
      <c r="R1455" s="30">
        <v>0</v>
      </c>
      <c r="S1455" s="30">
        <v>0</v>
      </c>
      <c r="T1455" s="31">
        <v>1.0733670772619964E-2</v>
      </c>
      <c r="U1455" s="31">
        <v>1.0733670772619964E-2</v>
      </c>
      <c r="V1455" s="31">
        <v>0</v>
      </c>
      <c r="W1455" s="31">
        <v>0.310221489374154</v>
      </c>
      <c r="X1455" s="31">
        <v>5.4510481323175101E-5</v>
      </c>
      <c r="Y1455" s="31">
        <v>9.2259318767176413E-2</v>
      </c>
      <c r="Z1455" s="31">
        <v>0</v>
      </c>
      <c r="AA1455" s="31">
        <v>12462.015942988101</v>
      </c>
    </row>
    <row r="1456" spans="1:27" s="23" customFormat="1" ht="15">
      <c r="A1456" s="29" t="s">
        <v>161</v>
      </c>
      <c r="B1456" s="29">
        <v>2025</v>
      </c>
      <c r="C1456" s="29" t="s">
        <v>216</v>
      </c>
      <c r="D1456" s="29">
        <v>2004</v>
      </c>
      <c r="E1456" s="29" t="s">
        <v>56</v>
      </c>
      <c r="F1456" s="29">
        <v>15759.567225065201</v>
      </c>
      <c r="G1456" s="29">
        <v>378316.56707543699</v>
      </c>
      <c r="H1456" s="29">
        <v>198235.53015575101</v>
      </c>
      <c r="I1456" s="29">
        <v>2.50265803692773</v>
      </c>
      <c r="J1456" s="29">
        <v>244.50310615625901</v>
      </c>
      <c r="K1456" s="29">
        <v>4.7616093543538613E-3</v>
      </c>
      <c r="L1456" s="29">
        <v>3.84324833815353E-2</v>
      </c>
      <c r="M1456" s="29">
        <v>6.9216805442111951E-2</v>
      </c>
      <c r="N1456" s="29">
        <v>2.30863183217766E-2</v>
      </c>
      <c r="O1456" s="29">
        <v>21.790857772798802</v>
      </c>
      <c r="P1456" s="29">
        <v>0</v>
      </c>
      <c r="Q1456" s="29">
        <v>6.7987476251132259E-3</v>
      </c>
      <c r="R1456" s="30">
        <v>0</v>
      </c>
      <c r="S1456" s="30">
        <v>0</v>
      </c>
      <c r="T1456" s="31">
        <v>0</v>
      </c>
      <c r="U1456" s="31">
        <v>6.7987476251132259E-3</v>
      </c>
      <c r="V1456" s="31">
        <v>0</v>
      </c>
      <c r="W1456" s="31">
        <v>2.50265803692773</v>
      </c>
      <c r="X1456" s="31">
        <v>2.30863183217766E-2</v>
      </c>
      <c r="Y1456" s="31">
        <v>6.9216805442111951E-2</v>
      </c>
      <c r="Z1456" s="31">
        <v>0</v>
      </c>
      <c r="AA1456" s="31">
        <v>15759.567225065201</v>
      </c>
    </row>
    <row r="1457" spans="1:27" s="23" customFormat="1" ht="15">
      <c r="A1457" s="29" t="s">
        <v>161</v>
      </c>
      <c r="B1457" s="29">
        <v>2025</v>
      </c>
      <c r="C1457" s="29" t="s">
        <v>216</v>
      </c>
      <c r="D1457" s="29">
        <v>2005</v>
      </c>
      <c r="E1457" s="29" t="s">
        <v>55</v>
      </c>
      <c r="F1457" s="29">
        <v>7498.4467603220901</v>
      </c>
      <c r="G1457" s="29">
        <v>181800.77755227999</v>
      </c>
      <c r="H1457" s="29">
        <v>111715.68404312601</v>
      </c>
      <c r="I1457" s="29">
        <v>0.18551782621756499</v>
      </c>
      <c r="J1457" s="29">
        <v>199.68174439791099</v>
      </c>
      <c r="K1457" s="29">
        <v>5.3535920709832019E-3</v>
      </c>
      <c r="L1457" s="29">
        <v>1.16192723288772E-2</v>
      </c>
      <c r="M1457" s="29">
        <v>5.6523068415718157E-2</v>
      </c>
      <c r="N1457" s="29">
        <v>3.3094774968133399E-5</v>
      </c>
      <c r="O1457" s="29">
        <v>21.0770476218486</v>
      </c>
      <c r="P1457" s="29">
        <v>6.5760388580167629E-3</v>
      </c>
      <c r="Q1457" s="29">
        <v>6.5760388580167629E-3</v>
      </c>
      <c r="R1457" s="30">
        <v>0</v>
      </c>
      <c r="S1457" s="30">
        <v>0</v>
      </c>
      <c r="T1457" s="31">
        <v>6.5760388580167629E-3</v>
      </c>
      <c r="U1457" s="31">
        <v>6.5760388580167629E-3</v>
      </c>
      <c r="V1457" s="31">
        <v>0</v>
      </c>
      <c r="W1457" s="31">
        <v>0.18551782621756499</v>
      </c>
      <c r="X1457" s="31">
        <v>3.3094774968133399E-5</v>
      </c>
      <c r="Y1457" s="31">
        <v>5.6523068415718157E-2</v>
      </c>
      <c r="Z1457" s="31">
        <v>0</v>
      </c>
      <c r="AA1457" s="31">
        <v>7498.4467603220901</v>
      </c>
    </row>
    <row r="1458" spans="1:27" s="23" customFormat="1" ht="15">
      <c r="A1458" s="29" t="s">
        <v>161</v>
      </c>
      <c r="B1458" s="29">
        <v>2025</v>
      </c>
      <c r="C1458" s="29" t="s">
        <v>216</v>
      </c>
      <c r="D1458" s="29">
        <v>2005</v>
      </c>
      <c r="E1458" s="29" t="s">
        <v>56</v>
      </c>
      <c r="F1458" s="29">
        <v>14718.828749652201</v>
      </c>
      <c r="G1458" s="29">
        <v>362378.221642736</v>
      </c>
      <c r="H1458" s="29">
        <v>185144.349384058</v>
      </c>
      <c r="I1458" s="29">
        <v>2.40392251865388</v>
      </c>
      <c r="J1458" s="29">
        <v>233.47074218600699</v>
      </c>
      <c r="K1458" s="29">
        <v>4.5073785606218903E-3</v>
      </c>
      <c r="L1458" s="29">
        <v>3.6698349400125702E-2</v>
      </c>
      <c r="M1458" s="29">
        <v>6.6093623378119845E-2</v>
      </c>
      <c r="N1458" s="29">
        <v>2.1907070177403901E-2</v>
      </c>
      <c r="O1458" s="29">
        <v>20.807620062845601</v>
      </c>
      <c r="P1458" s="29">
        <v>0</v>
      </c>
      <c r="Q1458" s="29">
        <v>6.4919774596078278E-3</v>
      </c>
      <c r="R1458" s="30">
        <v>0</v>
      </c>
      <c r="S1458" s="30">
        <v>0</v>
      </c>
      <c r="T1458" s="31">
        <v>0</v>
      </c>
      <c r="U1458" s="31">
        <v>6.4919774596078278E-3</v>
      </c>
      <c r="V1458" s="31">
        <v>0</v>
      </c>
      <c r="W1458" s="31">
        <v>2.40392251865388</v>
      </c>
      <c r="X1458" s="31">
        <v>2.1907070177403901E-2</v>
      </c>
      <c r="Y1458" s="31">
        <v>6.6093623378119845E-2</v>
      </c>
      <c r="Z1458" s="31">
        <v>0</v>
      </c>
      <c r="AA1458" s="31">
        <v>14718.828749652201</v>
      </c>
    </row>
    <row r="1459" spans="1:27" s="23" customFormat="1" ht="15">
      <c r="A1459" s="29" t="s">
        <v>161</v>
      </c>
      <c r="B1459" s="29">
        <v>2025</v>
      </c>
      <c r="C1459" s="29" t="s">
        <v>216</v>
      </c>
      <c r="D1459" s="29">
        <v>2006</v>
      </c>
      <c r="E1459" s="29" t="s">
        <v>55</v>
      </c>
      <c r="F1459" s="29">
        <v>19415.1937792098</v>
      </c>
      <c r="G1459" s="29">
        <v>485391.61435255402</v>
      </c>
      <c r="H1459" s="29">
        <v>289257.45867149602</v>
      </c>
      <c r="I1459" s="29">
        <v>0.47869917337031698</v>
      </c>
      <c r="J1459" s="29">
        <v>536.95417153415099</v>
      </c>
      <c r="K1459" s="29">
        <v>1.3917759983159229E-2</v>
      </c>
      <c r="L1459" s="29">
        <v>3.0293288745153201E-2</v>
      </c>
      <c r="M1459" s="29">
        <v>0.15199294584347622</v>
      </c>
      <c r="N1459" s="29">
        <v>8.99360955855582E-5</v>
      </c>
      <c r="O1459" s="29">
        <v>56.677232454575602</v>
      </c>
      <c r="P1459" s="29">
        <v>1.7683296525827587E-2</v>
      </c>
      <c r="Q1459" s="29">
        <v>1.7683296525827587E-2</v>
      </c>
      <c r="R1459" s="30">
        <v>0</v>
      </c>
      <c r="S1459" s="30">
        <v>0</v>
      </c>
      <c r="T1459" s="31">
        <v>1.7683296525827587E-2</v>
      </c>
      <c r="U1459" s="31">
        <v>1.7683296525827587E-2</v>
      </c>
      <c r="V1459" s="31">
        <v>0</v>
      </c>
      <c r="W1459" s="31">
        <v>0.47869917337031698</v>
      </c>
      <c r="X1459" s="31">
        <v>8.99360955855582E-5</v>
      </c>
      <c r="Y1459" s="31">
        <v>0.15199294584347622</v>
      </c>
      <c r="Z1459" s="31">
        <v>0</v>
      </c>
      <c r="AA1459" s="31">
        <v>19415.1937792098</v>
      </c>
    </row>
    <row r="1460" spans="1:27" s="23" customFormat="1" ht="15">
      <c r="A1460" s="29" t="s">
        <v>161</v>
      </c>
      <c r="B1460" s="29">
        <v>2025</v>
      </c>
      <c r="C1460" s="29" t="s">
        <v>216</v>
      </c>
      <c r="D1460" s="29">
        <v>2006</v>
      </c>
      <c r="E1460" s="29" t="s">
        <v>56</v>
      </c>
      <c r="F1460" s="29">
        <v>18531.658195068099</v>
      </c>
      <c r="G1460" s="29">
        <v>469489.812981066</v>
      </c>
      <c r="H1460" s="29">
        <v>233104.94726794801</v>
      </c>
      <c r="I1460" s="29">
        <v>3.1112496749184002</v>
      </c>
      <c r="J1460" s="29">
        <v>302.33126352416201</v>
      </c>
      <c r="K1460" s="29">
        <v>5.7870282030189919E-3</v>
      </c>
      <c r="L1460" s="29">
        <v>4.7522264415263298E-2</v>
      </c>
      <c r="M1460" s="29">
        <v>8.5587449591526726E-2</v>
      </c>
      <c r="N1460" s="29">
        <v>2.82143626770411E-2</v>
      </c>
      <c r="O1460" s="29">
        <v>26.944678402225399</v>
      </c>
      <c r="P1460" s="29">
        <v>0</v>
      </c>
      <c r="Q1460" s="29">
        <v>8.4067396614943245E-3</v>
      </c>
      <c r="R1460" s="30">
        <v>0</v>
      </c>
      <c r="S1460" s="30">
        <v>0</v>
      </c>
      <c r="T1460" s="31">
        <v>0</v>
      </c>
      <c r="U1460" s="31">
        <v>8.4067396614943245E-3</v>
      </c>
      <c r="V1460" s="31">
        <v>0</v>
      </c>
      <c r="W1460" s="31">
        <v>3.1112496749184002</v>
      </c>
      <c r="X1460" s="31">
        <v>2.82143626770411E-2</v>
      </c>
      <c r="Y1460" s="31">
        <v>8.5587449591526726E-2</v>
      </c>
      <c r="Z1460" s="31">
        <v>0</v>
      </c>
      <c r="AA1460" s="31">
        <v>18531.658195068099</v>
      </c>
    </row>
    <row r="1461" spans="1:27" s="23" customFormat="1" ht="15">
      <c r="A1461" s="29" t="s">
        <v>161</v>
      </c>
      <c r="B1461" s="29">
        <v>2025</v>
      </c>
      <c r="C1461" s="29" t="s">
        <v>216</v>
      </c>
      <c r="D1461" s="29">
        <v>2007</v>
      </c>
      <c r="E1461" s="29" t="s">
        <v>55</v>
      </c>
      <c r="F1461" s="29">
        <v>9687.3609152308909</v>
      </c>
      <c r="G1461" s="29">
        <v>248417.21831367901</v>
      </c>
      <c r="H1461" s="29">
        <v>144327.243469176</v>
      </c>
      <c r="I1461" s="29">
        <v>0.23663021248124799</v>
      </c>
      <c r="J1461" s="29">
        <v>274.89556451886102</v>
      </c>
      <c r="K1461" s="29">
        <v>6.9190119136766093E-3</v>
      </c>
      <c r="L1461" s="29">
        <v>1.5132719163831699E-2</v>
      </c>
      <c r="M1461" s="29">
        <v>7.7813154961682562E-2</v>
      </c>
      <c r="N1461" s="29">
        <v>4.6066472730811801E-5</v>
      </c>
      <c r="O1461" s="29">
        <v>29.016107215355401</v>
      </c>
      <c r="P1461" s="29">
        <v>9.0530254511908843E-3</v>
      </c>
      <c r="Q1461" s="29">
        <v>9.0530254511908843E-3</v>
      </c>
      <c r="R1461" s="30">
        <v>0</v>
      </c>
      <c r="S1461" s="30">
        <v>0</v>
      </c>
      <c r="T1461" s="31">
        <v>9.0530254511908843E-3</v>
      </c>
      <c r="U1461" s="31">
        <v>9.0530254511908843E-3</v>
      </c>
      <c r="V1461" s="31">
        <v>0</v>
      </c>
      <c r="W1461" s="31">
        <v>0.23663021248124799</v>
      </c>
      <c r="X1461" s="31">
        <v>4.6066472730811801E-5</v>
      </c>
      <c r="Y1461" s="31">
        <v>7.7813154961682562E-2</v>
      </c>
      <c r="Z1461" s="31">
        <v>0</v>
      </c>
      <c r="AA1461" s="31">
        <v>9687.3609152308909</v>
      </c>
    </row>
    <row r="1462" spans="1:27" s="23" customFormat="1" ht="15">
      <c r="A1462" s="29" t="s">
        <v>161</v>
      </c>
      <c r="B1462" s="29">
        <v>2025</v>
      </c>
      <c r="C1462" s="29" t="s">
        <v>216</v>
      </c>
      <c r="D1462" s="29">
        <v>2007</v>
      </c>
      <c r="E1462" s="29" t="s">
        <v>56</v>
      </c>
      <c r="F1462" s="29">
        <v>10963.063584600901</v>
      </c>
      <c r="G1462" s="29">
        <v>285945.807471824</v>
      </c>
      <c r="H1462" s="29">
        <v>137901.54836029001</v>
      </c>
      <c r="I1462" s="29">
        <v>1.00689688033811</v>
      </c>
      <c r="J1462" s="29">
        <v>184.03731488397599</v>
      </c>
      <c r="K1462" s="29">
        <v>2.6038050776242931E-3</v>
      </c>
      <c r="L1462" s="29">
        <v>2.89281030292536E-2</v>
      </c>
      <c r="M1462" s="29">
        <v>5.2099162994447612E-2</v>
      </c>
      <c r="N1462" s="29">
        <v>1.2246333369862901E-2</v>
      </c>
      <c r="O1462" s="29">
        <v>16.401963216620899</v>
      </c>
      <c r="P1462" s="29">
        <v>0</v>
      </c>
      <c r="Q1462" s="29">
        <v>5.1174125235857208E-3</v>
      </c>
      <c r="R1462" s="30">
        <v>0</v>
      </c>
      <c r="S1462" s="30">
        <v>0</v>
      </c>
      <c r="T1462" s="31">
        <v>0</v>
      </c>
      <c r="U1462" s="31">
        <v>5.1174125235857208E-3</v>
      </c>
      <c r="V1462" s="31">
        <v>0</v>
      </c>
      <c r="W1462" s="31">
        <v>1.00689688033811</v>
      </c>
      <c r="X1462" s="31">
        <v>1.2246333369862901E-2</v>
      </c>
      <c r="Y1462" s="31">
        <v>5.2099162994447612E-2</v>
      </c>
      <c r="Z1462" s="31">
        <v>0</v>
      </c>
      <c r="AA1462" s="31">
        <v>10963.063584600901</v>
      </c>
    </row>
    <row r="1463" spans="1:27" s="23" customFormat="1" ht="15">
      <c r="A1463" s="29" t="s">
        <v>161</v>
      </c>
      <c r="B1463" s="29">
        <v>2025</v>
      </c>
      <c r="C1463" s="29" t="s">
        <v>216</v>
      </c>
      <c r="D1463" s="29">
        <v>2008</v>
      </c>
      <c r="E1463" s="29" t="s">
        <v>55</v>
      </c>
      <c r="F1463" s="29">
        <v>7300.8682460074097</v>
      </c>
      <c r="G1463" s="29">
        <v>192820.964505087</v>
      </c>
      <c r="H1463" s="29">
        <v>108772.058571823</v>
      </c>
      <c r="I1463" s="29">
        <v>0.11989085083732801</v>
      </c>
      <c r="J1463" s="29">
        <v>214.19893072147701</v>
      </c>
      <c r="K1463" s="29">
        <v>4.3256588976291546E-3</v>
      </c>
      <c r="L1463" s="29">
        <v>8.7239151543523994E-3</v>
      </c>
      <c r="M1463" s="29">
        <v>6.0630927347452644E-2</v>
      </c>
      <c r="N1463" s="29">
        <v>4.1430524385737898E-5</v>
      </c>
      <c r="O1463" s="29">
        <v>22.6093831310342</v>
      </c>
      <c r="P1463" s="29">
        <v>7.0541275368826697E-3</v>
      </c>
      <c r="Q1463" s="29">
        <v>7.0541275368826697E-3</v>
      </c>
      <c r="R1463" s="30">
        <v>0</v>
      </c>
      <c r="S1463" s="30">
        <v>0</v>
      </c>
      <c r="T1463" s="31">
        <v>7.0541275368826697E-3</v>
      </c>
      <c r="U1463" s="31">
        <v>7.0541275368826697E-3</v>
      </c>
      <c r="V1463" s="31">
        <v>0</v>
      </c>
      <c r="W1463" s="31">
        <v>0.11989085083732801</v>
      </c>
      <c r="X1463" s="31">
        <v>4.1430524385737898E-5</v>
      </c>
      <c r="Y1463" s="31">
        <v>6.0630927347452644E-2</v>
      </c>
      <c r="Z1463" s="31">
        <v>0</v>
      </c>
      <c r="AA1463" s="31">
        <v>7300.8682460074097</v>
      </c>
    </row>
    <row r="1464" spans="1:27" s="23" customFormat="1" ht="15">
      <c r="A1464" s="29" t="s">
        <v>161</v>
      </c>
      <c r="B1464" s="29">
        <v>2025</v>
      </c>
      <c r="C1464" s="29" t="s">
        <v>216</v>
      </c>
      <c r="D1464" s="29">
        <v>2008</v>
      </c>
      <c r="E1464" s="29" t="s">
        <v>56</v>
      </c>
      <c r="F1464" s="29">
        <v>10800.3710934146</v>
      </c>
      <c r="G1464" s="29">
        <v>289616.20194118301</v>
      </c>
      <c r="H1464" s="29">
        <v>135855.08148831999</v>
      </c>
      <c r="I1464" s="29">
        <v>1.0150216188537899</v>
      </c>
      <c r="J1464" s="29">
        <v>186.554557566662</v>
      </c>
      <c r="K1464" s="29">
        <v>2.6193068265382207E-3</v>
      </c>
      <c r="L1464" s="29">
        <v>2.9323778524303502E-2</v>
      </c>
      <c r="M1464" s="29">
        <v>5.2811764073326849E-2</v>
      </c>
      <c r="N1464" s="29">
        <v>1.2293039512571101E-2</v>
      </c>
      <c r="O1464" s="29">
        <v>16.6263075128564</v>
      </c>
      <c r="P1464" s="29">
        <v>0</v>
      </c>
      <c r="Q1464" s="29">
        <v>5.1874079440111963E-3</v>
      </c>
      <c r="R1464" s="30">
        <v>0</v>
      </c>
      <c r="S1464" s="30">
        <v>0</v>
      </c>
      <c r="T1464" s="31">
        <v>0</v>
      </c>
      <c r="U1464" s="31">
        <v>5.1874079440111963E-3</v>
      </c>
      <c r="V1464" s="31">
        <v>0</v>
      </c>
      <c r="W1464" s="31">
        <v>1.0150216188537899</v>
      </c>
      <c r="X1464" s="31">
        <v>1.2293039512571101E-2</v>
      </c>
      <c r="Y1464" s="31">
        <v>5.2811764073326849E-2</v>
      </c>
      <c r="Z1464" s="31">
        <v>0</v>
      </c>
      <c r="AA1464" s="31">
        <v>10800.3710934146</v>
      </c>
    </row>
    <row r="1465" spans="1:27" s="23" customFormat="1" ht="15">
      <c r="A1465" s="29" t="s">
        <v>161</v>
      </c>
      <c r="B1465" s="29">
        <v>2025</v>
      </c>
      <c r="C1465" s="29" t="s">
        <v>216</v>
      </c>
      <c r="D1465" s="29">
        <v>2009</v>
      </c>
      <c r="E1465" s="29" t="s">
        <v>55</v>
      </c>
      <c r="F1465" s="29">
        <v>1795.4114399913501</v>
      </c>
      <c r="G1465" s="29">
        <v>48982.483898876402</v>
      </c>
      <c r="H1465" s="29">
        <v>26748.955292825602</v>
      </c>
      <c r="I1465" s="29">
        <v>1.6092922588483799E-2</v>
      </c>
      <c r="J1465" s="29">
        <v>54.225876782061199</v>
      </c>
      <c r="K1465" s="29">
        <v>8.4307193711876207E-4</v>
      </c>
      <c r="L1465" s="29">
        <v>1.4204171724873801E-3</v>
      </c>
      <c r="M1465" s="29">
        <v>1.5348826094753451E-2</v>
      </c>
      <c r="N1465" s="29">
        <v>1.1762709703299701E-5</v>
      </c>
      <c r="O1465" s="29">
        <v>5.7237149581108904</v>
      </c>
      <c r="P1465" s="29">
        <v>1.7857990669305976E-3</v>
      </c>
      <c r="Q1465" s="29">
        <v>1.7857990669305976E-3</v>
      </c>
      <c r="R1465" s="30">
        <v>0</v>
      </c>
      <c r="S1465" s="30">
        <v>0</v>
      </c>
      <c r="T1465" s="31">
        <v>1.7857990669305976E-3</v>
      </c>
      <c r="U1465" s="31">
        <v>1.7857990669305976E-3</v>
      </c>
      <c r="V1465" s="31">
        <v>0</v>
      </c>
      <c r="W1465" s="31">
        <v>1.6092922588483799E-2</v>
      </c>
      <c r="X1465" s="31">
        <v>1.1762709703299701E-5</v>
      </c>
      <c r="Y1465" s="31">
        <v>1.5348826094753451E-2</v>
      </c>
      <c r="Z1465" s="31">
        <v>0</v>
      </c>
      <c r="AA1465" s="31">
        <v>1795.4114399913501</v>
      </c>
    </row>
    <row r="1466" spans="1:27" s="23" customFormat="1" ht="15">
      <c r="A1466" s="29" t="s">
        <v>161</v>
      </c>
      <c r="B1466" s="29">
        <v>2025</v>
      </c>
      <c r="C1466" s="29" t="s">
        <v>216</v>
      </c>
      <c r="D1466" s="29">
        <v>2009</v>
      </c>
      <c r="E1466" s="29" t="s">
        <v>56</v>
      </c>
      <c r="F1466" s="29">
        <v>2987.0079994446201</v>
      </c>
      <c r="G1466" s="29">
        <v>82807.819840457902</v>
      </c>
      <c r="H1466" s="29">
        <v>37572.802976949999</v>
      </c>
      <c r="I1466" s="29">
        <v>0.28789152745046698</v>
      </c>
      <c r="J1466" s="29">
        <v>53.577976827627502</v>
      </c>
      <c r="K1466" s="29">
        <v>7.5096449156760294E-4</v>
      </c>
      <c r="L1466" s="29">
        <v>8.4217118400455506E-3</v>
      </c>
      <c r="M1466" s="29">
        <v>1.5167398965497734E-2</v>
      </c>
      <c r="N1466" s="29">
        <v>3.4995626813504599E-3</v>
      </c>
      <c r="O1466" s="29">
        <v>4.7750316597573201</v>
      </c>
      <c r="P1466" s="29">
        <v>0</v>
      </c>
      <c r="Q1466" s="29">
        <v>1.4898098778442837E-3</v>
      </c>
      <c r="R1466" s="30">
        <v>0</v>
      </c>
      <c r="S1466" s="30">
        <v>0</v>
      </c>
      <c r="T1466" s="31">
        <v>0</v>
      </c>
      <c r="U1466" s="31">
        <v>1.4898098778442837E-3</v>
      </c>
      <c r="V1466" s="31">
        <v>0</v>
      </c>
      <c r="W1466" s="31">
        <v>0.28789152745046698</v>
      </c>
      <c r="X1466" s="31">
        <v>3.4995626813504599E-3</v>
      </c>
      <c r="Y1466" s="31">
        <v>1.5167398965497734E-2</v>
      </c>
      <c r="Z1466" s="31">
        <v>0</v>
      </c>
      <c r="AA1466" s="31">
        <v>2987.0079994446201</v>
      </c>
    </row>
    <row r="1467" spans="1:27" s="23" customFormat="1" ht="15">
      <c r="A1467" s="29" t="s">
        <v>161</v>
      </c>
      <c r="B1467" s="29">
        <v>2025</v>
      </c>
      <c r="C1467" s="29" t="s">
        <v>216</v>
      </c>
      <c r="D1467" s="29">
        <v>2010</v>
      </c>
      <c r="E1467" s="29" t="s">
        <v>55</v>
      </c>
      <c r="F1467" s="29">
        <v>1634.0098474941401</v>
      </c>
      <c r="G1467" s="29">
        <v>45882.198205599401</v>
      </c>
      <c r="H1467" s="29">
        <v>24344.312052990001</v>
      </c>
      <c r="I1467" s="29">
        <v>1.45900694379472E-2</v>
      </c>
      <c r="J1467" s="29">
        <v>50.575430057883302</v>
      </c>
      <c r="K1467" s="29">
        <v>7.6831153916153902E-4</v>
      </c>
      <c r="L1467" s="29">
        <v>1.30051198476188E-3</v>
      </c>
      <c r="M1467" s="29">
        <v>1.4315542276691576E-2</v>
      </c>
      <c r="N1467" s="29">
        <v>1.33543694704448E-5</v>
      </c>
      <c r="O1467" s="29">
        <v>5.3383986154551604</v>
      </c>
      <c r="P1467" s="29">
        <v>1.6655803680220101E-3</v>
      </c>
      <c r="Q1467" s="29">
        <v>1.6655803680220101E-3</v>
      </c>
      <c r="R1467" s="30">
        <v>0</v>
      </c>
      <c r="S1467" s="30">
        <v>0</v>
      </c>
      <c r="T1467" s="31">
        <v>1.6655803680220101E-3</v>
      </c>
      <c r="U1467" s="31">
        <v>1.6655803680220101E-3</v>
      </c>
      <c r="V1467" s="31">
        <v>0</v>
      </c>
      <c r="W1467" s="31">
        <v>1.45900694379472E-2</v>
      </c>
      <c r="X1467" s="31">
        <v>1.33543694704448E-5</v>
      </c>
      <c r="Y1467" s="31">
        <v>1.4315542276691576E-2</v>
      </c>
      <c r="Z1467" s="31">
        <v>0</v>
      </c>
      <c r="AA1467" s="31">
        <v>1634.0098474941401</v>
      </c>
    </row>
    <row r="1468" spans="1:27" s="23" customFormat="1" ht="15">
      <c r="A1468" s="29" t="s">
        <v>161</v>
      </c>
      <c r="B1468" s="29">
        <v>2025</v>
      </c>
      <c r="C1468" s="29" t="s">
        <v>216</v>
      </c>
      <c r="D1468" s="29">
        <v>2010</v>
      </c>
      <c r="E1468" s="29" t="s">
        <v>56</v>
      </c>
      <c r="F1468" s="29">
        <v>2609.4371359800798</v>
      </c>
      <c r="G1468" s="29">
        <v>74463.257230525298</v>
      </c>
      <c r="H1468" s="29">
        <v>32823.436498712399</v>
      </c>
      <c r="I1468" s="29">
        <v>2.9994242952378399E-2</v>
      </c>
      <c r="J1468" s="29">
        <v>48.0656593731076</v>
      </c>
      <c r="K1468" s="29">
        <v>4.4756579292653409E-4</v>
      </c>
      <c r="L1468" s="29">
        <v>7.5552522997352801E-3</v>
      </c>
      <c r="M1468" s="29">
        <v>1.360685203329629E-2</v>
      </c>
      <c r="N1468" s="29">
        <v>1.8242385707334401E-3</v>
      </c>
      <c r="O1468" s="29">
        <v>4.28375722345959</v>
      </c>
      <c r="P1468" s="29">
        <v>0</v>
      </c>
      <c r="Q1468" s="29">
        <v>1.3365322537193919E-3</v>
      </c>
      <c r="R1468" s="30">
        <v>0</v>
      </c>
      <c r="S1468" s="30">
        <v>0</v>
      </c>
      <c r="T1468" s="31">
        <v>0</v>
      </c>
      <c r="U1468" s="31">
        <v>1.3365322537193919E-3</v>
      </c>
      <c r="V1468" s="31">
        <v>0</v>
      </c>
      <c r="W1468" s="31">
        <v>2.9994242952378399E-2</v>
      </c>
      <c r="X1468" s="31">
        <v>1.8242385707334401E-3</v>
      </c>
      <c r="Y1468" s="31">
        <v>1.360685203329629E-2</v>
      </c>
      <c r="Z1468" s="31">
        <v>0</v>
      </c>
      <c r="AA1468" s="31">
        <v>2609.4371359800798</v>
      </c>
    </row>
    <row r="1469" spans="1:27" s="23" customFormat="1" ht="15">
      <c r="A1469" s="29" t="s">
        <v>161</v>
      </c>
      <c r="B1469" s="29">
        <v>2025</v>
      </c>
      <c r="C1469" s="29" t="s">
        <v>216</v>
      </c>
      <c r="D1469" s="29">
        <v>2011</v>
      </c>
      <c r="E1469" s="29" t="s">
        <v>55</v>
      </c>
      <c r="F1469" s="29">
        <v>2843.2192574373598</v>
      </c>
      <c r="G1469" s="29">
        <v>82504.7978308155</v>
      </c>
      <c r="H1469" s="29">
        <v>42359.7305391232</v>
      </c>
      <c r="I1469" s="29">
        <v>2.5462069590176401E-2</v>
      </c>
      <c r="J1469" s="29">
        <v>91.121607764882398</v>
      </c>
      <c r="K1469" s="29">
        <v>1.3432986932738851E-3</v>
      </c>
      <c r="L1469" s="29">
        <v>2.2903146569729898E-3</v>
      </c>
      <c r="M1469" s="29">
        <v>2.5792245055110141E-2</v>
      </c>
      <c r="N1469" s="29">
        <v>3.3026372733382E-5</v>
      </c>
      <c r="O1469" s="29">
        <v>9.6181775255962094</v>
      </c>
      <c r="P1469" s="29">
        <v>3.0008713879860175E-3</v>
      </c>
      <c r="Q1469" s="29">
        <v>3.0008713879860175E-3</v>
      </c>
      <c r="R1469" s="30">
        <v>0</v>
      </c>
      <c r="S1469" s="30">
        <v>0</v>
      </c>
      <c r="T1469" s="31">
        <v>3.0008713879860175E-3</v>
      </c>
      <c r="U1469" s="31">
        <v>3.0008713879860175E-3</v>
      </c>
      <c r="V1469" s="31">
        <v>0</v>
      </c>
      <c r="W1469" s="31">
        <v>2.5462069590176401E-2</v>
      </c>
      <c r="X1469" s="31">
        <v>3.3026372733382E-5</v>
      </c>
      <c r="Y1469" s="31">
        <v>2.5792245055110141E-2</v>
      </c>
      <c r="Z1469" s="31">
        <v>0</v>
      </c>
      <c r="AA1469" s="31">
        <v>2843.2192574373598</v>
      </c>
    </row>
    <row r="1470" spans="1:27" s="23" customFormat="1" ht="15">
      <c r="A1470" s="29" t="s">
        <v>161</v>
      </c>
      <c r="B1470" s="29">
        <v>2025</v>
      </c>
      <c r="C1470" s="29" t="s">
        <v>216</v>
      </c>
      <c r="D1470" s="29">
        <v>2011</v>
      </c>
      <c r="E1470" s="29" t="s">
        <v>56</v>
      </c>
      <c r="F1470" s="29">
        <v>6015.4397846286802</v>
      </c>
      <c r="G1470" s="29">
        <v>177023.711428271</v>
      </c>
      <c r="H1470" s="29">
        <v>75666.665067379799</v>
      </c>
      <c r="I1470" s="29">
        <v>6.9429205853592496E-2</v>
      </c>
      <c r="J1470" s="29">
        <v>114.039423120664</v>
      </c>
      <c r="K1470" s="29">
        <v>1.0409504330099858E-3</v>
      </c>
      <c r="L1470" s="29">
        <v>1.7925409222097101E-2</v>
      </c>
      <c r="M1470" s="29">
        <v>3.2283282738939427E-2</v>
      </c>
      <c r="N1470" s="29">
        <v>4.19224849065111E-3</v>
      </c>
      <c r="O1470" s="29">
        <v>10.1635389782176</v>
      </c>
      <c r="P1470" s="29">
        <v>0</v>
      </c>
      <c r="Q1470" s="29">
        <v>3.1710241612038911E-3</v>
      </c>
      <c r="R1470" s="30">
        <v>0</v>
      </c>
      <c r="S1470" s="30">
        <v>0</v>
      </c>
      <c r="T1470" s="31">
        <v>0</v>
      </c>
      <c r="U1470" s="31">
        <v>3.1710241612038911E-3</v>
      </c>
      <c r="V1470" s="31">
        <v>0</v>
      </c>
      <c r="W1470" s="31">
        <v>6.9429205853592496E-2</v>
      </c>
      <c r="X1470" s="31">
        <v>4.19224849065111E-3</v>
      </c>
      <c r="Y1470" s="31">
        <v>3.2283282738939427E-2</v>
      </c>
      <c r="Z1470" s="31">
        <v>0</v>
      </c>
      <c r="AA1470" s="31">
        <v>6015.4397846286802</v>
      </c>
    </row>
    <row r="1471" spans="1:27" s="23" customFormat="1" ht="15">
      <c r="A1471" s="29" t="s">
        <v>161</v>
      </c>
      <c r="B1471" s="29">
        <v>2025</v>
      </c>
      <c r="C1471" s="29" t="s">
        <v>216</v>
      </c>
      <c r="D1471" s="29">
        <v>2012</v>
      </c>
      <c r="E1471" s="29" t="s">
        <v>55</v>
      </c>
      <c r="F1471" s="29">
        <v>4299.9250834135401</v>
      </c>
      <c r="G1471" s="29">
        <v>128799.789232986</v>
      </c>
      <c r="H1471" s="29">
        <v>64062.476854487402</v>
      </c>
      <c r="I1471" s="29">
        <v>3.8695149834100502E-2</v>
      </c>
      <c r="J1471" s="29">
        <v>140.93344823563899</v>
      </c>
      <c r="K1471" s="29">
        <v>2.0324476644464698E-3</v>
      </c>
      <c r="L1471" s="29">
        <v>3.5090795544826699E-3</v>
      </c>
      <c r="M1471" s="29">
        <v>3.9891614077541694E-2</v>
      </c>
      <c r="N1471" s="29">
        <v>7.4026678579444899E-5</v>
      </c>
      <c r="O1471" s="29">
        <v>14.8759768146585</v>
      </c>
      <c r="P1471" s="29">
        <v>4.6413047661734517E-3</v>
      </c>
      <c r="Q1471" s="29">
        <v>4.6413047661734517E-3</v>
      </c>
      <c r="R1471" s="30">
        <v>0</v>
      </c>
      <c r="S1471" s="30">
        <v>0</v>
      </c>
      <c r="T1471" s="31">
        <v>4.6413047661734517E-3</v>
      </c>
      <c r="U1471" s="31">
        <v>4.6413047661734517E-3</v>
      </c>
      <c r="V1471" s="31">
        <v>0</v>
      </c>
      <c r="W1471" s="31">
        <v>3.8695149834100502E-2</v>
      </c>
      <c r="X1471" s="31">
        <v>7.4026678579444899E-5</v>
      </c>
      <c r="Y1471" s="31">
        <v>3.9891614077541694E-2</v>
      </c>
      <c r="Z1471" s="31">
        <v>0</v>
      </c>
      <c r="AA1471" s="31">
        <v>4299.9250834135401</v>
      </c>
    </row>
    <row r="1472" spans="1:27" s="23" customFormat="1" ht="15">
      <c r="A1472" s="29" t="s">
        <v>161</v>
      </c>
      <c r="B1472" s="29">
        <v>2025</v>
      </c>
      <c r="C1472" s="29" t="s">
        <v>216</v>
      </c>
      <c r="D1472" s="29">
        <v>2012</v>
      </c>
      <c r="E1472" s="29" t="s">
        <v>56</v>
      </c>
      <c r="F1472" s="29">
        <v>5171.3948930558099</v>
      </c>
      <c r="G1472" s="29">
        <v>157298.80486506401</v>
      </c>
      <c r="H1472" s="29">
        <v>65049.642139866701</v>
      </c>
      <c r="I1472" s="29">
        <v>6.0413792773891202E-2</v>
      </c>
      <c r="J1472" s="29">
        <v>101.388623476397</v>
      </c>
      <c r="K1472" s="29">
        <v>9.1930865995769133E-4</v>
      </c>
      <c r="L1472" s="29">
        <v>1.5936879690776201E-2</v>
      </c>
      <c r="M1472" s="29">
        <v>2.8701981381735221E-2</v>
      </c>
      <c r="N1472" s="29">
        <v>3.61058208599447E-3</v>
      </c>
      <c r="O1472" s="29">
        <v>9.0360613764229996</v>
      </c>
      <c r="P1472" s="29">
        <v>0</v>
      </c>
      <c r="Q1472" s="29">
        <v>2.8192511494439759E-3</v>
      </c>
      <c r="R1472" s="30">
        <v>0</v>
      </c>
      <c r="S1472" s="30">
        <v>0</v>
      </c>
      <c r="T1472" s="31">
        <v>0</v>
      </c>
      <c r="U1472" s="31">
        <v>2.8192511494439759E-3</v>
      </c>
      <c r="V1472" s="31">
        <v>0</v>
      </c>
      <c r="W1472" s="31">
        <v>6.0413792773891202E-2</v>
      </c>
      <c r="X1472" s="31">
        <v>3.61058208599447E-3</v>
      </c>
      <c r="Y1472" s="31">
        <v>2.8701981381735221E-2</v>
      </c>
      <c r="Z1472" s="31">
        <v>0</v>
      </c>
      <c r="AA1472" s="31">
        <v>5171.3948930558099</v>
      </c>
    </row>
    <row r="1473" spans="1:27" s="23" customFormat="1" ht="15">
      <c r="A1473" s="29" t="s">
        <v>161</v>
      </c>
      <c r="B1473" s="29">
        <v>2025</v>
      </c>
      <c r="C1473" s="29" t="s">
        <v>216</v>
      </c>
      <c r="D1473" s="29">
        <v>2013</v>
      </c>
      <c r="E1473" s="29" t="s">
        <v>55</v>
      </c>
      <c r="F1473" s="29">
        <v>5342.7159958432203</v>
      </c>
      <c r="G1473" s="29">
        <v>165598.564480242</v>
      </c>
      <c r="H1473" s="29">
        <v>79598.507691230203</v>
      </c>
      <c r="I1473" s="29">
        <v>4.86392711315616E-2</v>
      </c>
      <c r="J1473" s="29">
        <v>182.43732356517501</v>
      </c>
      <c r="K1473" s="29">
        <v>2.5473355118977091E-3</v>
      </c>
      <c r="L1473" s="29">
        <v>4.4410190276870098E-3</v>
      </c>
      <c r="M1473" s="29">
        <v>5.1639351849972523E-2</v>
      </c>
      <c r="N1473" s="29">
        <v>1.4529257386674499E-4</v>
      </c>
      <c r="O1473" s="29">
        <v>19.256843775980201</v>
      </c>
      <c r="P1473" s="29">
        <v>6.0081352581058227E-3</v>
      </c>
      <c r="Q1473" s="29">
        <v>6.0081352581058227E-3</v>
      </c>
      <c r="R1473" s="30">
        <v>0</v>
      </c>
      <c r="S1473" s="30">
        <v>0</v>
      </c>
      <c r="T1473" s="31">
        <v>6.0081352581058227E-3</v>
      </c>
      <c r="U1473" s="31">
        <v>6.0081352581058227E-3</v>
      </c>
      <c r="V1473" s="31">
        <v>0</v>
      </c>
      <c r="W1473" s="31">
        <v>4.86392711315616E-2</v>
      </c>
      <c r="X1473" s="31">
        <v>1.4529257386674499E-4</v>
      </c>
      <c r="Y1473" s="31">
        <v>5.1639351849972523E-2</v>
      </c>
      <c r="Z1473" s="31">
        <v>0</v>
      </c>
      <c r="AA1473" s="31">
        <v>5342.7159958432203</v>
      </c>
    </row>
    <row r="1474" spans="1:27" s="23" customFormat="1" ht="15">
      <c r="A1474" s="29" t="s">
        <v>161</v>
      </c>
      <c r="B1474" s="29">
        <v>2025</v>
      </c>
      <c r="C1474" s="29" t="s">
        <v>216</v>
      </c>
      <c r="D1474" s="29">
        <v>2013</v>
      </c>
      <c r="E1474" s="29" t="s">
        <v>56</v>
      </c>
      <c r="F1474" s="29">
        <v>6127.5260829797498</v>
      </c>
      <c r="G1474" s="29">
        <v>193154.09848862901</v>
      </c>
      <c r="H1474" s="29">
        <v>77076.569696072896</v>
      </c>
      <c r="I1474" s="29">
        <v>7.2265143644990995E-2</v>
      </c>
      <c r="J1474" s="29">
        <v>124.45812672877901</v>
      </c>
      <c r="K1474" s="29">
        <v>1.1132987979089481E-3</v>
      </c>
      <c r="L1474" s="29">
        <v>1.9563084340302399E-2</v>
      </c>
      <c r="M1474" s="29">
        <v>3.5232694536338406E-2</v>
      </c>
      <c r="N1474" s="29">
        <v>4.2664492486483496E-3</v>
      </c>
      <c r="O1474" s="29">
        <v>11.092085417035699</v>
      </c>
      <c r="P1474" s="29">
        <v>0</v>
      </c>
      <c r="Q1474" s="29">
        <v>3.4607306501151383E-3</v>
      </c>
      <c r="R1474" s="30">
        <v>0</v>
      </c>
      <c r="S1474" s="30">
        <v>0</v>
      </c>
      <c r="T1474" s="31">
        <v>0</v>
      </c>
      <c r="U1474" s="31">
        <v>3.4607306501151383E-3</v>
      </c>
      <c r="V1474" s="31">
        <v>0</v>
      </c>
      <c r="W1474" s="31">
        <v>7.2265143644990995E-2</v>
      </c>
      <c r="X1474" s="31">
        <v>4.2664492486483496E-3</v>
      </c>
      <c r="Y1474" s="31">
        <v>3.5232694536338406E-2</v>
      </c>
      <c r="Z1474" s="31">
        <v>0</v>
      </c>
      <c r="AA1474" s="31">
        <v>6127.5260829797498</v>
      </c>
    </row>
    <row r="1475" spans="1:27" s="23" customFormat="1" ht="15">
      <c r="A1475" s="29" t="s">
        <v>161</v>
      </c>
      <c r="B1475" s="29">
        <v>2025</v>
      </c>
      <c r="C1475" s="29" t="s">
        <v>216</v>
      </c>
      <c r="D1475" s="29">
        <v>2014</v>
      </c>
      <c r="E1475" s="29" t="s">
        <v>55</v>
      </c>
      <c r="F1475" s="29">
        <v>5024.7915825902101</v>
      </c>
      <c r="G1475" s="29">
        <v>161821.14478057501</v>
      </c>
      <c r="H1475" s="29">
        <v>74861.907641136204</v>
      </c>
      <c r="I1475" s="29">
        <v>4.5863786057940899E-2</v>
      </c>
      <c r="J1475" s="29">
        <v>175.99380457042</v>
      </c>
      <c r="K1475" s="29">
        <v>2.4167794425134087E-3</v>
      </c>
      <c r="L1475" s="29">
        <v>4.2331380531803403E-3</v>
      </c>
      <c r="M1475" s="29">
        <v>4.9815471359041373E-2</v>
      </c>
      <c r="N1475" s="29">
        <v>1.9888869291401499E-4</v>
      </c>
      <c r="O1475" s="29">
        <v>18.576709710073299</v>
      </c>
      <c r="P1475" s="29">
        <v>5.7959334295428688E-3</v>
      </c>
      <c r="Q1475" s="29">
        <v>5.7959334295428688E-3</v>
      </c>
      <c r="R1475" s="30">
        <v>0</v>
      </c>
      <c r="S1475" s="30">
        <v>0</v>
      </c>
      <c r="T1475" s="31">
        <v>5.7959334295428688E-3</v>
      </c>
      <c r="U1475" s="31">
        <v>5.7959334295428688E-3</v>
      </c>
      <c r="V1475" s="31">
        <v>0</v>
      </c>
      <c r="W1475" s="31">
        <v>4.5863786057940899E-2</v>
      </c>
      <c r="X1475" s="31">
        <v>1.9888869291401499E-4</v>
      </c>
      <c r="Y1475" s="31">
        <v>4.9815471359041373E-2</v>
      </c>
      <c r="Z1475" s="31">
        <v>0</v>
      </c>
      <c r="AA1475" s="31">
        <v>5024.7915825902101</v>
      </c>
    </row>
    <row r="1476" spans="1:27" s="23" customFormat="1" ht="15">
      <c r="A1476" s="29" t="s">
        <v>161</v>
      </c>
      <c r="B1476" s="29">
        <v>2025</v>
      </c>
      <c r="C1476" s="29" t="s">
        <v>216</v>
      </c>
      <c r="D1476" s="29">
        <v>2014</v>
      </c>
      <c r="E1476" s="29" t="s">
        <v>56</v>
      </c>
      <c r="F1476" s="29">
        <v>7435.2869052937504</v>
      </c>
      <c r="G1476" s="29">
        <v>243151.81977253899</v>
      </c>
      <c r="H1476" s="29">
        <v>93526.555677668497</v>
      </c>
      <c r="I1476" s="29">
        <v>8.8260772165427798E-2</v>
      </c>
      <c r="J1476" s="29">
        <v>152.940166876749</v>
      </c>
      <c r="K1476" s="29">
        <v>1.3761102283232267E-3</v>
      </c>
      <c r="L1476" s="29">
        <v>2.4040064415801001E-2</v>
      </c>
      <c r="M1476" s="29">
        <v>4.3295641727669164E-2</v>
      </c>
      <c r="N1476" s="29">
        <v>5.1380584403283198E-3</v>
      </c>
      <c r="O1476" s="29">
        <v>13.630491148155199</v>
      </c>
      <c r="P1476" s="29">
        <v>0</v>
      </c>
      <c r="Q1476" s="29">
        <v>4.2527132382244228E-3</v>
      </c>
      <c r="R1476" s="30">
        <v>0</v>
      </c>
      <c r="S1476" s="30">
        <v>0</v>
      </c>
      <c r="T1476" s="31">
        <v>0</v>
      </c>
      <c r="U1476" s="31">
        <v>4.2527132382244228E-3</v>
      </c>
      <c r="V1476" s="31">
        <v>0</v>
      </c>
      <c r="W1476" s="31">
        <v>8.8260772165427798E-2</v>
      </c>
      <c r="X1476" s="31">
        <v>5.1380584403283198E-3</v>
      </c>
      <c r="Y1476" s="31">
        <v>4.3295641727669164E-2</v>
      </c>
      <c r="Z1476" s="31">
        <v>0</v>
      </c>
      <c r="AA1476" s="31">
        <v>7435.2869052937504</v>
      </c>
    </row>
    <row r="1477" spans="1:27" s="23" customFormat="1" ht="15">
      <c r="A1477" s="29" t="s">
        <v>161</v>
      </c>
      <c r="B1477" s="29">
        <v>2025</v>
      </c>
      <c r="C1477" s="29" t="s">
        <v>216</v>
      </c>
      <c r="D1477" s="29">
        <v>2015</v>
      </c>
      <c r="E1477" s="29" t="s">
        <v>55</v>
      </c>
      <c r="F1477" s="29">
        <v>13170.1210208341</v>
      </c>
      <c r="G1477" s="29">
        <v>439004.931821996</v>
      </c>
      <c r="H1477" s="29">
        <v>196215.17973010699</v>
      </c>
      <c r="I1477" s="29">
        <v>0.12056354383838699</v>
      </c>
      <c r="J1477" s="29">
        <v>470.48808940479398</v>
      </c>
      <c r="K1477" s="29">
        <v>6.3386540173195798E-3</v>
      </c>
      <c r="L1477" s="29">
        <v>1.12341562356501E-2</v>
      </c>
      <c r="M1477" s="29">
        <v>0.1331727319030859</v>
      </c>
      <c r="N1477" s="29">
        <v>6.6393623953433199E-4</v>
      </c>
      <c r="O1477" s="29">
        <v>49.661524621582402</v>
      </c>
      <c r="P1477" s="29">
        <v>1.5494395681933709E-2</v>
      </c>
      <c r="Q1477" s="29">
        <v>1.5494395681933709E-2</v>
      </c>
      <c r="R1477" s="30">
        <v>0</v>
      </c>
      <c r="S1477" s="30">
        <v>0</v>
      </c>
      <c r="T1477" s="31">
        <v>1.5494395681933709E-2</v>
      </c>
      <c r="U1477" s="31">
        <v>1.5494395681933709E-2</v>
      </c>
      <c r="V1477" s="31">
        <v>0</v>
      </c>
      <c r="W1477" s="31">
        <v>0.12056354383838699</v>
      </c>
      <c r="X1477" s="31">
        <v>6.6393623953433199E-4</v>
      </c>
      <c r="Y1477" s="31">
        <v>0.1331727319030859</v>
      </c>
      <c r="Z1477" s="31">
        <v>0</v>
      </c>
      <c r="AA1477" s="31">
        <v>13170.1210208341</v>
      </c>
    </row>
    <row r="1478" spans="1:27" s="23" customFormat="1" ht="15">
      <c r="A1478" s="29" t="s">
        <v>161</v>
      </c>
      <c r="B1478" s="29">
        <v>2025</v>
      </c>
      <c r="C1478" s="29" t="s">
        <v>216</v>
      </c>
      <c r="D1478" s="29">
        <v>2015</v>
      </c>
      <c r="E1478" s="29" t="s">
        <v>56</v>
      </c>
      <c r="F1478" s="29">
        <v>12448.505773090301</v>
      </c>
      <c r="G1478" s="29">
        <v>422348.57770184102</v>
      </c>
      <c r="H1478" s="29">
        <v>156586.54240521399</v>
      </c>
      <c r="I1478" s="29">
        <v>0.147730113664474</v>
      </c>
      <c r="J1478" s="29">
        <v>263.07224520162498</v>
      </c>
      <c r="K1478" s="29">
        <v>2.3198368450316363E-3</v>
      </c>
      <c r="L1478" s="29">
        <v>4.1351293448980302E-2</v>
      </c>
      <c r="M1478" s="29">
        <v>7.4472781517962439E-2</v>
      </c>
      <c r="N1478" s="29">
        <v>8.4623594873402003E-3</v>
      </c>
      <c r="O1478" s="29">
        <v>23.445795717195701</v>
      </c>
      <c r="P1478" s="29">
        <v>0</v>
      </c>
      <c r="Q1478" s="29">
        <v>7.3150882637650584E-3</v>
      </c>
      <c r="R1478" s="30">
        <v>0</v>
      </c>
      <c r="S1478" s="30">
        <v>0</v>
      </c>
      <c r="T1478" s="31">
        <v>0</v>
      </c>
      <c r="U1478" s="31">
        <v>7.3150882637650584E-3</v>
      </c>
      <c r="V1478" s="31">
        <v>0</v>
      </c>
      <c r="W1478" s="31">
        <v>0.147730113664474</v>
      </c>
      <c r="X1478" s="31">
        <v>8.4623594873402003E-3</v>
      </c>
      <c r="Y1478" s="31">
        <v>7.4472781517962439E-2</v>
      </c>
      <c r="Z1478" s="31">
        <v>0</v>
      </c>
      <c r="AA1478" s="31">
        <v>12448.505773090301</v>
      </c>
    </row>
    <row r="1479" spans="1:27" s="23" customFormat="1" ht="15">
      <c r="A1479" s="29" t="s">
        <v>161</v>
      </c>
      <c r="B1479" s="29">
        <v>2025</v>
      </c>
      <c r="C1479" s="29" t="s">
        <v>216</v>
      </c>
      <c r="D1479" s="29">
        <v>2016</v>
      </c>
      <c r="E1479" s="29" t="s">
        <v>55</v>
      </c>
      <c r="F1479" s="29">
        <v>23850.582522071101</v>
      </c>
      <c r="G1479" s="29">
        <v>828544.95767343999</v>
      </c>
      <c r="H1479" s="29">
        <v>355338.14221090201</v>
      </c>
      <c r="I1479" s="29">
        <v>0.20629079991105201</v>
      </c>
      <c r="J1479" s="29">
        <v>869.18320901067295</v>
      </c>
      <c r="K1479" s="29">
        <v>1.099665304473516E-2</v>
      </c>
      <c r="L1479" s="29">
        <v>1.980145199629E-2</v>
      </c>
      <c r="M1479" s="29">
        <v>0.24602382762212391</v>
      </c>
      <c r="N1479" s="29">
        <v>1.44305613057179E-3</v>
      </c>
      <c r="O1479" s="29">
        <v>91.745071356762395</v>
      </c>
      <c r="P1479" s="29">
        <v>2.8624462263309863E-2</v>
      </c>
      <c r="Q1479" s="29">
        <v>2.8624462263309863E-2</v>
      </c>
      <c r="R1479" s="30">
        <v>0</v>
      </c>
      <c r="S1479" s="30">
        <v>0</v>
      </c>
      <c r="T1479" s="31">
        <v>2.8624462263309863E-2</v>
      </c>
      <c r="U1479" s="31">
        <v>2.8624462263309863E-2</v>
      </c>
      <c r="V1479" s="31">
        <v>0</v>
      </c>
      <c r="W1479" s="31">
        <v>0.20629079991105201</v>
      </c>
      <c r="X1479" s="31">
        <v>1.44305613057179E-3</v>
      </c>
      <c r="Y1479" s="31">
        <v>0.24602382762212391</v>
      </c>
      <c r="Z1479" s="31">
        <v>0</v>
      </c>
      <c r="AA1479" s="31">
        <v>23850.582522071101</v>
      </c>
    </row>
    <row r="1480" spans="1:27" s="23" customFormat="1" ht="15">
      <c r="A1480" s="29" t="s">
        <v>161</v>
      </c>
      <c r="B1480" s="29">
        <v>2025</v>
      </c>
      <c r="C1480" s="29" t="s">
        <v>216</v>
      </c>
      <c r="D1480" s="29">
        <v>2016</v>
      </c>
      <c r="E1480" s="29" t="s">
        <v>56</v>
      </c>
      <c r="F1480" s="29">
        <v>20697.209203474999</v>
      </c>
      <c r="G1480" s="29">
        <v>731028.32230654103</v>
      </c>
      <c r="H1480" s="29">
        <v>260344.85469053799</v>
      </c>
      <c r="I1480" s="29">
        <v>0.21673208486882201</v>
      </c>
      <c r="J1480" s="29">
        <v>440.80322927619699</v>
      </c>
      <c r="K1480" s="29">
        <v>3.9283086900454801E-3</v>
      </c>
      <c r="L1480" s="29">
        <v>6.9288129095822798E-2</v>
      </c>
      <c r="M1480" s="29">
        <v>0.12478642750237232</v>
      </c>
      <c r="N1480" s="29">
        <v>1.38488345688182E-2</v>
      </c>
      <c r="O1480" s="29">
        <v>39.285719621121302</v>
      </c>
      <c r="P1480" s="29">
        <v>0</v>
      </c>
      <c r="Q1480" s="29">
        <v>1.2257144521789847E-2</v>
      </c>
      <c r="R1480" s="30">
        <v>0</v>
      </c>
      <c r="S1480" s="30">
        <v>0</v>
      </c>
      <c r="T1480" s="31">
        <v>0</v>
      </c>
      <c r="U1480" s="31">
        <v>1.2257144521789847E-2</v>
      </c>
      <c r="V1480" s="31">
        <v>0</v>
      </c>
      <c r="W1480" s="31">
        <v>0.21673208486882201</v>
      </c>
      <c r="X1480" s="31">
        <v>1.38488345688182E-2</v>
      </c>
      <c r="Y1480" s="31">
        <v>0.12478642750237232</v>
      </c>
      <c r="Z1480" s="31">
        <v>0</v>
      </c>
      <c r="AA1480" s="31">
        <v>20697.209203474999</v>
      </c>
    </row>
    <row r="1481" spans="1:27" s="23" customFormat="1" ht="15">
      <c r="A1481" s="29" t="s">
        <v>161</v>
      </c>
      <c r="B1481" s="29">
        <v>2025</v>
      </c>
      <c r="C1481" s="29" t="s">
        <v>216</v>
      </c>
      <c r="D1481" s="29">
        <v>2017</v>
      </c>
      <c r="E1481" s="29" t="s">
        <v>55</v>
      </c>
      <c r="F1481" s="29">
        <v>12145.878858320501</v>
      </c>
      <c r="G1481" s="29">
        <v>438119.70853525802</v>
      </c>
      <c r="H1481" s="29">
        <v>180955.49762947601</v>
      </c>
      <c r="I1481" s="29">
        <v>9.7579491409542404E-2</v>
      </c>
      <c r="J1481" s="29">
        <v>446.93184636370398</v>
      </c>
      <c r="K1481" s="29">
        <v>5.3060833961718198E-3</v>
      </c>
      <c r="L1481" s="29">
        <v>9.6873515176384897E-3</v>
      </c>
      <c r="M1481" s="29">
        <v>0.12650460228516525</v>
      </c>
      <c r="N1481" s="29">
        <v>8.0381436601556098E-4</v>
      </c>
      <c r="O1481" s="29">
        <v>47.175087727383897</v>
      </c>
      <c r="P1481" s="29">
        <v>1.4718627370943775E-2</v>
      </c>
      <c r="Q1481" s="29">
        <v>1.4718627370943775E-2</v>
      </c>
      <c r="R1481" s="30">
        <v>0</v>
      </c>
      <c r="S1481" s="30">
        <v>0</v>
      </c>
      <c r="T1481" s="31">
        <v>1.4718627370943775E-2</v>
      </c>
      <c r="U1481" s="31">
        <v>1.4718627370943775E-2</v>
      </c>
      <c r="V1481" s="31">
        <v>0</v>
      </c>
      <c r="W1481" s="31">
        <v>9.7579491409542404E-2</v>
      </c>
      <c r="X1481" s="31">
        <v>8.0381436601556098E-4</v>
      </c>
      <c r="Y1481" s="31">
        <v>0.12650460228516525</v>
      </c>
      <c r="Z1481" s="31">
        <v>0</v>
      </c>
      <c r="AA1481" s="31">
        <v>12145.878858320501</v>
      </c>
    </row>
    <row r="1482" spans="1:27" s="23" customFormat="1" ht="15">
      <c r="A1482" s="29" t="s">
        <v>161</v>
      </c>
      <c r="B1482" s="29">
        <v>2025</v>
      </c>
      <c r="C1482" s="29" t="s">
        <v>216</v>
      </c>
      <c r="D1482" s="29">
        <v>2017</v>
      </c>
      <c r="E1482" s="29" t="s">
        <v>56</v>
      </c>
      <c r="F1482" s="29">
        <v>12299.3303103374</v>
      </c>
      <c r="G1482" s="29">
        <v>443495.016685143</v>
      </c>
      <c r="H1482" s="29">
        <v>154710.10274651399</v>
      </c>
      <c r="I1482" s="29">
        <v>0.102823307989585</v>
      </c>
      <c r="J1482" s="29">
        <v>252.892629952786</v>
      </c>
      <c r="K1482" s="29">
        <v>2.0163883770832293E-3</v>
      </c>
      <c r="L1482" s="29">
        <v>3.9751199691351699E-2</v>
      </c>
      <c r="M1482" s="29">
        <v>7.1590986927127218E-2</v>
      </c>
      <c r="N1482" s="29">
        <v>7.5495021259119697E-3</v>
      </c>
      <c r="O1482" s="29">
        <v>22.538557557499299</v>
      </c>
      <c r="P1482" s="29">
        <v>0</v>
      </c>
      <c r="Q1482" s="29">
        <v>7.0320299579397809E-3</v>
      </c>
      <c r="R1482" s="30">
        <v>0</v>
      </c>
      <c r="S1482" s="30">
        <v>0</v>
      </c>
      <c r="T1482" s="31">
        <v>0</v>
      </c>
      <c r="U1482" s="31">
        <v>7.0320299579397809E-3</v>
      </c>
      <c r="V1482" s="31">
        <v>0</v>
      </c>
      <c r="W1482" s="31">
        <v>0.102823307989585</v>
      </c>
      <c r="X1482" s="31">
        <v>7.5495021259119697E-3</v>
      </c>
      <c r="Y1482" s="31">
        <v>7.1590986927127218E-2</v>
      </c>
      <c r="Z1482" s="31">
        <v>0</v>
      </c>
      <c r="AA1482" s="31">
        <v>12299.3303103374</v>
      </c>
    </row>
    <row r="1483" spans="1:27" s="23" customFormat="1" ht="15">
      <c r="A1483" s="29" t="s">
        <v>161</v>
      </c>
      <c r="B1483" s="29">
        <v>2025</v>
      </c>
      <c r="C1483" s="29" t="s">
        <v>216</v>
      </c>
      <c r="D1483" s="29">
        <v>2018</v>
      </c>
      <c r="E1483" s="29" t="s">
        <v>55</v>
      </c>
      <c r="F1483" s="29">
        <v>12914.001356275599</v>
      </c>
      <c r="G1483" s="29">
        <v>487460.75128893601</v>
      </c>
      <c r="H1483" s="29">
        <v>192399.378346485</v>
      </c>
      <c r="I1483" s="29">
        <v>9.3437841841115102E-2</v>
      </c>
      <c r="J1483" s="29">
        <v>475.699753101358</v>
      </c>
      <c r="K1483" s="29">
        <v>5.2129174708072396E-3</v>
      </c>
      <c r="L1483" s="29">
        <v>9.7073334340129699E-3</v>
      </c>
      <c r="M1483" s="29">
        <v>0.13464709937486263</v>
      </c>
      <c r="N1483" s="29">
        <v>9.27896107718022E-4</v>
      </c>
      <c r="O1483" s="29">
        <v>50.211632415626298</v>
      </c>
      <c r="P1483" s="29">
        <v>1.5666029313675403E-2</v>
      </c>
      <c r="Q1483" s="29">
        <v>1.5666029313675403E-2</v>
      </c>
      <c r="R1483" s="30">
        <v>0</v>
      </c>
      <c r="S1483" s="30">
        <v>0</v>
      </c>
      <c r="T1483" s="31">
        <v>1.5666029313675403E-2</v>
      </c>
      <c r="U1483" s="31">
        <v>1.5666029313675403E-2</v>
      </c>
      <c r="V1483" s="31">
        <v>0</v>
      </c>
      <c r="W1483" s="31">
        <v>9.3437841841115102E-2</v>
      </c>
      <c r="X1483" s="31">
        <v>9.27896107718022E-4</v>
      </c>
      <c r="Y1483" s="31">
        <v>0.13464709937486263</v>
      </c>
      <c r="Z1483" s="31">
        <v>0</v>
      </c>
      <c r="AA1483" s="31">
        <v>12914.001356275599</v>
      </c>
    </row>
    <row r="1484" spans="1:27" s="23" customFormat="1" ht="15">
      <c r="A1484" s="29" t="s">
        <v>161</v>
      </c>
      <c r="B1484" s="29">
        <v>2025</v>
      </c>
      <c r="C1484" s="29" t="s">
        <v>216</v>
      </c>
      <c r="D1484" s="29">
        <v>2018</v>
      </c>
      <c r="E1484" s="29" t="s">
        <v>56</v>
      </c>
      <c r="F1484" s="29">
        <v>12940.176072432299</v>
      </c>
      <c r="G1484" s="29">
        <v>488316.14066640998</v>
      </c>
      <c r="H1484" s="29">
        <v>162771.13624969899</v>
      </c>
      <c r="I1484" s="29">
        <v>8.9147506467953094E-2</v>
      </c>
      <c r="J1484" s="29">
        <v>260.02983637240197</v>
      </c>
      <c r="K1484" s="29">
        <v>2.1771627216877021E-3</v>
      </c>
      <c r="L1484" s="29">
        <v>4.0873069149063898E-2</v>
      </c>
      <c r="M1484" s="29">
        <v>7.3611477149838317E-2</v>
      </c>
      <c r="N1484" s="29">
        <v>7.2556917927938704E-3</v>
      </c>
      <c r="O1484" s="29">
        <v>23.1746470224959</v>
      </c>
      <c r="P1484" s="29">
        <v>0</v>
      </c>
      <c r="Q1484" s="29">
        <v>7.2304898710187204E-3</v>
      </c>
      <c r="R1484" s="30">
        <v>0</v>
      </c>
      <c r="S1484" s="30">
        <v>0</v>
      </c>
      <c r="T1484" s="31">
        <v>0</v>
      </c>
      <c r="U1484" s="31">
        <v>7.2304898710187204E-3</v>
      </c>
      <c r="V1484" s="31">
        <v>0</v>
      </c>
      <c r="W1484" s="31">
        <v>8.9147506467953094E-2</v>
      </c>
      <c r="X1484" s="31">
        <v>7.2556917927938704E-3</v>
      </c>
      <c r="Y1484" s="31">
        <v>7.3611477149838317E-2</v>
      </c>
      <c r="Z1484" s="31">
        <v>0</v>
      </c>
      <c r="AA1484" s="31">
        <v>12940.176072432299</v>
      </c>
    </row>
    <row r="1485" spans="1:27" s="23" customFormat="1" ht="15">
      <c r="A1485" s="29" t="s">
        <v>161</v>
      </c>
      <c r="B1485" s="29">
        <v>2025</v>
      </c>
      <c r="C1485" s="29" t="s">
        <v>216</v>
      </c>
      <c r="D1485" s="29">
        <v>2019</v>
      </c>
      <c r="E1485" s="29" t="s">
        <v>55</v>
      </c>
      <c r="F1485" s="29">
        <v>13455.4321976556</v>
      </c>
      <c r="G1485" s="29">
        <v>533488.69676036795</v>
      </c>
      <c r="H1485" s="29">
        <v>200465.89115109501</v>
      </c>
      <c r="I1485" s="29">
        <v>8.6693139743312206E-2</v>
      </c>
      <c r="J1485" s="29">
        <v>520.07563978307098</v>
      </c>
      <c r="K1485" s="29">
        <v>4.9898593141243699E-3</v>
      </c>
      <c r="L1485" s="29">
        <v>9.4683238259646394E-3</v>
      </c>
      <c r="M1485" s="29">
        <v>0.14720719588332493</v>
      </c>
      <c r="N1485" s="29">
        <v>1.0379510905782099E-3</v>
      </c>
      <c r="O1485" s="29">
        <v>54.895649373072303</v>
      </c>
      <c r="P1485" s="29">
        <v>1.7127442604398559E-2</v>
      </c>
      <c r="Q1485" s="29">
        <v>1.7127442604398559E-2</v>
      </c>
      <c r="R1485" s="30">
        <v>0</v>
      </c>
      <c r="S1485" s="30">
        <v>0</v>
      </c>
      <c r="T1485" s="31">
        <v>1.7127442604398559E-2</v>
      </c>
      <c r="U1485" s="31">
        <v>1.7127442604398559E-2</v>
      </c>
      <c r="V1485" s="31">
        <v>0</v>
      </c>
      <c r="W1485" s="31">
        <v>8.6693139743312206E-2</v>
      </c>
      <c r="X1485" s="31">
        <v>1.0379510905782099E-3</v>
      </c>
      <c r="Y1485" s="31">
        <v>0.14720719588332493</v>
      </c>
      <c r="Z1485" s="31">
        <v>0</v>
      </c>
      <c r="AA1485" s="31">
        <v>13455.4321976556</v>
      </c>
    </row>
    <row r="1486" spans="1:27" s="23" customFormat="1" ht="15">
      <c r="A1486" s="29" t="s">
        <v>161</v>
      </c>
      <c r="B1486" s="29">
        <v>2025</v>
      </c>
      <c r="C1486" s="29" t="s">
        <v>216</v>
      </c>
      <c r="D1486" s="29">
        <v>2019</v>
      </c>
      <c r="E1486" s="29" t="s">
        <v>56</v>
      </c>
      <c r="F1486" s="29">
        <v>13434.6356883525</v>
      </c>
      <c r="G1486" s="29">
        <v>532536.31459937699</v>
      </c>
      <c r="H1486" s="29">
        <v>168990.81618777799</v>
      </c>
      <c r="I1486" s="29">
        <v>8.0359992680677797E-2</v>
      </c>
      <c r="J1486" s="29">
        <v>283.50759131738403</v>
      </c>
      <c r="K1486" s="29">
        <v>2.3246290685904588E-3</v>
      </c>
      <c r="L1486" s="29">
        <v>4.4563445279427398E-2</v>
      </c>
      <c r="M1486" s="29">
        <v>8.0257747560740389E-2</v>
      </c>
      <c r="N1486" s="29">
        <v>6.3345342324580096E-3</v>
      </c>
      <c r="O1486" s="29">
        <v>25.267055691135798</v>
      </c>
      <c r="P1486" s="29">
        <v>0</v>
      </c>
      <c r="Q1486" s="29">
        <v>7.8833213756343695E-3</v>
      </c>
      <c r="R1486" s="30">
        <v>0</v>
      </c>
      <c r="S1486" s="30">
        <v>0</v>
      </c>
      <c r="T1486" s="31">
        <v>0</v>
      </c>
      <c r="U1486" s="31">
        <v>7.8833213756343695E-3</v>
      </c>
      <c r="V1486" s="31">
        <v>0</v>
      </c>
      <c r="W1486" s="31">
        <v>8.0359992680677797E-2</v>
      </c>
      <c r="X1486" s="31">
        <v>6.3345342324580096E-3</v>
      </c>
      <c r="Y1486" s="31">
        <v>8.0257747560740389E-2</v>
      </c>
      <c r="Z1486" s="31">
        <v>0</v>
      </c>
      <c r="AA1486" s="31">
        <v>13434.6356883525</v>
      </c>
    </row>
    <row r="1487" spans="1:27" s="23" customFormat="1" ht="15">
      <c r="A1487" s="29" t="s">
        <v>161</v>
      </c>
      <c r="B1487" s="29">
        <v>2025</v>
      </c>
      <c r="C1487" s="29" t="s">
        <v>216</v>
      </c>
      <c r="D1487" s="29">
        <v>2020</v>
      </c>
      <c r="E1487" s="29" t="s">
        <v>55</v>
      </c>
      <c r="F1487" s="29">
        <v>13908.9956174544</v>
      </c>
      <c r="G1487" s="29">
        <v>582001.20277417405</v>
      </c>
      <c r="H1487" s="29">
        <v>207223.31029659999</v>
      </c>
      <c r="I1487" s="29">
        <v>8.0213860613015595E-2</v>
      </c>
      <c r="J1487" s="29">
        <v>566.82265233397595</v>
      </c>
      <c r="K1487" s="29">
        <v>4.7357000548857598E-3</v>
      </c>
      <c r="L1487" s="29">
        <v>9.20855001313956E-3</v>
      </c>
      <c r="M1487" s="29">
        <v>0.16043840525609393</v>
      </c>
      <c r="N1487" s="29">
        <v>1.1274039228054999E-3</v>
      </c>
      <c r="O1487" s="29">
        <v>59.829946259777898</v>
      </c>
      <c r="P1487" s="29">
        <v>1.8666943233050702E-2</v>
      </c>
      <c r="Q1487" s="29">
        <v>1.8666943233050702E-2</v>
      </c>
      <c r="R1487" s="30">
        <v>0</v>
      </c>
      <c r="S1487" s="30">
        <v>0</v>
      </c>
      <c r="T1487" s="31">
        <v>1.8666943233050702E-2</v>
      </c>
      <c r="U1487" s="31">
        <v>1.8666943233050702E-2</v>
      </c>
      <c r="V1487" s="31">
        <v>0</v>
      </c>
      <c r="W1487" s="31">
        <v>8.0213860613015595E-2</v>
      </c>
      <c r="X1487" s="31">
        <v>1.1274039228054999E-3</v>
      </c>
      <c r="Y1487" s="31">
        <v>0.16043840525609393</v>
      </c>
      <c r="Z1487" s="31">
        <v>0</v>
      </c>
      <c r="AA1487" s="31">
        <v>13908.9956174544</v>
      </c>
    </row>
    <row r="1488" spans="1:27" s="23" customFormat="1" ht="15">
      <c r="A1488" s="29" t="s">
        <v>161</v>
      </c>
      <c r="B1488" s="29">
        <v>2025</v>
      </c>
      <c r="C1488" s="29" t="s">
        <v>216</v>
      </c>
      <c r="D1488" s="29">
        <v>2020</v>
      </c>
      <c r="E1488" s="29" t="s">
        <v>56</v>
      </c>
      <c r="F1488" s="29">
        <v>13864.8520872757</v>
      </c>
      <c r="G1488" s="29">
        <v>580044.56680159399</v>
      </c>
      <c r="H1488" s="29">
        <v>174402.39727400299</v>
      </c>
      <c r="I1488" s="29">
        <v>6.9992889000809799E-2</v>
      </c>
      <c r="J1488" s="29">
        <v>308.72009007536201</v>
      </c>
      <c r="K1488" s="29">
        <v>2.4748075874853337E-3</v>
      </c>
      <c r="L1488" s="29">
        <v>4.85264989794639E-2</v>
      </c>
      <c r="M1488" s="29">
        <v>8.7395100791018351E-2</v>
      </c>
      <c r="N1488" s="29">
        <v>5.3191181008145696E-3</v>
      </c>
      <c r="O1488" s="29">
        <v>27.514069985428101</v>
      </c>
      <c r="P1488" s="29">
        <v>0</v>
      </c>
      <c r="Q1488" s="29">
        <v>8.584389835453567E-3</v>
      </c>
      <c r="R1488" s="30">
        <v>0</v>
      </c>
      <c r="S1488" s="30">
        <v>0</v>
      </c>
      <c r="T1488" s="31">
        <v>0</v>
      </c>
      <c r="U1488" s="31">
        <v>8.584389835453567E-3</v>
      </c>
      <c r="V1488" s="31">
        <v>0</v>
      </c>
      <c r="W1488" s="31">
        <v>6.9992889000809799E-2</v>
      </c>
      <c r="X1488" s="31">
        <v>5.3191181008145696E-3</v>
      </c>
      <c r="Y1488" s="31">
        <v>8.7395100791018351E-2</v>
      </c>
      <c r="Z1488" s="31">
        <v>0</v>
      </c>
      <c r="AA1488" s="31">
        <v>13864.8520872757</v>
      </c>
    </row>
    <row r="1489" spans="1:27" s="23" customFormat="1" ht="15">
      <c r="A1489" s="29" t="s">
        <v>161</v>
      </c>
      <c r="B1489" s="29">
        <v>2025</v>
      </c>
      <c r="C1489" s="29" t="s">
        <v>216</v>
      </c>
      <c r="D1489" s="29">
        <v>2021</v>
      </c>
      <c r="E1489" s="29" t="s">
        <v>55</v>
      </c>
      <c r="F1489" s="29">
        <v>14338.372189535001</v>
      </c>
      <c r="G1489" s="29">
        <v>637266.27138552198</v>
      </c>
      <c r="H1489" s="29">
        <v>213620.381449509</v>
      </c>
      <c r="I1489" s="29">
        <v>7.6169688121034904E-2</v>
      </c>
      <c r="J1489" s="29">
        <v>604.32748860200297</v>
      </c>
      <c r="K1489" s="29">
        <v>4.5377645352753203E-3</v>
      </c>
      <c r="L1489" s="29">
        <v>9.1295868150040992E-3</v>
      </c>
      <c r="M1489" s="29">
        <v>0.17105376024782531</v>
      </c>
      <c r="N1489" s="29">
        <v>1.2275983951739299E-3</v>
      </c>
      <c r="O1489" s="29">
        <v>63.788701840837</v>
      </c>
      <c r="P1489" s="29">
        <v>1.9902074974341141E-2</v>
      </c>
      <c r="Q1489" s="29">
        <v>1.9902074974341141E-2</v>
      </c>
      <c r="R1489" s="30">
        <v>0</v>
      </c>
      <c r="S1489" s="30">
        <v>0</v>
      </c>
      <c r="T1489" s="31">
        <v>1.9902074974341141E-2</v>
      </c>
      <c r="U1489" s="31">
        <v>1.9902074974341141E-2</v>
      </c>
      <c r="V1489" s="31">
        <v>0</v>
      </c>
      <c r="W1489" s="31">
        <v>7.6169688121034904E-2</v>
      </c>
      <c r="X1489" s="31">
        <v>1.2275983951739299E-3</v>
      </c>
      <c r="Y1489" s="31">
        <v>0.17105376024782531</v>
      </c>
      <c r="Z1489" s="31">
        <v>0</v>
      </c>
      <c r="AA1489" s="31">
        <v>14338.372189535001</v>
      </c>
    </row>
    <row r="1490" spans="1:27" s="23" customFormat="1" ht="15">
      <c r="A1490" s="29" t="s">
        <v>161</v>
      </c>
      <c r="B1490" s="29">
        <v>2025</v>
      </c>
      <c r="C1490" s="29" t="s">
        <v>216</v>
      </c>
      <c r="D1490" s="29">
        <v>2021</v>
      </c>
      <c r="E1490" s="29" t="s">
        <v>56</v>
      </c>
      <c r="F1490" s="29">
        <v>14230.4926537299</v>
      </c>
      <c r="G1490" s="29">
        <v>632316.72198975796</v>
      </c>
      <c r="H1490" s="29">
        <v>179001.69562416399</v>
      </c>
      <c r="I1490" s="29">
        <v>5.8801621003279798E-2</v>
      </c>
      <c r="J1490" s="29">
        <v>328.03786051879001</v>
      </c>
      <c r="K1490" s="29">
        <v>2.6320601388903036E-3</v>
      </c>
      <c r="L1490" s="29">
        <v>5.1562983477378102E-2</v>
      </c>
      <c r="M1490" s="29">
        <v>9.2863739724719022E-2</v>
      </c>
      <c r="N1490" s="29">
        <v>4.2671408574568503E-3</v>
      </c>
      <c r="O1490" s="29">
        <v>29.235728228703302</v>
      </c>
      <c r="P1490" s="29">
        <v>0</v>
      </c>
      <c r="Q1490" s="29">
        <v>9.1215472073554304E-3</v>
      </c>
      <c r="R1490" s="30">
        <v>0</v>
      </c>
      <c r="S1490" s="30">
        <v>0</v>
      </c>
      <c r="T1490" s="31">
        <v>0</v>
      </c>
      <c r="U1490" s="31">
        <v>9.1215472073554304E-3</v>
      </c>
      <c r="V1490" s="31">
        <v>0</v>
      </c>
      <c r="W1490" s="31">
        <v>5.8801621003279798E-2</v>
      </c>
      <c r="X1490" s="31">
        <v>4.2671408574568503E-3</v>
      </c>
      <c r="Y1490" s="31">
        <v>9.2863739724719022E-2</v>
      </c>
      <c r="Z1490" s="31">
        <v>0</v>
      </c>
      <c r="AA1490" s="31">
        <v>14230.4926537299</v>
      </c>
    </row>
    <row r="1491" spans="1:27" s="23" customFormat="1" ht="15">
      <c r="A1491" s="29" t="s">
        <v>161</v>
      </c>
      <c r="B1491" s="29">
        <v>2025</v>
      </c>
      <c r="C1491" s="29" t="s">
        <v>216</v>
      </c>
      <c r="D1491" s="29">
        <v>2022</v>
      </c>
      <c r="E1491" s="29" t="s">
        <v>55</v>
      </c>
      <c r="F1491" s="29">
        <v>14664.540516774099</v>
      </c>
      <c r="G1491" s="29">
        <v>698425.78155060601</v>
      </c>
      <c r="H1491" s="29">
        <v>218479.803534565</v>
      </c>
      <c r="I1491" s="29">
        <v>7.5201561213815299E-2</v>
      </c>
      <c r="J1491" s="29">
        <v>645.12124924353395</v>
      </c>
      <c r="K1491" s="29">
        <v>4.4323649368061702E-3</v>
      </c>
      <c r="L1491" s="29">
        <v>9.3030489129006695E-3</v>
      </c>
      <c r="M1491" s="29">
        <v>0.18260011568959947</v>
      </c>
      <c r="N1491" s="29">
        <v>1.33730246171929E-3</v>
      </c>
      <c r="O1491" s="29">
        <v>68.094613922626905</v>
      </c>
      <c r="P1491" s="29">
        <v>2.1245519543859594E-2</v>
      </c>
      <c r="Q1491" s="29">
        <v>2.1245519543859594E-2</v>
      </c>
      <c r="R1491" s="30">
        <v>0</v>
      </c>
      <c r="S1491" s="30">
        <v>0</v>
      </c>
      <c r="T1491" s="31">
        <v>2.1245519543859594E-2</v>
      </c>
      <c r="U1491" s="31">
        <v>2.1245519543859594E-2</v>
      </c>
      <c r="V1491" s="31">
        <v>0</v>
      </c>
      <c r="W1491" s="31">
        <v>7.5201561213815299E-2</v>
      </c>
      <c r="X1491" s="31">
        <v>1.33730246171929E-3</v>
      </c>
      <c r="Y1491" s="31">
        <v>0.18260011568959947</v>
      </c>
      <c r="Z1491" s="31">
        <v>0</v>
      </c>
      <c r="AA1491" s="31">
        <v>14664.540516774099</v>
      </c>
    </row>
    <row r="1492" spans="1:27" s="23" customFormat="1" ht="15">
      <c r="A1492" s="29" t="s">
        <v>161</v>
      </c>
      <c r="B1492" s="29">
        <v>2025</v>
      </c>
      <c r="C1492" s="29" t="s">
        <v>216</v>
      </c>
      <c r="D1492" s="29">
        <v>2022</v>
      </c>
      <c r="E1492" s="29" t="s">
        <v>56</v>
      </c>
      <c r="F1492" s="29">
        <v>14586.3440152476</v>
      </c>
      <c r="G1492" s="29">
        <v>694518.11026935303</v>
      </c>
      <c r="H1492" s="29">
        <v>183477.85809104401</v>
      </c>
      <c r="I1492" s="29">
        <v>4.6346773496168003E-2</v>
      </c>
      <c r="J1492" s="29">
        <v>351.33231339093902</v>
      </c>
      <c r="K1492" s="29">
        <v>2.8147927049217963E-3</v>
      </c>
      <c r="L1492" s="29">
        <v>5.5224547074523803E-2</v>
      </c>
      <c r="M1492" s="29">
        <v>9.9458129828309247E-2</v>
      </c>
      <c r="N1492" s="29">
        <v>3.2218509228149101E-3</v>
      </c>
      <c r="O1492" s="29">
        <v>31.3118004611262</v>
      </c>
      <c r="P1492" s="29">
        <v>0</v>
      </c>
      <c r="Q1492" s="29">
        <v>9.7692817438713737E-3</v>
      </c>
      <c r="R1492" s="30">
        <v>0</v>
      </c>
      <c r="S1492" s="30">
        <v>0</v>
      </c>
      <c r="T1492" s="31">
        <v>0</v>
      </c>
      <c r="U1492" s="31">
        <v>9.7692817438713737E-3</v>
      </c>
      <c r="V1492" s="31">
        <v>0</v>
      </c>
      <c r="W1492" s="31">
        <v>4.6346773496168003E-2</v>
      </c>
      <c r="X1492" s="31">
        <v>3.2218509228149101E-3</v>
      </c>
      <c r="Y1492" s="31">
        <v>9.9458129828309247E-2</v>
      </c>
      <c r="Z1492" s="31">
        <v>0</v>
      </c>
      <c r="AA1492" s="31">
        <v>14586.3440152476</v>
      </c>
    </row>
    <row r="1493" spans="1:27" s="23" customFormat="1" ht="15">
      <c r="A1493" s="29" t="s">
        <v>161</v>
      </c>
      <c r="B1493" s="29">
        <v>2025</v>
      </c>
      <c r="C1493" s="29" t="s">
        <v>216</v>
      </c>
      <c r="D1493" s="29">
        <v>2023</v>
      </c>
      <c r="E1493" s="29" t="s">
        <v>55</v>
      </c>
      <c r="F1493" s="29">
        <v>14928.335596778399</v>
      </c>
      <c r="G1493" s="29">
        <v>772203.58745514101</v>
      </c>
      <c r="H1493" s="29">
        <v>222409.95717195899</v>
      </c>
      <c r="I1493" s="29">
        <v>8.9137451598432393E-2</v>
      </c>
      <c r="J1493" s="29">
        <v>694.168299379117</v>
      </c>
      <c r="K1493" s="29">
        <v>5.0161307265163503E-3</v>
      </c>
      <c r="L1493" s="29">
        <v>1.0797181165293501E-2</v>
      </c>
      <c r="M1493" s="29">
        <v>0.19648306525273695</v>
      </c>
      <c r="N1493" s="29">
        <v>1.4683368961529201E-3</v>
      </c>
      <c r="O1493" s="29">
        <v>73.271687142494599</v>
      </c>
      <c r="P1493" s="29">
        <v>2.2860766388458315E-2</v>
      </c>
      <c r="Q1493" s="29">
        <v>2.2860766388458315E-2</v>
      </c>
      <c r="R1493" s="30">
        <v>0</v>
      </c>
      <c r="S1493" s="30">
        <v>0</v>
      </c>
      <c r="T1493" s="31">
        <v>2.2860766388458315E-2</v>
      </c>
      <c r="U1493" s="31">
        <v>2.2860766388458315E-2</v>
      </c>
      <c r="V1493" s="31">
        <v>0</v>
      </c>
      <c r="W1493" s="31">
        <v>8.9137451598432393E-2</v>
      </c>
      <c r="X1493" s="31">
        <v>1.4683368961529201E-3</v>
      </c>
      <c r="Y1493" s="31">
        <v>0.19648306525273695</v>
      </c>
      <c r="Z1493" s="31">
        <v>0</v>
      </c>
      <c r="AA1493" s="31">
        <v>14928.335596778399</v>
      </c>
    </row>
    <row r="1494" spans="1:27" s="23" customFormat="1" ht="15">
      <c r="A1494" s="29" t="s">
        <v>161</v>
      </c>
      <c r="B1494" s="29">
        <v>2025</v>
      </c>
      <c r="C1494" s="29" t="s">
        <v>216</v>
      </c>
      <c r="D1494" s="29">
        <v>2023</v>
      </c>
      <c r="E1494" s="29" t="s">
        <v>56</v>
      </c>
      <c r="F1494" s="29">
        <v>14856.5764492167</v>
      </c>
      <c r="G1494" s="29">
        <v>768304.50722772698</v>
      </c>
      <c r="H1494" s="29">
        <v>186877.04215797401</v>
      </c>
      <c r="I1494" s="29">
        <v>4.7910099510799498E-2</v>
      </c>
      <c r="J1494" s="29">
        <v>378.72096389999399</v>
      </c>
      <c r="K1494" s="29">
        <v>3.0249968845930254E-3</v>
      </c>
      <c r="L1494" s="29">
        <v>5.9529661525132102E-2</v>
      </c>
      <c r="M1494" s="29">
        <v>0.10721153860042251</v>
      </c>
      <c r="N1494" s="29">
        <v>3.0857583659048499E-3</v>
      </c>
      <c r="O1494" s="29">
        <v>33.752759994173097</v>
      </c>
      <c r="P1494" s="29">
        <v>0</v>
      </c>
      <c r="Q1494" s="29">
        <v>1.0530861118182007E-2</v>
      </c>
      <c r="R1494" s="30">
        <v>0</v>
      </c>
      <c r="S1494" s="30">
        <v>0</v>
      </c>
      <c r="T1494" s="31">
        <v>0</v>
      </c>
      <c r="U1494" s="31">
        <v>1.0530861118182007E-2</v>
      </c>
      <c r="V1494" s="31">
        <v>0</v>
      </c>
      <c r="W1494" s="31">
        <v>4.7910099510799498E-2</v>
      </c>
      <c r="X1494" s="31">
        <v>3.0857583659048499E-3</v>
      </c>
      <c r="Y1494" s="31">
        <v>0.10721153860042251</v>
      </c>
      <c r="Z1494" s="31">
        <v>0</v>
      </c>
      <c r="AA1494" s="31">
        <v>14856.5764492167</v>
      </c>
    </row>
    <row r="1495" spans="1:27" s="23" customFormat="1" ht="15">
      <c r="A1495" s="29" t="s">
        <v>161</v>
      </c>
      <c r="B1495" s="29">
        <v>2025</v>
      </c>
      <c r="C1495" s="29" t="s">
        <v>216</v>
      </c>
      <c r="D1495" s="29">
        <v>2024</v>
      </c>
      <c r="E1495" s="29" t="s">
        <v>55</v>
      </c>
      <c r="F1495" s="29">
        <v>14964.198416965301</v>
      </c>
      <c r="G1495" s="29">
        <v>860612.65974054905</v>
      </c>
      <c r="H1495" s="29">
        <v>222944.259757141</v>
      </c>
      <c r="I1495" s="29">
        <v>0.103013523339995</v>
      </c>
      <c r="J1495" s="29">
        <v>752.24664842138702</v>
      </c>
      <c r="K1495" s="29">
        <v>5.61122395964878E-3</v>
      </c>
      <c r="L1495" s="29">
        <v>1.2341702250150801E-2</v>
      </c>
      <c r="M1495" s="29">
        <v>0.21292226666053815</v>
      </c>
      <c r="N1495" s="29">
        <v>1.6186118260824399E-3</v>
      </c>
      <c r="O1495" s="29">
        <v>79.402042885596003</v>
      </c>
      <c r="P1495" s="29">
        <v>2.4773437380305952E-2</v>
      </c>
      <c r="Q1495" s="29">
        <v>2.4773437380305952E-2</v>
      </c>
      <c r="R1495" s="30">
        <v>0.05</v>
      </c>
      <c r="S1495" s="30">
        <v>0</v>
      </c>
      <c r="T1495" s="31">
        <v>2.4773437380305952E-2</v>
      </c>
      <c r="U1495" s="31">
        <v>2.4773437380305952E-2</v>
      </c>
      <c r="V1495" s="31">
        <v>0</v>
      </c>
      <c r="W1495" s="31">
        <v>9.7862847172995246E-2</v>
      </c>
      <c r="X1495" s="31">
        <v>1.5376812347783178E-3</v>
      </c>
      <c r="Y1495" s="31">
        <v>0.21292226666053815</v>
      </c>
      <c r="Z1495" s="31">
        <v>748.20992084826503</v>
      </c>
      <c r="AA1495" s="31">
        <v>14215.988496117036</v>
      </c>
    </row>
    <row r="1496" spans="1:27" s="23" customFormat="1" ht="15">
      <c r="A1496" s="29" t="s">
        <v>161</v>
      </c>
      <c r="B1496" s="29">
        <v>2025</v>
      </c>
      <c r="C1496" s="29" t="s">
        <v>216</v>
      </c>
      <c r="D1496" s="29">
        <v>2024</v>
      </c>
      <c r="E1496" s="29" t="s">
        <v>56</v>
      </c>
      <c r="F1496" s="29">
        <v>15062.4861529305</v>
      </c>
      <c r="G1496" s="29">
        <v>866007.459390125</v>
      </c>
      <c r="H1496" s="29">
        <v>189467.12719628599</v>
      </c>
      <c r="I1496" s="29">
        <v>4.9890378819010102E-2</v>
      </c>
      <c r="J1496" s="29">
        <v>416.119361156531</v>
      </c>
      <c r="K1496" s="29">
        <v>3.3037786176292761E-3</v>
      </c>
      <c r="L1496" s="29">
        <v>6.5408168770514002E-2</v>
      </c>
      <c r="M1496" s="29">
        <v>0.11779858805481902</v>
      </c>
      <c r="N1496" s="29">
        <v>2.90896132000953E-3</v>
      </c>
      <c r="O1496" s="29">
        <v>37.0858184912992</v>
      </c>
      <c r="P1496" s="29">
        <v>0</v>
      </c>
      <c r="Q1496" s="29">
        <v>1.1570775369285351E-2</v>
      </c>
      <c r="R1496" s="30">
        <v>0.05</v>
      </c>
      <c r="S1496" s="30">
        <v>0</v>
      </c>
      <c r="T1496" s="31">
        <v>0</v>
      </c>
      <c r="U1496" s="31">
        <v>1.1570775369285351E-2</v>
      </c>
      <c r="V1496" s="31">
        <v>0</v>
      </c>
      <c r="W1496" s="31">
        <v>4.7395859878059596E-2</v>
      </c>
      <c r="X1496" s="31">
        <v>2.7635132540090534E-3</v>
      </c>
      <c r="Y1496" s="31">
        <v>0.11779858805481902</v>
      </c>
      <c r="Z1496" s="31">
        <v>753.12430764652504</v>
      </c>
      <c r="AA1496" s="31">
        <v>14309.361845283975</v>
      </c>
    </row>
    <row r="1497" spans="1:27" s="23" customFormat="1" ht="15">
      <c r="A1497" s="29" t="s">
        <v>161</v>
      </c>
      <c r="B1497" s="29">
        <v>2025</v>
      </c>
      <c r="C1497" s="29" t="s">
        <v>216</v>
      </c>
      <c r="D1497" s="29">
        <v>2025</v>
      </c>
      <c r="E1497" s="29" t="s">
        <v>55</v>
      </c>
      <c r="F1497" s="29">
        <v>10792.0347911925</v>
      </c>
      <c r="G1497" s="29">
        <v>727188.09521957301</v>
      </c>
      <c r="H1497" s="29">
        <v>160785.23825693</v>
      </c>
      <c r="I1497" s="29">
        <v>7.3757194244084306E-2</v>
      </c>
      <c r="J1497" s="29">
        <v>618.21025170808298</v>
      </c>
      <c r="K1497" s="29">
        <v>4.16209671212128E-3</v>
      </c>
      <c r="L1497" s="29">
        <v>9.2908373489871496E-3</v>
      </c>
      <c r="M1497" s="29">
        <v>0.17498310070668446</v>
      </c>
      <c r="N1497" s="29">
        <v>1.35541500448905E-3</v>
      </c>
      <c r="O1497" s="29">
        <v>65.254071947613497</v>
      </c>
      <c r="P1497" s="29">
        <v>2.0359270447655408E-2</v>
      </c>
      <c r="Q1497" s="29">
        <v>2.0359270447655408E-2</v>
      </c>
      <c r="R1497" s="30">
        <v>7.0000000000000007E-2</v>
      </c>
      <c r="S1497" s="30">
        <v>0</v>
      </c>
      <c r="T1497" s="31">
        <v>2.0359270447655408E-2</v>
      </c>
      <c r="U1497" s="31">
        <v>2.0359270447655408E-2</v>
      </c>
      <c r="V1497" s="31">
        <v>0</v>
      </c>
      <c r="W1497" s="31">
        <v>6.8594190646998399E-2</v>
      </c>
      <c r="X1497" s="31">
        <v>1.2605359541748163E-3</v>
      </c>
      <c r="Y1497" s="31">
        <v>0.17498310070668446</v>
      </c>
      <c r="Z1497" s="31">
        <v>755.44243538347507</v>
      </c>
      <c r="AA1497" s="31">
        <v>10036.592355809025</v>
      </c>
    </row>
    <row r="1498" spans="1:27" s="23" customFormat="1" ht="15">
      <c r="A1498" s="29" t="s">
        <v>161</v>
      </c>
      <c r="B1498" s="29">
        <v>2025</v>
      </c>
      <c r="C1498" s="29" t="s">
        <v>216</v>
      </c>
      <c r="D1498" s="29">
        <v>2025</v>
      </c>
      <c r="E1498" s="29" t="s">
        <v>56</v>
      </c>
      <c r="F1498" s="29">
        <v>11546.0896411252</v>
      </c>
      <c r="G1498" s="29">
        <v>777919.96392763802</v>
      </c>
      <c r="H1498" s="29">
        <v>145235.28270458701</v>
      </c>
      <c r="I1498" s="29">
        <v>4.06134264497875E-2</v>
      </c>
      <c r="J1498" s="29">
        <v>364.078042939081</v>
      </c>
      <c r="K1498" s="29">
        <v>2.8660247068671828E-3</v>
      </c>
      <c r="L1498" s="29">
        <v>5.7227998264757197E-2</v>
      </c>
      <c r="M1498" s="29">
        <v>0.10306628460333495</v>
      </c>
      <c r="N1498" s="29">
        <v>2.0673879888052399E-3</v>
      </c>
      <c r="O1498" s="29">
        <v>32.447738503633602</v>
      </c>
      <c r="P1498" s="29">
        <v>0</v>
      </c>
      <c r="Q1498" s="29">
        <v>1.0123694413133684E-2</v>
      </c>
      <c r="R1498" s="30">
        <v>7.0000000000000007E-2</v>
      </c>
      <c r="S1498" s="30">
        <v>0</v>
      </c>
      <c r="T1498" s="31">
        <v>0</v>
      </c>
      <c r="U1498" s="31">
        <v>1.0123694413133684E-2</v>
      </c>
      <c r="V1498" s="31">
        <v>0</v>
      </c>
      <c r="W1498" s="31">
        <v>3.7770486598302372E-2</v>
      </c>
      <c r="X1498" s="31">
        <v>1.9226708295888729E-3</v>
      </c>
      <c r="Y1498" s="31">
        <v>0.10306628460333495</v>
      </c>
      <c r="Z1498" s="31">
        <v>808.226274878764</v>
      </c>
      <c r="AA1498" s="31">
        <v>10737.863366246436</v>
      </c>
    </row>
    <row r="1499" spans="1:27" s="23" customFormat="1" ht="15">
      <c r="A1499" s="29" t="s">
        <v>161</v>
      </c>
      <c r="B1499" s="29">
        <v>2025</v>
      </c>
      <c r="C1499" s="29" t="s">
        <v>217</v>
      </c>
      <c r="D1499" s="29">
        <v>1981</v>
      </c>
      <c r="E1499" s="29" t="s">
        <v>55</v>
      </c>
      <c r="F1499" s="29">
        <v>27.885205227457998</v>
      </c>
      <c r="G1499" s="29">
        <v>394.12810485138198</v>
      </c>
      <c r="H1499" s="29">
        <v>415.44800893333598</v>
      </c>
      <c r="I1499" s="29">
        <v>1.7999778619237801E-3</v>
      </c>
      <c r="J1499" s="29">
        <v>0.54250410093140899</v>
      </c>
      <c r="K1499" s="29">
        <v>1.9643324381052373E-4</v>
      </c>
      <c r="L1499" s="29">
        <v>7.1561707417020797E-5</v>
      </c>
      <c r="M1499" s="29">
        <v>1.5362714758662639E-4</v>
      </c>
      <c r="N1499" s="29">
        <v>8.1580951789507301E-6</v>
      </c>
      <c r="O1499" s="29">
        <v>5.7263045276657099E-2</v>
      </c>
      <c r="P1499" s="29">
        <v>1.7866070126317017E-5</v>
      </c>
      <c r="Q1499" s="29">
        <v>1.7866070126317017E-5</v>
      </c>
      <c r="R1499" s="30">
        <v>0</v>
      </c>
      <c r="S1499" s="30">
        <v>0</v>
      </c>
      <c r="T1499" s="31">
        <v>1.7866070126317017E-5</v>
      </c>
      <c r="U1499" s="31">
        <v>1.7866070126317017E-5</v>
      </c>
      <c r="V1499" s="31">
        <v>0</v>
      </c>
      <c r="W1499" s="31">
        <v>1.7999778619237801E-3</v>
      </c>
      <c r="X1499" s="31">
        <v>8.1580951789507301E-6</v>
      </c>
      <c r="Y1499" s="31">
        <v>1.5362714758662639E-4</v>
      </c>
      <c r="Z1499" s="31">
        <v>0</v>
      </c>
      <c r="AA1499" s="31">
        <v>27.885205227457998</v>
      </c>
    </row>
    <row r="1500" spans="1:27" s="23" customFormat="1" ht="15">
      <c r="A1500" s="29" t="s">
        <v>161</v>
      </c>
      <c r="B1500" s="29">
        <v>2025</v>
      </c>
      <c r="C1500" s="29" t="s">
        <v>217</v>
      </c>
      <c r="D1500" s="29">
        <v>1982</v>
      </c>
      <c r="E1500" s="29" t="s">
        <v>55</v>
      </c>
      <c r="F1500" s="29">
        <v>14.7478507395289</v>
      </c>
      <c r="G1500" s="29">
        <v>215.17132050462601</v>
      </c>
      <c r="H1500" s="29">
        <v>219.721001721378</v>
      </c>
      <c r="I1500" s="29">
        <v>9.7735038674153603E-4</v>
      </c>
      <c r="J1500" s="29">
        <v>0.29357401868227401</v>
      </c>
      <c r="K1500" s="29">
        <v>1.0533774683617473E-4</v>
      </c>
      <c r="L1500" s="29">
        <v>3.89014332723057E-5</v>
      </c>
      <c r="M1500" s="29">
        <v>8.3134520900772271E-5</v>
      </c>
      <c r="N1500" s="29">
        <v>4.3768637992496401E-6</v>
      </c>
      <c r="O1500" s="29">
        <v>3.0987677871911101E-2</v>
      </c>
      <c r="P1500" s="29">
        <v>9.6681554960362636E-6</v>
      </c>
      <c r="Q1500" s="29">
        <v>9.6681554960362636E-6</v>
      </c>
      <c r="R1500" s="30">
        <v>0</v>
      </c>
      <c r="S1500" s="30">
        <v>0</v>
      </c>
      <c r="T1500" s="31">
        <v>9.6681554960362636E-6</v>
      </c>
      <c r="U1500" s="31">
        <v>9.6681554960362636E-6</v>
      </c>
      <c r="V1500" s="31">
        <v>0</v>
      </c>
      <c r="W1500" s="31">
        <v>9.7735038674153603E-4</v>
      </c>
      <c r="X1500" s="31">
        <v>4.3768637992496401E-6</v>
      </c>
      <c r="Y1500" s="31">
        <v>8.3134520900772271E-5</v>
      </c>
      <c r="Z1500" s="31">
        <v>0</v>
      </c>
      <c r="AA1500" s="31">
        <v>14.7478507395289</v>
      </c>
    </row>
    <row r="1501" spans="1:27" s="23" customFormat="1" ht="15">
      <c r="A1501" s="29" t="s">
        <v>161</v>
      </c>
      <c r="B1501" s="29">
        <v>2025</v>
      </c>
      <c r="C1501" s="29" t="s">
        <v>217</v>
      </c>
      <c r="D1501" s="29">
        <v>1982</v>
      </c>
      <c r="E1501" s="29" t="s">
        <v>56</v>
      </c>
      <c r="F1501" s="29">
        <v>10.457617791460301</v>
      </c>
      <c r="G1501" s="29">
        <v>152.429855703002</v>
      </c>
      <c r="H1501" s="29">
        <v>131.543676133389</v>
      </c>
      <c r="I1501" s="29">
        <v>8.7364457920078404E-4</v>
      </c>
      <c r="J1501" s="29">
        <v>0.111776519669706</v>
      </c>
      <c r="K1501" s="29">
        <v>1.9100889437397583E-6</v>
      </c>
      <c r="L1501" s="29">
        <v>1.7569712312392498E-5</v>
      </c>
      <c r="M1501" s="29">
        <v>3.1642931979380212E-5</v>
      </c>
      <c r="N1501" s="29">
        <v>3.1508421246079099E-5</v>
      </c>
      <c r="O1501" s="29">
        <v>9.9618621650736303E-3</v>
      </c>
      <c r="P1501" s="29">
        <v>0</v>
      </c>
      <c r="Q1501" s="29">
        <v>3.1081009955029727E-6</v>
      </c>
      <c r="R1501" s="30">
        <v>0</v>
      </c>
      <c r="S1501" s="30">
        <v>0</v>
      </c>
      <c r="T1501" s="31">
        <v>0</v>
      </c>
      <c r="U1501" s="31">
        <v>3.1081009955029727E-6</v>
      </c>
      <c r="V1501" s="31">
        <v>0</v>
      </c>
      <c r="W1501" s="31">
        <v>8.7364457920078404E-4</v>
      </c>
      <c r="X1501" s="31">
        <v>3.1508421246079099E-5</v>
      </c>
      <c r="Y1501" s="31">
        <v>3.1642931979380212E-5</v>
      </c>
      <c r="Z1501" s="31">
        <v>0</v>
      </c>
      <c r="AA1501" s="31">
        <v>10.457617791460301</v>
      </c>
    </row>
    <row r="1502" spans="1:27" s="23" customFormat="1" ht="15">
      <c r="A1502" s="29" t="s">
        <v>161</v>
      </c>
      <c r="B1502" s="29">
        <v>2025</v>
      </c>
      <c r="C1502" s="29" t="s">
        <v>217</v>
      </c>
      <c r="D1502" s="29">
        <v>1983</v>
      </c>
      <c r="E1502" s="29" t="s">
        <v>55</v>
      </c>
      <c r="F1502" s="29">
        <v>18.433576470934401</v>
      </c>
      <c r="G1502" s="29">
        <v>274.873548445778</v>
      </c>
      <c r="H1502" s="29">
        <v>274.63282338798098</v>
      </c>
      <c r="I1502" s="29">
        <v>1.2490361418301401E-3</v>
      </c>
      <c r="J1502" s="29">
        <v>0.38480677617320702</v>
      </c>
      <c r="K1502" s="29">
        <v>1.3819883881802914E-4</v>
      </c>
      <c r="L1502" s="29">
        <v>4.9750606072189102E-5</v>
      </c>
      <c r="M1502" s="29">
        <v>1.0896956932987433E-4</v>
      </c>
      <c r="N1502" s="29">
        <v>5.8244288567803699E-6</v>
      </c>
      <c r="O1502" s="29">
        <v>4.0617587607060003E-2</v>
      </c>
      <c r="P1502" s="29">
        <v>1.267268733340272E-5</v>
      </c>
      <c r="Q1502" s="29">
        <v>1.267268733340272E-5</v>
      </c>
      <c r="R1502" s="30">
        <v>0</v>
      </c>
      <c r="S1502" s="30">
        <v>0</v>
      </c>
      <c r="T1502" s="31">
        <v>1.267268733340272E-5</v>
      </c>
      <c r="U1502" s="31">
        <v>1.267268733340272E-5</v>
      </c>
      <c r="V1502" s="31">
        <v>0</v>
      </c>
      <c r="W1502" s="31">
        <v>1.2490361418301401E-3</v>
      </c>
      <c r="X1502" s="31">
        <v>5.8244288567803699E-6</v>
      </c>
      <c r="Y1502" s="31">
        <v>1.0896956932987433E-4</v>
      </c>
      <c r="Z1502" s="31">
        <v>0</v>
      </c>
      <c r="AA1502" s="31">
        <v>18.433576470934401</v>
      </c>
    </row>
    <row r="1503" spans="1:27" s="23" customFormat="1" ht="15">
      <c r="A1503" s="29" t="s">
        <v>161</v>
      </c>
      <c r="B1503" s="29">
        <v>2025</v>
      </c>
      <c r="C1503" s="29" t="s">
        <v>217</v>
      </c>
      <c r="D1503" s="29">
        <v>1983</v>
      </c>
      <c r="E1503" s="29" t="s">
        <v>56</v>
      </c>
      <c r="F1503" s="29">
        <v>20.286672549460299</v>
      </c>
      <c r="G1503" s="29">
        <v>298.40926569985101</v>
      </c>
      <c r="H1503" s="29">
        <v>255.18082003814399</v>
      </c>
      <c r="I1503" s="29">
        <v>1.76721500679919E-3</v>
      </c>
      <c r="J1503" s="29">
        <v>0.21117772044261299</v>
      </c>
      <c r="K1503" s="29">
        <v>3.53860334110781E-6</v>
      </c>
      <c r="L1503" s="29">
        <v>3.31941968306707E-5</v>
      </c>
      <c r="M1503" s="29">
        <v>5.9782502134697373E-5</v>
      </c>
      <c r="N1503" s="29">
        <v>5.84167953442629E-5</v>
      </c>
      <c r="O1503" s="29">
        <v>1.8820798407394999E-2</v>
      </c>
      <c r="P1503" s="29">
        <v>0</v>
      </c>
      <c r="Q1503" s="29">
        <v>5.8720891031072395E-6</v>
      </c>
      <c r="R1503" s="30">
        <v>0</v>
      </c>
      <c r="S1503" s="30">
        <v>0</v>
      </c>
      <c r="T1503" s="31">
        <v>0</v>
      </c>
      <c r="U1503" s="31">
        <v>5.8720891031072395E-6</v>
      </c>
      <c r="V1503" s="31">
        <v>0</v>
      </c>
      <c r="W1503" s="31">
        <v>1.76721500679919E-3</v>
      </c>
      <c r="X1503" s="31">
        <v>5.84167953442629E-5</v>
      </c>
      <c r="Y1503" s="31">
        <v>5.9782502134697373E-5</v>
      </c>
      <c r="Z1503" s="31">
        <v>0</v>
      </c>
      <c r="AA1503" s="31">
        <v>20.286672549460299</v>
      </c>
    </row>
    <row r="1504" spans="1:27" s="23" customFormat="1" ht="15">
      <c r="A1504" s="29" t="s">
        <v>161</v>
      </c>
      <c r="B1504" s="29">
        <v>2025</v>
      </c>
      <c r="C1504" s="29" t="s">
        <v>217</v>
      </c>
      <c r="D1504" s="29">
        <v>1984</v>
      </c>
      <c r="E1504" s="29" t="s">
        <v>55</v>
      </c>
      <c r="F1504" s="29">
        <v>36.323929364121597</v>
      </c>
      <c r="G1504" s="29">
        <v>555.73134482513399</v>
      </c>
      <c r="H1504" s="29">
        <v>541.17242487066005</v>
      </c>
      <c r="I1504" s="29">
        <v>2.4649600591682501E-3</v>
      </c>
      <c r="J1504" s="29">
        <v>0.77791478777850398</v>
      </c>
      <c r="K1504" s="29">
        <v>2.5509906902639826E-4</v>
      </c>
      <c r="L1504" s="29">
        <v>9.8797826841659603E-5</v>
      </c>
      <c r="M1504" s="29">
        <v>2.2028250713237191E-4</v>
      </c>
      <c r="N1504" s="29">
        <v>1.16304114200256E-5</v>
      </c>
      <c r="O1504" s="29">
        <v>8.2111397199509398E-2</v>
      </c>
      <c r="P1504" s="29">
        <v>2.5618755926246933E-5</v>
      </c>
      <c r="Q1504" s="29">
        <v>2.5618755926246933E-5</v>
      </c>
      <c r="R1504" s="30">
        <v>0</v>
      </c>
      <c r="S1504" s="30">
        <v>0</v>
      </c>
      <c r="T1504" s="31">
        <v>2.5618755926246933E-5</v>
      </c>
      <c r="U1504" s="31">
        <v>2.5618755926246933E-5</v>
      </c>
      <c r="V1504" s="31">
        <v>0</v>
      </c>
      <c r="W1504" s="31">
        <v>2.4649600591682501E-3</v>
      </c>
      <c r="X1504" s="31">
        <v>1.16304114200256E-5</v>
      </c>
      <c r="Y1504" s="31">
        <v>2.2028250713237191E-4</v>
      </c>
      <c r="Z1504" s="31">
        <v>0</v>
      </c>
      <c r="AA1504" s="31">
        <v>36.323929364121597</v>
      </c>
    </row>
    <row r="1505" spans="1:27" s="23" customFormat="1" ht="15">
      <c r="A1505" s="29" t="s">
        <v>161</v>
      </c>
      <c r="B1505" s="29">
        <v>2025</v>
      </c>
      <c r="C1505" s="29" t="s">
        <v>217</v>
      </c>
      <c r="D1505" s="29">
        <v>1984</v>
      </c>
      <c r="E1505" s="29" t="s">
        <v>56</v>
      </c>
      <c r="F1505" s="29">
        <v>48.996023957628601</v>
      </c>
      <c r="G1505" s="29">
        <v>740.78356178253205</v>
      </c>
      <c r="H1505" s="29">
        <v>616.30834438882903</v>
      </c>
      <c r="I1505" s="29">
        <v>4.3629057913914197E-3</v>
      </c>
      <c r="J1505" s="29">
        <v>0.52851169554102895</v>
      </c>
      <c r="K1505" s="29">
        <v>8.9097109203864353E-6</v>
      </c>
      <c r="L1505" s="29">
        <v>8.3074678580346805E-5</v>
      </c>
      <c r="M1505" s="29">
        <v>1.4961689476586661E-4</v>
      </c>
      <c r="N1505" s="29">
        <v>1.4698327922609499E-4</v>
      </c>
      <c r="O1505" s="29">
        <v>4.7102563929944899E-2</v>
      </c>
      <c r="P1505" s="29">
        <v>0</v>
      </c>
      <c r="Q1505" s="29">
        <v>1.4695999946142809E-5</v>
      </c>
      <c r="R1505" s="30">
        <v>0</v>
      </c>
      <c r="S1505" s="30">
        <v>0</v>
      </c>
      <c r="T1505" s="31">
        <v>0</v>
      </c>
      <c r="U1505" s="31">
        <v>1.4695999946142809E-5</v>
      </c>
      <c r="V1505" s="31">
        <v>0</v>
      </c>
      <c r="W1505" s="31">
        <v>4.3629057913914197E-3</v>
      </c>
      <c r="X1505" s="31">
        <v>1.4698327922609499E-4</v>
      </c>
      <c r="Y1505" s="31">
        <v>1.4961689476586661E-4</v>
      </c>
      <c r="Z1505" s="31">
        <v>0</v>
      </c>
      <c r="AA1505" s="31">
        <v>48.996023957628601</v>
      </c>
    </row>
    <row r="1506" spans="1:27" s="23" customFormat="1" ht="15">
      <c r="A1506" s="29" t="s">
        <v>161</v>
      </c>
      <c r="B1506" s="29">
        <v>2025</v>
      </c>
      <c r="C1506" s="29" t="s">
        <v>217</v>
      </c>
      <c r="D1506" s="29">
        <v>1985</v>
      </c>
      <c r="E1506" s="29" t="s">
        <v>55</v>
      </c>
      <c r="F1506" s="29">
        <v>56.006623582999602</v>
      </c>
      <c r="G1506" s="29">
        <v>869.09441038679199</v>
      </c>
      <c r="H1506" s="29">
        <v>834.41524151755505</v>
      </c>
      <c r="I1506" s="29">
        <v>3.9570819418616801E-3</v>
      </c>
      <c r="J1506" s="29">
        <v>1.1999721647474599</v>
      </c>
      <c r="K1506" s="29">
        <v>3.8655344073140031E-4</v>
      </c>
      <c r="L1506" s="29">
        <v>1.57482529489967E-4</v>
      </c>
      <c r="M1506" s="29">
        <v>3.3979617033899775E-4</v>
      </c>
      <c r="N1506" s="29">
        <v>1.7865406256583501E-5</v>
      </c>
      <c r="O1506" s="29">
        <v>0.12666090501931501</v>
      </c>
      <c r="P1506" s="29">
        <v>3.9518202366026283E-5</v>
      </c>
      <c r="Q1506" s="29">
        <v>3.9518202366026283E-5</v>
      </c>
      <c r="R1506" s="30">
        <v>0</v>
      </c>
      <c r="S1506" s="30">
        <v>0</v>
      </c>
      <c r="T1506" s="31">
        <v>3.9518202366026283E-5</v>
      </c>
      <c r="U1506" s="31">
        <v>3.9518202366026283E-5</v>
      </c>
      <c r="V1506" s="31">
        <v>0</v>
      </c>
      <c r="W1506" s="31">
        <v>3.9570819418616801E-3</v>
      </c>
      <c r="X1506" s="31">
        <v>1.7865406256583501E-5</v>
      </c>
      <c r="Y1506" s="31">
        <v>3.3979617033899775E-4</v>
      </c>
      <c r="Z1506" s="31">
        <v>0</v>
      </c>
      <c r="AA1506" s="31">
        <v>56.006623582999602</v>
      </c>
    </row>
    <row r="1507" spans="1:27" s="23" customFormat="1" ht="15">
      <c r="A1507" s="29" t="s">
        <v>161</v>
      </c>
      <c r="B1507" s="29">
        <v>2025</v>
      </c>
      <c r="C1507" s="29" t="s">
        <v>217</v>
      </c>
      <c r="D1507" s="29">
        <v>1985</v>
      </c>
      <c r="E1507" s="29" t="s">
        <v>56</v>
      </c>
      <c r="F1507" s="29">
        <v>62.2075051179797</v>
      </c>
      <c r="G1507" s="29">
        <v>961.43153376086605</v>
      </c>
      <c r="H1507" s="29">
        <v>782.49215734274605</v>
      </c>
      <c r="I1507" s="29">
        <v>5.4992201617814901E-3</v>
      </c>
      <c r="J1507" s="29">
        <v>0.70426816840760198</v>
      </c>
      <c r="K1507" s="29">
        <v>1.2019217495631551E-5</v>
      </c>
      <c r="L1507" s="29">
        <v>1.10701148561979E-4</v>
      </c>
      <c r="M1507" s="29">
        <v>1.9937200871082529E-4</v>
      </c>
      <c r="N1507" s="29">
        <v>1.98090175593023E-4</v>
      </c>
      <c r="O1507" s="29">
        <v>6.2766513411374597E-2</v>
      </c>
      <c r="P1507" s="29">
        <v>0</v>
      </c>
      <c r="Q1507" s="29">
        <v>1.9583152184348875E-5</v>
      </c>
      <c r="R1507" s="30">
        <v>0</v>
      </c>
      <c r="S1507" s="30">
        <v>0</v>
      </c>
      <c r="T1507" s="31">
        <v>0</v>
      </c>
      <c r="U1507" s="31">
        <v>1.9583152184348875E-5</v>
      </c>
      <c r="V1507" s="31">
        <v>0</v>
      </c>
      <c r="W1507" s="31">
        <v>5.4992201617814901E-3</v>
      </c>
      <c r="X1507" s="31">
        <v>1.98090175593023E-4</v>
      </c>
      <c r="Y1507" s="31">
        <v>1.9937200871082529E-4</v>
      </c>
      <c r="Z1507" s="31">
        <v>0</v>
      </c>
      <c r="AA1507" s="31">
        <v>62.2075051179797</v>
      </c>
    </row>
    <row r="1508" spans="1:27" s="23" customFormat="1" ht="15">
      <c r="A1508" s="29" t="s">
        <v>161</v>
      </c>
      <c r="B1508" s="29">
        <v>2025</v>
      </c>
      <c r="C1508" s="29" t="s">
        <v>217</v>
      </c>
      <c r="D1508" s="29">
        <v>1986</v>
      </c>
      <c r="E1508" s="29" t="s">
        <v>55</v>
      </c>
      <c r="F1508" s="29">
        <v>72.465652451423097</v>
      </c>
      <c r="G1508" s="29">
        <v>1149.1896283313699</v>
      </c>
      <c r="H1508" s="29">
        <v>1079.6302477040499</v>
      </c>
      <c r="I1508" s="29">
        <v>4.9085948928901096E-3</v>
      </c>
      <c r="J1508" s="29">
        <v>1.5884500521723499</v>
      </c>
      <c r="K1508" s="29">
        <v>5.086574535891488E-4</v>
      </c>
      <c r="L1508" s="29">
        <v>1.9913100953538899E-4</v>
      </c>
      <c r="M1508" s="29">
        <v>4.4979796856495051E-4</v>
      </c>
      <c r="N1508" s="29">
        <v>2.36198185056818E-5</v>
      </c>
      <c r="O1508" s="29">
        <v>0.16766599017608899</v>
      </c>
      <c r="P1508" s="29">
        <v>5.2311788934939758E-5</v>
      </c>
      <c r="Q1508" s="29">
        <v>5.2311788934939758E-5</v>
      </c>
      <c r="R1508" s="30">
        <v>0</v>
      </c>
      <c r="S1508" s="30">
        <v>0</v>
      </c>
      <c r="T1508" s="31">
        <v>5.2311788934939758E-5</v>
      </c>
      <c r="U1508" s="31">
        <v>5.2311788934939758E-5</v>
      </c>
      <c r="V1508" s="31">
        <v>0</v>
      </c>
      <c r="W1508" s="31">
        <v>4.9085948928901096E-3</v>
      </c>
      <c r="X1508" s="31">
        <v>2.36198185056818E-5</v>
      </c>
      <c r="Y1508" s="31">
        <v>4.4979796856495051E-4</v>
      </c>
      <c r="Z1508" s="31">
        <v>0</v>
      </c>
      <c r="AA1508" s="31">
        <v>72.465652451423097</v>
      </c>
    </row>
    <row r="1509" spans="1:27" s="23" customFormat="1" ht="15">
      <c r="A1509" s="29" t="s">
        <v>161</v>
      </c>
      <c r="B1509" s="29">
        <v>2025</v>
      </c>
      <c r="C1509" s="29" t="s">
        <v>217</v>
      </c>
      <c r="D1509" s="29">
        <v>1986</v>
      </c>
      <c r="E1509" s="29" t="s">
        <v>56</v>
      </c>
      <c r="F1509" s="29">
        <v>186.070412103628</v>
      </c>
      <c r="G1509" s="29">
        <v>2938.3156995253698</v>
      </c>
      <c r="H1509" s="29">
        <v>2340.5317076852102</v>
      </c>
      <c r="I1509" s="29">
        <v>1.7000074150702701E-2</v>
      </c>
      <c r="J1509" s="29">
        <v>2.1317136734309701</v>
      </c>
      <c r="K1509" s="29">
        <v>3.6275923460504789E-5</v>
      </c>
      <c r="L1509" s="29">
        <v>3.3507570360259101E-4</v>
      </c>
      <c r="M1509" s="29">
        <v>6.0346901267866891E-4</v>
      </c>
      <c r="N1509" s="29">
        <v>5.9778545447961495E-4</v>
      </c>
      <c r="O1509" s="29">
        <v>0.18998478260794699</v>
      </c>
      <c r="P1509" s="29">
        <v>0</v>
      </c>
      <c r="Q1509" s="29">
        <v>5.9275252173679457E-5</v>
      </c>
      <c r="R1509" s="30">
        <v>0</v>
      </c>
      <c r="S1509" s="30">
        <v>0</v>
      </c>
      <c r="T1509" s="31">
        <v>0</v>
      </c>
      <c r="U1509" s="31">
        <v>5.9275252173679457E-5</v>
      </c>
      <c r="V1509" s="31">
        <v>0</v>
      </c>
      <c r="W1509" s="31">
        <v>1.7000074150702701E-2</v>
      </c>
      <c r="X1509" s="31">
        <v>5.9778545447961495E-4</v>
      </c>
      <c r="Y1509" s="31">
        <v>6.0346901267866891E-4</v>
      </c>
      <c r="Z1509" s="31">
        <v>0</v>
      </c>
      <c r="AA1509" s="31">
        <v>186.070412103628</v>
      </c>
    </row>
    <row r="1510" spans="1:27" s="23" customFormat="1" ht="15">
      <c r="A1510" s="29" t="s">
        <v>161</v>
      </c>
      <c r="B1510" s="29">
        <v>2025</v>
      </c>
      <c r="C1510" s="29" t="s">
        <v>217</v>
      </c>
      <c r="D1510" s="29">
        <v>1987</v>
      </c>
      <c r="E1510" s="29" t="s">
        <v>55</v>
      </c>
      <c r="F1510" s="29">
        <v>81.683940019304003</v>
      </c>
      <c r="G1510" s="29">
        <v>1317.07364235111</v>
      </c>
      <c r="H1510" s="29">
        <v>1216.9689972169999</v>
      </c>
      <c r="I1510" s="29">
        <v>5.7896645683383902E-3</v>
      </c>
      <c r="J1510" s="29">
        <v>1.7935741895739199</v>
      </c>
      <c r="K1510" s="29">
        <v>5.677812589669791E-4</v>
      </c>
      <c r="L1510" s="29">
        <v>2.3286661127006601E-4</v>
      </c>
      <c r="M1510" s="29">
        <v>5.0788294031491466E-4</v>
      </c>
      <c r="N1510" s="29">
        <v>2.6447447327271602E-5</v>
      </c>
      <c r="O1510" s="29">
        <v>0.18931749980927801</v>
      </c>
      <c r="P1510" s="29">
        <v>5.9067059940494736E-5</v>
      </c>
      <c r="Q1510" s="29">
        <v>5.9067059940494736E-5</v>
      </c>
      <c r="R1510" s="30">
        <v>0</v>
      </c>
      <c r="S1510" s="30">
        <v>0</v>
      </c>
      <c r="T1510" s="31">
        <v>5.9067059940494736E-5</v>
      </c>
      <c r="U1510" s="31">
        <v>5.9067059940494736E-5</v>
      </c>
      <c r="V1510" s="31">
        <v>0</v>
      </c>
      <c r="W1510" s="31">
        <v>5.7896645683383902E-3</v>
      </c>
      <c r="X1510" s="31">
        <v>2.6447447327271602E-5</v>
      </c>
      <c r="Y1510" s="31">
        <v>5.0788294031491466E-4</v>
      </c>
      <c r="Z1510" s="31">
        <v>0</v>
      </c>
      <c r="AA1510" s="31">
        <v>81.683940019304003</v>
      </c>
    </row>
    <row r="1511" spans="1:27" s="23" customFormat="1" ht="15">
      <c r="A1511" s="29" t="s">
        <v>161</v>
      </c>
      <c r="B1511" s="29">
        <v>2025</v>
      </c>
      <c r="C1511" s="29" t="s">
        <v>217</v>
      </c>
      <c r="D1511" s="29">
        <v>1987</v>
      </c>
      <c r="E1511" s="29" t="s">
        <v>56</v>
      </c>
      <c r="F1511" s="29">
        <v>187.42802292328901</v>
      </c>
      <c r="G1511" s="29">
        <v>3023.6651179604601</v>
      </c>
      <c r="H1511" s="29">
        <v>2357.6087439221401</v>
      </c>
      <c r="I1511" s="29">
        <v>1.7870745489800801E-2</v>
      </c>
      <c r="J1511" s="29">
        <v>2.1847020457631898</v>
      </c>
      <c r="K1511" s="29">
        <v>4.6341882024943496E-5</v>
      </c>
      <c r="L1511" s="29">
        <v>3.4340473782668398E-4</v>
      </c>
      <c r="M1511" s="29">
        <v>6.1847213927397908E-4</v>
      </c>
      <c r="N1511" s="29">
        <v>6.79568379836169E-4</v>
      </c>
      <c r="O1511" s="29">
        <v>0.194707266928313</v>
      </c>
      <c r="P1511" s="29">
        <v>0</v>
      </c>
      <c r="Q1511" s="29">
        <v>6.0748667281633657E-5</v>
      </c>
      <c r="R1511" s="30">
        <v>0</v>
      </c>
      <c r="S1511" s="30">
        <v>0</v>
      </c>
      <c r="T1511" s="31">
        <v>0</v>
      </c>
      <c r="U1511" s="31">
        <v>6.0748667281633657E-5</v>
      </c>
      <c r="V1511" s="31">
        <v>0</v>
      </c>
      <c r="W1511" s="31">
        <v>1.7870745489800801E-2</v>
      </c>
      <c r="X1511" s="31">
        <v>6.79568379836169E-4</v>
      </c>
      <c r="Y1511" s="31">
        <v>6.1847213927397908E-4</v>
      </c>
      <c r="Z1511" s="31">
        <v>0</v>
      </c>
      <c r="AA1511" s="31">
        <v>187.42802292328901</v>
      </c>
    </row>
    <row r="1512" spans="1:27" s="23" customFormat="1" ht="15">
      <c r="A1512" s="29" t="s">
        <v>161</v>
      </c>
      <c r="B1512" s="29">
        <v>2025</v>
      </c>
      <c r="C1512" s="29" t="s">
        <v>217</v>
      </c>
      <c r="D1512" s="29">
        <v>1988</v>
      </c>
      <c r="E1512" s="29" t="s">
        <v>55</v>
      </c>
      <c r="F1512" s="29">
        <v>59.0992572156268</v>
      </c>
      <c r="G1512" s="29">
        <v>969.37877159314803</v>
      </c>
      <c r="H1512" s="29">
        <v>880.490874619588</v>
      </c>
      <c r="I1512" s="29">
        <v>2.4052978716638399E-3</v>
      </c>
      <c r="J1512" s="29">
        <v>1.2543194947018099</v>
      </c>
      <c r="K1512" s="29">
        <v>1.3105695225325132E-4</v>
      </c>
      <c r="L1512" s="29">
        <v>1.15070484926589E-4</v>
      </c>
      <c r="M1512" s="29">
        <v>3.5509441154308978E-4</v>
      </c>
      <c r="N1512" s="29">
        <v>1.8350117548142399E-5</v>
      </c>
      <c r="O1512" s="29">
        <v>0.132397439748727</v>
      </c>
      <c r="P1512" s="29">
        <v>4.1308001201602828E-5</v>
      </c>
      <c r="Q1512" s="29">
        <v>4.1308001201602828E-5</v>
      </c>
      <c r="R1512" s="30">
        <v>0</v>
      </c>
      <c r="S1512" s="30">
        <v>0</v>
      </c>
      <c r="T1512" s="31">
        <v>4.1308001201602828E-5</v>
      </c>
      <c r="U1512" s="31">
        <v>4.1308001201602828E-5</v>
      </c>
      <c r="V1512" s="31">
        <v>0</v>
      </c>
      <c r="W1512" s="31">
        <v>2.4052978716638399E-3</v>
      </c>
      <c r="X1512" s="31">
        <v>1.8350117548142399E-5</v>
      </c>
      <c r="Y1512" s="31">
        <v>3.5509441154308978E-4</v>
      </c>
      <c r="Z1512" s="31">
        <v>0</v>
      </c>
      <c r="AA1512" s="31">
        <v>59.0992572156268</v>
      </c>
    </row>
    <row r="1513" spans="1:27" s="23" customFormat="1" ht="15">
      <c r="A1513" s="29" t="s">
        <v>161</v>
      </c>
      <c r="B1513" s="29">
        <v>2025</v>
      </c>
      <c r="C1513" s="29" t="s">
        <v>217</v>
      </c>
      <c r="D1513" s="29">
        <v>1988</v>
      </c>
      <c r="E1513" s="29" t="s">
        <v>56</v>
      </c>
      <c r="F1513" s="29">
        <v>194.07431001706499</v>
      </c>
      <c r="G1513" s="29">
        <v>3180.13574341409</v>
      </c>
      <c r="H1513" s="29">
        <v>2441.2106745326801</v>
      </c>
      <c r="I1513" s="29">
        <v>1.8946168291682702E-2</v>
      </c>
      <c r="J1513" s="29">
        <v>2.2785658052910902</v>
      </c>
      <c r="K1513" s="29">
        <v>4.8134585646387841E-5</v>
      </c>
      <c r="L1513" s="29">
        <v>3.5815881369465698E-4</v>
      </c>
      <c r="M1513" s="29">
        <v>6.4504418264534936E-4</v>
      </c>
      <c r="N1513" s="29">
        <v>7.0585672815085497E-4</v>
      </c>
      <c r="O1513" s="29">
        <v>0.20307268962599201</v>
      </c>
      <c r="P1513" s="29">
        <v>0</v>
      </c>
      <c r="Q1513" s="29">
        <v>6.3358679163309507E-5</v>
      </c>
      <c r="R1513" s="30">
        <v>0</v>
      </c>
      <c r="S1513" s="30">
        <v>0</v>
      </c>
      <c r="T1513" s="31">
        <v>0</v>
      </c>
      <c r="U1513" s="31">
        <v>6.3358679163309507E-5</v>
      </c>
      <c r="V1513" s="31">
        <v>0</v>
      </c>
      <c r="W1513" s="31">
        <v>1.8946168291682702E-2</v>
      </c>
      <c r="X1513" s="31">
        <v>7.0585672815085497E-4</v>
      </c>
      <c r="Y1513" s="31">
        <v>6.4504418264534936E-4</v>
      </c>
      <c r="Z1513" s="31">
        <v>0</v>
      </c>
      <c r="AA1513" s="31">
        <v>194.07431001706499</v>
      </c>
    </row>
    <row r="1514" spans="1:27" s="23" customFormat="1" ht="15">
      <c r="A1514" s="29" t="s">
        <v>161</v>
      </c>
      <c r="B1514" s="29">
        <v>2025</v>
      </c>
      <c r="C1514" s="29" t="s">
        <v>217</v>
      </c>
      <c r="D1514" s="29">
        <v>1989</v>
      </c>
      <c r="E1514" s="29" t="s">
        <v>55</v>
      </c>
      <c r="F1514" s="29">
        <v>94.205163197014997</v>
      </c>
      <c r="G1514" s="29">
        <v>1582.1962348453201</v>
      </c>
      <c r="H1514" s="29">
        <v>1403.5165659423601</v>
      </c>
      <c r="I1514" s="29">
        <v>3.8772995744886002E-3</v>
      </c>
      <c r="J1514" s="29">
        <v>2.0343060210380002</v>
      </c>
      <c r="K1514" s="29">
        <v>2.0953936747771136E-4</v>
      </c>
      <c r="L1514" s="29">
        <v>1.8619569400079599E-4</v>
      </c>
      <c r="M1514" s="29">
        <v>5.7590548473341696E-4</v>
      </c>
      <c r="N1514" s="29">
        <v>2.9448119938805402E-5</v>
      </c>
      <c r="O1514" s="29">
        <v>0.214727515587949</v>
      </c>
      <c r="P1514" s="29">
        <v>6.6994984863440098E-5</v>
      </c>
      <c r="Q1514" s="29">
        <v>6.6994984863440098E-5</v>
      </c>
      <c r="R1514" s="30">
        <v>0</v>
      </c>
      <c r="S1514" s="30">
        <v>0</v>
      </c>
      <c r="T1514" s="31">
        <v>6.6994984863440098E-5</v>
      </c>
      <c r="U1514" s="31">
        <v>6.6994984863440098E-5</v>
      </c>
      <c r="V1514" s="31">
        <v>0</v>
      </c>
      <c r="W1514" s="31">
        <v>3.8772995744886002E-3</v>
      </c>
      <c r="X1514" s="31">
        <v>2.9448119938805402E-5</v>
      </c>
      <c r="Y1514" s="31">
        <v>5.7590548473341696E-4</v>
      </c>
      <c r="Z1514" s="31">
        <v>0</v>
      </c>
      <c r="AA1514" s="31">
        <v>94.205163197014997</v>
      </c>
    </row>
    <row r="1515" spans="1:27" s="23" customFormat="1" ht="15">
      <c r="A1515" s="29" t="s">
        <v>161</v>
      </c>
      <c r="B1515" s="29">
        <v>2025</v>
      </c>
      <c r="C1515" s="29" t="s">
        <v>217</v>
      </c>
      <c r="D1515" s="29">
        <v>1989</v>
      </c>
      <c r="E1515" s="29" t="s">
        <v>56</v>
      </c>
      <c r="F1515" s="29">
        <v>333.06628351058703</v>
      </c>
      <c r="G1515" s="29">
        <v>5604.68615342254</v>
      </c>
      <c r="H1515" s="29">
        <v>4189.5548491785203</v>
      </c>
      <c r="I1515" s="29">
        <v>3.3589476539243698E-2</v>
      </c>
      <c r="J1515" s="29">
        <v>3.9941468079672702</v>
      </c>
      <c r="K1515" s="29">
        <v>8.4180713893798755E-5</v>
      </c>
      <c r="L1515" s="29">
        <v>6.2782425644323505E-4</v>
      </c>
      <c r="M1515" s="29">
        <v>1.1307117095710187E-3</v>
      </c>
      <c r="N1515" s="29">
        <v>1.23444253243957E-3</v>
      </c>
      <c r="O1515" s="29">
        <v>0.35597046755091</v>
      </c>
      <c r="P1515" s="29">
        <v>0</v>
      </c>
      <c r="Q1515" s="29">
        <v>1.1106278587588391E-4</v>
      </c>
      <c r="R1515" s="30">
        <v>0</v>
      </c>
      <c r="S1515" s="30">
        <v>0</v>
      </c>
      <c r="T1515" s="31">
        <v>0</v>
      </c>
      <c r="U1515" s="31">
        <v>1.1106278587588391E-4</v>
      </c>
      <c r="V1515" s="31">
        <v>0</v>
      </c>
      <c r="W1515" s="31">
        <v>3.3589476539243698E-2</v>
      </c>
      <c r="X1515" s="31">
        <v>1.23444253243957E-3</v>
      </c>
      <c r="Y1515" s="31">
        <v>1.1307117095710187E-3</v>
      </c>
      <c r="Z1515" s="31">
        <v>0</v>
      </c>
      <c r="AA1515" s="31">
        <v>333.06628351058703</v>
      </c>
    </row>
    <row r="1516" spans="1:27" s="23" customFormat="1" ht="15">
      <c r="A1516" s="29" t="s">
        <v>161</v>
      </c>
      <c r="B1516" s="29">
        <v>2025</v>
      </c>
      <c r="C1516" s="29" t="s">
        <v>217</v>
      </c>
      <c r="D1516" s="29">
        <v>1990</v>
      </c>
      <c r="E1516" s="29" t="s">
        <v>55</v>
      </c>
      <c r="F1516" s="29">
        <v>186.95049983219101</v>
      </c>
      <c r="G1516" s="29">
        <v>3205.2327318621801</v>
      </c>
      <c r="H1516" s="29">
        <v>2785.2838912549</v>
      </c>
      <c r="I1516" s="29">
        <v>7.8144406085166405E-3</v>
      </c>
      <c r="J1516" s="29">
        <v>4.1444723627053497</v>
      </c>
      <c r="K1516" s="29">
        <v>4.2571244579546886E-4</v>
      </c>
      <c r="L1516" s="29">
        <v>3.7585680031325001E-4</v>
      </c>
      <c r="M1516" s="29">
        <v>1.1732854635707038E-3</v>
      </c>
      <c r="N1516" s="29">
        <v>6.0333886298344001E-5</v>
      </c>
      <c r="O1516" s="29">
        <v>0.43746233096854797</v>
      </c>
      <c r="P1516" s="29">
        <v>1.3648824726218697E-4</v>
      </c>
      <c r="Q1516" s="29">
        <v>1.3648824726218697E-4</v>
      </c>
      <c r="R1516" s="30">
        <v>0</v>
      </c>
      <c r="S1516" s="30">
        <v>0</v>
      </c>
      <c r="T1516" s="31">
        <v>1.3648824726218697E-4</v>
      </c>
      <c r="U1516" s="31">
        <v>1.3648824726218697E-4</v>
      </c>
      <c r="V1516" s="31">
        <v>0</v>
      </c>
      <c r="W1516" s="31">
        <v>7.8144406085166405E-3</v>
      </c>
      <c r="X1516" s="31">
        <v>6.0333886298344001E-5</v>
      </c>
      <c r="Y1516" s="31">
        <v>1.1732854635707038E-3</v>
      </c>
      <c r="Z1516" s="31">
        <v>0</v>
      </c>
      <c r="AA1516" s="31">
        <v>186.95049983219101</v>
      </c>
    </row>
    <row r="1517" spans="1:27" s="23" customFormat="1" ht="15">
      <c r="A1517" s="29" t="s">
        <v>161</v>
      </c>
      <c r="B1517" s="29">
        <v>2025</v>
      </c>
      <c r="C1517" s="29" t="s">
        <v>217</v>
      </c>
      <c r="D1517" s="29">
        <v>1990</v>
      </c>
      <c r="E1517" s="29" t="s">
        <v>56</v>
      </c>
      <c r="F1517" s="29">
        <v>402.228780461307</v>
      </c>
      <c r="G1517" s="29">
        <v>6905.2824081513099</v>
      </c>
      <c r="H1517" s="29">
        <v>5059.5320543974303</v>
      </c>
      <c r="I1517" s="29">
        <v>4.1326310045594797E-2</v>
      </c>
      <c r="J1517" s="29">
        <v>4.9250572636956802</v>
      </c>
      <c r="K1517" s="29">
        <v>1.039123858800168E-4</v>
      </c>
      <c r="L1517" s="29">
        <v>7.7415041639236301E-4</v>
      </c>
      <c r="M1517" s="29">
        <v>1.3942452074207422E-3</v>
      </c>
      <c r="N1517" s="29">
        <v>1.52378746237252E-3</v>
      </c>
      <c r="O1517" s="29">
        <v>0.43893602843431601</v>
      </c>
      <c r="P1517" s="29">
        <v>0</v>
      </c>
      <c r="Q1517" s="29">
        <v>1.3694804087150661E-4</v>
      </c>
      <c r="R1517" s="30">
        <v>0</v>
      </c>
      <c r="S1517" s="30">
        <v>0</v>
      </c>
      <c r="T1517" s="31">
        <v>0</v>
      </c>
      <c r="U1517" s="31">
        <v>1.3694804087150661E-4</v>
      </c>
      <c r="V1517" s="31">
        <v>0</v>
      </c>
      <c r="W1517" s="31">
        <v>4.1326310045594797E-2</v>
      </c>
      <c r="X1517" s="31">
        <v>1.52378746237252E-3</v>
      </c>
      <c r="Y1517" s="31">
        <v>1.3942452074207422E-3</v>
      </c>
      <c r="Z1517" s="31">
        <v>0</v>
      </c>
      <c r="AA1517" s="31">
        <v>402.228780461307</v>
      </c>
    </row>
    <row r="1518" spans="1:27" s="23" customFormat="1" ht="15">
      <c r="A1518" s="29" t="s">
        <v>161</v>
      </c>
      <c r="B1518" s="29">
        <v>2025</v>
      </c>
      <c r="C1518" s="29" t="s">
        <v>217</v>
      </c>
      <c r="D1518" s="29">
        <v>1991</v>
      </c>
      <c r="E1518" s="29" t="s">
        <v>55</v>
      </c>
      <c r="F1518" s="29">
        <v>127.834504931105</v>
      </c>
      <c r="G1518" s="29">
        <v>2240.0901484598498</v>
      </c>
      <c r="H1518" s="29">
        <v>1904.5436500611099</v>
      </c>
      <c r="I1518" s="29">
        <v>8.1259788484410803E-3</v>
      </c>
      <c r="J1518" s="29">
        <v>2.8954780882803401</v>
      </c>
      <c r="K1518" s="29">
        <v>3.5706450269151681E-4</v>
      </c>
      <c r="L1518" s="29">
        <v>3.4644868461659298E-4</v>
      </c>
      <c r="M1518" s="29">
        <v>8.1974022191175764E-4</v>
      </c>
      <c r="N1518" s="29">
        <v>2.18818457293107E-5</v>
      </c>
      <c r="O1518" s="29">
        <v>0.30562698527458498</v>
      </c>
      <c r="P1518" s="29">
        <v>9.535561940567051E-5</v>
      </c>
      <c r="Q1518" s="29">
        <v>9.535561940567051E-5</v>
      </c>
      <c r="R1518" s="30">
        <v>0</v>
      </c>
      <c r="S1518" s="30">
        <v>0</v>
      </c>
      <c r="T1518" s="31">
        <v>9.535561940567051E-5</v>
      </c>
      <c r="U1518" s="31">
        <v>9.535561940567051E-5</v>
      </c>
      <c r="V1518" s="31">
        <v>0</v>
      </c>
      <c r="W1518" s="31">
        <v>8.1259788484410803E-3</v>
      </c>
      <c r="X1518" s="31">
        <v>2.18818457293107E-5</v>
      </c>
      <c r="Y1518" s="31">
        <v>8.1974022191175764E-4</v>
      </c>
      <c r="Z1518" s="31">
        <v>0</v>
      </c>
      <c r="AA1518" s="31">
        <v>127.834504931105</v>
      </c>
    </row>
    <row r="1519" spans="1:27" s="23" customFormat="1" ht="15">
      <c r="A1519" s="29" t="s">
        <v>161</v>
      </c>
      <c r="B1519" s="29">
        <v>2025</v>
      </c>
      <c r="C1519" s="29" t="s">
        <v>217</v>
      </c>
      <c r="D1519" s="29">
        <v>1991</v>
      </c>
      <c r="E1519" s="29" t="s">
        <v>56</v>
      </c>
      <c r="F1519" s="29">
        <v>240.42806288463299</v>
      </c>
      <c r="G1519" s="29">
        <v>4247.6175989698904</v>
      </c>
      <c r="H1519" s="29">
        <v>3024.2825725855801</v>
      </c>
      <c r="I1519" s="29">
        <v>4.38429363591884E-2</v>
      </c>
      <c r="J1519" s="29">
        <v>3.0656548391903402</v>
      </c>
      <c r="K1519" s="29">
        <v>8.3097834475136676E-5</v>
      </c>
      <c r="L1519" s="29">
        <v>4.8187824896346501E-4</v>
      </c>
      <c r="M1519" s="29">
        <v>8.6786813041317271E-4</v>
      </c>
      <c r="N1519" s="29">
        <v>2.61102667611322E-4</v>
      </c>
      <c r="O1519" s="29">
        <v>0.27322044955370001</v>
      </c>
      <c r="P1519" s="29">
        <v>0</v>
      </c>
      <c r="Q1519" s="29">
        <v>8.5244780260754389E-5</v>
      </c>
      <c r="R1519" s="30">
        <v>0</v>
      </c>
      <c r="S1519" s="30">
        <v>0</v>
      </c>
      <c r="T1519" s="31">
        <v>0</v>
      </c>
      <c r="U1519" s="31">
        <v>8.5244780260754389E-5</v>
      </c>
      <c r="V1519" s="31">
        <v>0</v>
      </c>
      <c r="W1519" s="31">
        <v>4.38429363591884E-2</v>
      </c>
      <c r="X1519" s="31">
        <v>2.61102667611322E-4</v>
      </c>
      <c r="Y1519" s="31">
        <v>8.6786813041317271E-4</v>
      </c>
      <c r="Z1519" s="31">
        <v>0</v>
      </c>
      <c r="AA1519" s="31">
        <v>240.42806288463299</v>
      </c>
    </row>
    <row r="1520" spans="1:27" s="23" customFormat="1" ht="15">
      <c r="A1520" s="29" t="s">
        <v>161</v>
      </c>
      <c r="B1520" s="29">
        <v>2025</v>
      </c>
      <c r="C1520" s="29" t="s">
        <v>217</v>
      </c>
      <c r="D1520" s="29">
        <v>1992</v>
      </c>
      <c r="E1520" s="29" t="s">
        <v>55</v>
      </c>
      <c r="F1520" s="29">
        <v>132.460688090579</v>
      </c>
      <c r="G1520" s="29">
        <v>2363.97226974162</v>
      </c>
      <c r="H1520" s="29">
        <v>1973.4668861243799</v>
      </c>
      <c r="I1520" s="29">
        <v>8.5912054684899007E-3</v>
      </c>
      <c r="J1520" s="29">
        <v>3.0646768634084198</v>
      </c>
      <c r="K1520" s="29">
        <v>3.7612623845029777E-4</v>
      </c>
      <c r="L1520" s="29">
        <v>3.66096486721796E-4</v>
      </c>
      <c r="M1520" s="29">
        <v>8.6764149066008022E-4</v>
      </c>
      <c r="N1520" s="29">
        <v>2.3265041485822802E-5</v>
      </c>
      <c r="O1520" s="29">
        <v>0.32348645786526198</v>
      </c>
      <c r="P1520" s="29">
        <v>1.0092777485396173E-4</v>
      </c>
      <c r="Q1520" s="29">
        <v>1.0092777485396173E-4</v>
      </c>
      <c r="R1520" s="30">
        <v>0</v>
      </c>
      <c r="S1520" s="30">
        <v>0</v>
      </c>
      <c r="T1520" s="31">
        <v>1.0092777485396173E-4</v>
      </c>
      <c r="U1520" s="31">
        <v>1.0092777485396173E-4</v>
      </c>
      <c r="V1520" s="31">
        <v>0</v>
      </c>
      <c r="W1520" s="31">
        <v>8.5912054684899007E-3</v>
      </c>
      <c r="X1520" s="31">
        <v>2.3265041485822802E-5</v>
      </c>
      <c r="Y1520" s="31">
        <v>8.6764149066008022E-4</v>
      </c>
      <c r="Z1520" s="31">
        <v>0</v>
      </c>
      <c r="AA1520" s="31">
        <v>132.460688090579</v>
      </c>
    </row>
    <row r="1521" spans="1:27" s="23" customFormat="1" ht="15">
      <c r="A1521" s="29" t="s">
        <v>161</v>
      </c>
      <c r="B1521" s="29">
        <v>2025</v>
      </c>
      <c r="C1521" s="29" t="s">
        <v>217</v>
      </c>
      <c r="D1521" s="29">
        <v>1992</v>
      </c>
      <c r="E1521" s="29" t="s">
        <v>56</v>
      </c>
      <c r="F1521" s="29">
        <v>289.47644495108301</v>
      </c>
      <c r="G1521" s="29">
        <v>5241.2662571983001</v>
      </c>
      <c r="H1521" s="29">
        <v>3641.2495161168799</v>
      </c>
      <c r="I1521" s="29">
        <v>5.3893442796615697E-2</v>
      </c>
      <c r="J1521" s="29">
        <v>3.7938069222023398</v>
      </c>
      <c r="K1521" s="29">
        <v>1.0303603426917565E-4</v>
      </c>
      <c r="L1521" s="29">
        <v>5.9633361629816105E-4</v>
      </c>
      <c r="M1521" s="29">
        <v>1.0740035873968688E-3</v>
      </c>
      <c r="N1521" s="29">
        <v>3.2347932190593398E-4</v>
      </c>
      <c r="O1521" s="29">
        <v>0.33811556981340501</v>
      </c>
      <c r="P1521" s="29">
        <v>0</v>
      </c>
      <c r="Q1521" s="29">
        <v>1.0549205778178236E-4</v>
      </c>
      <c r="R1521" s="30">
        <v>0</v>
      </c>
      <c r="S1521" s="30">
        <v>0</v>
      </c>
      <c r="T1521" s="31">
        <v>0</v>
      </c>
      <c r="U1521" s="31">
        <v>1.0549205778178236E-4</v>
      </c>
      <c r="V1521" s="31">
        <v>0</v>
      </c>
      <c r="W1521" s="31">
        <v>5.3893442796615697E-2</v>
      </c>
      <c r="X1521" s="31">
        <v>3.2347932190593398E-4</v>
      </c>
      <c r="Y1521" s="31">
        <v>1.0740035873968688E-3</v>
      </c>
      <c r="Z1521" s="31">
        <v>0</v>
      </c>
      <c r="AA1521" s="31">
        <v>289.47644495108301</v>
      </c>
    </row>
    <row r="1522" spans="1:27" s="23" customFormat="1" ht="15">
      <c r="A1522" s="29" t="s">
        <v>161</v>
      </c>
      <c r="B1522" s="29">
        <v>2025</v>
      </c>
      <c r="C1522" s="29" t="s">
        <v>217</v>
      </c>
      <c r="D1522" s="29">
        <v>1993</v>
      </c>
      <c r="E1522" s="29" t="s">
        <v>55</v>
      </c>
      <c r="F1522" s="29">
        <v>217.35693918733401</v>
      </c>
      <c r="G1522" s="29">
        <v>3973.5346595374299</v>
      </c>
      <c r="H1522" s="29">
        <v>3238.2945320518902</v>
      </c>
      <c r="I1522" s="29">
        <v>1.4362135239827401E-2</v>
      </c>
      <c r="J1522" s="29">
        <v>5.1398336100126096</v>
      </c>
      <c r="K1522" s="29">
        <v>6.2489346822804993E-4</v>
      </c>
      <c r="L1522" s="29">
        <v>6.1300540421067905E-4</v>
      </c>
      <c r="M1522" s="29">
        <v>1.4551377225178195E-3</v>
      </c>
      <c r="N1522" s="29">
        <v>3.8886601981542603E-5</v>
      </c>
      <c r="O1522" s="29">
        <v>0.54252589836523402</v>
      </c>
      <c r="P1522" s="29">
        <v>1.6926808028995302E-4</v>
      </c>
      <c r="Q1522" s="29">
        <v>1.6926808028995302E-4</v>
      </c>
      <c r="R1522" s="30">
        <v>0</v>
      </c>
      <c r="S1522" s="30">
        <v>0</v>
      </c>
      <c r="T1522" s="31">
        <v>1.6926808028995302E-4</v>
      </c>
      <c r="U1522" s="31">
        <v>1.6926808028995302E-4</v>
      </c>
      <c r="V1522" s="31">
        <v>0</v>
      </c>
      <c r="W1522" s="31">
        <v>1.4362135239827401E-2</v>
      </c>
      <c r="X1522" s="31">
        <v>3.8886601981542603E-5</v>
      </c>
      <c r="Y1522" s="31">
        <v>1.4551377225178195E-3</v>
      </c>
      <c r="Z1522" s="31">
        <v>0</v>
      </c>
      <c r="AA1522" s="31">
        <v>217.35693918733401</v>
      </c>
    </row>
    <row r="1523" spans="1:27" s="23" customFormat="1" ht="15">
      <c r="A1523" s="29" t="s">
        <v>161</v>
      </c>
      <c r="B1523" s="29">
        <v>2025</v>
      </c>
      <c r="C1523" s="29" t="s">
        <v>217</v>
      </c>
      <c r="D1523" s="29">
        <v>1993</v>
      </c>
      <c r="E1523" s="29" t="s">
        <v>56</v>
      </c>
      <c r="F1523" s="29">
        <v>394.48416076349798</v>
      </c>
      <c r="G1523" s="29">
        <v>7292.9076063367602</v>
      </c>
      <c r="H1523" s="29">
        <v>4962.11448133056</v>
      </c>
      <c r="I1523" s="29">
        <v>7.4893288884254894E-2</v>
      </c>
      <c r="J1523" s="29">
        <v>5.2834776022735204</v>
      </c>
      <c r="K1523" s="29">
        <v>1.4360254694324498E-4</v>
      </c>
      <c r="L1523" s="29">
        <v>8.3048910231970502E-4</v>
      </c>
      <c r="M1523" s="29">
        <v>1.4957202967048183E-3</v>
      </c>
      <c r="N1523" s="29">
        <v>4.50555422207454E-4</v>
      </c>
      <c r="O1523" s="29">
        <v>0.47087953517993802</v>
      </c>
      <c r="P1523" s="29">
        <v>0</v>
      </c>
      <c r="Q1523" s="29">
        <v>1.4691441497614066E-4</v>
      </c>
      <c r="R1523" s="30">
        <v>0</v>
      </c>
      <c r="S1523" s="30">
        <v>0</v>
      </c>
      <c r="T1523" s="31">
        <v>0</v>
      </c>
      <c r="U1523" s="31">
        <v>1.4691441497614066E-4</v>
      </c>
      <c r="V1523" s="31">
        <v>0</v>
      </c>
      <c r="W1523" s="31">
        <v>7.4893288884254894E-2</v>
      </c>
      <c r="X1523" s="31">
        <v>4.50555422207454E-4</v>
      </c>
      <c r="Y1523" s="31">
        <v>1.4957202967048183E-3</v>
      </c>
      <c r="Z1523" s="31">
        <v>0</v>
      </c>
      <c r="AA1523" s="31">
        <v>394.48416076349798</v>
      </c>
    </row>
    <row r="1524" spans="1:27" s="23" customFormat="1" ht="15">
      <c r="A1524" s="29" t="s">
        <v>161</v>
      </c>
      <c r="B1524" s="29">
        <v>2025</v>
      </c>
      <c r="C1524" s="29" t="s">
        <v>217</v>
      </c>
      <c r="D1524" s="29">
        <v>1994</v>
      </c>
      <c r="E1524" s="29" t="s">
        <v>55</v>
      </c>
      <c r="F1524" s="29">
        <v>403.65178726439302</v>
      </c>
      <c r="G1524" s="29">
        <v>7519.3085976702596</v>
      </c>
      <c r="H1524" s="29">
        <v>6013.8101890764401</v>
      </c>
      <c r="I1524" s="29">
        <v>2.6948200528872399E-2</v>
      </c>
      <c r="J1524" s="29">
        <v>9.6579778775576095</v>
      </c>
      <c r="K1524" s="29">
        <v>1.1614300078303741E-3</v>
      </c>
      <c r="L1524" s="29">
        <v>1.1531343435165801E-3</v>
      </c>
      <c r="M1524" s="29">
        <v>2.7342657884609108E-3</v>
      </c>
      <c r="N1524" s="29">
        <v>7.2337143683994494E-5</v>
      </c>
      <c r="O1524" s="29">
        <v>1.01943049561105</v>
      </c>
      <c r="P1524" s="29">
        <v>3.1806231463064763E-4</v>
      </c>
      <c r="Q1524" s="29">
        <v>3.1806231463064763E-4</v>
      </c>
      <c r="R1524" s="30">
        <v>0</v>
      </c>
      <c r="S1524" s="30">
        <v>0</v>
      </c>
      <c r="T1524" s="31">
        <v>3.1806231463064763E-4</v>
      </c>
      <c r="U1524" s="31">
        <v>3.1806231463064763E-4</v>
      </c>
      <c r="V1524" s="31">
        <v>0</v>
      </c>
      <c r="W1524" s="31">
        <v>2.6948200528872399E-2</v>
      </c>
      <c r="X1524" s="31">
        <v>7.2337143683994494E-5</v>
      </c>
      <c r="Y1524" s="31">
        <v>2.7342657884609108E-3</v>
      </c>
      <c r="Z1524" s="31">
        <v>0</v>
      </c>
      <c r="AA1524" s="31">
        <v>403.65178726439302</v>
      </c>
    </row>
    <row r="1525" spans="1:27" s="23" customFormat="1" ht="15">
      <c r="A1525" s="29" t="s">
        <v>161</v>
      </c>
      <c r="B1525" s="29">
        <v>2025</v>
      </c>
      <c r="C1525" s="29" t="s">
        <v>217</v>
      </c>
      <c r="D1525" s="29">
        <v>1994</v>
      </c>
      <c r="E1525" s="29" t="s">
        <v>56</v>
      </c>
      <c r="F1525" s="29">
        <v>452.01918136708002</v>
      </c>
      <c r="G1525" s="29">
        <v>8476.5796228040199</v>
      </c>
      <c r="H1525" s="29">
        <v>5685.8326614677098</v>
      </c>
      <c r="I1525" s="29">
        <v>8.75062772167194E-2</v>
      </c>
      <c r="J1525" s="29">
        <v>6.1172658018951704</v>
      </c>
      <c r="K1525" s="29">
        <v>1.6508164787372467E-4</v>
      </c>
      <c r="L1525" s="29">
        <v>9.6154899611590201E-4</v>
      </c>
      <c r="M1525" s="29">
        <v>1.7317603177408681E-3</v>
      </c>
      <c r="N1525" s="29">
        <v>5.1292514110451199E-4</v>
      </c>
      <c r="O1525" s="29">
        <v>0.54518926627587805</v>
      </c>
      <c r="P1525" s="29">
        <v>0</v>
      </c>
      <c r="Q1525" s="29">
        <v>1.7009905107807395E-4</v>
      </c>
      <c r="R1525" s="30">
        <v>0</v>
      </c>
      <c r="S1525" s="30">
        <v>0</v>
      </c>
      <c r="T1525" s="31">
        <v>0</v>
      </c>
      <c r="U1525" s="31">
        <v>1.7009905107807395E-4</v>
      </c>
      <c r="V1525" s="31">
        <v>0</v>
      </c>
      <c r="W1525" s="31">
        <v>8.75062772167194E-2</v>
      </c>
      <c r="X1525" s="31">
        <v>5.1292514110451199E-4</v>
      </c>
      <c r="Y1525" s="31">
        <v>1.7317603177408681E-3</v>
      </c>
      <c r="Z1525" s="31">
        <v>0</v>
      </c>
      <c r="AA1525" s="31">
        <v>452.01918136708002</v>
      </c>
    </row>
    <row r="1526" spans="1:27" s="23" customFormat="1" ht="15">
      <c r="A1526" s="29" t="s">
        <v>161</v>
      </c>
      <c r="B1526" s="29">
        <v>2025</v>
      </c>
      <c r="C1526" s="29" t="s">
        <v>217</v>
      </c>
      <c r="D1526" s="29">
        <v>1995</v>
      </c>
      <c r="E1526" s="29" t="s">
        <v>55</v>
      </c>
      <c r="F1526" s="29">
        <v>544.18058087261795</v>
      </c>
      <c r="G1526" s="29">
        <v>10370.730117823599</v>
      </c>
      <c r="H1526" s="29">
        <v>8107.4798259364998</v>
      </c>
      <c r="I1526" s="29">
        <v>2.3699646453086198E-2</v>
      </c>
      <c r="J1526" s="29">
        <v>13.247381441119799</v>
      </c>
      <c r="K1526" s="29">
        <v>1.1268439355241696E-3</v>
      </c>
      <c r="L1526" s="29">
        <v>1.16232652435907E-3</v>
      </c>
      <c r="M1526" s="29">
        <v>3.7502095593349651E-3</v>
      </c>
      <c r="N1526" s="29">
        <v>6.63356671918916E-5</v>
      </c>
      <c r="O1526" s="29">
        <v>1.3983035371670001</v>
      </c>
      <c r="P1526" s="29">
        <v>4.3627070359610395E-4</v>
      </c>
      <c r="Q1526" s="29">
        <v>4.3627070359610395E-4</v>
      </c>
      <c r="R1526" s="30">
        <v>0</v>
      </c>
      <c r="S1526" s="30">
        <v>0</v>
      </c>
      <c r="T1526" s="31">
        <v>4.3627070359610395E-4</v>
      </c>
      <c r="U1526" s="31">
        <v>4.3627070359610395E-4</v>
      </c>
      <c r="V1526" s="31">
        <v>0</v>
      </c>
      <c r="W1526" s="31">
        <v>2.3699646453086198E-2</v>
      </c>
      <c r="X1526" s="31">
        <v>6.63356671918916E-5</v>
      </c>
      <c r="Y1526" s="31">
        <v>3.7502095593349651E-3</v>
      </c>
      <c r="Z1526" s="31">
        <v>0</v>
      </c>
      <c r="AA1526" s="31">
        <v>544.18058087261795</v>
      </c>
    </row>
    <row r="1527" spans="1:27" s="23" customFormat="1" ht="15">
      <c r="A1527" s="29" t="s">
        <v>161</v>
      </c>
      <c r="B1527" s="29">
        <v>2025</v>
      </c>
      <c r="C1527" s="29" t="s">
        <v>217</v>
      </c>
      <c r="D1527" s="29">
        <v>1995</v>
      </c>
      <c r="E1527" s="29" t="s">
        <v>56</v>
      </c>
      <c r="F1527" s="29">
        <v>453.97164169511598</v>
      </c>
      <c r="G1527" s="29">
        <v>8788.2430418823897</v>
      </c>
      <c r="H1527" s="29">
        <v>5710.3921561993102</v>
      </c>
      <c r="I1527" s="29">
        <v>9.0641742221791194E-2</v>
      </c>
      <c r="J1527" s="29">
        <v>6.3587680333487304</v>
      </c>
      <c r="K1527" s="29">
        <v>1.7192749637948802E-4</v>
      </c>
      <c r="L1527" s="29">
        <v>9.995097837838141E-4</v>
      </c>
      <c r="M1527" s="29">
        <v>1.8001282068626913E-3</v>
      </c>
      <c r="N1527" s="29">
        <v>5.3404661258969397E-4</v>
      </c>
      <c r="O1527" s="29">
        <v>0.56671267700119898</v>
      </c>
      <c r="P1527" s="29">
        <v>0</v>
      </c>
      <c r="Q1527" s="29">
        <v>1.7681435522437408E-4</v>
      </c>
      <c r="R1527" s="30">
        <v>0</v>
      </c>
      <c r="S1527" s="30">
        <v>0</v>
      </c>
      <c r="T1527" s="31">
        <v>0</v>
      </c>
      <c r="U1527" s="31">
        <v>1.7681435522437408E-4</v>
      </c>
      <c r="V1527" s="31">
        <v>0</v>
      </c>
      <c r="W1527" s="31">
        <v>9.0641742221791194E-2</v>
      </c>
      <c r="X1527" s="31">
        <v>5.3404661258969397E-4</v>
      </c>
      <c r="Y1527" s="31">
        <v>1.8001282068626913E-3</v>
      </c>
      <c r="Z1527" s="31">
        <v>0</v>
      </c>
      <c r="AA1527" s="31">
        <v>453.97164169511598</v>
      </c>
    </row>
    <row r="1528" spans="1:27" s="23" customFormat="1" ht="15">
      <c r="A1528" s="29" t="s">
        <v>161</v>
      </c>
      <c r="B1528" s="29">
        <v>2025</v>
      </c>
      <c r="C1528" s="29" t="s">
        <v>217</v>
      </c>
      <c r="D1528" s="29">
        <v>1996</v>
      </c>
      <c r="E1528" s="29" t="s">
        <v>55</v>
      </c>
      <c r="F1528" s="29">
        <v>473.27541003264503</v>
      </c>
      <c r="G1528" s="29">
        <v>9258.9134891404501</v>
      </c>
      <c r="H1528" s="29">
        <v>7051.0984291254599</v>
      </c>
      <c r="I1528" s="29">
        <v>8.9949761461252404E-3</v>
      </c>
      <c r="J1528" s="29">
        <v>11.6926702457856</v>
      </c>
      <c r="K1528" s="29">
        <v>5.2632123302169683E-4</v>
      </c>
      <c r="L1528" s="29">
        <v>5.7176907471032502E-4</v>
      </c>
      <c r="M1528" s="29">
        <v>3.3098243031293947E-3</v>
      </c>
      <c r="N1528" s="29">
        <v>2.8138837457525799E-5</v>
      </c>
      <c r="O1528" s="29">
        <v>1.2341987913822201</v>
      </c>
      <c r="P1528" s="29">
        <v>3.850700229112527E-4</v>
      </c>
      <c r="Q1528" s="29">
        <v>3.850700229112527E-4</v>
      </c>
      <c r="R1528" s="30">
        <v>0</v>
      </c>
      <c r="S1528" s="30">
        <v>0</v>
      </c>
      <c r="T1528" s="31">
        <v>3.850700229112527E-4</v>
      </c>
      <c r="U1528" s="31">
        <v>3.850700229112527E-4</v>
      </c>
      <c r="V1528" s="31">
        <v>0</v>
      </c>
      <c r="W1528" s="31">
        <v>8.9949761461252404E-3</v>
      </c>
      <c r="X1528" s="31">
        <v>2.8138837457525799E-5</v>
      </c>
      <c r="Y1528" s="31">
        <v>3.3098243031293947E-3</v>
      </c>
      <c r="Z1528" s="31">
        <v>0</v>
      </c>
      <c r="AA1528" s="31">
        <v>473.27541003264503</v>
      </c>
    </row>
    <row r="1529" spans="1:27" s="23" customFormat="1" ht="15">
      <c r="A1529" s="29" t="s">
        <v>161</v>
      </c>
      <c r="B1529" s="29">
        <v>2025</v>
      </c>
      <c r="C1529" s="29" t="s">
        <v>217</v>
      </c>
      <c r="D1529" s="29">
        <v>1996</v>
      </c>
      <c r="E1529" s="29" t="s">
        <v>56</v>
      </c>
      <c r="F1529" s="29">
        <v>659.73579874582504</v>
      </c>
      <c r="G1529" s="29">
        <v>13074.501171649799</v>
      </c>
      <c r="H1529" s="29">
        <v>8298.6464005876605</v>
      </c>
      <c r="I1529" s="29">
        <v>0.13487914075847099</v>
      </c>
      <c r="J1529" s="29">
        <v>9.4565072545712194</v>
      </c>
      <c r="K1529" s="29">
        <v>2.5558845887017385E-4</v>
      </c>
      <c r="L1529" s="29">
        <v>1.4864312508013999E-3</v>
      </c>
      <c r="M1529" s="29">
        <v>2.677079142781215E-3</v>
      </c>
      <c r="N1529" s="29">
        <v>7.9378234896828302E-4</v>
      </c>
      <c r="O1529" s="29">
        <v>0.84279258391141898</v>
      </c>
      <c r="P1529" s="29">
        <v>0</v>
      </c>
      <c r="Q1529" s="29">
        <v>2.629512861803627E-4</v>
      </c>
      <c r="R1529" s="30">
        <v>0</v>
      </c>
      <c r="S1529" s="30">
        <v>0</v>
      </c>
      <c r="T1529" s="31">
        <v>0</v>
      </c>
      <c r="U1529" s="31">
        <v>2.629512861803627E-4</v>
      </c>
      <c r="V1529" s="31">
        <v>0</v>
      </c>
      <c r="W1529" s="31">
        <v>0.13487914075847099</v>
      </c>
      <c r="X1529" s="31">
        <v>7.9378234896828302E-4</v>
      </c>
      <c r="Y1529" s="31">
        <v>2.677079142781215E-3</v>
      </c>
      <c r="Z1529" s="31">
        <v>0</v>
      </c>
      <c r="AA1529" s="31">
        <v>659.73579874582504</v>
      </c>
    </row>
    <row r="1530" spans="1:27" s="23" customFormat="1" ht="15">
      <c r="A1530" s="29" t="s">
        <v>161</v>
      </c>
      <c r="B1530" s="29">
        <v>2025</v>
      </c>
      <c r="C1530" s="29" t="s">
        <v>217</v>
      </c>
      <c r="D1530" s="29">
        <v>1997</v>
      </c>
      <c r="E1530" s="29" t="s">
        <v>55</v>
      </c>
      <c r="F1530" s="29">
        <v>734.73363339050798</v>
      </c>
      <c r="G1530" s="29">
        <v>14646.0081718159</v>
      </c>
      <c r="H1530" s="29">
        <v>10946.4363844048</v>
      </c>
      <c r="I1530" s="29">
        <v>1.40160966876483E-2</v>
      </c>
      <c r="J1530" s="29">
        <v>18.314762873519498</v>
      </c>
      <c r="K1530" s="29">
        <v>8.1873321246687968E-4</v>
      </c>
      <c r="L1530" s="29">
        <v>8.9498985670886304E-4</v>
      </c>
      <c r="M1530" s="29">
        <v>5.1843270402382041E-3</v>
      </c>
      <c r="N1530" s="29">
        <v>4.34520723211359E-5</v>
      </c>
      <c r="O1530" s="29">
        <v>1.93318187614988</v>
      </c>
      <c r="P1530" s="29">
        <v>6.0315274535876248E-4</v>
      </c>
      <c r="Q1530" s="29">
        <v>6.0315274535876248E-4</v>
      </c>
      <c r="R1530" s="30">
        <v>0</v>
      </c>
      <c r="S1530" s="30">
        <v>0</v>
      </c>
      <c r="T1530" s="31">
        <v>6.0315274535876248E-4</v>
      </c>
      <c r="U1530" s="31">
        <v>6.0315274535876248E-4</v>
      </c>
      <c r="V1530" s="31">
        <v>0</v>
      </c>
      <c r="W1530" s="31">
        <v>1.40160966876483E-2</v>
      </c>
      <c r="X1530" s="31">
        <v>4.34520723211359E-5</v>
      </c>
      <c r="Y1530" s="31">
        <v>5.1843270402382041E-3</v>
      </c>
      <c r="Z1530" s="31">
        <v>0</v>
      </c>
      <c r="AA1530" s="31">
        <v>734.73363339050798</v>
      </c>
    </row>
    <row r="1531" spans="1:27" s="23" customFormat="1" ht="15">
      <c r="A1531" s="29" t="s">
        <v>161</v>
      </c>
      <c r="B1531" s="29">
        <v>2025</v>
      </c>
      <c r="C1531" s="29" t="s">
        <v>217</v>
      </c>
      <c r="D1531" s="29">
        <v>1997</v>
      </c>
      <c r="E1531" s="29" t="s">
        <v>56</v>
      </c>
      <c r="F1531" s="29">
        <v>607.33138591935494</v>
      </c>
      <c r="G1531" s="29">
        <v>12295.7096985676</v>
      </c>
      <c r="H1531" s="29">
        <v>7639.4648119820004</v>
      </c>
      <c r="I1531" s="29">
        <v>0.126059436409061</v>
      </c>
      <c r="J1531" s="29">
        <v>8.9311950618349893</v>
      </c>
      <c r="K1531" s="29">
        <v>2.4191821857317021E-4</v>
      </c>
      <c r="L1531" s="29">
        <v>1.4038594895062701E-3</v>
      </c>
      <c r="M1531" s="29">
        <v>2.5283666357105148E-3</v>
      </c>
      <c r="N1531" s="29">
        <v>7.5117445840272004E-4</v>
      </c>
      <c r="O1531" s="29">
        <v>0.79597516936734103</v>
      </c>
      <c r="P1531" s="29">
        <v>0</v>
      </c>
      <c r="Q1531" s="29">
        <v>2.4834425284261035E-4</v>
      </c>
      <c r="R1531" s="30">
        <v>0</v>
      </c>
      <c r="S1531" s="30">
        <v>0</v>
      </c>
      <c r="T1531" s="31">
        <v>0</v>
      </c>
      <c r="U1531" s="31">
        <v>2.4834425284261035E-4</v>
      </c>
      <c r="V1531" s="31">
        <v>0</v>
      </c>
      <c r="W1531" s="31">
        <v>0.126059436409061</v>
      </c>
      <c r="X1531" s="31">
        <v>7.5117445840272004E-4</v>
      </c>
      <c r="Y1531" s="31">
        <v>2.5283666357105148E-3</v>
      </c>
      <c r="Z1531" s="31">
        <v>0</v>
      </c>
      <c r="AA1531" s="31">
        <v>607.33138591935494</v>
      </c>
    </row>
    <row r="1532" spans="1:27" s="23" customFormat="1" ht="15">
      <c r="A1532" s="29" t="s">
        <v>161</v>
      </c>
      <c r="B1532" s="29">
        <v>2025</v>
      </c>
      <c r="C1532" s="29" t="s">
        <v>217</v>
      </c>
      <c r="D1532" s="29">
        <v>1998</v>
      </c>
      <c r="E1532" s="29" t="s">
        <v>55</v>
      </c>
      <c r="F1532" s="29">
        <v>604.30991724023397</v>
      </c>
      <c r="G1532" s="29">
        <v>12337.510425356901</v>
      </c>
      <c r="H1532" s="29">
        <v>9003.3173451028106</v>
      </c>
      <c r="I1532" s="29">
        <v>1.1688868799784299E-2</v>
      </c>
      <c r="J1532" s="29">
        <v>15.471001293073201</v>
      </c>
      <c r="K1532" s="29">
        <v>6.764241541972689E-4</v>
      </c>
      <c r="L1532" s="29">
        <v>7.4867532625324997E-4</v>
      </c>
      <c r="M1532" s="29">
        <v>4.37934217872178E-3</v>
      </c>
      <c r="N1532" s="29">
        <v>3.6735300803361603E-5</v>
      </c>
      <c r="O1532" s="29">
        <v>1.6330137339044399</v>
      </c>
      <c r="P1532" s="29">
        <v>5.0950028497818523E-4</v>
      </c>
      <c r="Q1532" s="29">
        <v>5.0950028497818523E-4</v>
      </c>
      <c r="R1532" s="30">
        <v>0</v>
      </c>
      <c r="S1532" s="30">
        <v>0</v>
      </c>
      <c r="T1532" s="31">
        <v>5.0950028497818523E-4</v>
      </c>
      <c r="U1532" s="31">
        <v>5.0950028497818523E-4</v>
      </c>
      <c r="V1532" s="31">
        <v>0</v>
      </c>
      <c r="W1532" s="31">
        <v>1.1688868799784299E-2</v>
      </c>
      <c r="X1532" s="31">
        <v>3.6735300803361603E-5</v>
      </c>
      <c r="Y1532" s="31">
        <v>4.37934217872178E-3</v>
      </c>
      <c r="Z1532" s="31">
        <v>0</v>
      </c>
      <c r="AA1532" s="31">
        <v>604.30991724023397</v>
      </c>
    </row>
    <row r="1533" spans="1:27" s="23" customFormat="1" ht="15">
      <c r="A1533" s="29" t="s">
        <v>161</v>
      </c>
      <c r="B1533" s="29">
        <v>2025</v>
      </c>
      <c r="C1533" s="29" t="s">
        <v>217</v>
      </c>
      <c r="D1533" s="29">
        <v>1998</v>
      </c>
      <c r="E1533" s="29" t="s">
        <v>56</v>
      </c>
      <c r="F1533" s="29">
        <v>434.69186392340299</v>
      </c>
      <c r="G1533" s="29">
        <v>9033.3285055538308</v>
      </c>
      <c r="H1533" s="29">
        <v>5467.8768057916004</v>
      </c>
      <c r="I1533" s="29">
        <v>9.3073856198802402E-2</v>
      </c>
      <c r="J1533" s="29">
        <v>6.53650075975807</v>
      </c>
      <c r="K1533" s="29">
        <v>1.7691966776470046E-4</v>
      </c>
      <c r="L1533" s="29">
        <v>1.0274468933014101E-3</v>
      </c>
      <c r="M1533" s="29">
        <v>1.8504433038061857E-3</v>
      </c>
      <c r="N1533" s="29">
        <v>5.4926491471097205E-4</v>
      </c>
      <c r="O1533" s="29">
        <v>0.58255275618727898</v>
      </c>
      <c r="P1533" s="29">
        <v>0</v>
      </c>
      <c r="Q1533" s="29">
        <v>1.8175645993043105E-4</v>
      </c>
      <c r="R1533" s="30">
        <v>0</v>
      </c>
      <c r="S1533" s="30">
        <v>0</v>
      </c>
      <c r="T1533" s="31">
        <v>0</v>
      </c>
      <c r="U1533" s="31">
        <v>1.8175645993043105E-4</v>
      </c>
      <c r="V1533" s="31">
        <v>0</v>
      </c>
      <c r="W1533" s="31">
        <v>9.3073856198802402E-2</v>
      </c>
      <c r="X1533" s="31">
        <v>5.4926491471097205E-4</v>
      </c>
      <c r="Y1533" s="31">
        <v>1.8504433038061857E-3</v>
      </c>
      <c r="Z1533" s="31">
        <v>0</v>
      </c>
      <c r="AA1533" s="31">
        <v>434.69186392340299</v>
      </c>
    </row>
    <row r="1534" spans="1:27" s="23" customFormat="1" ht="15">
      <c r="A1534" s="29" t="s">
        <v>161</v>
      </c>
      <c r="B1534" s="29">
        <v>2025</v>
      </c>
      <c r="C1534" s="29" t="s">
        <v>217</v>
      </c>
      <c r="D1534" s="29">
        <v>1999</v>
      </c>
      <c r="E1534" s="29" t="s">
        <v>55</v>
      </c>
      <c r="F1534" s="29">
        <v>1267.94234837607</v>
      </c>
      <c r="G1534" s="29">
        <v>26532.517254892999</v>
      </c>
      <c r="H1534" s="29">
        <v>18890.4517567045</v>
      </c>
      <c r="I1534" s="29">
        <v>2.48690934156654E-2</v>
      </c>
      <c r="J1534" s="29">
        <v>33.252197038420597</v>
      </c>
      <c r="K1534" s="29">
        <v>1.425984038726193E-3</v>
      </c>
      <c r="L1534" s="29">
        <v>1.59803567949321E-3</v>
      </c>
      <c r="M1534" s="29">
        <v>9.4126149672758286E-3</v>
      </c>
      <c r="N1534" s="29">
        <v>7.8610369699400103E-5</v>
      </c>
      <c r="O1534" s="29">
        <v>3.5098758908739498</v>
      </c>
      <c r="P1534" s="29">
        <v>1.0950812779526723E-3</v>
      </c>
      <c r="Q1534" s="29">
        <v>1.0950812779526723E-3</v>
      </c>
      <c r="R1534" s="30">
        <v>0</v>
      </c>
      <c r="S1534" s="30">
        <v>0</v>
      </c>
      <c r="T1534" s="31">
        <v>1.0950812779526723E-3</v>
      </c>
      <c r="U1534" s="31">
        <v>1.0950812779526723E-3</v>
      </c>
      <c r="V1534" s="31">
        <v>0</v>
      </c>
      <c r="W1534" s="31">
        <v>2.48690934156654E-2</v>
      </c>
      <c r="X1534" s="31">
        <v>7.8610369699400103E-5</v>
      </c>
      <c r="Y1534" s="31">
        <v>9.4126149672758286E-3</v>
      </c>
      <c r="Z1534" s="31">
        <v>0</v>
      </c>
      <c r="AA1534" s="31">
        <v>1267.94234837607</v>
      </c>
    </row>
    <row r="1535" spans="1:27" s="23" customFormat="1" ht="15">
      <c r="A1535" s="29" t="s">
        <v>161</v>
      </c>
      <c r="B1535" s="29">
        <v>2025</v>
      </c>
      <c r="C1535" s="29" t="s">
        <v>217</v>
      </c>
      <c r="D1535" s="29">
        <v>1999</v>
      </c>
      <c r="E1535" s="29" t="s">
        <v>56</v>
      </c>
      <c r="F1535" s="29">
        <v>1611.4798134790201</v>
      </c>
      <c r="G1535" s="29">
        <v>34208.966676737298</v>
      </c>
      <c r="H1535" s="29">
        <v>20270.388811960798</v>
      </c>
      <c r="I1535" s="29">
        <v>0.35266155441215002</v>
      </c>
      <c r="J1535" s="29">
        <v>24.721167979182301</v>
      </c>
      <c r="K1535" s="29">
        <v>6.686552055320935E-4</v>
      </c>
      <c r="L1535" s="29">
        <v>3.8858233437937201E-3</v>
      </c>
      <c r="M1535" s="29">
        <v>6.9984110126789867E-3</v>
      </c>
      <c r="N1535" s="29">
        <v>2.0756282183024E-3</v>
      </c>
      <c r="O1535" s="29">
        <v>2.2032254063371899</v>
      </c>
      <c r="P1535" s="29">
        <v>0</v>
      </c>
      <c r="Q1535" s="29">
        <v>6.8740632677720328E-4</v>
      </c>
      <c r="R1535" s="30">
        <v>0</v>
      </c>
      <c r="S1535" s="30">
        <v>0</v>
      </c>
      <c r="T1535" s="31">
        <v>0</v>
      </c>
      <c r="U1535" s="31">
        <v>6.8740632677720328E-4</v>
      </c>
      <c r="V1535" s="31">
        <v>0</v>
      </c>
      <c r="W1535" s="31">
        <v>0.35266155441215002</v>
      </c>
      <c r="X1535" s="31">
        <v>2.0756282183024E-3</v>
      </c>
      <c r="Y1535" s="31">
        <v>6.9984110126789867E-3</v>
      </c>
      <c r="Z1535" s="31">
        <v>0</v>
      </c>
      <c r="AA1535" s="31">
        <v>1611.4798134790201</v>
      </c>
    </row>
    <row r="1536" spans="1:27" s="23" customFormat="1" ht="15">
      <c r="A1536" s="29" t="s">
        <v>161</v>
      </c>
      <c r="B1536" s="29">
        <v>2025</v>
      </c>
      <c r="C1536" s="29" t="s">
        <v>217</v>
      </c>
      <c r="D1536" s="29">
        <v>2000</v>
      </c>
      <c r="E1536" s="29" t="s">
        <v>55</v>
      </c>
      <c r="F1536" s="29">
        <v>1087.31468728757</v>
      </c>
      <c r="G1536" s="29">
        <v>23242.421466387601</v>
      </c>
      <c r="H1536" s="29">
        <v>16199.3687417008</v>
      </c>
      <c r="I1536" s="29">
        <v>2.1597024296030901E-2</v>
      </c>
      <c r="J1536" s="29">
        <v>29.185950394266001</v>
      </c>
      <c r="K1536" s="29">
        <v>1.2281822733363661E-3</v>
      </c>
      <c r="L1536" s="29">
        <v>1.39140275681558E-3</v>
      </c>
      <c r="M1536" s="29">
        <v>8.2615830512803475E-3</v>
      </c>
      <c r="N1536" s="29">
        <v>6.9013297069995405E-5</v>
      </c>
      <c r="O1536" s="29">
        <v>3.0806705350240802</v>
      </c>
      <c r="P1536" s="29">
        <v>9.6116920692751288E-4</v>
      </c>
      <c r="Q1536" s="29">
        <v>9.6116920692751288E-4</v>
      </c>
      <c r="R1536" s="30">
        <v>0</v>
      </c>
      <c r="S1536" s="30">
        <v>0</v>
      </c>
      <c r="T1536" s="31">
        <v>9.6116920692751288E-4</v>
      </c>
      <c r="U1536" s="31">
        <v>9.6116920692751288E-4</v>
      </c>
      <c r="V1536" s="31">
        <v>0</v>
      </c>
      <c r="W1536" s="31">
        <v>2.1597024296030901E-2</v>
      </c>
      <c r="X1536" s="31">
        <v>6.9013297069995405E-5</v>
      </c>
      <c r="Y1536" s="31">
        <v>8.2615830512803475E-3</v>
      </c>
      <c r="Z1536" s="31">
        <v>0</v>
      </c>
      <c r="AA1536" s="31">
        <v>1087.31468728757</v>
      </c>
    </row>
    <row r="1537" spans="1:27" s="23" customFormat="1" ht="15">
      <c r="A1537" s="29" t="s">
        <v>161</v>
      </c>
      <c r="B1537" s="29">
        <v>2025</v>
      </c>
      <c r="C1537" s="29" t="s">
        <v>217</v>
      </c>
      <c r="D1537" s="29">
        <v>2000</v>
      </c>
      <c r="E1537" s="29" t="s">
        <v>56</v>
      </c>
      <c r="F1537" s="29">
        <v>1293.67799726004</v>
      </c>
      <c r="G1537" s="29">
        <v>28058.5598994834</v>
      </c>
      <c r="H1537" s="29">
        <v>16272.841758610701</v>
      </c>
      <c r="I1537" s="29">
        <v>0.29007240724100403</v>
      </c>
      <c r="J1537" s="29">
        <v>20.210676751986799</v>
      </c>
      <c r="K1537" s="29">
        <v>5.4596487505299655E-4</v>
      </c>
      <c r="L1537" s="29">
        <v>3.1768369351672099E-3</v>
      </c>
      <c r="M1537" s="29">
        <v>5.7215184184739414E-3</v>
      </c>
      <c r="N1537" s="29">
        <v>1.6945783967961499E-3</v>
      </c>
      <c r="O1537" s="29">
        <v>1.8012367593935401</v>
      </c>
      <c r="P1537" s="29">
        <v>0</v>
      </c>
      <c r="Q1537" s="29">
        <v>5.619858689307844E-4</v>
      </c>
      <c r="R1537" s="30">
        <v>0</v>
      </c>
      <c r="S1537" s="30">
        <v>0</v>
      </c>
      <c r="T1537" s="31">
        <v>0</v>
      </c>
      <c r="U1537" s="31">
        <v>5.619858689307844E-4</v>
      </c>
      <c r="V1537" s="31">
        <v>0</v>
      </c>
      <c r="W1537" s="31">
        <v>0.29007240724100403</v>
      </c>
      <c r="X1537" s="31">
        <v>1.6945783967961499E-3</v>
      </c>
      <c r="Y1537" s="31">
        <v>5.7215184184739414E-3</v>
      </c>
      <c r="Z1537" s="31">
        <v>0</v>
      </c>
      <c r="AA1537" s="31">
        <v>1293.67799726004</v>
      </c>
    </row>
    <row r="1538" spans="1:27" s="23" customFormat="1" ht="15">
      <c r="A1538" s="29" t="s">
        <v>161</v>
      </c>
      <c r="B1538" s="29">
        <v>2025</v>
      </c>
      <c r="C1538" s="29" t="s">
        <v>217</v>
      </c>
      <c r="D1538" s="29">
        <v>2001</v>
      </c>
      <c r="E1538" s="29" t="s">
        <v>55</v>
      </c>
      <c r="F1538" s="29">
        <v>1516.20212994962</v>
      </c>
      <c r="G1538" s="29">
        <v>33278.622354607498</v>
      </c>
      <c r="H1538" s="29">
        <v>22589.152595075699</v>
      </c>
      <c r="I1538" s="29">
        <v>3.0601224901277001E-2</v>
      </c>
      <c r="J1538" s="29">
        <v>41.858138043247898</v>
      </c>
      <c r="K1538" s="29">
        <v>1.7229694468027649E-3</v>
      </c>
      <c r="L1538" s="29">
        <v>1.97780422810099E-3</v>
      </c>
      <c r="M1538" s="29">
        <v>1.1848646861104595E-2</v>
      </c>
      <c r="N1538" s="29">
        <v>9.8984496619530397E-5</v>
      </c>
      <c r="O1538" s="29">
        <v>4.4182605253155902</v>
      </c>
      <c r="P1538" s="29">
        <v>1.378497283898464E-3</v>
      </c>
      <c r="Q1538" s="29">
        <v>1.378497283898464E-3</v>
      </c>
      <c r="R1538" s="30">
        <v>0</v>
      </c>
      <c r="S1538" s="30">
        <v>0</v>
      </c>
      <c r="T1538" s="31">
        <v>1.378497283898464E-3</v>
      </c>
      <c r="U1538" s="31">
        <v>1.378497283898464E-3</v>
      </c>
      <c r="V1538" s="31">
        <v>0</v>
      </c>
      <c r="W1538" s="31">
        <v>3.0601224901277001E-2</v>
      </c>
      <c r="X1538" s="31">
        <v>9.8984496619530397E-5</v>
      </c>
      <c r="Y1538" s="31">
        <v>1.1848646861104595E-2</v>
      </c>
      <c r="Z1538" s="31">
        <v>0</v>
      </c>
      <c r="AA1538" s="31">
        <v>1516.20212994962</v>
      </c>
    </row>
    <row r="1539" spans="1:27" s="23" customFormat="1" ht="15">
      <c r="A1539" s="29" t="s">
        <v>161</v>
      </c>
      <c r="B1539" s="29">
        <v>2025</v>
      </c>
      <c r="C1539" s="29" t="s">
        <v>217</v>
      </c>
      <c r="D1539" s="29">
        <v>2001</v>
      </c>
      <c r="E1539" s="29" t="s">
        <v>56</v>
      </c>
      <c r="F1539" s="29">
        <v>1923.6815537530799</v>
      </c>
      <c r="G1539" s="29">
        <v>42724.633414904099</v>
      </c>
      <c r="H1539" s="29">
        <v>24197.4939548191</v>
      </c>
      <c r="I1539" s="29">
        <v>0.43981541500126498</v>
      </c>
      <c r="J1539" s="29">
        <v>30.866521308910102</v>
      </c>
      <c r="K1539" s="29">
        <v>8.3503106878431426E-4</v>
      </c>
      <c r="L1539" s="29">
        <v>4.8517873081430699E-3</v>
      </c>
      <c r="M1539" s="29">
        <v>8.7381228885453008E-3</v>
      </c>
      <c r="N1539" s="29">
        <v>2.59130033247233E-3</v>
      </c>
      <c r="O1539" s="29">
        <v>2.7509179182110999</v>
      </c>
      <c r="P1539" s="29">
        <v>0</v>
      </c>
      <c r="Q1539" s="29">
        <v>8.5828639048186309E-4</v>
      </c>
      <c r="R1539" s="30">
        <v>0</v>
      </c>
      <c r="S1539" s="30">
        <v>0</v>
      </c>
      <c r="T1539" s="31">
        <v>0</v>
      </c>
      <c r="U1539" s="31">
        <v>8.5828639048186309E-4</v>
      </c>
      <c r="V1539" s="31">
        <v>0</v>
      </c>
      <c r="W1539" s="31">
        <v>0.43981541500126498</v>
      </c>
      <c r="X1539" s="31">
        <v>2.59130033247233E-3</v>
      </c>
      <c r="Y1539" s="31">
        <v>8.7381228885453008E-3</v>
      </c>
      <c r="Z1539" s="31">
        <v>0</v>
      </c>
      <c r="AA1539" s="31">
        <v>1923.6815537530799</v>
      </c>
    </row>
    <row r="1540" spans="1:27" s="23" customFormat="1" ht="15">
      <c r="A1540" s="29" t="s">
        <v>161</v>
      </c>
      <c r="B1540" s="29">
        <v>2025</v>
      </c>
      <c r="C1540" s="29" t="s">
        <v>217</v>
      </c>
      <c r="D1540" s="29">
        <v>2002</v>
      </c>
      <c r="E1540" s="29" t="s">
        <v>55</v>
      </c>
      <c r="F1540" s="29">
        <v>1150.39304053105</v>
      </c>
      <c r="G1540" s="29">
        <v>25886.897044249501</v>
      </c>
      <c r="H1540" s="29">
        <v>17139.142218282301</v>
      </c>
      <c r="I1540" s="29">
        <v>1.9320199582505301E-2</v>
      </c>
      <c r="J1540" s="29">
        <v>32.537304011121002</v>
      </c>
      <c r="K1540" s="29">
        <v>1.153345765620508E-3</v>
      </c>
      <c r="L1540" s="29">
        <v>1.3301428841780299E-3</v>
      </c>
      <c r="M1540" s="29">
        <v>9.2101174223696274E-3</v>
      </c>
      <c r="N1540" s="29">
        <v>7.67343521088806E-5</v>
      </c>
      <c r="O1540" s="29">
        <v>3.4344166423264499</v>
      </c>
      <c r="P1540" s="29">
        <v>1.0715379924058524E-3</v>
      </c>
      <c r="Q1540" s="29">
        <v>1.0715379924058524E-3</v>
      </c>
      <c r="R1540" s="30">
        <v>0</v>
      </c>
      <c r="S1540" s="30">
        <v>0</v>
      </c>
      <c r="T1540" s="31">
        <v>1.0715379924058524E-3</v>
      </c>
      <c r="U1540" s="31">
        <v>1.0715379924058524E-3</v>
      </c>
      <c r="V1540" s="31">
        <v>0</v>
      </c>
      <c r="W1540" s="31">
        <v>1.9320199582505301E-2</v>
      </c>
      <c r="X1540" s="31">
        <v>7.67343521088806E-5</v>
      </c>
      <c r="Y1540" s="31">
        <v>9.2101174223696274E-3</v>
      </c>
      <c r="Z1540" s="31">
        <v>0</v>
      </c>
      <c r="AA1540" s="31">
        <v>1150.39304053105</v>
      </c>
    </row>
    <row r="1541" spans="1:27" s="23" customFormat="1" ht="15">
      <c r="A1541" s="29" t="s">
        <v>161</v>
      </c>
      <c r="B1541" s="29">
        <v>2025</v>
      </c>
      <c r="C1541" s="29" t="s">
        <v>217</v>
      </c>
      <c r="D1541" s="29">
        <v>2002</v>
      </c>
      <c r="E1541" s="29" t="s">
        <v>56</v>
      </c>
      <c r="F1541" s="29">
        <v>1695.3264028425699</v>
      </c>
      <c r="G1541" s="29">
        <v>38587.364551502702</v>
      </c>
      <c r="H1541" s="29">
        <v>21325.073427144798</v>
      </c>
      <c r="I1541" s="29">
        <v>0.30749590782001501</v>
      </c>
      <c r="J1541" s="29">
        <v>27.818531562654201</v>
      </c>
      <c r="K1541" s="29">
        <v>5.8479788154159988E-4</v>
      </c>
      <c r="L1541" s="29">
        <v>4.3726857657879897E-3</v>
      </c>
      <c r="M1541" s="29">
        <v>7.8752081960663453E-3</v>
      </c>
      <c r="N1541" s="29">
        <v>2.3542349892372401E-3</v>
      </c>
      <c r="O1541" s="29">
        <v>2.4792718352727401</v>
      </c>
      <c r="P1541" s="29">
        <v>0</v>
      </c>
      <c r="Q1541" s="29">
        <v>7.7353281260509493E-4</v>
      </c>
      <c r="R1541" s="30">
        <v>0</v>
      </c>
      <c r="S1541" s="30">
        <v>0</v>
      </c>
      <c r="T1541" s="31">
        <v>0</v>
      </c>
      <c r="U1541" s="31">
        <v>7.7353281260509493E-4</v>
      </c>
      <c r="V1541" s="31">
        <v>0</v>
      </c>
      <c r="W1541" s="31">
        <v>0.30749590782001501</v>
      </c>
      <c r="X1541" s="31">
        <v>2.3542349892372401E-3</v>
      </c>
      <c r="Y1541" s="31">
        <v>7.8752081960663453E-3</v>
      </c>
      <c r="Z1541" s="31">
        <v>0</v>
      </c>
      <c r="AA1541" s="31">
        <v>1695.3264028425699</v>
      </c>
    </row>
    <row r="1542" spans="1:27" s="23" customFormat="1" ht="15">
      <c r="A1542" s="29" t="s">
        <v>161</v>
      </c>
      <c r="B1542" s="29">
        <v>2025</v>
      </c>
      <c r="C1542" s="29" t="s">
        <v>217</v>
      </c>
      <c r="D1542" s="29">
        <v>2003</v>
      </c>
      <c r="E1542" s="29" t="s">
        <v>55</v>
      </c>
      <c r="F1542" s="29">
        <v>1344.2655733950501</v>
      </c>
      <c r="G1542" s="29">
        <v>30938.286702338501</v>
      </c>
      <c r="H1542" s="29">
        <v>20027.554087881799</v>
      </c>
      <c r="I1542" s="29">
        <v>2.2715657209584302E-2</v>
      </c>
      <c r="J1542" s="29">
        <v>38.7059024371719</v>
      </c>
      <c r="K1542" s="29">
        <v>1.3504436953255929E-3</v>
      </c>
      <c r="L1542" s="29">
        <v>1.5716465345129999E-3</v>
      </c>
      <c r="M1542" s="29">
        <v>1.0956212273413975E-2</v>
      </c>
      <c r="N1542" s="29">
        <v>9.0530505612908206E-5</v>
      </c>
      <c r="O1542" s="29">
        <v>4.0855319617461898</v>
      </c>
      <c r="P1542" s="29">
        <v>1.2746859720648113E-3</v>
      </c>
      <c r="Q1542" s="29">
        <v>1.2746859720648113E-3</v>
      </c>
      <c r="R1542" s="30">
        <v>0</v>
      </c>
      <c r="S1542" s="30">
        <v>0</v>
      </c>
      <c r="T1542" s="31">
        <v>1.2746859720648113E-3</v>
      </c>
      <c r="U1542" s="31">
        <v>1.2746859720648113E-3</v>
      </c>
      <c r="V1542" s="31">
        <v>0</v>
      </c>
      <c r="W1542" s="31">
        <v>2.2715657209584302E-2</v>
      </c>
      <c r="X1542" s="31">
        <v>9.0530505612908206E-5</v>
      </c>
      <c r="Y1542" s="31">
        <v>1.0956212273413975E-2</v>
      </c>
      <c r="Z1542" s="31">
        <v>0</v>
      </c>
      <c r="AA1542" s="31">
        <v>1344.2655733950501</v>
      </c>
    </row>
    <row r="1543" spans="1:27" s="23" customFormat="1" ht="15">
      <c r="A1543" s="29" t="s">
        <v>161</v>
      </c>
      <c r="B1543" s="29">
        <v>2025</v>
      </c>
      <c r="C1543" s="29" t="s">
        <v>217</v>
      </c>
      <c r="D1543" s="29">
        <v>2003</v>
      </c>
      <c r="E1543" s="29" t="s">
        <v>56</v>
      </c>
      <c r="F1543" s="29">
        <v>1969.84492397443</v>
      </c>
      <c r="G1543" s="29">
        <v>45920.333915604802</v>
      </c>
      <c r="H1543" s="29">
        <v>24778.171078684001</v>
      </c>
      <c r="I1543" s="29">
        <v>0.36739135820473201</v>
      </c>
      <c r="J1543" s="29">
        <v>32.951366680470997</v>
      </c>
      <c r="K1543" s="29">
        <v>6.8920814330304659E-4</v>
      </c>
      <c r="L1543" s="29">
        <v>5.1794959673712197E-3</v>
      </c>
      <c r="M1543" s="29">
        <v>9.3282725896968594E-3</v>
      </c>
      <c r="N1543" s="29">
        <v>2.77764753557807E-3</v>
      </c>
      <c r="O1543" s="29">
        <v>2.9367256557247798</v>
      </c>
      <c r="P1543" s="29">
        <v>0</v>
      </c>
      <c r="Q1543" s="29">
        <v>9.1625840458613129E-4</v>
      </c>
      <c r="R1543" s="30">
        <v>0</v>
      </c>
      <c r="S1543" s="30">
        <v>0</v>
      </c>
      <c r="T1543" s="31">
        <v>0</v>
      </c>
      <c r="U1543" s="31">
        <v>9.1625840458613129E-4</v>
      </c>
      <c r="V1543" s="31">
        <v>0</v>
      </c>
      <c r="W1543" s="31">
        <v>0.36739135820473201</v>
      </c>
      <c r="X1543" s="31">
        <v>2.77764753557807E-3</v>
      </c>
      <c r="Y1543" s="31">
        <v>9.3282725896968594E-3</v>
      </c>
      <c r="Z1543" s="31">
        <v>0</v>
      </c>
      <c r="AA1543" s="31">
        <v>1969.84492397443</v>
      </c>
    </row>
    <row r="1544" spans="1:27" s="23" customFormat="1" ht="15">
      <c r="A1544" s="29" t="s">
        <v>161</v>
      </c>
      <c r="B1544" s="29">
        <v>2025</v>
      </c>
      <c r="C1544" s="29" t="s">
        <v>217</v>
      </c>
      <c r="D1544" s="29">
        <v>2004</v>
      </c>
      <c r="E1544" s="29" t="s">
        <v>55</v>
      </c>
      <c r="F1544" s="29">
        <v>1657.2382320187901</v>
      </c>
      <c r="G1544" s="29">
        <v>39030.899264657797</v>
      </c>
      <c r="H1544" s="29">
        <v>24690.3803721144</v>
      </c>
      <c r="I1544" s="29">
        <v>4.0808113188296198E-2</v>
      </c>
      <c r="J1544" s="29">
        <v>48.412193420361902</v>
      </c>
      <c r="K1544" s="29">
        <v>1.172485540347592E-3</v>
      </c>
      <c r="L1544" s="29">
        <v>2.5371929823535901E-3</v>
      </c>
      <c r="M1544" s="29">
        <v>1.3703720488461626E-2</v>
      </c>
      <c r="N1544" s="29">
        <v>6.8459285316499599E-6</v>
      </c>
      <c r="O1544" s="29">
        <v>5.1100620603842604</v>
      </c>
      <c r="P1544" s="29">
        <v>1.5943393628398892E-3</v>
      </c>
      <c r="Q1544" s="29">
        <v>1.5943393628398892E-3</v>
      </c>
      <c r="R1544" s="30">
        <v>0</v>
      </c>
      <c r="S1544" s="30">
        <v>0</v>
      </c>
      <c r="T1544" s="31">
        <v>1.5943393628398892E-3</v>
      </c>
      <c r="U1544" s="31">
        <v>1.5943393628398892E-3</v>
      </c>
      <c r="V1544" s="31">
        <v>0</v>
      </c>
      <c r="W1544" s="31">
        <v>4.0808113188296198E-2</v>
      </c>
      <c r="X1544" s="31">
        <v>6.8459285316499599E-6</v>
      </c>
      <c r="Y1544" s="31">
        <v>1.3703720488461626E-2</v>
      </c>
      <c r="Z1544" s="31">
        <v>0</v>
      </c>
      <c r="AA1544" s="31">
        <v>1657.2382320187901</v>
      </c>
    </row>
    <row r="1545" spans="1:27" s="23" customFormat="1" ht="15">
      <c r="A1545" s="29" t="s">
        <v>161</v>
      </c>
      <c r="B1545" s="29">
        <v>2025</v>
      </c>
      <c r="C1545" s="29" t="s">
        <v>217</v>
      </c>
      <c r="D1545" s="29">
        <v>2004</v>
      </c>
      <c r="E1545" s="29" t="s">
        <v>56</v>
      </c>
      <c r="F1545" s="29">
        <v>2290.9837443851002</v>
      </c>
      <c r="G1545" s="29">
        <v>54717.291252520998</v>
      </c>
      <c r="H1545" s="29">
        <v>28817.693446814101</v>
      </c>
      <c r="I1545" s="29">
        <v>0.36722100457817802</v>
      </c>
      <c r="J1545" s="29">
        <v>39.119393003198297</v>
      </c>
      <c r="K1545" s="29">
        <v>6.7730564120605386E-4</v>
      </c>
      <c r="L1545" s="29">
        <v>6.1490238104800502E-3</v>
      </c>
      <c r="M1545" s="29">
        <v>1.1074352417010503E-2</v>
      </c>
      <c r="N1545" s="29">
        <v>3.2838154454162302E-3</v>
      </c>
      <c r="O1545" s="29">
        <v>3.4864388534439601</v>
      </c>
      <c r="P1545" s="29">
        <v>0</v>
      </c>
      <c r="Q1545" s="29">
        <v>1.0877689222745155E-3</v>
      </c>
      <c r="R1545" s="30">
        <v>0</v>
      </c>
      <c r="S1545" s="30">
        <v>0</v>
      </c>
      <c r="T1545" s="31">
        <v>0</v>
      </c>
      <c r="U1545" s="31">
        <v>1.0877689222745155E-3</v>
      </c>
      <c r="V1545" s="31">
        <v>0</v>
      </c>
      <c r="W1545" s="31">
        <v>0.36722100457817802</v>
      </c>
      <c r="X1545" s="31">
        <v>3.2838154454162302E-3</v>
      </c>
      <c r="Y1545" s="31">
        <v>1.1074352417010503E-2</v>
      </c>
      <c r="Z1545" s="31">
        <v>0</v>
      </c>
      <c r="AA1545" s="31">
        <v>2290.9837443851002</v>
      </c>
    </row>
    <row r="1546" spans="1:27" s="23" customFormat="1" ht="15">
      <c r="A1546" s="29" t="s">
        <v>161</v>
      </c>
      <c r="B1546" s="29">
        <v>2025</v>
      </c>
      <c r="C1546" s="29" t="s">
        <v>217</v>
      </c>
      <c r="D1546" s="29">
        <v>2005</v>
      </c>
      <c r="E1546" s="29" t="s">
        <v>55</v>
      </c>
      <c r="F1546" s="29">
        <v>1877.6243672145499</v>
      </c>
      <c r="G1546" s="29">
        <v>45374.895812144401</v>
      </c>
      <c r="H1546" s="29">
        <v>27973.805411189602</v>
      </c>
      <c r="I1546" s="29">
        <v>4.6153937376813003E-2</v>
      </c>
      <c r="J1546" s="29">
        <v>56.513867343407398</v>
      </c>
      <c r="K1546" s="29">
        <v>1.3325163418919411E-3</v>
      </c>
      <c r="L1546" s="29">
        <v>2.8935502149707499E-3</v>
      </c>
      <c r="M1546" s="29">
        <v>1.599697836987695E-2</v>
      </c>
      <c r="N1546" s="29">
        <v>8.0449458628530507E-6</v>
      </c>
      <c r="O1546" s="29">
        <v>5.9652196893783396</v>
      </c>
      <c r="P1546" s="29">
        <v>1.8611485430860418E-3</v>
      </c>
      <c r="Q1546" s="29">
        <v>1.8611485430860418E-3</v>
      </c>
      <c r="R1546" s="30">
        <v>0</v>
      </c>
      <c r="S1546" s="30">
        <v>0</v>
      </c>
      <c r="T1546" s="31">
        <v>1.8611485430860418E-3</v>
      </c>
      <c r="U1546" s="31">
        <v>1.8611485430860418E-3</v>
      </c>
      <c r="V1546" s="31">
        <v>0</v>
      </c>
      <c r="W1546" s="31">
        <v>4.6153937376813003E-2</v>
      </c>
      <c r="X1546" s="31">
        <v>8.0449458628530507E-6</v>
      </c>
      <c r="Y1546" s="31">
        <v>1.599697836987695E-2</v>
      </c>
      <c r="Z1546" s="31">
        <v>0</v>
      </c>
      <c r="AA1546" s="31">
        <v>1877.6243672145499</v>
      </c>
    </row>
    <row r="1547" spans="1:27" s="23" customFormat="1" ht="15">
      <c r="A1547" s="29" t="s">
        <v>161</v>
      </c>
      <c r="B1547" s="29">
        <v>2025</v>
      </c>
      <c r="C1547" s="29" t="s">
        <v>217</v>
      </c>
      <c r="D1547" s="29">
        <v>2005</v>
      </c>
      <c r="E1547" s="29" t="s">
        <v>56</v>
      </c>
      <c r="F1547" s="29">
        <v>4498.3649443132899</v>
      </c>
      <c r="G1547" s="29">
        <v>110305.83101755699</v>
      </c>
      <c r="H1547" s="29">
        <v>56583.772056361297</v>
      </c>
      <c r="I1547" s="29">
        <v>0.73791527647180799</v>
      </c>
      <c r="J1547" s="29">
        <v>78.943564882975707</v>
      </c>
      <c r="K1547" s="29">
        <v>1.3581940449022231E-3</v>
      </c>
      <c r="L1547" s="29">
        <v>1.24088290457346E-2</v>
      </c>
      <c r="M1547" s="29">
        <v>2.2348219029303895E-2</v>
      </c>
      <c r="N1547" s="29">
        <v>6.6011169400027499E-3</v>
      </c>
      <c r="O1547" s="29">
        <v>7.0356897361592097</v>
      </c>
      <c r="P1547" s="29">
        <v>0</v>
      </c>
      <c r="Q1547" s="29">
        <v>2.1951351976816735E-3</v>
      </c>
      <c r="R1547" s="30">
        <v>0</v>
      </c>
      <c r="S1547" s="30">
        <v>0</v>
      </c>
      <c r="T1547" s="31">
        <v>0</v>
      </c>
      <c r="U1547" s="31">
        <v>2.1951351976816735E-3</v>
      </c>
      <c r="V1547" s="31">
        <v>0</v>
      </c>
      <c r="W1547" s="31">
        <v>0.73791527647180799</v>
      </c>
      <c r="X1547" s="31">
        <v>6.6011169400027499E-3</v>
      </c>
      <c r="Y1547" s="31">
        <v>2.2348219029303895E-2</v>
      </c>
      <c r="Z1547" s="31">
        <v>0</v>
      </c>
      <c r="AA1547" s="31">
        <v>4498.3649443132899</v>
      </c>
    </row>
    <row r="1548" spans="1:27" s="23" customFormat="1" ht="15">
      <c r="A1548" s="29" t="s">
        <v>161</v>
      </c>
      <c r="B1548" s="29">
        <v>2025</v>
      </c>
      <c r="C1548" s="29" t="s">
        <v>217</v>
      </c>
      <c r="D1548" s="29">
        <v>2006</v>
      </c>
      <c r="E1548" s="29" t="s">
        <v>55</v>
      </c>
      <c r="F1548" s="29">
        <v>2165.9027471105101</v>
      </c>
      <c r="G1548" s="29">
        <v>53832.710866194298</v>
      </c>
      <c r="H1548" s="29">
        <v>32268.723736853401</v>
      </c>
      <c r="I1548" s="29">
        <v>5.28898703366939E-2</v>
      </c>
      <c r="J1548" s="29">
        <v>67.193164949973294</v>
      </c>
      <c r="K1548" s="29">
        <v>1.538449012978153E-3</v>
      </c>
      <c r="L1548" s="29">
        <v>3.3508995741876502E-3</v>
      </c>
      <c r="M1548" s="29">
        <v>1.9019852869317948E-2</v>
      </c>
      <c r="N1548" s="29">
        <v>9.5940061679830402E-6</v>
      </c>
      <c r="O1548" s="29">
        <v>7.0924537532642402</v>
      </c>
      <c r="P1548" s="29">
        <v>2.2128455710184428E-3</v>
      </c>
      <c r="Q1548" s="29">
        <v>2.2128455710184428E-3</v>
      </c>
      <c r="R1548" s="30">
        <v>0</v>
      </c>
      <c r="S1548" s="30">
        <v>0</v>
      </c>
      <c r="T1548" s="31">
        <v>2.2128455710184428E-3</v>
      </c>
      <c r="U1548" s="31">
        <v>2.2128455710184428E-3</v>
      </c>
      <c r="V1548" s="31">
        <v>0</v>
      </c>
      <c r="W1548" s="31">
        <v>5.28898703366939E-2</v>
      </c>
      <c r="X1548" s="31">
        <v>9.5940061679830402E-6</v>
      </c>
      <c r="Y1548" s="31">
        <v>1.9019852869317948E-2</v>
      </c>
      <c r="Z1548" s="31">
        <v>0</v>
      </c>
      <c r="AA1548" s="31">
        <v>2165.9027471105101</v>
      </c>
    </row>
    <row r="1549" spans="1:27" s="23" customFormat="1" ht="15">
      <c r="A1549" s="29" t="s">
        <v>161</v>
      </c>
      <c r="B1549" s="29">
        <v>2025</v>
      </c>
      <c r="C1549" s="29" t="s">
        <v>217</v>
      </c>
      <c r="D1549" s="29">
        <v>2006</v>
      </c>
      <c r="E1549" s="29" t="s">
        <v>56</v>
      </c>
      <c r="F1549" s="29">
        <v>6084.6494858865999</v>
      </c>
      <c r="G1549" s="29">
        <v>152893.72428709999</v>
      </c>
      <c r="H1549" s="29">
        <v>76537.236043400204</v>
      </c>
      <c r="I1549" s="29">
        <v>1.0225277408055</v>
      </c>
      <c r="J1549" s="29">
        <v>109.219567412937</v>
      </c>
      <c r="K1549" s="29">
        <v>1.8617219063895834E-3</v>
      </c>
      <c r="L1549" s="29">
        <v>1.7167795025285201E-2</v>
      </c>
      <c r="M1549" s="29">
        <v>3.0919080365416751E-2</v>
      </c>
      <c r="N1549" s="29">
        <v>9.0765823813959701E-3</v>
      </c>
      <c r="O1549" s="29">
        <v>9.7339788312583497</v>
      </c>
      <c r="P1549" s="29">
        <v>0</v>
      </c>
      <c r="Q1549" s="29">
        <v>3.0370013953526049E-3</v>
      </c>
      <c r="R1549" s="30">
        <v>0</v>
      </c>
      <c r="S1549" s="30">
        <v>0</v>
      </c>
      <c r="T1549" s="31">
        <v>0</v>
      </c>
      <c r="U1549" s="31">
        <v>3.0370013953526049E-3</v>
      </c>
      <c r="V1549" s="31">
        <v>0</v>
      </c>
      <c r="W1549" s="31">
        <v>1.0225277408055</v>
      </c>
      <c r="X1549" s="31">
        <v>9.0765823813959701E-3</v>
      </c>
      <c r="Y1549" s="31">
        <v>3.0919080365416751E-2</v>
      </c>
      <c r="Z1549" s="31">
        <v>0</v>
      </c>
      <c r="AA1549" s="31">
        <v>6084.6494858865999</v>
      </c>
    </row>
    <row r="1550" spans="1:27" s="23" customFormat="1" ht="15">
      <c r="A1550" s="29" t="s">
        <v>161</v>
      </c>
      <c r="B1550" s="29">
        <v>2025</v>
      </c>
      <c r="C1550" s="29" t="s">
        <v>217</v>
      </c>
      <c r="D1550" s="29">
        <v>2007</v>
      </c>
      <c r="E1550" s="29" t="s">
        <v>55</v>
      </c>
      <c r="F1550" s="29">
        <v>1313.4944792490001</v>
      </c>
      <c r="G1550" s="29">
        <v>33456.600579293197</v>
      </c>
      <c r="H1550" s="29">
        <v>19569.1106340361</v>
      </c>
      <c r="I1550" s="29">
        <v>3.1841031060059401E-2</v>
      </c>
      <c r="J1550" s="29">
        <v>41.889926665255203</v>
      </c>
      <c r="K1550" s="29">
        <v>9.3097601835009404E-4</v>
      </c>
      <c r="L1550" s="29">
        <v>2.03678993392641E-3</v>
      </c>
      <c r="M1550" s="29">
        <v>1.1857436895587388E-2</v>
      </c>
      <c r="N1550" s="29">
        <v>6.0132505432481404E-6</v>
      </c>
      <c r="O1550" s="29">
        <v>4.4216159161746802</v>
      </c>
      <c r="P1550" s="29">
        <v>1.3795441658465001E-3</v>
      </c>
      <c r="Q1550" s="29">
        <v>1.3795441658465001E-3</v>
      </c>
      <c r="R1550" s="30">
        <v>0</v>
      </c>
      <c r="S1550" s="30">
        <v>0</v>
      </c>
      <c r="T1550" s="31">
        <v>1.3795441658465001E-3</v>
      </c>
      <c r="U1550" s="31">
        <v>1.3795441658465001E-3</v>
      </c>
      <c r="V1550" s="31">
        <v>0</v>
      </c>
      <c r="W1550" s="31">
        <v>3.1841031060059401E-2</v>
      </c>
      <c r="X1550" s="31">
        <v>6.0132505432481404E-6</v>
      </c>
      <c r="Y1550" s="31">
        <v>1.1857436895587388E-2</v>
      </c>
      <c r="Z1550" s="31">
        <v>0</v>
      </c>
      <c r="AA1550" s="31">
        <v>1313.4944792490001</v>
      </c>
    </row>
    <row r="1551" spans="1:27" s="23" customFormat="1" ht="15">
      <c r="A1551" s="29" t="s">
        <v>161</v>
      </c>
      <c r="B1551" s="29">
        <v>2025</v>
      </c>
      <c r="C1551" s="29" t="s">
        <v>217</v>
      </c>
      <c r="D1551" s="29">
        <v>2007</v>
      </c>
      <c r="E1551" s="29" t="s">
        <v>56</v>
      </c>
      <c r="F1551" s="29">
        <v>4032.8245054907902</v>
      </c>
      <c r="G1551" s="29">
        <v>104456.080897002</v>
      </c>
      <c r="H1551" s="29">
        <v>50727.858985846302</v>
      </c>
      <c r="I1551" s="29">
        <v>0.36976876426459498</v>
      </c>
      <c r="J1551" s="29">
        <v>74.783518697893399</v>
      </c>
      <c r="K1551" s="29">
        <v>9.3700814289633845E-4</v>
      </c>
      <c r="L1551" s="29">
        <v>1.17549277174937E-2</v>
      </c>
      <c r="M1551" s="29">
        <v>2.1170448107259963E-2</v>
      </c>
      <c r="N1551" s="29">
        <v>4.4353133851063502E-3</v>
      </c>
      <c r="O1551" s="29">
        <v>6.6649338133715998</v>
      </c>
      <c r="P1551" s="29">
        <v>0</v>
      </c>
      <c r="Q1551" s="29">
        <v>2.0794593497719394E-3</v>
      </c>
      <c r="R1551" s="30">
        <v>0</v>
      </c>
      <c r="S1551" s="30">
        <v>0</v>
      </c>
      <c r="T1551" s="31">
        <v>0</v>
      </c>
      <c r="U1551" s="31">
        <v>2.0794593497719394E-3</v>
      </c>
      <c r="V1551" s="31">
        <v>0</v>
      </c>
      <c r="W1551" s="31">
        <v>0.36976876426459498</v>
      </c>
      <c r="X1551" s="31">
        <v>4.4353133851063502E-3</v>
      </c>
      <c r="Y1551" s="31">
        <v>2.1170448107259963E-2</v>
      </c>
      <c r="Z1551" s="31">
        <v>0</v>
      </c>
      <c r="AA1551" s="31">
        <v>4032.8245054907902</v>
      </c>
    </row>
    <row r="1552" spans="1:27" s="23" customFormat="1" ht="15">
      <c r="A1552" s="29" t="s">
        <v>161</v>
      </c>
      <c r="B1552" s="29">
        <v>2025</v>
      </c>
      <c r="C1552" s="29" t="s">
        <v>217</v>
      </c>
      <c r="D1552" s="29">
        <v>2008</v>
      </c>
      <c r="E1552" s="29" t="s">
        <v>55</v>
      </c>
      <c r="F1552" s="29">
        <v>1973.4615460241801</v>
      </c>
      <c r="G1552" s="29">
        <v>51667.028878312703</v>
      </c>
      <c r="H1552" s="29">
        <v>29401.636578056699</v>
      </c>
      <c r="I1552" s="29">
        <v>3.33197024855982E-2</v>
      </c>
      <c r="J1552" s="29">
        <v>64.849374771741495</v>
      </c>
      <c r="K1552" s="29">
        <v>1.16433493408852E-3</v>
      </c>
      <c r="L1552" s="29">
        <v>2.39785505058383E-3</v>
      </c>
      <c r="M1552" s="29">
        <v>1.8356086824698553E-2</v>
      </c>
      <c r="N1552" s="29">
        <v>1.0720985108077499E-5</v>
      </c>
      <c r="O1552" s="29">
        <v>6.8450591937306902</v>
      </c>
      <c r="P1552" s="29">
        <v>2.1356584684439754E-3</v>
      </c>
      <c r="Q1552" s="29">
        <v>2.1356584684439754E-3</v>
      </c>
      <c r="R1552" s="30">
        <v>0</v>
      </c>
      <c r="S1552" s="30">
        <v>0</v>
      </c>
      <c r="T1552" s="31">
        <v>2.1356584684439754E-3</v>
      </c>
      <c r="U1552" s="31">
        <v>2.1356584684439754E-3</v>
      </c>
      <c r="V1552" s="31">
        <v>0</v>
      </c>
      <c r="W1552" s="31">
        <v>3.33197024855982E-2</v>
      </c>
      <c r="X1552" s="31">
        <v>1.0720985108077499E-5</v>
      </c>
      <c r="Y1552" s="31">
        <v>1.8356086824698553E-2</v>
      </c>
      <c r="Z1552" s="31">
        <v>0</v>
      </c>
      <c r="AA1552" s="31">
        <v>1973.4615460241801</v>
      </c>
    </row>
    <row r="1553" spans="1:27" s="23" customFormat="1" ht="15">
      <c r="A1553" s="29" t="s">
        <v>161</v>
      </c>
      <c r="B1553" s="29">
        <v>2025</v>
      </c>
      <c r="C1553" s="29" t="s">
        <v>217</v>
      </c>
      <c r="D1553" s="29">
        <v>2008</v>
      </c>
      <c r="E1553" s="29" t="s">
        <v>56</v>
      </c>
      <c r="F1553" s="29">
        <v>4662.7445541263396</v>
      </c>
      <c r="G1553" s="29">
        <v>123778.034522608</v>
      </c>
      <c r="H1553" s="29">
        <v>58651.460758260298</v>
      </c>
      <c r="I1553" s="29">
        <v>0.43471941742333597</v>
      </c>
      <c r="J1553" s="29">
        <v>89.004775345614107</v>
      </c>
      <c r="K1553" s="29">
        <v>1.1126520193452606E-3</v>
      </c>
      <c r="L1553" s="29">
        <v>1.39903112198561E-2</v>
      </c>
      <c r="M1553" s="29">
        <v>2.5196339470728531E-2</v>
      </c>
      <c r="N1553" s="29">
        <v>5.2356441452251403E-3</v>
      </c>
      <c r="O1553" s="29">
        <v>7.9323753024907697</v>
      </c>
      <c r="P1553" s="29">
        <v>0</v>
      </c>
      <c r="Q1553" s="29">
        <v>2.4749010943771197E-3</v>
      </c>
      <c r="R1553" s="30">
        <v>0</v>
      </c>
      <c r="S1553" s="30">
        <v>0</v>
      </c>
      <c r="T1553" s="31">
        <v>0</v>
      </c>
      <c r="U1553" s="31">
        <v>2.4749010943771197E-3</v>
      </c>
      <c r="V1553" s="31">
        <v>0</v>
      </c>
      <c r="W1553" s="31">
        <v>0.43471941742333597</v>
      </c>
      <c r="X1553" s="31">
        <v>5.2356441452251403E-3</v>
      </c>
      <c r="Y1553" s="31">
        <v>2.5196339470728531E-2</v>
      </c>
      <c r="Z1553" s="31">
        <v>0</v>
      </c>
      <c r="AA1553" s="31">
        <v>4662.7445541263396</v>
      </c>
    </row>
    <row r="1554" spans="1:27" s="23" customFormat="1" ht="15">
      <c r="A1554" s="29" t="s">
        <v>161</v>
      </c>
      <c r="B1554" s="29">
        <v>2025</v>
      </c>
      <c r="C1554" s="29" t="s">
        <v>217</v>
      </c>
      <c r="D1554" s="29">
        <v>2009</v>
      </c>
      <c r="E1554" s="29" t="s">
        <v>55</v>
      </c>
      <c r="F1554" s="29">
        <v>766.326101621975</v>
      </c>
      <c r="G1554" s="29">
        <v>20690.8626731033</v>
      </c>
      <c r="H1554" s="29">
        <v>11417.117088276</v>
      </c>
      <c r="I1554" s="29">
        <v>7.7311372171697699E-3</v>
      </c>
      <c r="J1554" s="29">
        <v>25.810449883562502</v>
      </c>
      <c r="K1554" s="29">
        <v>3.6045241584872279E-4</v>
      </c>
      <c r="L1554" s="29">
        <v>6.5633627242444096E-4</v>
      </c>
      <c r="M1554" s="29">
        <v>7.3057219226365351E-3</v>
      </c>
      <c r="N1554" s="29">
        <v>4.7710397045675601E-6</v>
      </c>
      <c r="O1554" s="29">
        <v>2.72437564574318</v>
      </c>
      <c r="P1554" s="29">
        <v>8.5000520147187209E-4</v>
      </c>
      <c r="Q1554" s="29">
        <v>8.5000520147187209E-4</v>
      </c>
      <c r="R1554" s="30">
        <v>0</v>
      </c>
      <c r="S1554" s="30">
        <v>0</v>
      </c>
      <c r="T1554" s="31">
        <v>8.5000520147187209E-4</v>
      </c>
      <c r="U1554" s="31">
        <v>8.5000520147187209E-4</v>
      </c>
      <c r="V1554" s="31">
        <v>0</v>
      </c>
      <c r="W1554" s="31">
        <v>7.7311372171697699E-3</v>
      </c>
      <c r="X1554" s="31">
        <v>4.7710397045675601E-6</v>
      </c>
      <c r="Y1554" s="31">
        <v>7.3057219226365351E-3</v>
      </c>
      <c r="Z1554" s="31">
        <v>0</v>
      </c>
      <c r="AA1554" s="31">
        <v>766.326101621975</v>
      </c>
    </row>
    <row r="1555" spans="1:27" s="23" customFormat="1" ht="15">
      <c r="A1555" s="29" t="s">
        <v>161</v>
      </c>
      <c r="B1555" s="29">
        <v>2025</v>
      </c>
      <c r="C1555" s="29" t="s">
        <v>217</v>
      </c>
      <c r="D1555" s="29">
        <v>2009</v>
      </c>
      <c r="E1555" s="29" t="s">
        <v>56</v>
      </c>
      <c r="F1555" s="29">
        <v>1105.1122127368999</v>
      </c>
      <c r="G1555" s="29">
        <v>30239.364677621201</v>
      </c>
      <c r="H1555" s="29">
        <v>13900.9214050666</v>
      </c>
      <c r="I1555" s="29">
        <v>0.10578502277848401</v>
      </c>
      <c r="J1555" s="29">
        <v>21.756642688054502</v>
      </c>
      <c r="K1555" s="29">
        <v>2.6914015159060857E-4</v>
      </c>
      <c r="L1555" s="29">
        <v>3.4198412514738199E-3</v>
      </c>
      <c r="M1555" s="29">
        <v>6.159081703493741E-3</v>
      </c>
      <c r="N1555" s="29">
        <v>1.2642555415253399E-3</v>
      </c>
      <c r="O1555" s="29">
        <v>1.93901792857392</v>
      </c>
      <c r="P1555" s="29">
        <v>0</v>
      </c>
      <c r="Q1555" s="29">
        <v>6.0497359371506298E-4</v>
      </c>
      <c r="R1555" s="30">
        <v>0</v>
      </c>
      <c r="S1555" s="30">
        <v>0</v>
      </c>
      <c r="T1555" s="31">
        <v>0</v>
      </c>
      <c r="U1555" s="31">
        <v>6.0497359371506298E-4</v>
      </c>
      <c r="V1555" s="31">
        <v>0</v>
      </c>
      <c r="W1555" s="31">
        <v>0.10578502277848401</v>
      </c>
      <c r="X1555" s="31">
        <v>1.2642555415253399E-3</v>
      </c>
      <c r="Y1555" s="31">
        <v>6.159081703493741E-3</v>
      </c>
      <c r="Z1555" s="31">
        <v>0</v>
      </c>
      <c r="AA1555" s="31">
        <v>1105.1122127368999</v>
      </c>
    </row>
    <row r="1556" spans="1:27" s="23" customFormat="1" ht="15">
      <c r="A1556" s="29" t="s">
        <v>161</v>
      </c>
      <c r="B1556" s="29">
        <v>2025</v>
      </c>
      <c r="C1556" s="29" t="s">
        <v>217</v>
      </c>
      <c r="D1556" s="29">
        <v>2010</v>
      </c>
      <c r="E1556" s="29" t="s">
        <v>55</v>
      </c>
      <c r="F1556" s="29">
        <v>516.70379995794997</v>
      </c>
      <c r="G1556" s="29">
        <v>14385.2345497644</v>
      </c>
      <c r="H1556" s="29">
        <v>7698.1167307115202</v>
      </c>
      <c r="I1556" s="29">
        <v>5.2143546444474798E-3</v>
      </c>
      <c r="J1556" s="29">
        <v>17.7965375623534</v>
      </c>
      <c r="K1556" s="29">
        <v>2.4305596125817738E-4</v>
      </c>
      <c r="L1556" s="29">
        <v>4.4676095469241598E-4</v>
      </c>
      <c r="M1556" s="29">
        <v>5.03735784865949E-3</v>
      </c>
      <c r="N1556" s="29">
        <v>3.9785503825827402E-6</v>
      </c>
      <c r="O1556" s="29">
        <v>1.8784815348882</v>
      </c>
      <c r="P1556" s="29">
        <v>5.8608623888511838E-4</v>
      </c>
      <c r="Q1556" s="29">
        <v>5.8608623888511838E-4</v>
      </c>
      <c r="R1556" s="30">
        <v>0</v>
      </c>
      <c r="S1556" s="30">
        <v>0</v>
      </c>
      <c r="T1556" s="31">
        <v>5.8608623888511838E-4</v>
      </c>
      <c r="U1556" s="31">
        <v>5.8608623888511838E-4</v>
      </c>
      <c r="V1556" s="31">
        <v>0</v>
      </c>
      <c r="W1556" s="31">
        <v>5.2143546444474798E-3</v>
      </c>
      <c r="X1556" s="31">
        <v>3.9785503825827402E-6</v>
      </c>
      <c r="Y1556" s="31">
        <v>5.03735784865949E-3</v>
      </c>
      <c r="Z1556" s="31">
        <v>0</v>
      </c>
      <c r="AA1556" s="31">
        <v>516.70379995794997</v>
      </c>
    </row>
    <row r="1557" spans="1:27" s="23" customFormat="1" ht="15">
      <c r="A1557" s="29" t="s">
        <v>161</v>
      </c>
      <c r="B1557" s="29">
        <v>2025</v>
      </c>
      <c r="C1557" s="29" t="s">
        <v>217</v>
      </c>
      <c r="D1557" s="29">
        <v>2010</v>
      </c>
      <c r="E1557" s="29" t="s">
        <v>56</v>
      </c>
      <c r="F1557" s="29">
        <v>1091.53678177861</v>
      </c>
      <c r="G1557" s="29">
        <v>30769.643123962702</v>
      </c>
      <c r="H1557" s="29">
        <v>13730.1595615035</v>
      </c>
      <c r="I1557" s="29">
        <v>1.22781130489321E-2</v>
      </c>
      <c r="J1557" s="29">
        <v>22.1211473452055</v>
      </c>
      <c r="K1557" s="29">
        <v>1.8028071719908834E-4</v>
      </c>
      <c r="L1557" s="29">
        <v>3.4771363075517302E-3</v>
      </c>
      <c r="M1557" s="29">
        <v>6.2622427945658423E-3</v>
      </c>
      <c r="N1557" s="29">
        <v>7.4673444971842004E-4</v>
      </c>
      <c r="O1557" s="29">
        <v>1.9715036882289501</v>
      </c>
      <c r="P1557" s="29">
        <v>0</v>
      </c>
      <c r="Q1557" s="29">
        <v>6.1510915072743235E-4</v>
      </c>
      <c r="R1557" s="30">
        <v>0</v>
      </c>
      <c r="S1557" s="30">
        <v>0</v>
      </c>
      <c r="T1557" s="31">
        <v>0</v>
      </c>
      <c r="U1557" s="31">
        <v>6.1510915072743235E-4</v>
      </c>
      <c r="V1557" s="31">
        <v>0</v>
      </c>
      <c r="W1557" s="31">
        <v>1.22781130489321E-2</v>
      </c>
      <c r="X1557" s="31">
        <v>7.4673444971842004E-4</v>
      </c>
      <c r="Y1557" s="31">
        <v>6.2622427945658423E-3</v>
      </c>
      <c r="Z1557" s="31">
        <v>0</v>
      </c>
      <c r="AA1557" s="31">
        <v>1091.53678177861</v>
      </c>
    </row>
    <row r="1558" spans="1:27" s="23" customFormat="1" ht="15">
      <c r="A1558" s="29" t="s">
        <v>161</v>
      </c>
      <c r="B1558" s="29">
        <v>2025</v>
      </c>
      <c r="C1558" s="29" t="s">
        <v>217</v>
      </c>
      <c r="D1558" s="29">
        <v>2011</v>
      </c>
      <c r="E1558" s="29" t="s">
        <v>55</v>
      </c>
      <c r="F1558" s="29">
        <v>1234.42962552833</v>
      </c>
      <c r="G1558" s="29">
        <v>35467.984493800301</v>
      </c>
      <c r="H1558" s="29">
        <v>18391.162120230099</v>
      </c>
      <c r="I1558" s="29">
        <v>1.25860335786945E-2</v>
      </c>
      <c r="J1558" s="29">
        <v>44.438556137418601</v>
      </c>
      <c r="K1558" s="29">
        <v>5.8606846240696095E-4</v>
      </c>
      <c r="L1558" s="29">
        <v>1.0852878872271701E-3</v>
      </c>
      <c r="M1558" s="29">
        <v>1.2578438427027449E-2</v>
      </c>
      <c r="N1558" s="29">
        <v>1.3857490810396601E-5</v>
      </c>
      <c r="O1558" s="29">
        <v>4.6906319192009303</v>
      </c>
      <c r="P1558" s="29">
        <v>1.4634771587906902E-3</v>
      </c>
      <c r="Q1558" s="29">
        <v>1.4634771587906902E-3</v>
      </c>
      <c r="R1558" s="30">
        <v>0</v>
      </c>
      <c r="S1558" s="30">
        <v>0</v>
      </c>
      <c r="T1558" s="31">
        <v>1.4634771587906902E-3</v>
      </c>
      <c r="U1558" s="31">
        <v>1.4634771587906902E-3</v>
      </c>
      <c r="V1558" s="31">
        <v>0</v>
      </c>
      <c r="W1558" s="31">
        <v>1.25860335786945E-2</v>
      </c>
      <c r="X1558" s="31">
        <v>1.3857490810396601E-5</v>
      </c>
      <c r="Y1558" s="31">
        <v>1.2578438427027449E-2</v>
      </c>
      <c r="Z1558" s="31">
        <v>0</v>
      </c>
      <c r="AA1558" s="31">
        <v>1234.42962552833</v>
      </c>
    </row>
    <row r="1559" spans="1:27" s="23" customFormat="1" ht="15">
      <c r="A1559" s="29" t="s">
        <v>161</v>
      </c>
      <c r="B1559" s="29">
        <v>2025</v>
      </c>
      <c r="C1559" s="29" t="s">
        <v>217</v>
      </c>
      <c r="D1559" s="29">
        <v>2011</v>
      </c>
      <c r="E1559" s="29" t="s">
        <v>56</v>
      </c>
      <c r="F1559" s="29">
        <v>3348.7015407594299</v>
      </c>
      <c r="G1559" s="29">
        <v>97181.402947739101</v>
      </c>
      <c r="H1559" s="29">
        <v>42122.452716215397</v>
      </c>
      <c r="I1559" s="29">
        <v>3.7937782361541598E-2</v>
      </c>
      <c r="J1559" s="29">
        <v>69.814466070627105</v>
      </c>
      <c r="K1559" s="29">
        <v>5.6219540134265424E-4</v>
      </c>
      <c r="L1559" s="29">
        <v>1.09738618426195E-2</v>
      </c>
      <c r="M1559" s="29">
        <v>1.9763671742996286E-2</v>
      </c>
      <c r="N1559" s="29">
        <v>2.2882399429428602E-3</v>
      </c>
      <c r="O1559" s="29">
        <v>6.2220767848105298</v>
      </c>
      <c r="P1559" s="29">
        <v>0</v>
      </c>
      <c r="Q1559" s="29">
        <v>1.9412879568608851E-3</v>
      </c>
      <c r="R1559" s="30">
        <v>0</v>
      </c>
      <c r="S1559" s="30">
        <v>0</v>
      </c>
      <c r="T1559" s="31">
        <v>0</v>
      </c>
      <c r="U1559" s="31">
        <v>1.9412879568608851E-3</v>
      </c>
      <c r="V1559" s="31">
        <v>0</v>
      </c>
      <c r="W1559" s="31">
        <v>3.7937782361541598E-2</v>
      </c>
      <c r="X1559" s="31">
        <v>2.2882399429428602E-3</v>
      </c>
      <c r="Y1559" s="31">
        <v>1.9763671742996286E-2</v>
      </c>
      <c r="Z1559" s="31">
        <v>0</v>
      </c>
      <c r="AA1559" s="31">
        <v>3348.7015407594299</v>
      </c>
    </row>
    <row r="1560" spans="1:27" s="23" customFormat="1" ht="15">
      <c r="A1560" s="29" t="s">
        <v>161</v>
      </c>
      <c r="B1560" s="29">
        <v>2025</v>
      </c>
      <c r="C1560" s="29" t="s">
        <v>217</v>
      </c>
      <c r="D1560" s="29">
        <v>2012</v>
      </c>
      <c r="E1560" s="29" t="s">
        <v>55</v>
      </c>
      <c r="F1560" s="29">
        <v>1219.07750558353</v>
      </c>
      <c r="G1560" s="29">
        <v>36038.537696680301</v>
      </c>
      <c r="H1560" s="29">
        <v>18162.438407711299</v>
      </c>
      <c r="I1560" s="29">
        <v>1.25717760683872E-2</v>
      </c>
      <c r="J1560" s="29">
        <v>45.252473844327703</v>
      </c>
      <c r="K1560" s="29">
        <v>5.8150980234775596E-4</v>
      </c>
      <c r="L1560" s="29">
        <v>1.08966278417527E-3</v>
      </c>
      <c r="M1560" s="29">
        <v>1.2808811042716832E-2</v>
      </c>
      <c r="N1560" s="29">
        <v>2.0823556680554301E-5</v>
      </c>
      <c r="O1560" s="29">
        <v>4.7765435398176104</v>
      </c>
      <c r="P1560" s="29">
        <v>1.4902815844230945E-3</v>
      </c>
      <c r="Q1560" s="29">
        <v>1.4902815844230945E-3</v>
      </c>
      <c r="R1560" s="30">
        <v>0</v>
      </c>
      <c r="S1560" s="30">
        <v>0</v>
      </c>
      <c r="T1560" s="31">
        <v>1.4902815844230945E-3</v>
      </c>
      <c r="U1560" s="31">
        <v>1.4902815844230945E-3</v>
      </c>
      <c r="V1560" s="31">
        <v>0</v>
      </c>
      <c r="W1560" s="31">
        <v>1.25717760683872E-2</v>
      </c>
      <c r="X1560" s="31">
        <v>2.0823556680554301E-5</v>
      </c>
      <c r="Y1560" s="31">
        <v>1.2808811042716832E-2</v>
      </c>
      <c r="Z1560" s="31">
        <v>0</v>
      </c>
      <c r="AA1560" s="31">
        <v>1219.07750558353</v>
      </c>
    </row>
    <row r="1561" spans="1:27" s="23" customFormat="1" ht="15">
      <c r="A1561" s="29" t="s">
        <v>161</v>
      </c>
      <c r="B1561" s="29">
        <v>2025</v>
      </c>
      <c r="C1561" s="29" t="s">
        <v>217</v>
      </c>
      <c r="D1561" s="29">
        <v>2012</v>
      </c>
      <c r="E1561" s="29" t="s">
        <v>56</v>
      </c>
      <c r="F1561" s="29">
        <v>4344.1344466332803</v>
      </c>
      <c r="G1561" s="29">
        <v>130207.976185822</v>
      </c>
      <c r="H1561" s="29">
        <v>54643.746417512797</v>
      </c>
      <c r="I1561" s="29">
        <v>4.9879381157711303E-2</v>
      </c>
      <c r="J1561" s="29">
        <v>93.6784864090897</v>
      </c>
      <c r="K1561" s="29">
        <v>7.5170925508722026E-4</v>
      </c>
      <c r="L1561" s="29">
        <v>1.47249535137758E-2</v>
      </c>
      <c r="M1561" s="29">
        <v>2.6519300461475333E-2</v>
      </c>
      <c r="N1561" s="29">
        <v>2.9747063757677699E-3</v>
      </c>
      <c r="O1561" s="29">
        <v>8.34891059587172</v>
      </c>
      <c r="P1561" s="29">
        <v>0</v>
      </c>
      <c r="Q1561" s="29">
        <v>2.6048601059119763E-3</v>
      </c>
      <c r="R1561" s="30">
        <v>0</v>
      </c>
      <c r="S1561" s="30">
        <v>0</v>
      </c>
      <c r="T1561" s="31">
        <v>0</v>
      </c>
      <c r="U1561" s="31">
        <v>2.6048601059119763E-3</v>
      </c>
      <c r="V1561" s="31">
        <v>0</v>
      </c>
      <c r="W1561" s="31">
        <v>4.9879381157711303E-2</v>
      </c>
      <c r="X1561" s="31">
        <v>2.9747063757677699E-3</v>
      </c>
      <c r="Y1561" s="31">
        <v>2.6519300461475333E-2</v>
      </c>
      <c r="Z1561" s="31">
        <v>0</v>
      </c>
      <c r="AA1561" s="31">
        <v>4344.1344466332803</v>
      </c>
    </row>
    <row r="1562" spans="1:27" s="23" customFormat="1" ht="15">
      <c r="A1562" s="29" t="s">
        <v>161</v>
      </c>
      <c r="B1562" s="29">
        <v>2025</v>
      </c>
      <c r="C1562" s="29" t="s">
        <v>217</v>
      </c>
      <c r="D1562" s="29">
        <v>2013</v>
      </c>
      <c r="E1562" s="29" t="s">
        <v>55</v>
      </c>
      <c r="F1562" s="29">
        <v>1191.80087859526</v>
      </c>
      <c r="G1562" s="29">
        <v>36353.382090558698</v>
      </c>
      <c r="H1562" s="29">
        <v>17756.0573077603</v>
      </c>
      <c r="I1562" s="29">
        <v>1.2394449904914701E-2</v>
      </c>
      <c r="J1562" s="29">
        <v>45.632887425362597</v>
      </c>
      <c r="K1562" s="29">
        <v>5.7144306681757907E-4</v>
      </c>
      <c r="L1562" s="29">
        <v>1.08175178433805E-3</v>
      </c>
      <c r="M1562" s="29">
        <v>1.2916478868555169E-2</v>
      </c>
      <c r="N1562" s="29">
        <v>3.14909505017678E-5</v>
      </c>
      <c r="O1562" s="29">
        <v>4.81669741160818</v>
      </c>
      <c r="P1562" s="29">
        <v>1.502809592421752E-3</v>
      </c>
      <c r="Q1562" s="29">
        <v>1.502809592421752E-3</v>
      </c>
      <c r="R1562" s="30">
        <v>0</v>
      </c>
      <c r="S1562" s="30">
        <v>0</v>
      </c>
      <c r="T1562" s="31">
        <v>1.502809592421752E-3</v>
      </c>
      <c r="U1562" s="31">
        <v>1.502809592421752E-3</v>
      </c>
      <c r="V1562" s="31">
        <v>0</v>
      </c>
      <c r="W1562" s="31">
        <v>1.2394449904914701E-2</v>
      </c>
      <c r="X1562" s="31">
        <v>3.14909505017678E-5</v>
      </c>
      <c r="Y1562" s="31">
        <v>1.2916478868555169E-2</v>
      </c>
      <c r="Z1562" s="31">
        <v>0</v>
      </c>
      <c r="AA1562" s="31">
        <v>1191.80087859526</v>
      </c>
    </row>
    <row r="1563" spans="1:27" s="23" customFormat="1" ht="15">
      <c r="A1563" s="29" t="s">
        <v>161</v>
      </c>
      <c r="B1563" s="29">
        <v>2025</v>
      </c>
      <c r="C1563" s="29" t="s">
        <v>217</v>
      </c>
      <c r="D1563" s="29">
        <v>2013</v>
      </c>
      <c r="E1563" s="29" t="s">
        <v>56</v>
      </c>
      <c r="F1563" s="29">
        <v>2939.6024642202001</v>
      </c>
      <c r="G1563" s="29">
        <v>90710.766323247095</v>
      </c>
      <c r="H1563" s="29">
        <v>36976.500979990204</v>
      </c>
      <c r="I1563" s="29">
        <v>3.3869169883951902E-2</v>
      </c>
      <c r="J1563" s="29">
        <v>65.199112666959195</v>
      </c>
      <c r="K1563" s="29">
        <v>5.1542725483394686E-4</v>
      </c>
      <c r="L1563" s="29">
        <v>1.0248392560143401E-2</v>
      </c>
      <c r="M1563" s="29">
        <v>1.8457115601804124E-2</v>
      </c>
      <c r="N1563" s="29">
        <v>1.9946605832228798E-3</v>
      </c>
      <c r="O1563" s="29">
        <v>5.8107425029210598</v>
      </c>
      <c r="P1563" s="29">
        <v>0</v>
      </c>
      <c r="Q1563" s="29">
        <v>1.8129516609113707E-3</v>
      </c>
      <c r="R1563" s="30">
        <v>0</v>
      </c>
      <c r="S1563" s="30">
        <v>0</v>
      </c>
      <c r="T1563" s="31">
        <v>0</v>
      </c>
      <c r="U1563" s="31">
        <v>1.8129516609113707E-3</v>
      </c>
      <c r="V1563" s="31">
        <v>0</v>
      </c>
      <c r="W1563" s="31">
        <v>3.3869169883951902E-2</v>
      </c>
      <c r="X1563" s="31">
        <v>1.9946605832228798E-3</v>
      </c>
      <c r="Y1563" s="31">
        <v>1.8457115601804124E-2</v>
      </c>
      <c r="Z1563" s="31">
        <v>0</v>
      </c>
      <c r="AA1563" s="31">
        <v>2939.6024642202001</v>
      </c>
    </row>
    <row r="1564" spans="1:27" s="23" customFormat="1" ht="15">
      <c r="A1564" s="29" t="s">
        <v>161</v>
      </c>
      <c r="B1564" s="29">
        <v>2025</v>
      </c>
      <c r="C1564" s="29" t="s">
        <v>217</v>
      </c>
      <c r="D1564" s="29">
        <v>2014</v>
      </c>
      <c r="E1564" s="29" t="s">
        <v>55</v>
      </c>
      <c r="F1564" s="29">
        <v>1479.44074181059</v>
      </c>
      <c r="G1564" s="29">
        <v>46702.856716926202</v>
      </c>
      <c r="H1564" s="29">
        <v>22041.4626862726</v>
      </c>
      <c r="I1564" s="29">
        <v>1.55536452294725E-2</v>
      </c>
      <c r="J1564" s="29">
        <v>57.633278671993601</v>
      </c>
      <c r="K1564" s="29">
        <v>7.1346101815824908E-4</v>
      </c>
      <c r="L1564" s="29">
        <v>1.3671764844925801E-3</v>
      </c>
      <c r="M1564" s="29">
        <v>1.6313211231777831E-2</v>
      </c>
      <c r="N1564" s="29">
        <v>5.60514314373702E-5</v>
      </c>
      <c r="O1564" s="29">
        <v>6.0833771401367498</v>
      </c>
      <c r="P1564" s="29">
        <v>1.8980136677226658E-3</v>
      </c>
      <c r="Q1564" s="29">
        <v>1.8980136677226658E-3</v>
      </c>
      <c r="R1564" s="30">
        <v>0</v>
      </c>
      <c r="S1564" s="30">
        <v>0</v>
      </c>
      <c r="T1564" s="31">
        <v>1.8980136677226658E-3</v>
      </c>
      <c r="U1564" s="31">
        <v>1.8980136677226658E-3</v>
      </c>
      <c r="V1564" s="31">
        <v>0</v>
      </c>
      <c r="W1564" s="31">
        <v>1.55536452294725E-2</v>
      </c>
      <c r="X1564" s="31">
        <v>5.60514314373702E-5</v>
      </c>
      <c r="Y1564" s="31">
        <v>1.6313211231777831E-2</v>
      </c>
      <c r="Z1564" s="31">
        <v>0</v>
      </c>
      <c r="AA1564" s="31">
        <v>1479.44074181059</v>
      </c>
    </row>
    <row r="1565" spans="1:27" s="23" customFormat="1" ht="15">
      <c r="A1565" s="29" t="s">
        <v>161</v>
      </c>
      <c r="B1565" s="29">
        <v>2025</v>
      </c>
      <c r="C1565" s="29" t="s">
        <v>217</v>
      </c>
      <c r="D1565" s="29">
        <v>2014</v>
      </c>
      <c r="E1565" s="29" t="s">
        <v>56</v>
      </c>
      <c r="F1565" s="29">
        <v>3952.2417945667298</v>
      </c>
      <c r="G1565" s="29">
        <v>126148.988972051</v>
      </c>
      <c r="H1565" s="29">
        <v>49714.229855471902</v>
      </c>
      <c r="I1565" s="29">
        <v>4.56138840831097E-2</v>
      </c>
      <c r="J1565" s="29">
        <v>88.402557279377703</v>
      </c>
      <c r="K1565" s="29">
        <v>7.000714659955087E-4</v>
      </c>
      <c r="L1565" s="29">
        <v>1.38956509262241E-2</v>
      </c>
      <c r="M1565" s="29">
        <v>2.5025743063124124E-2</v>
      </c>
      <c r="N1565" s="29">
        <v>2.6485106334218798E-3</v>
      </c>
      <c r="O1565" s="29">
        <v>7.8787038034416703</v>
      </c>
      <c r="P1565" s="29">
        <v>0</v>
      </c>
      <c r="Q1565" s="29">
        <v>2.4581555866738012E-3</v>
      </c>
      <c r="R1565" s="30">
        <v>0</v>
      </c>
      <c r="S1565" s="30">
        <v>0</v>
      </c>
      <c r="T1565" s="31">
        <v>0</v>
      </c>
      <c r="U1565" s="31">
        <v>2.4581555866738012E-3</v>
      </c>
      <c r="V1565" s="31">
        <v>0</v>
      </c>
      <c r="W1565" s="31">
        <v>4.56138840831097E-2</v>
      </c>
      <c r="X1565" s="31">
        <v>2.6485106334218798E-3</v>
      </c>
      <c r="Y1565" s="31">
        <v>2.5025743063124124E-2</v>
      </c>
      <c r="Z1565" s="31">
        <v>0</v>
      </c>
      <c r="AA1565" s="31">
        <v>3952.2417945667298</v>
      </c>
    </row>
    <row r="1566" spans="1:27" s="23" customFormat="1" ht="15">
      <c r="A1566" s="29" t="s">
        <v>161</v>
      </c>
      <c r="B1566" s="29">
        <v>2025</v>
      </c>
      <c r="C1566" s="29" t="s">
        <v>217</v>
      </c>
      <c r="D1566" s="29">
        <v>2015</v>
      </c>
      <c r="E1566" s="29" t="s">
        <v>55</v>
      </c>
      <c r="F1566" s="29">
        <v>2438.6534884740799</v>
      </c>
      <c r="G1566" s="29">
        <v>79851.433428974298</v>
      </c>
      <c r="H1566" s="29">
        <v>36332.303384566003</v>
      </c>
      <c r="I1566" s="29">
        <v>2.59307424896623E-2</v>
      </c>
      <c r="J1566" s="29">
        <v>98.494005435763995</v>
      </c>
      <c r="K1566" s="29">
        <v>1.1862791536601009E-3</v>
      </c>
      <c r="L1566" s="29">
        <v>2.2967850216219902E-3</v>
      </c>
      <c r="M1566" s="29">
        <v>2.7878898560703039E-2</v>
      </c>
      <c r="N1566" s="29">
        <v>1.2216615044975801E-4</v>
      </c>
      <c r="O1566" s="29">
        <v>10.3963577105946</v>
      </c>
      <c r="P1566" s="29">
        <v>3.2436636057055152E-3</v>
      </c>
      <c r="Q1566" s="29">
        <v>3.2436636057055152E-3</v>
      </c>
      <c r="R1566" s="30">
        <v>0</v>
      </c>
      <c r="S1566" s="30">
        <v>0</v>
      </c>
      <c r="T1566" s="31">
        <v>3.2436636057055152E-3</v>
      </c>
      <c r="U1566" s="31">
        <v>3.2436636057055152E-3</v>
      </c>
      <c r="V1566" s="31">
        <v>0</v>
      </c>
      <c r="W1566" s="31">
        <v>2.59307424896623E-2</v>
      </c>
      <c r="X1566" s="31">
        <v>1.2216615044975801E-4</v>
      </c>
      <c r="Y1566" s="31">
        <v>2.7878898560703039E-2</v>
      </c>
      <c r="Z1566" s="31">
        <v>0</v>
      </c>
      <c r="AA1566" s="31">
        <v>2438.6534884740799</v>
      </c>
    </row>
    <row r="1567" spans="1:27" s="23" customFormat="1" ht="15">
      <c r="A1567" s="29" t="s">
        <v>161</v>
      </c>
      <c r="B1567" s="29">
        <v>2025</v>
      </c>
      <c r="C1567" s="29" t="s">
        <v>217</v>
      </c>
      <c r="D1567" s="29">
        <v>2015</v>
      </c>
      <c r="E1567" s="29" t="s">
        <v>56</v>
      </c>
      <c r="F1567" s="29">
        <v>7127.7909726220196</v>
      </c>
      <c r="G1567" s="29">
        <v>236013.732266245</v>
      </c>
      <c r="H1567" s="29">
        <v>89658.643674541498</v>
      </c>
      <c r="I1567" s="29">
        <v>8.2668019284296998E-2</v>
      </c>
      <c r="J1567" s="29">
        <v>164.03823890495599</v>
      </c>
      <c r="K1567" s="29">
        <v>1.285008821263287E-3</v>
      </c>
      <c r="L1567" s="29">
        <v>2.57845267888825E-2</v>
      </c>
      <c r="M1567" s="29">
        <v>4.643732709334835E-2</v>
      </c>
      <c r="N1567" s="29">
        <v>4.7169503475364798E-3</v>
      </c>
      <c r="O1567" s="29">
        <v>14.619584959357701</v>
      </c>
      <c r="P1567" s="29">
        <v>0</v>
      </c>
      <c r="Q1567" s="29">
        <v>4.5613105073196028E-3</v>
      </c>
      <c r="R1567" s="30">
        <v>0</v>
      </c>
      <c r="S1567" s="30">
        <v>0</v>
      </c>
      <c r="T1567" s="31">
        <v>0</v>
      </c>
      <c r="U1567" s="31">
        <v>4.5613105073196028E-3</v>
      </c>
      <c r="V1567" s="31">
        <v>0</v>
      </c>
      <c r="W1567" s="31">
        <v>8.2668019284296998E-2</v>
      </c>
      <c r="X1567" s="31">
        <v>4.7169503475364798E-3</v>
      </c>
      <c r="Y1567" s="31">
        <v>4.643732709334835E-2</v>
      </c>
      <c r="Z1567" s="31">
        <v>0</v>
      </c>
      <c r="AA1567" s="31">
        <v>7127.7909726220196</v>
      </c>
    </row>
    <row r="1568" spans="1:27" s="23" customFormat="1" ht="15">
      <c r="A1568" s="29" t="s">
        <v>161</v>
      </c>
      <c r="B1568" s="29">
        <v>2025</v>
      </c>
      <c r="C1568" s="29" t="s">
        <v>217</v>
      </c>
      <c r="D1568" s="29">
        <v>2016</v>
      </c>
      <c r="E1568" s="29" t="s">
        <v>55</v>
      </c>
      <c r="F1568" s="29">
        <v>1082.07379007399</v>
      </c>
      <c r="G1568" s="29">
        <v>36782.8552580088</v>
      </c>
      <c r="H1568" s="29">
        <v>16121.2871821553</v>
      </c>
      <c r="I1568" s="29">
        <v>1.0701077755796E-2</v>
      </c>
      <c r="J1568" s="29">
        <v>44.079477555927902</v>
      </c>
      <c r="K1568" s="29">
        <v>5.0104742722700336E-4</v>
      </c>
      <c r="L1568" s="29">
        <v>9.7994848086946492E-4</v>
      </c>
      <c r="M1568" s="29">
        <v>1.2476750327760373E-2</v>
      </c>
      <c r="N1568" s="29">
        <v>6.3711700262670997E-5</v>
      </c>
      <c r="O1568" s="29">
        <v>4.6527300249397099</v>
      </c>
      <c r="P1568" s="29">
        <v>1.4516517677811893E-3</v>
      </c>
      <c r="Q1568" s="29">
        <v>1.4516517677811893E-3</v>
      </c>
      <c r="R1568" s="30">
        <v>0</v>
      </c>
      <c r="S1568" s="30">
        <v>0</v>
      </c>
      <c r="T1568" s="31">
        <v>1.4516517677811893E-3</v>
      </c>
      <c r="U1568" s="31">
        <v>1.4516517677811893E-3</v>
      </c>
      <c r="V1568" s="31">
        <v>0</v>
      </c>
      <c r="W1568" s="31">
        <v>1.0701077755796E-2</v>
      </c>
      <c r="X1568" s="31">
        <v>6.3711700262670997E-5</v>
      </c>
      <c r="Y1568" s="31">
        <v>1.2476750327760373E-2</v>
      </c>
      <c r="Z1568" s="31">
        <v>0</v>
      </c>
      <c r="AA1568" s="31">
        <v>1082.07379007399</v>
      </c>
    </row>
    <row r="1569" spans="1:27" s="23" customFormat="1" ht="15">
      <c r="A1569" s="29" t="s">
        <v>161</v>
      </c>
      <c r="B1569" s="29">
        <v>2025</v>
      </c>
      <c r="C1569" s="29" t="s">
        <v>217</v>
      </c>
      <c r="D1569" s="29">
        <v>2016</v>
      </c>
      <c r="E1569" s="29" t="s">
        <v>56</v>
      </c>
      <c r="F1569" s="29">
        <v>5208.8865410393601</v>
      </c>
      <c r="G1569" s="29">
        <v>179144.831394932</v>
      </c>
      <c r="H1569" s="29">
        <v>65521.239907006602</v>
      </c>
      <c r="I1569" s="29">
        <v>5.3142483295870603E-2</v>
      </c>
      <c r="J1569" s="29">
        <v>120.443896574977</v>
      </c>
      <c r="K1569" s="29">
        <v>9.5157484828176737E-4</v>
      </c>
      <c r="L1569" s="29">
        <v>1.8932103261571E-2</v>
      </c>
      <c r="M1569" s="29">
        <v>3.4096275560535745E-2</v>
      </c>
      <c r="N1569" s="29">
        <v>3.3817895998973801E-3</v>
      </c>
      <c r="O1569" s="29">
        <v>10.7343250608427</v>
      </c>
      <c r="P1569" s="29">
        <v>0</v>
      </c>
      <c r="Q1569" s="29">
        <v>3.349109418982922E-3</v>
      </c>
      <c r="R1569" s="30">
        <v>0</v>
      </c>
      <c r="S1569" s="30">
        <v>0</v>
      </c>
      <c r="T1569" s="31">
        <v>0</v>
      </c>
      <c r="U1569" s="31">
        <v>3.349109418982922E-3</v>
      </c>
      <c r="V1569" s="31">
        <v>0</v>
      </c>
      <c r="W1569" s="31">
        <v>5.3142483295870603E-2</v>
      </c>
      <c r="X1569" s="31">
        <v>3.3817895998973801E-3</v>
      </c>
      <c r="Y1569" s="31">
        <v>3.4096275560535745E-2</v>
      </c>
      <c r="Z1569" s="31">
        <v>0</v>
      </c>
      <c r="AA1569" s="31">
        <v>5208.8865410393601</v>
      </c>
    </row>
    <row r="1570" spans="1:27" s="23" customFormat="1" ht="15">
      <c r="A1570" s="29" t="s">
        <v>161</v>
      </c>
      <c r="B1570" s="29">
        <v>2025</v>
      </c>
      <c r="C1570" s="29" t="s">
        <v>217</v>
      </c>
      <c r="D1570" s="29">
        <v>2017</v>
      </c>
      <c r="E1570" s="29" t="s">
        <v>55</v>
      </c>
      <c r="F1570" s="29">
        <v>1865.59552930012</v>
      </c>
      <c r="G1570" s="29">
        <v>65425.103139808598</v>
      </c>
      <c r="H1570" s="29">
        <v>27794.593649233098</v>
      </c>
      <c r="I1570" s="29">
        <v>1.6806567418952201E-2</v>
      </c>
      <c r="J1570" s="29">
        <v>75.876923272047406</v>
      </c>
      <c r="K1570" s="29">
        <v>8.1291302812612606E-4</v>
      </c>
      <c r="L1570" s="29">
        <v>1.5979559314834399E-3</v>
      </c>
      <c r="M1570" s="29">
        <v>2.1477017247725352E-2</v>
      </c>
      <c r="N1570" s="29">
        <v>1.17941172036024E-4</v>
      </c>
      <c r="O1570" s="29">
        <v>8.00905225475897</v>
      </c>
      <c r="P1570" s="29">
        <v>2.4988243034847987E-3</v>
      </c>
      <c r="Q1570" s="29">
        <v>2.4988243034847987E-3</v>
      </c>
      <c r="R1570" s="30">
        <v>0</v>
      </c>
      <c r="S1570" s="30">
        <v>0</v>
      </c>
      <c r="T1570" s="31">
        <v>2.4988243034847987E-3</v>
      </c>
      <c r="U1570" s="31">
        <v>2.4988243034847987E-3</v>
      </c>
      <c r="V1570" s="31">
        <v>0</v>
      </c>
      <c r="W1570" s="31">
        <v>1.6806567418952201E-2</v>
      </c>
      <c r="X1570" s="31">
        <v>1.17941172036024E-4</v>
      </c>
      <c r="Y1570" s="31">
        <v>2.1477017247725352E-2</v>
      </c>
      <c r="Z1570" s="31">
        <v>0</v>
      </c>
      <c r="AA1570" s="31">
        <v>1865.59552930012</v>
      </c>
    </row>
    <row r="1571" spans="1:27" s="23" customFormat="1" ht="15">
      <c r="A1571" s="29" t="s">
        <v>161</v>
      </c>
      <c r="B1571" s="29">
        <v>2025</v>
      </c>
      <c r="C1571" s="29" t="s">
        <v>217</v>
      </c>
      <c r="D1571" s="29">
        <v>2017</v>
      </c>
      <c r="E1571" s="29" t="s">
        <v>56</v>
      </c>
      <c r="F1571" s="29">
        <v>4976.8020706593097</v>
      </c>
      <c r="G1571" s="29">
        <v>174515.44179168099</v>
      </c>
      <c r="H1571" s="29">
        <v>62601.9092318892</v>
      </c>
      <c r="I1571" s="29">
        <v>4.0763367115281599E-2</v>
      </c>
      <c r="J1571" s="29">
        <v>110.859459133591</v>
      </c>
      <c r="K1571" s="29">
        <v>7.9421948665787923E-4</v>
      </c>
      <c r="L1571" s="29">
        <v>1.7425563166935099E-2</v>
      </c>
      <c r="M1571" s="29">
        <v>3.138300895006161E-2</v>
      </c>
      <c r="N1571" s="29">
        <v>2.9747222006544999E-3</v>
      </c>
      <c r="O1571" s="29">
        <v>9.8801309509975592</v>
      </c>
      <c r="P1571" s="29">
        <v>0</v>
      </c>
      <c r="Q1571" s="29">
        <v>3.0826008567112384E-3</v>
      </c>
      <c r="R1571" s="30">
        <v>0</v>
      </c>
      <c r="S1571" s="30">
        <v>0</v>
      </c>
      <c r="T1571" s="31">
        <v>0</v>
      </c>
      <c r="U1571" s="31">
        <v>3.0826008567112384E-3</v>
      </c>
      <c r="V1571" s="31">
        <v>0</v>
      </c>
      <c r="W1571" s="31">
        <v>4.0763367115281599E-2</v>
      </c>
      <c r="X1571" s="31">
        <v>2.9747222006544999E-3</v>
      </c>
      <c r="Y1571" s="31">
        <v>3.138300895006161E-2</v>
      </c>
      <c r="Z1571" s="31">
        <v>0</v>
      </c>
      <c r="AA1571" s="31">
        <v>4976.8020706593097</v>
      </c>
    </row>
    <row r="1572" spans="1:27" s="23" customFormat="1" ht="15">
      <c r="A1572" s="29" t="s">
        <v>161</v>
      </c>
      <c r="B1572" s="29">
        <v>2025</v>
      </c>
      <c r="C1572" s="29" t="s">
        <v>217</v>
      </c>
      <c r="D1572" s="29">
        <v>2018</v>
      </c>
      <c r="E1572" s="29" t="s">
        <v>55</v>
      </c>
      <c r="F1572" s="29">
        <v>1989.6049454801901</v>
      </c>
      <c r="G1572" s="29">
        <v>72841.486387273893</v>
      </c>
      <c r="H1572" s="29">
        <v>29642.149176285999</v>
      </c>
      <c r="I1572" s="29">
        <v>1.5765141258903499E-2</v>
      </c>
      <c r="J1572" s="29">
        <v>80.853412730461699</v>
      </c>
      <c r="K1572" s="29">
        <v>7.9808969228406296E-4</v>
      </c>
      <c r="L1572" s="29">
        <v>1.57874013398975E-3</v>
      </c>
      <c r="M1572" s="29">
        <v>2.2885561749101953E-2</v>
      </c>
      <c r="N1572" s="29">
        <v>1.3640112941787301E-4</v>
      </c>
      <c r="O1572" s="29">
        <v>8.5343366547970998</v>
      </c>
      <c r="P1572" s="29">
        <v>2.662713036296695E-3</v>
      </c>
      <c r="Q1572" s="29">
        <v>2.662713036296695E-3</v>
      </c>
      <c r="R1572" s="30">
        <v>0</v>
      </c>
      <c r="S1572" s="30">
        <v>0</v>
      </c>
      <c r="T1572" s="31">
        <v>2.662713036296695E-3</v>
      </c>
      <c r="U1572" s="31">
        <v>2.662713036296695E-3</v>
      </c>
      <c r="V1572" s="31">
        <v>0</v>
      </c>
      <c r="W1572" s="31">
        <v>1.5765141258903499E-2</v>
      </c>
      <c r="X1572" s="31">
        <v>1.3640112941787301E-4</v>
      </c>
      <c r="Y1572" s="31">
        <v>2.2885561749101953E-2</v>
      </c>
      <c r="Z1572" s="31">
        <v>0</v>
      </c>
      <c r="AA1572" s="31">
        <v>1989.6049454801901</v>
      </c>
    </row>
    <row r="1573" spans="1:27" s="23" customFormat="1" ht="15">
      <c r="A1573" s="29" t="s">
        <v>161</v>
      </c>
      <c r="B1573" s="29">
        <v>2025</v>
      </c>
      <c r="C1573" s="29" t="s">
        <v>217</v>
      </c>
      <c r="D1573" s="29">
        <v>2018</v>
      </c>
      <c r="E1573" s="29" t="s">
        <v>56</v>
      </c>
      <c r="F1573" s="29">
        <v>5247.4023467688703</v>
      </c>
      <c r="G1573" s="29">
        <v>192093.59356501899</v>
      </c>
      <c r="H1573" s="29">
        <v>66005.720290200101</v>
      </c>
      <c r="I1573" s="29">
        <v>3.5377045141250701E-2</v>
      </c>
      <c r="J1573" s="29">
        <v>113.93936140861</v>
      </c>
      <c r="K1573" s="29">
        <v>8.5733364048066866E-4</v>
      </c>
      <c r="L1573" s="29">
        <v>1.7909680914403699E-2</v>
      </c>
      <c r="M1573" s="29">
        <v>3.2254904676873475E-2</v>
      </c>
      <c r="N1573" s="29">
        <v>3.05593809463063E-3</v>
      </c>
      <c r="O1573" s="29">
        <v>10.1546211752083</v>
      </c>
      <c r="P1573" s="29">
        <v>0</v>
      </c>
      <c r="Q1573" s="29">
        <v>3.1682418066649896E-3</v>
      </c>
      <c r="R1573" s="30">
        <v>0</v>
      </c>
      <c r="S1573" s="30">
        <v>0</v>
      </c>
      <c r="T1573" s="31">
        <v>0</v>
      </c>
      <c r="U1573" s="31">
        <v>3.1682418066649896E-3</v>
      </c>
      <c r="V1573" s="31">
        <v>0</v>
      </c>
      <c r="W1573" s="31">
        <v>3.5377045141250701E-2</v>
      </c>
      <c r="X1573" s="31">
        <v>3.05593809463063E-3</v>
      </c>
      <c r="Y1573" s="31">
        <v>3.2254904676873475E-2</v>
      </c>
      <c r="Z1573" s="31">
        <v>0</v>
      </c>
      <c r="AA1573" s="31">
        <v>5247.4023467688703</v>
      </c>
    </row>
    <row r="1574" spans="1:27" s="23" customFormat="1" ht="15">
      <c r="A1574" s="29" t="s">
        <v>161</v>
      </c>
      <c r="B1574" s="29">
        <v>2025</v>
      </c>
      <c r="C1574" s="29" t="s">
        <v>217</v>
      </c>
      <c r="D1574" s="29">
        <v>2019</v>
      </c>
      <c r="E1574" s="29" t="s">
        <v>55</v>
      </c>
      <c r="F1574" s="29">
        <v>2099.8280565629998</v>
      </c>
      <c r="G1574" s="29">
        <v>80547.744146918805</v>
      </c>
      <c r="H1574" s="29">
        <v>31284.309298984401</v>
      </c>
      <c r="I1574" s="29">
        <v>1.4713971157326E-2</v>
      </c>
      <c r="J1574" s="29">
        <v>89.367609010102399</v>
      </c>
      <c r="K1574" s="29">
        <v>7.7251442041557006E-4</v>
      </c>
      <c r="L1574" s="29">
        <v>1.55108104373548E-3</v>
      </c>
      <c r="M1574" s="29">
        <v>2.529541944096364E-2</v>
      </c>
      <c r="N1574" s="29">
        <v>1.54399342477708E-4</v>
      </c>
      <c r="O1574" s="29">
        <v>9.4330373396736995</v>
      </c>
      <c r="P1574" s="29">
        <v>2.943107649978194E-3</v>
      </c>
      <c r="Q1574" s="29">
        <v>2.943107649978194E-3</v>
      </c>
      <c r="R1574" s="30">
        <v>0</v>
      </c>
      <c r="S1574" s="30">
        <v>0</v>
      </c>
      <c r="T1574" s="31">
        <v>2.943107649978194E-3</v>
      </c>
      <c r="U1574" s="31">
        <v>2.943107649978194E-3</v>
      </c>
      <c r="V1574" s="31">
        <v>0</v>
      </c>
      <c r="W1574" s="31">
        <v>1.4713971157326E-2</v>
      </c>
      <c r="X1574" s="31">
        <v>1.54399342477708E-4</v>
      </c>
      <c r="Y1574" s="31">
        <v>2.529541944096364E-2</v>
      </c>
      <c r="Z1574" s="31">
        <v>0</v>
      </c>
      <c r="AA1574" s="31">
        <v>2099.8280565629998</v>
      </c>
    </row>
    <row r="1575" spans="1:27" s="23" customFormat="1" ht="15">
      <c r="A1575" s="29" t="s">
        <v>161</v>
      </c>
      <c r="B1575" s="29">
        <v>2025</v>
      </c>
      <c r="C1575" s="29" t="s">
        <v>217</v>
      </c>
      <c r="D1575" s="29">
        <v>2019</v>
      </c>
      <c r="E1575" s="29" t="s">
        <v>56</v>
      </c>
      <c r="F1575" s="29">
        <v>5486.99388135154</v>
      </c>
      <c r="G1575" s="29">
        <v>210455.69965199201</v>
      </c>
      <c r="H1575" s="29">
        <v>69019.480389099597</v>
      </c>
      <c r="I1575" s="29">
        <v>3.2056357611417903E-2</v>
      </c>
      <c r="J1575" s="29">
        <v>124.784158511143</v>
      </c>
      <c r="K1575" s="29">
        <v>9.1968041601881421E-4</v>
      </c>
      <c r="L1575" s="29">
        <v>1.9614331996230101E-2</v>
      </c>
      <c r="M1575" s="29">
        <v>3.5324934835938217E-2</v>
      </c>
      <c r="N1575" s="29">
        <v>3.0946099443595501E-3</v>
      </c>
      <c r="O1575" s="29">
        <v>11.1211423575</v>
      </c>
      <c r="P1575" s="29">
        <v>0</v>
      </c>
      <c r="Q1575" s="29">
        <v>3.4697964155399998E-3</v>
      </c>
      <c r="R1575" s="30">
        <v>0</v>
      </c>
      <c r="S1575" s="30">
        <v>0</v>
      </c>
      <c r="T1575" s="31">
        <v>0</v>
      </c>
      <c r="U1575" s="31">
        <v>3.4697964155399998E-3</v>
      </c>
      <c r="V1575" s="31">
        <v>0</v>
      </c>
      <c r="W1575" s="31">
        <v>3.2056357611417903E-2</v>
      </c>
      <c r="X1575" s="31">
        <v>3.0946099443595501E-3</v>
      </c>
      <c r="Y1575" s="31">
        <v>3.5324934835938217E-2</v>
      </c>
      <c r="Z1575" s="31">
        <v>0</v>
      </c>
      <c r="AA1575" s="31">
        <v>5486.99388135154</v>
      </c>
    </row>
    <row r="1576" spans="1:27" s="23" customFormat="1" ht="15">
      <c r="A1576" s="29" t="s">
        <v>161</v>
      </c>
      <c r="B1576" s="29">
        <v>2025</v>
      </c>
      <c r="C1576" s="29" t="s">
        <v>217</v>
      </c>
      <c r="D1576" s="29">
        <v>2020</v>
      </c>
      <c r="E1576" s="29" t="s">
        <v>55</v>
      </c>
      <c r="F1576" s="29">
        <v>2205.9700535931602</v>
      </c>
      <c r="G1576" s="29">
        <v>89071.431096328699</v>
      </c>
      <c r="H1576" s="29">
        <v>32865.666903158199</v>
      </c>
      <c r="I1576" s="29">
        <v>1.3695538019035799E-2</v>
      </c>
      <c r="J1576" s="29">
        <v>98.779512546517196</v>
      </c>
      <c r="K1576" s="29">
        <v>7.44054987808925E-4</v>
      </c>
      <c r="L1576" s="29">
        <v>1.5210267310225799E-3</v>
      </c>
      <c r="M1576" s="29">
        <v>2.7959364244553451E-2</v>
      </c>
      <c r="N1576" s="29">
        <v>1.70203818906352E-4</v>
      </c>
      <c r="O1576" s="29">
        <v>10.4264939004995</v>
      </c>
      <c r="P1576" s="29">
        <v>3.2530660969558437E-3</v>
      </c>
      <c r="Q1576" s="29">
        <v>3.2530660969558437E-3</v>
      </c>
      <c r="R1576" s="30">
        <v>0</v>
      </c>
      <c r="S1576" s="30">
        <v>0</v>
      </c>
      <c r="T1576" s="31">
        <v>3.2530660969558437E-3</v>
      </c>
      <c r="U1576" s="31">
        <v>3.2530660969558437E-3</v>
      </c>
      <c r="V1576" s="31">
        <v>0</v>
      </c>
      <c r="W1576" s="31">
        <v>1.3695538019035799E-2</v>
      </c>
      <c r="X1576" s="31">
        <v>1.70203818906352E-4</v>
      </c>
      <c r="Y1576" s="31">
        <v>2.7959364244553451E-2</v>
      </c>
      <c r="Z1576" s="31">
        <v>0</v>
      </c>
      <c r="AA1576" s="31">
        <v>2205.9700535931602</v>
      </c>
    </row>
    <row r="1577" spans="1:27" s="23" customFormat="1" ht="15">
      <c r="A1577" s="29" t="s">
        <v>161</v>
      </c>
      <c r="B1577" s="29">
        <v>2025</v>
      </c>
      <c r="C1577" s="29" t="s">
        <v>217</v>
      </c>
      <c r="D1577" s="29">
        <v>2020</v>
      </c>
      <c r="E1577" s="29" t="s">
        <v>56</v>
      </c>
      <c r="F1577" s="29">
        <v>5645.6291601221501</v>
      </c>
      <c r="G1577" s="29">
        <v>227933.276558007</v>
      </c>
      <c r="H1577" s="29">
        <v>71014.912632853098</v>
      </c>
      <c r="I1577" s="29">
        <v>2.77903624759607E-2</v>
      </c>
      <c r="J1577" s="29">
        <v>135.093845790486</v>
      </c>
      <c r="K1577" s="29">
        <v>9.736048607156501E-4</v>
      </c>
      <c r="L1577" s="29">
        <v>2.1234871265694299E-2</v>
      </c>
      <c r="M1577" s="29">
        <v>3.8243480399235322E-2</v>
      </c>
      <c r="N1577" s="29">
        <v>3.0616917262154498E-3</v>
      </c>
      <c r="O1577" s="29">
        <v>12.039972930730499</v>
      </c>
      <c r="P1577" s="29">
        <v>0</v>
      </c>
      <c r="Q1577" s="29">
        <v>3.7564715543879153E-3</v>
      </c>
      <c r="R1577" s="30">
        <v>0</v>
      </c>
      <c r="S1577" s="30">
        <v>0</v>
      </c>
      <c r="T1577" s="31">
        <v>0</v>
      </c>
      <c r="U1577" s="31">
        <v>3.7564715543879153E-3</v>
      </c>
      <c r="V1577" s="31">
        <v>0</v>
      </c>
      <c r="W1577" s="31">
        <v>2.77903624759607E-2</v>
      </c>
      <c r="X1577" s="31">
        <v>3.0616917262154498E-3</v>
      </c>
      <c r="Y1577" s="31">
        <v>3.8243480399235322E-2</v>
      </c>
      <c r="Z1577" s="31">
        <v>0</v>
      </c>
      <c r="AA1577" s="31">
        <v>5645.6291601221501</v>
      </c>
    </row>
    <row r="1578" spans="1:27" s="23" customFormat="1" ht="15">
      <c r="A1578" s="29" t="s">
        <v>161</v>
      </c>
      <c r="B1578" s="29">
        <v>2025</v>
      </c>
      <c r="C1578" s="29" t="s">
        <v>217</v>
      </c>
      <c r="D1578" s="29">
        <v>2021</v>
      </c>
      <c r="E1578" s="29" t="s">
        <v>55</v>
      </c>
      <c r="F1578" s="29">
        <v>2315.45251179865</v>
      </c>
      <c r="G1578" s="29">
        <v>99020.050900245493</v>
      </c>
      <c r="H1578" s="29">
        <v>34496.792401557403</v>
      </c>
      <c r="I1578" s="29">
        <v>1.3010922394709801E-2</v>
      </c>
      <c r="J1578" s="29">
        <v>107.02076977768201</v>
      </c>
      <c r="K1578" s="29">
        <v>7.2388859204488101E-4</v>
      </c>
      <c r="L1578" s="29">
        <v>1.51540129628464E-3</v>
      </c>
      <c r="M1578" s="29">
        <v>3.0291976566060707E-2</v>
      </c>
      <c r="N1578" s="29">
        <v>1.8858272617311301E-4</v>
      </c>
      <c r="O1578" s="29">
        <v>11.296384994695099</v>
      </c>
      <c r="P1578" s="29">
        <v>3.5244721183448706E-3</v>
      </c>
      <c r="Q1578" s="29">
        <v>3.5244721183448706E-3</v>
      </c>
      <c r="R1578" s="30">
        <v>0</v>
      </c>
      <c r="S1578" s="30">
        <v>0</v>
      </c>
      <c r="T1578" s="31">
        <v>3.5244721183448706E-3</v>
      </c>
      <c r="U1578" s="31">
        <v>3.5244721183448706E-3</v>
      </c>
      <c r="V1578" s="31">
        <v>0</v>
      </c>
      <c r="W1578" s="31">
        <v>1.3010922394709801E-2</v>
      </c>
      <c r="X1578" s="31">
        <v>1.8858272617311301E-4</v>
      </c>
      <c r="Y1578" s="31">
        <v>3.0291976566060707E-2</v>
      </c>
      <c r="Z1578" s="31">
        <v>0</v>
      </c>
      <c r="AA1578" s="31">
        <v>2315.45251179865</v>
      </c>
    </row>
    <row r="1579" spans="1:27" s="23" customFormat="1" ht="15">
      <c r="A1579" s="29" t="s">
        <v>161</v>
      </c>
      <c r="B1579" s="29">
        <v>2025</v>
      </c>
      <c r="C1579" s="29" t="s">
        <v>217</v>
      </c>
      <c r="D1579" s="29">
        <v>2021</v>
      </c>
      <c r="E1579" s="29" t="s">
        <v>56</v>
      </c>
      <c r="F1579" s="29">
        <v>5757.9628333823503</v>
      </c>
      <c r="G1579" s="29">
        <v>246213.970945601</v>
      </c>
      <c r="H1579" s="29">
        <v>72427.928926705601</v>
      </c>
      <c r="I1579" s="29">
        <v>2.3110812041348801E-2</v>
      </c>
      <c r="J1579" s="29">
        <v>142.22068408101899</v>
      </c>
      <c r="K1579" s="29">
        <v>1.0261004915416028E-3</v>
      </c>
      <c r="L1579" s="29">
        <v>2.2355110997899299E-2</v>
      </c>
      <c r="M1579" s="29">
        <v>4.0261004900183882E-2</v>
      </c>
      <c r="N1579" s="29">
        <v>2.9772672738237801E-3</v>
      </c>
      <c r="O1579" s="29">
        <v>12.6751383566433</v>
      </c>
      <c r="P1579" s="29">
        <v>0</v>
      </c>
      <c r="Q1579" s="29">
        <v>3.9546431672727094E-3</v>
      </c>
      <c r="R1579" s="30">
        <v>0</v>
      </c>
      <c r="S1579" s="30">
        <v>0</v>
      </c>
      <c r="T1579" s="31">
        <v>0</v>
      </c>
      <c r="U1579" s="31">
        <v>3.9546431672727094E-3</v>
      </c>
      <c r="V1579" s="31">
        <v>0</v>
      </c>
      <c r="W1579" s="31">
        <v>2.3110812041348801E-2</v>
      </c>
      <c r="X1579" s="31">
        <v>2.9772672738237801E-3</v>
      </c>
      <c r="Y1579" s="31">
        <v>4.0261004900183882E-2</v>
      </c>
      <c r="Z1579" s="31">
        <v>0</v>
      </c>
      <c r="AA1579" s="31">
        <v>5757.9628333823503</v>
      </c>
    </row>
    <row r="1580" spans="1:27" s="23" customFormat="1" ht="15">
      <c r="A1580" s="29" t="s">
        <v>161</v>
      </c>
      <c r="B1580" s="29">
        <v>2025</v>
      </c>
      <c r="C1580" s="29" t="s">
        <v>217</v>
      </c>
      <c r="D1580" s="29">
        <v>2022</v>
      </c>
      <c r="E1580" s="29" t="s">
        <v>55</v>
      </c>
      <c r="F1580" s="29">
        <v>2410.7048008368301</v>
      </c>
      <c r="G1580" s="29">
        <v>110138.202172658</v>
      </c>
      <c r="H1580" s="29">
        <v>35915.909582315602</v>
      </c>
      <c r="I1580" s="29">
        <v>1.2721068015442601E-2</v>
      </c>
      <c r="J1580" s="29">
        <v>116.05545694984001</v>
      </c>
      <c r="K1580" s="29">
        <v>7.1607510178900002E-4</v>
      </c>
      <c r="L1580" s="29">
        <v>1.5406197304040201E-3</v>
      </c>
      <c r="M1580" s="29">
        <v>3.2849174889255491E-2</v>
      </c>
      <c r="N1580" s="29">
        <v>2.08991715840621E-4</v>
      </c>
      <c r="O1580" s="29">
        <v>12.2500251602007</v>
      </c>
      <c r="P1580" s="29">
        <v>3.8220078499826178E-3</v>
      </c>
      <c r="Q1580" s="29">
        <v>3.8220078499826178E-3</v>
      </c>
      <c r="R1580" s="30">
        <v>0</v>
      </c>
      <c r="S1580" s="30">
        <v>0</v>
      </c>
      <c r="T1580" s="31">
        <v>3.8220078499826178E-3</v>
      </c>
      <c r="U1580" s="31">
        <v>3.8220078499826178E-3</v>
      </c>
      <c r="V1580" s="31">
        <v>0</v>
      </c>
      <c r="W1580" s="31">
        <v>1.2721068015442601E-2</v>
      </c>
      <c r="X1580" s="31">
        <v>2.08991715840621E-4</v>
      </c>
      <c r="Y1580" s="31">
        <v>3.2849174889255491E-2</v>
      </c>
      <c r="Z1580" s="31">
        <v>0</v>
      </c>
      <c r="AA1580" s="31">
        <v>2410.7048008368301</v>
      </c>
    </row>
    <row r="1581" spans="1:27" s="23" customFormat="1" ht="15">
      <c r="A1581" s="29" t="s">
        <v>161</v>
      </c>
      <c r="B1581" s="29">
        <v>2025</v>
      </c>
      <c r="C1581" s="29" t="s">
        <v>217</v>
      </c>
      <c r="D1581" s="29">
        <v>2022</v>
      </c>
      <c r="E1581" s="29" t="s">
        <v>56</v>
      </c>
      <c r="F1581" s="29">
        <v>5811.2373164064702</v>
      </c>
      <c r="G1581" s="29">
        <v>265472.249560553</v>
      </c>
      <c r="H1581" s="29">
        <v>73098.054903849406</v>
      </c>
      <c r="I1581" s="29">
        <v>1.79139098131307E-2</v>
      </c>
      <c r="J1581" s="29">
        <v>149.50109267951899</v>
      </c>
      <c r="K1581" s="29">
        <v>1.0772498424787198E-3</v>
      </c>
      <c r="L1581" s="29">
        <v>2.3499489843924502E-2</v>
      </c>
      <c r="M1581" s="29">
        <v>4.2322002656563287E-2</v>
      </c>
      <c r="N1581" s="29">
        <v>2.8359368382788702E-3</v>
      </c>
      <c r="O1581" s="29">
        <v>13.3239904337879</v>
      </c>
      <c r="P1581" s="29">
        <v>0</v>
      </c>
      <c r="Q1581" s="29">
        <v>4.1570850153418246E-3</v>
      </c>
      <c r="R1581" s="30">
        <v>0</v>
      </c>
      <c r="S1581" s="30">
        <v>0</v>
      </c>
      <c r="T1581" s="31">
        <v>0</v>
      </c>
      <c r="U1581" s="31">
        <v>4.1570850153418246E-3</v>
      </c>
      <c r="V1581" s="31">
        <v>0</v>
      </c>
      <c r="W1581" s="31">
        <v>1.79139098131307E-2</v>
      </c>
      <c r="X1581" s="31">
        <v>2.8359368382788702E-3</v>
      </c>
      <c r="Y1581" s="31">
        <v>4.2322002656563287E-2</v>
      </c>
      <c r="Z1581" s="31">
        <v>0</v>
      </c>
      <c r="AA1581" s="31">
        <v>5811.2373164064702</v>
      </c>
    </row>
    <row r="1582" spans="1:27" s="23" customFormat="1" ht="15">
      <c r="A1582" s="29" t="s">
        <v>161</v>
      </c>
      <c r="B1582" s="29">
        <v>2025</v>
      </c>
      <c r="C1582" s="29" t="s">
        <v>217</v>
      </c>
      <c r="D1582" s="29">
        <v>2023</v>
      </c>
      <c r="E1582" s="29" t="s">
        <v>55</v>
      </c>
      <c r="F1582" s="29">
        <v>2502.0110590634899</v>
      </c>
      <c r="G1582" s="29">
        <v>123736.62625524199</v>
      </c>
      <c r="H1582" s="29">
        <v>37276.236783567998</v>
      </c>
      <c r="I1582" s="29">
        <v>1.5387405051711499E-2</v>
      </c>
      <c r="J1582" s="29">
        <v>127.034149759749</v>
      </c>
      <c r="K1582" s="29">
        <v>8.2460003769400502E-4</v>
      </c>
      <c r="L1582" s="29">
        <v>1.8223215120371399E-3</v>
      </c>
      <c r="M1582" s="29">
        <v>3.5956713435965078E-2</v>
      </c>
      <c r="N1582" s="29">
        <v>2.3383023690334899E-4</v>
      </c>
      <c r="O1582" s="29">
        <v>13.4088613466424</v>
      </c>
      <c r="P1582" s="29">
        <v>4.1835647401524279E-3</v>
      </c>
      <c r="Q1582" s="29">
        <v>4.1835647401524279E-3</v>
      </c>
      <c r="R1582" s="30">
        <v>0</v>
      </c>
      <c r="S1582" s="30">
        <v>0</v>
      </c>
      <c r="T1582" s="31">
        <v>4.1835647401524279E-3</v>
      </c>
      <c r="U1582" s="31">
        <v>4.1835647401524279E-3</v>
      </c>
      <c r="V1582" s="31">
        <v>0</v>
      </c>
      <c r="W1582" s="31">
        <v>1.5387405051711499E-2</v>
      </c>
      <c r="X1582" s="31">
        <v>2.3383023690334899E-4</v>
      </c>
      <c r="Y1582" s="31">
        <v>3.5956713435965078E-2</v>
      </c>
      <c r="Z1582" s="31">
        <v>0</v>
      </c>
      <c r="AA1582" s="31">
        <v>2502.0110590634899</v>
      </c>
    </row>
    <row r="1583" spans="1:27" s="23" customFormat="1" ht="15">
      <c r="A1583" s="29" t="s">
        <v>161</v>
      </c>
      <c r="B1583" s="29">
        <v>2025</v>
      </c>
      <c r="C1583" s="29" t="s">
        <v>217</v>
      </c>
      <c r="D1583" s="29">
        <v>2023</v>
      </c>
      <c r="E1583" s="29" t="s">
        <v>56</v>
      </c>
      <c r="F1583" s="29">
        <v>5848.0653882523502</v>
      </c>
      <c r="G1583" s="29">
        <v>289186.37935399101</v>
      </c>
      <c r="H1583" s="29">
        <v>73561.305717956202</v>
      </c>
      <c r="I1583" s="29">
        <v>1.82487459122097E-2</v>
      </c>
      <c r="J1583" s="29">
        <v>158.66274076360401</v>
      </c>
      <c r="K1583" s="29">
        <v>1.1400345981014768E-3</v>
      </c>
      <c r="L1583" s="29">
        <v>2.4939573339281099E-2</v>
      </c>
      <c r="M1583" s="29">
        <v>4.4915556662732115E-2</v>
      </c>
      <c r="N1583" s="29">
        <v>2.6610828819194701E-3</v>
      </c>
      <c r="O1583" s="29">
        <v>14.140504274872301</v>
      </c>
      <c r="P1583" s="29">
        <v>0</v>
      </c>
      <c r="Q1583" s="29">
        <v>4.4118373337601576E-3</v>
      </c>
      <c r="R1583" s="30">
        <v>0</v>
      </c>
      <c r="S1583" s="30">
        <v>0</v>
      </c>
      <c r="T1583" s="31">
        <v>0</v>
      </c>
      <c r="U1583" s="31">
        <v>4.4118373337601576E-3</v>
      </c>
      <c r="V1583" s="31">
        <v>0</v>
      </c>
      <c r="W1583" s="31">
        <v>1.82487459122097E-2</v>
      </c>
      <c r="X1583" s="31">
        <v>2.6610828819194701E-3</v>
      </c>
      <c r="Y1583" s="31">
        <v>4.4915556662732115E-2</v>
      </c>
      <c r="Z1583" s="31">
        <v>0</v>
      </c>
      <c r="AA1583" s="31">
        <v>5848.0653882523502</v>
      </c>
    </row>
    <row r="1584" spans="1:27" s="23" customFormat="1" ht="15">
      <c r="A1584" s="29" t="s">
        <v>161</v>
      </c>
      <c r="B1584" s="29">
        <v>2025</v>
      </c>
      <c r="C1584" s="29" t="s">
        <v>217</v>
      </c>
      <c r="D1584" s="29">
        <v>2024</v>
      </c>
      <c r="E1584" s="29" t="s">
        <v>55</v>
      </c>
      <c r="F1584" s="29">
        <v>2557.5364186068</v>
      </c>
      <c r="G1584" s="29">
        <v>140064.53133499899</v>
      </c>
      <c r="H1584" s="29">
        <v>38103.481907977701</v>
      </c>
      <c r="I1584" s="29">
        <v>1.81675907571874E-2</v>
      </c>
      <c r="J1584" s="29">
        <v>140.14337964186799</v>
      </c>
      <c r="K1584" s="29">
        <v>9.3927219880558202E-4</v>
      </c>
      <c r="L1584" s="29">
        <v>2.1242942927600398E-3</v>
      </c>
      <c r="M1584" s="29">
        <v>3.9667290337576405E-2</v>
      </c>
      <c r="N1584" s="29">
        <v>2.6338764740829903E-4</v>
      </c>
      <c r="O1584" s="29">
        <v>14.792582544312699</v>
      </c>
      <c r="P1584" s="29">
        <v>4.6152857538255621E-3</v>
      </c>
      <c r="Q1584" s="29">
        <v>4.6152857538255621E-3</v>
      </c>
      <c r="R1584" s="30">
        <v>0.05</v>
      </c>
      <c r="S1584" s="30">
        <v>0</v>
      </c>
      <c r="T1584" s="31">
        <v>4.6152857538255621E-3</v>
      </c>
      <c r="U1584" s="31">
        <v>4.6152857538255621E-3</v>
      </c>
      <c r="V1584" s="31">
        <v>0</v>
      </c>
      <c r="W1584" s="31">
        <v>1.7259211219328031E-2</v>
      </c>
      <c r="X1584" s="31">
        <v>2.5021826503788408E-4</v>
      </c>
      <c r="Y1584" s="31">
        <v>3.9667290337576405E-2</v>
      </c>
      <c r="Z1584" s="31">
        <v>127.87682093034</v>
      </c>
      <c r="AA1584" s="31">
        <v>2429.6595976764602</v>
      </c>
    </row>
    <row r="1585" spans="1:27" s="23" customFormat="1" ht="15">
      <c r="A1585" s="29" t="s">
        <v>161</v>
      </c>
      <c r="B1585" s="29">
        <v>2025</v>
      </c>
      <c r="C1585" s="29" t="s">
        <v>217</v>
      </c>
      <c r="D1585" s="29">
        <v>2024</v>
      </c>
      <c r="E1585" s="29" t="s">
        <v>56</v>
      </c>
      <c r="F1585" s="29">
        <v>5890.9452177859303</v>
      </c>
      <c r="G1585" s="29">
        <v>322587.76993314503</v>
      </c>
      <c r="H1585" s="29">
        <v>74100.680030663003</v>
      </c>
      <c r="I1585" s="29">
        <v>1.8820135495905398E-2</v>
      </c>
      <c r="J1585" s="29">
        <v>172.48830526429199</v>
      </c>
      <c r="K1585" s="29">
        <v>1.2322319756731118E-3</v>
      </c>
      <c r="L1585" s="29">
        <v>2.7112759546467601E-2</v>
      </c>
      <c r="M1585" s="29">
        <v>4.8829409417044077E-2</v>
      </c>
      <c r="N1585" s="29">
        <v>2.46671766709146E-3</v>
      </c>
      <c r="O1585" s="29">
        <v>15.3726804807264</v>
      </c>
      <c r="P1585" s="29">
        <v>0</v>
      </c>
      <c r="Q1585" s="29">
        <v>4.7962763099866365E-3</v>
      </c>
      <c r="R1585" s="30">
        <v>0.05</v>
      </c>
      <c r="S1585" s="30">
        <v>0</v>
      </c>
      <c r="T1585" s="31">
        <v>0</v>
      </c>
      <c r="U1585" s="31">
        <v>4.7962763099866365E-3</v>
      </c>
      <c r="V1585" s="31">
        <v>0</v>
      </c>
      <c r="W1585" s="31">
        <v>1.7879128721110128E-2</v>
      </c>
      <c r="X1585" s="31">
        <v>2.3433817837368869E-3</v>
      </c>
      <c r="Y1585" s="31">
        <v>4.8829409417044077E-2</v>
      </c>
      <c r="Z1585" s="31">
        <v>294.54726088929652</v>
      </c>
      <c r="AA1585" s="31">
        <v>5596.3979568966333</v>
      </c>
    </row>
    <row r="1586" spans="1:27" s="23" customFormat="1" ht="15">
      <c r="A1586" s="29" t="s">
        <v>161</v>
      </c>
      <c r="B1586" s="29">
        <v>2025</v>
      </c>
      <c r="C1586" s="29" t="s">
        <v>217</v>
      </c>
      <c r="D1586" s="29">
        <v>2025</v>
      </c>
      <c r="E1586" s="29" t="s">
        <v>55</v>
      </c>
      <c r="F1586" s="29">
        <v>1789.4070708960301</v>
      </c>
      <c r="G1586" s="29">
        <v>114243.807137394</v>
      </c>
      <c r="H1586" s="29">
        <v>26659.4991398153</v>
      </c>
      <c r="I1586" s="29">
        <v>1.2643214504694401E-2</v>
      </c>
      <c r="J1586" s="29">
        <v>111.28519184184201</v>
      </c>
      <c r="K1586" s="29">
        <v>6.73827916665653E-4</v>
      </c>
      <c r="L1586" s="29">
        <v>1.55110117932918E-3</v>
      </c>
      <c r="M1586" s="29">
        <v>3.1498981857203144E-2</v>
      </c>
      <c r="N1586" s="29">
        <v>2.1341118864330101E-4</v>
      </c>
      <c r="O1586" s="29">
        <v>11.746508400803</v>
      </c>
      <c r="P1586" s="29">
        <v>3.664910621050536E-3</v>
      </c>
      <c r="Q1586" s="29">
        <v>3.664910621050536E-3</v>
      </c>
      <c r="R1586" s="30">
        <v>7.0000000000000007E-2</v>
      </c>
      <c r="S1586" s="30">
        <v>0</v>
      </c>
      <c r="T1586" s="31">
        <v>3.664910621050536E-3</v>
      </c>
      <c r="U1586" s="31">
        <v>3.664910621050536E-3</v>
      </c>
      <c r="V1586" s="31">
        <v>0</v>
      </c>
      <c r="W1586" s="31">
        <v>1.1758189489365793E-2</v>
      </c>
      <c r="X1586" s="31">
        <v>1.9847240543826992E-4</v>
      </c>
      <c r="Y1586" s="31">
        <v>3.1498981857203144E-2</v>
      </c>
      <c r="Z1586" s="31">
        <v>125.25849496272211</v>
      </c>
      <c r="AA1586" s="31">
        <v>1664.1485759333079</v>
      </c>
    </row>
    <row r="1587" spans="1:27" s="23" customFormat="1" ht="15">
      <c r="A1587" s="29" t="s">
        <v>161</v>
      </c>
      <c r="B1587" s="29">
        <v>2025</v>
      </c>
      <c r="C1587" s="29" t="s">
        <v>217</v>
      </c>
      <c r="D1587" s="29">
        <v>2025</v>
      </c>
      <c r="E1587" s="29" t="s">
        <v>56</v>
      </c>
      <c r="F1587" s="29">
        <v>4565.0227113737701</v>
      </c>
      <c r="G1587" s="29">
        <v>291422.466212467</v>
      </c>
      <c r="H1587" s="29">
        <v>57422.2429105111</v>
      </c>
      <c r="I1587" s="29">
        <v>1.5416422883936E-2</v>
      </c>
      <c r="J1587" s="29">
        <v>151.728716430584</v>
      </c>
      <c r="K1587" s="29">
        <v>1.0750099309148478E-3</v>
      </c>
      <c r="L1587" s="29">
        <v>2.3849641276104699E-2</v>
      </c>
      <c r="M1587" s="29">
        <v>4.2952611588052789E-2</v>
      </c>
      <c r="N1587" s="29">
        <v>1.75048540680364E-3</v>
      </c>
      <c r="O1587" s="29">
        <v>13.522523013164401</v>
      </c>
      <c r="P1587" s="29">
        <v>0</v>
      </c>
      <c r="Q1587" s="29">
        <v>4.219027180107293E-3</v>
      </c>
      <c r="R1587" s="30">
        <v>7.0000000000000007E-2</v>
      </c>
      <c r="S1587" s="30">
        <v>0</v>
      </c>
      <c r="T1587" s="31">
        <v>0</v>
      </c>
      <c r="U1587" s="31">
        <v>4.219027180107293E-3</v>
      </c>
      <c r="V1587" s="31">
        <v>0</v>
      </c>
      <c r="W1587" s="31">
        <v>1.433727328206048E-2</v>
      </c>
      <c r="X1587" s="31">
        <v>1.6279514283273852E-3</v>
      </c>
      <c r="Y1587" s="31">
        <v>4.2952611588052789E-2</v>
      </c>
      <c r="Z1587" s="31">
        <v>319.55158979616391</v>
      </c>
      <c r="AA1587" s="31">
        <v>4245.471121577606</v>
      </c>
    </row>
    <row r="1588" spans="1:27" s="23" customFormat="1" ht="15">
      <c r="A1588" s="29" t="s">
        <v>161</v>
      </c>
      <c r="B1588" s="29">
        <v>2026</v>
      </c>
      <c r="C1588" s="29" t="s">
        <v>216</v>
      </c>
      <c r="D1588" s="29">
        <v>1982</v>
      </c>
      <c r="E1588" s="29" t="s">
        <v>55</v>
      </c>
      <c r="F1588" s="29">
        <v>754.24250216909502</v>
      </c>
      <c r="G1588" s="29">
        <v>10102.7800400133</v>
      </c>
      <c r="H1588" s="29">
        <v>11237.089460991199</v>
      </c>
      <c r="I1588" s="29">
        <v>4.5743699215023602E-2</v>
      </c>
      <c r="J1588" s="29">
        <v>12.402356416210401</v>
      </c>
      <c r="K1588" s="29">
        <v>5.0564260411292868E-3</v>
      </c>
      <c r="L1588" s="29">
        <v>1.8233731454535499E-3</v>
      </c>
      <c r="M1588" s="29">
        <v>3.5123315622922527E-3</v>
      </c>
      <c r="N1588" s="29">
        <v>2.1400103122531499E-4</v>
      </c>
      <c r="O1588" s="29">
        <v>1.3091084395111099</v>
      </c>
      <c r="P1588" s="29">
        <v>4.0844183312746627E-4</v>
      </c>
      <c r="Q1588" s="29">
        <v>4.0844183312746627E-4</v>
      </c>
      <c r="R1588" s="30">
        <v>0</v>
      </c>
      <c r="S1588" s="30">
        <v>0</v>
      </c>
      <c r="T1588" s="31">
        <v>4.0844183312746627E-4</v>
      </c>
      <c r="U1588" s="31">
        <v>4.0844183312746627E-4</v>
      </c>
      <c r="V1588" s="31">
        <v>0</v>
      </c>
      <c r="W1588" s="31">
        <v>4.5743699215023602E-2</v>
      </c>
      <c r="X1588" s="31">
        <v>2.1400103122531499E-4</v>
      </c>
      <c r="Y1588" s="31">
        <v>3.5123315622922527E-3</v>
      </c>
      <c r="Z1588" s="31">
        <v>0</v>
      </c>
      <c r="AA1588" s="31">
        <v>754.24250216909502</v>
      </c>
    </row>
    <row r="1589" spans="1:27" s="23" customFormat="1" ht="15">
      <c r="A1589" s="29" t="s">
        <v>161</v>
      </c>
      <c r="B1589" s="29">
        <v>2026</v>
      </c>
      <c r="C1589" s="29" t="s">
        <v>216</v>
      </c>
      <c r="D1589" s="29">
        <v>1982</v>
      </c>
      <c r="E1589" s="29" t="s">
        <v>56</v>
      </c>
      <c r="F1589" s="29">
        <v>102.882893244275</v>
      </c>
      <c r="G1589" s="29">
        <v>1372.65972556879</v>
      </c>
      <c r="H1589" s="29">
        <v>1294.1373703332899</v>
      </c>
      <c r="I1589" s="29">
        <v>8.1133963826837095E-3</v>
      </c>
      <c r="J1589" s="29">
        <v>0.88702115714520802</v>
      </c>
      <c r="K1589" s="29">
        <v>1.6855177278222067E-5</v>
      </c>
      <c r="L1589" s="29">
        <v>1.3942737340631801E-4</v>
      </c>
      <c r="M1589" s="29">
        <v>2.511082284767217E-4</v>
      </c>
      <c r="N1589" s="29">
        <v>2.7855900272239902E-4</v>
      </c>
      <c r="O1589" s="29">
        <v>7.9054013589756805E-2</v>
      </c>
      <c r="P1589" s="29">
        <v>0</v>
      </c>
      <c r="Q1589" s="29">
        <v>2.4664852240004123E-5</v>
      </c>
      <c r="R1589" s="30">
        <v>0</v>
      </c>
      <c r="S1589" s="30">
        <v>0</v>
      </c>
      <c r="T1589" s="31">
        <v>0</v>
      </c>
      <c r="U1589" s="31">
        <v>2.4664852240004123E-5</v>
      </c>
      <c r="V1589" s="31">
        <v>0</v>
      </c>
      <c r="W1589" s="31">
        <v>8.1133963826837095E-3</v>
      </c>
      <c r="X1589" s="31">
        <v>2.7855900272239902E-4</v>
      </c>
      <c r="Y1589" s="31">
        <v>2.511082284767217E-4</v>
      </c>
      <c r="Z1589" s="31">
        <v>0</v>
      </c>
      <c r="AA1589" s="31">
        <v>102.882893244275</v>
      </c>
    </row>
    <row r="1590" spans="1:27" s="23" customFormat="1" ht="15">
      <c r="A1590" s="29" t="s">
        <v>161</v>
      </c>
      <c r="B1590" s="29">
        <v>2026</v>
      </c>
      <c r="C1590" s="29" t="s">
        <v>216</v>
      </c>
      <c r="D1590" s="29">
        <v>1983</v>
      </c>
      <c r="E1590" s="29" t="s">
        <v>55</v>
      </c>
      <c r="F1590" s="29">
        <v>723.38370748137402</v>
      </c>
      <c r="G1590" s="29">
        <v>9916.6501802536604</v>
      </c>
      <c r="H1590" s="29">
        <v>10777.3393997483</v>
      </c>
      <c r="I1590" s="29">
        <v>4.5510491903134803E-2</v>
      </c>
      <c r="J1590" s="29">
        <v>12.1935208497968</v>
      </c>
      <c r="K1590" s="29">
        <v>4.9351476568214401E-3</v>
      </c>
      <c r="L1590" s="29">
        <v>1.8069184201102699E-3</v>
      </c>
      <c r="M1590" s="29">
        <v>3.4531834001611159E-3</v>
      </c>
      <c r="N1590" s="29">
        <v>2.10396516988038E-4</v>
      </c>
      <c r="O1590" s="29">
        <v>1.2870651766594801</v>
      </c>
      <c r="P1590" s="29">
        <v>4.0156433511775774E-4</v>
      </c>
      <c r="Q1590" s="29">
        <v>4.0156433511775774E-4</v>
      </c>
      <c r="R1590" s="30">
        <v>0</v>
      </c>
      <c r="S1590" s="30">
        <v>0</v>
      </c>
      <c r="T1590" s="31">
        <v>4.0156433511775774E-4</v>
      </c>
      <c r="U1590" s="31">
        <v>4.0156433511775774E-4</v>
      </c>
      <c r="V1590" s="31">
        <v>0</v>
      </c>
      <c r="W1590" s="31">
        <v>4.5510491903134803E-2</v>
      </c>
      <c r="X1590" s="31">
        <v>2.10396516988038E-4</v>
      </c>
      <c r="Y1590" s="31">
        <v>3.4531834001611159E-3</v>
      </c>
      <c r="Z1590" s="31">
        <v>0</v>
      </c>
      <c r="AA1590" s="31">
        <v>723.38370748137402</v>
      </c>
    </row>
    <row r="1591" spans="1:27" s="23" customFormat="1" ht="15">
      <c r="A1591" s="29" t="s">
        <v>161</v>
      </c>
      <c r="B1591" s="29">
        <v>2026</v>
      </c>
      <c r="C1591" s="29" t="s">
        <v>216</v>
      </c>
      <c r="D1591" s="29">
        <v>1983</v>
      </c>
      <c r="E1591" s="29" t="s">
        <v>56</v>
      </c>
      <c r="F1591" s="29">
        <v>153.01957818293201</v>
      </c>
      <c r="G1591" s="29">
        <v>2105.5909772823302</v>
      </c>
      <c r="H1591" s="29">
        <v>1924.79379491193</v>
      </c>
      <c r="I1591" s="29">
        <v>1.21749151798632E-2</v>
      </c>
      <c r="J1591" s="29">
        <v>1.3785378538912201</v>
      </c>
      <c r="K1591" s="29">
        <v>2.6414456344065717E-5</v>
      </c>
      <c r="L1591" s="29">
        <v>2.1668695336177999E-4</v>
      </c>
      <c r="M1591" s="29">
        <v>3.9025253309161719E-4</v>
      </c>
      <c r="N1591" s="29">
        <v>4.3613903096205198E-4</v>
      </c>
      <c r="O1591" s="29">
        <v>0.122859471115942</v>
      </c>
      <c r="P1591" s="29">
        <v>0</v>
      </c>
      <c r="Q1591" s="29">
        <v>3.8332154988173904E-5</v>
      </c>
      <c r="R1591" s="30">
        <v>0</v>
      </c>
      <c r="S1591" s="30">
        <v>0</v>
      </c>
      <c r="T1591" s="31">
        <v>0</v>
      </c>
      <c r="U1591" s="31">
        <v>3.8332154988173904E-5</v>
      </c>
      <c r="V1591" s="31">
        <v>0</v>
      </c>
      <c r="W1591" s="31">
        <v>1.21749151798632E-2</v>
      </c>
      <c r="X1591" s="31">
        <v>4.3613903096205198E-4</v>
      </c>
      <c r="Y1591" s="31">
        <v>3.9025253309161719E-4</v>
      </c>
      <c r="Z1591" s="31">
        <v>0</v>
      </c>
      <c r="AA1591" s="31">
        <v>153.01957818293201</v>
      </c>
    </row>
    <row r="1592" spans="1:27" s="23" customFormat="1" ht="15">
      <c r="A1592" s="29" t="s">
        <v>161</v>
      </c>
      <c r="B1592" s="29">
        <v>2026</v>
      </c>
      <c r="C1592" s="29" t="s">
        <v>216</v>
      </c>
      <c r="D1592" s="29">
        <v>1984</v>
      </c>
      <c r="E1592" s="29" t="s">
        <v>55</v>
      </c>
      <c r="F1592" s="29">
        <v>1086.20374227926</v>
      </c>
      <c r="G1592" s="29">
        <v>15223.5750857518</v>
      </c>
      <c r="H1592" s="29">
        <v>16182.817316385101</v>
      </c>
      <c r="I1592" s="29">
        <v>6.8858161111255006E-2</v>
      </c>
      <c r="J1592" s="29">
        <v>18.812227608083798</v>
      </c>
      <c r="K1592" s="29">
        <v>7.0178089110497967E-3</v>
      </c>
      <c r="L1592" s="29">
        <v>2.7456722457355198E-3</v>
      </c>
      <c r="M1592" s="29">
        <v>5.3274087317233291E-3</v>
      </c>
      <c r="N1592" s="29">
        <v>3.2202605281577302E-4</v>
      </c>
      <c r="O1592" s="29">
        <v>1.9856908720634401</v>
      </c>
      <c r="P1592" s="29">
        <v>6.1953555208379323E-4</v>
      </c>
      <c r="Q1592" s="29">
        <v>6.1953555208379323E-4</v>
      </c>
      <c r="R1592" s="30">
        <v>0</v>
      </c>
      <c r="S1592" s="30">
        <v>0</v>
      </c>
      <c r="T1592" s="31">
        <v>6.1953555208379323E-4</v>
      </c>
      <c r="U1592" s="31">
        <v>6.1953555208379323E-4</v>
      </c>
      <c r="V1592" s="31">
        <v>0</v>
      </c>
      <c r="W1592" s="31">
        <v>6.8858161111255006E-2</v>
      </c>
      <c r="X1592" s="31">
        <v>3.2202605281577302E-4</v>
      </c>
      <c r="Y1592" s="31">
        <v>5.3274087317233291E-3</v>
      </c>
      <c r="Z1592" s="31">
        <v>0</v>
      </c>
      <c r="AA1592" s="31">
        <v>1086.20374227926</v>
      </c>
    </row>
    <row r="1593" spans="1:27" s="23" customFormat="1" ht="15">
      <c r="A1593" s="29" t="s">
        <v>161</v>
      </c>
      <c r="B1593" s="29">
        <v>2026</v>
      </c>
      <c r="C1593" s="29" t="s">
        <v>216</v>
      </c>
      <c r="D1593" s="29">
        <v>1984</v>
      </c>
      <c r="E1593" s="29" t="s">
        <v>56</v>
      </c>
      <c r="F1593" s="29">
        <v>260.52408895658499</v>
      </c>
      <c r="G1593" s="29">
        <v>3675.56319519105</v>
      </c>
      <c r="H1593" s="29">
        <v>3277.0652997699399</v>
      </c>
      <c r="I1593" s="29">
        <v>2.1248499320219501E-2</v>
      </c>
      <c r="J1593" s="29">
        <v>2.4046041760066199</v>
      </c>
      <c r="K1593" s="29">
        <v>4.603713413245784E-5</v>
      </c>
      <c r="L1593" s="29">
        <v>3.7797029038348298E-4</v>
      </c>
      <c r="M1593" s="29">
        <v>6.8072331368682418E-4</v>
      </c>
      <c r="N1593" s="29">
        <v>7.5983406090395704E-4</v>
      </c>
      <c r="O1593" s="29">
        <v>0.214305611175962</v>
      </c>
      <c r="P1593" s="29">
        <v>0</v>
      </c>
      <c r="Q1593" s="29">
        <v>6.6863350686900146E-5</v>
      </c>
      <c r="R1593" s="30">
        <v>0</v>
      </c>
      <c r="S1593" s="30">
        <v>0</v>
      </c>
      <c r="T1593" s="31">
        <v>0</v>
      </c>
      <c r="U1593" s="31">
        <v>6.6863350686900146E-5</v>
      </c>
      <c r="V1593" s="31">
        <v>0</v>
      </c>
      <c r="W1593" s="31">
        <v>2.1248499320219501E-2</v>
      </c>
      <c r="X1593" s="31">
        <v>7.5983406090395704E-4</v>
      </c>
      <c r="Y1593" s="31">
        <v>6.8072331368682418E-4</v>
      </c>
      <c r="Z1593" s="31">
        <v>0</v>
      </c>
      <c r="AA1593" s="31">
        <v>260.52408895658499</v>
      </c>
    </row>
    <row r="1594" spans="1:27" s="23" customFormat="1" ht="15">
      <c r="A1594" s="29" t="s">
        <v>161</v>
      </c>
      <c r="B1594" s="29">
        <v>2026</v>
      </c>
      <c r="C1594" s="29" t="s">
        <v>216</v>
      </c>
      <c r="D1594" s="29">
        <v>1985</v>
      </c>
      <c r="E1594" s="29" t="s">
        <v>55</v>
      </c>
      <c r="F1594" s="29">
        <v>1419.3092851116501</v>
      </c>
      <c r="G1594" s="29">
        <v>20475.2881018933</v>
      </c>
      <c r="H1594" s="29">
        <v>21145.5935773288</v>
      </c>
      <c r="I1594" s="29">
        <v>9.2491731645083106E-2</v>
      </c>
      <c r="J1594" s="29">
        <v>25.3659665416642</v>
      </c>
      <c r="K1594" s="29">
        <v>9.3779281375242773E-3</v>
      </c>
      <c r="L1594" s="29">
        <v>3.68968557291158E-3</v>
      </c>
      <c r="M1594" s="29">
        <v>7.1833254792759852E-3</v>
      </c>
      <c r="N1594" s="29">
        <v>4.3412512208215498E-4</v>
      </c>
      <c r="O1594" s="29">
        <v>2.6774590055037</v>
      </c>
      <c r="P1594" s="29">
        <v>8.353672097171544E-4</v>
      </c>
      <c r="Q1594" s="29">
        <v>8.353672097171544E-4</v>
      </c>
      <c r="R1594" s="30">
        <v>0</v>
      </c>
      <c r="S1594" s="30">
        <v>0</v>
      </c>
      <c r="T1594" s="31">
        <v>8.353672097171544E-4</v>
      </c>
      <c r="U1594" s="31">
        <v>8.353672097171544E-4</v>
      </c>
      <c r="V1594" s="31">
        <v>0</v>
      </c>
      <c r="W1594" s="31">
        <v>9.2491731645083106E-2</v>
      </c>
      <c r="X1594" s="31">
        <v>4.3412512208215498E-4</v>
      </c>
      <c r="Y1594" s="31">
        <v>7.1833254792759852E-3</v>
      </c>
      <c r="Z1594" s="31">
        <v>0</v>
      </c>
      <c r="AA1594" s="31">
        <v>1419.3092851116501</v>
      </c>
    </row>
    <row r="1595" spans="1:27" s="23" customFormat="1" ht="15">
      <c r="A1595" s="29" t="s">
        <v>161</v>
      </c>
      <c r="B1595" s="29">
        <v>2026</v>
      </c>
      <c r="C1595" s="29" t="s">
        <v>216</v>
      </c>
      <c r="D1595" s="29">
        <v>1985</v>
      </c>
      <c r="E1595" s="29" t="s">
        <v>56</v>
      </c>
      <c r="F1595" s="29">
        <v>333.15082301312401</v>
      </c>
      <c r="G1595" s="29">
        <v>4812.4214195872701</v>
      </c>
      <c r="H1595" s="29">
        <v>4190.61824976975</v>
      </c>
      <c r="I1595" s="29">
        <v>2.7713837548362898E-2</v>
      </c>
      <c r="J1595" s="29">
        <v>3.1571282115423598</v>
      </c>
      <c r="K1595" s="29">
        <v>6.0595955039741523E-5</v>
      </c>
      <c r="L1595" s="29">
        <v>4.9625658925549004E-4</v>
      </c>
      <c r="M1595" s="29">
        <v>8.9375661175739723E-4</v>
      </c>
      <c r="N1595" s="29">
        <v>9.9964620286196798E-4</v>
      </c>
      <c r="O1595" s="29">
        <v>0.28137283370233801</v>
      </c>
      <c r="P1595" s="29">
        <v>0</v>
      </c>
      <c r="Q1595" s="29">
        <v>8.778832411512945E-5</v>
      </c>
      <c r="R1595" s="30">
        <v>0</v>
      </c>
      <c r="S1595" s="30">
        <v>0</v>
      </c>
      <c r="T1595" s="31">
        <v>0</v>
      </c>
      <c r="U1595" s="31">
        <v>8.778832411512945E-5</v>
      </c>
      <c r="V1595" s="31">
        <v>0</v>
      </c>
      <c r="W1595" s="31">
        <v>2.7713837548362898E-2</v>
      </c>
      <c r="X1595" s="31">
        <v>9.9964620286196798E-4</v>
      </c>
      <c r="Y1595" s="31">
        <v>8.9375661175739723E-4</v>
      </c>
      <c r="Z1595" s="31">
        <v>0</v>
      </c>
      <c r="AA1595" s="31">
        <v>333.15082301312401</v>
      </c>
    </row>
    <row r="1596" spans="1:27" s="23" customFormat="1" ht="15">
      <c r="A1596" s="29" t="s">
        <v>161</v>
      </c>
      <c r="B1596" s="29">
        <v>2026</v>
      </c>
      <c r="C1596" s="29" t="s">
        <v>216</v>
      </c>
      <c r="D1596" s="29">
        <v>1986</v>
      </c>
      <c r="E1596" s="29" t="s">
        <v>55</v>
      </c>
      <c r="F1596" s="29">
        <v>1485.7519442273699</v>
      </c>
      <c r="G1596" s="29">
        <v>21999.4748113081</v>
      </c>
      <c r="H1596" s="29">
        <v>22135.490198591</v>
      </c>
      <c r="I1596" s="29">
        <v>9.3652051116533894E-2</v>
      </c>
      <c r="J1596" s="29">
        <v>27.230054971844901</v>
      </c>
      <c r="K1596" s="29">
        <v>9.9896559718480847E-3</v>
      </c>
      <c r="L1596" s="29">
        <v>3.8030440423394598E-3</v>
      </c>
      <c r="M1596" s="29">
        <v>7.7111455044609921E-3</v>
      </c>
      <c r="N1596" s="29">
        <v>4.64793379455154E-4</v>
      </c>
      <c r="O1596" s="29">
        <v>2.8742195092378902</v>
      </c>
      <c r="P1596" s="29">
        <v>8.9675648688222168E-4</v>
      </c>
      <c r="Q1596" s="29">
        <v>8.9675648688222168E-4</v>
      </c>
      <c r="R1596" s="30">
        <v>0</v>
      </c>
      <c r="S1596" s="30">
        <v>0</v>
      </c>
      <c r="T1596" s="31">
        <v>8.9675648688222168E-4</v>
      </c>
      <c r="U1596" s="31">
        <v>8.9675648688222168E-4</v>
      </c>
      <c r="V1596" s="31">
        <v>0</v>
      </c>
      <c r="W1596" s="31">
        <v>9.3652051116533894E-2</v>
      </c>
      <c r="X1596" s="31">
        <v>4.64793379455154E-4</v>
      </c>
      <c r="Y1596" s="31">
        <v>7.7111455044609921E-3</v>
      </c>
      <c r="Z1596" s="31">
        <v>0</v>
      </c>
      <c r="AA1596" s="31">
        <v>1485.7519442273699</v>
      </c>
    </row>
    <row r="1597" spans="1:27" s="23" customFormat="1" ht="15">
      <c r="A1597" s="29" t="s">
        <v>161</v>
      </c>
      <c r="B1597" s="29">
        <v>2026</v>
      </c>
      <c r="C1597" s="29" t="s">
        <v>216</v>
      </c>
      <c r="D1597" s="29">
        <v>1986</v>
      </c>
      <c r="E1597" s="29" t="s">
        <v>56</v>
      </c>
      <c r="F1597" s="29">
        <v>403.37755655589899</v>
      </c>
      <c r="G1597" s="29">
        <v>5975.4665426847696</v>
      </c>
      <c r="H1597" s="29">
        <v>5073.9822125070596</v>
      </c>
      <c r="I1597" s="29">
        <v>3.4281224760701702E-2</v>
      </c>
      <c r="J1597" s="29">
        <v>3.9254044278907498</v>
      </c>
      <c r="K1597" s="29">
        <v>7.5386897215679478E-5</v>
      </c>
      <c r="L1597" s="29">
        <v>6.1701891158921101E-4</v>
      </c>
      <c r="M1597" s="29">
        <v>1.1112492006968759E-3</v>
      </c>
      <c r="N1597" s="29">
        <v>1.2431074650796801E-3</v>
      </c>
      <c r="O1597" s="29">
        <v>0.34984393831878602</v>
      </c>
      <c r="P1597" s="29">
        <v>0</v>
      </c>
      <c r="Q1597" s="29">
        <v>1.0915130875546123E-4</v>
      </c>
      <c r="R1597" s="30">
        <v>0</v>
      </c>
      <c r="S1597" s="30">
        <v>0</v>
      </c>
      <c r="T1597" s="31">
        <v>0</v>
      </c>
      <c r="U1597" s="31">
        <v>1.0915130875546123E-4</v>
      </c>
      <c r="V1597" s="31">
        <v>0</v>
      </c>
      <c r="W1597" s="31">
        <v>3.4281224760701702E-2</v>
      </c>
      <c r="X1597" s="31">
        <v>1.2431074650796801E-3</v>
      </c>
      <c r="Y1597" s="31">
        <v>1.1112492006968759E-3</v>
      </c>
      <c r="Z1597" s="31">
        <v>0</v>
      </c>
      <c r="AA1597" s="31">
        <v>403.37755655589899</v>
      </c>
    </row>
    <row r="1598" spans="1:27" s="23" customFormat="1" ht="15">
      <c r="A1598" s="29" t="s">
        <v>161</v>
      </c>
      <c r="B1598" s="29">
        <v>2026</v>
      </c>
      <c r="C1598" s="29" t="s">
        <v>216</v>
      </c>
      <c r="D1598" s="29">
        <v>1987</v>
      </c>
      <c r="E1598" s="29" t="s">
        <v>55</v>
      </c>
      <c r="F1598" s="29">
        <v>1096.6691897123501</v>
      </c>
      <c r="G1598" s="29">
        <v>16625.2142050906</v>
      </c>
      <c r="H1598" s="29">
        <v>16338.736889621299</v>
      </c>
      <c r="I1598" s="29">
        <v>7.2249382659730896E-2</v>
      </c>
      <c r="J1598" s="29">
        <v>20.5533341491019</v>
      </c>
      <c r="K1598" s="29">
        <v>7.4757044505858582E-3</v>
      </c>
      <c r="L1598" s="29">
        <v>2.9159548791608098E-3</v>
      </c>
      <c r="M1598" s="29">
        <v>5.8203923224268827E-3</v>
      </c>
      <c r="N1598" s="29">
        <v>3.5036451174390797E-4</v>
      </c>
      <c r="O1598" s="29">
        <v>2.1694702435347901</v>
      </c>
      <c r="P1598" s="29">
        <v>6.7687471598285444E-4</v>
      </c>
      <c r="Q1598" s="29">
        <v>6.7687471598285444E-4</v>
      </c>
      <c r="R1598" s="30">
        <v>0</v>
      </c>
      <c r="S1598" s="30">
        <v>0</v>
      </c>
      <c r="T1598" s="31">
        <v>6.7687471598285444E-4</v>
      </c>
      <c r="U1598" s="31">
        <v>6.7687471598285444E-4</v>
      </c>
      <c r="V1598" s="31">
        <v>0</v>
      </c>
      <c r="W1598" s="31">
        <v>7.2249382659730896E-2</v>
      </c>
      <c r="X1598" s="31">
        <v>3.5036451174390797E-4</v>
      </c>
      <c r="Y1598" s="31">
        <v>5.8203923224268827E-3</v>
      </c>
      <c r="Z1598" s="31">
        <v>0</v>
      </c>
      <c r="AA1598" s="31">
        <v>1096.6691897123501</v>
      </c>
    </row>
    <row r="1599" spans="1:27" s="23" customFormat="1" ht="15">
      <c r="A1599" s="29" t="s">
        <v>161</v>
      </c>
      <c r="B1599" s="29">
        <v>2026</v>
      </c>
      <c r="C1599" s="29" t="s">
        <v>216</v>
      </c>
      <c r="D1599" s="29">
        <v>1987</v>
      </c>
      <c r="E1599" s="29" t="s">
        <v>56</v>
      </c>
      <c r="F1599" s="29">
        <v>260.40547011575097</v>
      </c>
      <c r="G1599" s="29">
        <v>3951.40524639453</v>
      </c>
      <c r="H1599" s="29">
        <v>3275.5732239747499</v>
      </c>
      <c r="I1599" s="29">
        <v>2.3102804755192701E-2</v>
      </c>
      <c r="J1599" s="29">
        <v>2.5912827891329799</v>
      </c>
      <c r="K1599" s="29">
        <v>6.2037030474907417E-5</v>
      </c>
      <c r="L1599" s="29">
        <v>4.0731356871419501E-4</v>
      </c>
      <c r="M1599" s="29">
        <v>7.3357398344347353E-4</v>
      </c>
      <c r="N1599" s="29">
        <v>9.0973023366669795E-4</v>
      </c>
      <c r="O1599" s="29">
        <v>0.23094297489624199</v>
      </c>
      <c r="P1599" s="29">
        <v>0</v>
      </c>
      <c r="Q1599" s="29">
        <v>7.2054208167627502E-5</v>
      </c>
      <c r="R1599" s="30">
        <v>0</v>
      </c>
      <c r="S1599" s="30">
        <v>0</v>
      </c>
      <c r="T1599" s="31">
        <v>0</v>
      </c>
      <c r="U1599" s="31">
        <v>7.2054208167627502E-5</v>
      </c>
      <c r="V1599" s="31">
        <v>0</v>
      </c>
      <c r="W1599" s="31">
        <v>2.3102804755192701E-2</v>
      </c>
      <c r="X1599" s="31">
        <v>9.0973023366669795E-4</v>
      </c>
      <c r="Y1599" s="31">
        <v>7.3357398344347353E-4</v>
      </c>
      <c r="Z1599" s="31">
        <v>0</v>
      </c>
      <c r="AA1599" s="31">
        <v>260.40547011575097</v>
      </c>
    </row>
    <row r="1600" spans="1:27" s="23" customFormat="1" ht="15">
      <c r="A1600" s="29" t="s">
        <v>161</v>
      </c>
      <c r="B1600" s="29">
        <v>2026</v>
      </c>
      <c r="C1600" s="29" t="s">
        <v>216</v>
      </c>
      <c r="D1600" s="29">
        <v>1988</v>
      </c>
      <c r="E1600" s="29" t="s">
        <v>55</v>
      </c>
      <c r="F1600" s="29">
        <v>1482.76810974825</v>
      </c>
      <c r="G1600" s="29">
        <v>23054.7940065082</v>
      </c>
      <c r="H1600" s="29">
        <v>22091.0355107654</v>
      </c>
      <c r="I1600" s="29">
        <v>5.9013158625255302E-2</v>
      </c>
      <c r="J1600" s="29">
        <v>26.673011598981098</v>
      </c>
      <c r="K1600" s="29">
        <v>3.2647647163320192E-3</v>
      </c>
      <c r="L1600" s="29">
        <v>2.7971855411340501E-3</v>
      </c>
      <c r="M1600" s="29">
        <v>7.5512908653829871E-3</v>
      </c>
      <c r="N1600" s="29">
        <v>4.60221174784829E-4</v>
      </c>
      <c r="O1600" s="29">
        <v>2.8154217972453002</v>
      </c>
      <c r="P1600" s="29">
        <v>8.7841160074053366E-4</v>
      </c>
      <c r="Q1600" s="29">
        <v>8.7841160074053366E-4</v>
      </c>
      <c r="R1600" s="30">
        <v>0</v>
      </c>
      <c r="S1600" s="30">
        <v>0</v>
      </c>
      <c r="T1600" s="31">
        <v>8.7841160074053366E-4</v>
      </c>
      <c r="U1600" s="31">
        <v>8.7841160074053366E-4</v>
      </c>
      <c r="V1600" s="31">
        <v>0</v>
      </c>
      <c r="W1600" s="31">
        <v>5.9013158625255302E-2</v>
      </c>
      <c r="X1600" s="31">
        <v>4.60221174784829E-4</v>
      </c>
      <c r="Y1600" s="31">
        <v>7.5512908653829871E-3</v>
      </c>
      <c r="Z1600" s="31">
        <v>0</v>
      </c>
      <c r="AA1600" s="31">
        <v>1482.76810974825</v>
      </c>
    </row>
    <row r="1601" spans="1:27" s="23" customFormat="1" ht="15">
      <c r="A1601" s="29" t="s">
        <v>161</v>
      </c>
      <c r="B1601" s="29">
        <v>2026</v>
      </c>
      <c r="C1601" s="29" t="s">
        <v>216</v>
      </c>
      <c r="D1601" s="29">
        <v>1988</v>
      </c>
      <c r="E1601" s="29" t="s">
        <v>56</v>
      </c>
      <c r="F1601" s="29">
        <v>235.98678988752101</v>
      </c>
      <c r="G1601" s="29">
        <v>3661.0904347958899</v>
      </c>
      <c r="H1601" s="29">
        <v>2968.4169454033399</v>
      </c>
      <c r="I1601" s="29">
        <v>2.1461804638266701E-2</v>
      </c>
      <c r="J1601" s="29">
        <v>2.3927557422807602</v>
      </c>
      <c r="K1601" s="29">
        <v>5.7141495747687883E-5</v>
      </c>
      <c r="L1601" s="29">
        <v>3.7610788160093303E-4</v>
      </c>
      <c r="M1601" s="29">
        <v>6.7737232848397687E-4</v>
      </c>
      <c r="N1601" s="29">
        <v>8.3793877744071899E-4</v>
      </c>
      <c r="O1601" s="29">
        <v>0.21324964285633899</v>
      </c>
      <c r="P1601" s="29">
        <v>0</v>
      </c>
      <c r="Q1601" s="29">
        <v>6.6533888571177773E-5</v>
      </c>
      <c r="R1601" s="30">
        <v>0</v>
      </c>
      <c r="S1601" s="30">
        <v>0</v>
      </c>
      <c r="T1601" s="31">
        <v>0</v>
      </c>
      <c r="U1601" s="31">
        <v>6.6533888571177773E-5</v>
      </c>
      <c r="V1601" s="31">
        <v>0</v>
      </c>
      <c r="W1601" s="31">
        <v>2.1461804638266701E-2</v>
      </c>
      <c r="X1601" s="31">
        <v>8.3793877744071899E-4</v>
      </c>
      <c r="Y1601" s="31">
        <v>6.7737232848397687E-4</v>
      </c>
      <c r="Z1601" s="31">
        <v>0</v>
      </c>
      <c r="AA1601" s="31">
        <v>235.98678988752101</v>
      </c>
    </row>
    <row r="1602" spans="1:27" s="23" customFormat="1" ht="15">
      <c r="A1602" s="29" t="s">
        <v>161</v>
      </c>
      <c r="B1602" s="29">
        <v>2026</v>
      </c>
      <c r="C1602" s="29" t="s">
        <v>216</v>
      </c>
      <c r="D1602" s="29">
        <v>1989</v>
      </c>
      <c r="E1602" s="29" t="s">
        <v>55</v>
      </c>
      <c r="F1602" s="29">
        <v>2250.4211977814098</v>
      </c>
      <c r="G1602" s="29">
        <v>35850.961613932297</v>
      </c>
      <c r="H1602" s="29">
        <v>33527.922719358299</v>
      </c>
      <c r="I1602" s="29">
        <v>9.1075440792327295E-2</v>
      </c>
      <c r="J1602" s="29">
        <v>41.371007796009103</v>
      </c>
      <c r="K1602" s="29">
        <v>5.0049586867014868E-3</v>
      </c>
      <c r="L1602" s="29">
        <v>4.3267333512613101E-3</v>
      </c>
      <c r="M1602" s="29">
        <v>1.1712362462880764E-2</v>
      </c>
      <c r="N1602" s="29">
        <v>7.0995523363727095E-4</v>
      </c>
      <c r="O1602" s="29">
        <v>4.3668423676364698</v>
      </c>
      <c r="P1602" s="29">
        <v>1.3624548187025785E-3</v>
      </c>
      <c r="Q1602" s="29">
        <v>1.3624548187025785E-3</v>
      </c>
      <c r="R1602" s="30">
        <v>0</v>
      </c>
      <c r="S1602" s="30">
        <v>0</v>
      </c>
      <c r="T1602" s="31">
        <v>1.3624548187025785E-3</v>
      </c>
      <c r="U1602" s="31">
        <v>1.3624548187025785E-3</v>
      </c>
      <c r="V1602" s="31">
        <v>0</v>
      </c>
      <c r="W1602" s="31">
        <v>9.1075440792327295E-2</v>
      </c>
      <c r="X1602" s="31">
        <v>7.0995523363727095E-4</v>
      </c>
      <c r="Y1602" s="31">
        <v>1.1712362462880764E-2</v>
      </c>
      <c r="Z1602" s="31">
        <v>0</v>
      </c>
      <c r="AA1602" s="31">
        <v>2250.4211977814098</v>
      </c>
    </row>
    <row r="1603" spans="1:27" s="23" customFormat="1" ht="15">
      <c r="A1603" s="29" t="s">
        <v>161</v>
      </c>
      <c r="B1603" s="29">
        <v>2026</v>
      </c>
      <c r="C1603" s="29" t="s">
        <v>216</v>
      </c>
      <c r="D1603" s="29">
        <v>1989</v>
      </c>
      <c r="E1603" s="29" t="s">
        <v>56</v>
      </c>
      <c r="F1603" s="29">
        <v>493.32833826494499</v>
      </c>
      <c r="G1603" s="29">
        <v>7852.3485096632403</v>
      </c>
      <c r="H1603" s="29">
        <v>6205.4498883234701</v>
      </c>
      <c r="I1603" s="29">
        <v>4.6006814556018703E-2</v>
      </c>
      <c r="J1603" s="29">
        <v>5.1363400773042702</v>
      </c>
      <c r="K1603" s="29">
        <v>1.2282176209421912E-4</v>
      </c>
      <c r="L1603" s="29">
        <v>8.0736113240521595E-4</v>
      </c>
      <c r="M1603" s="29">
        <v>1.4540618105515072E-3</v>
      </c>
      <c r="N1603" s="29">
        <v>1.8010859238267701E-3</v>
      </c>
      <c r="O1603" s="29">
        <v>0.45776619306314098</v>
      </c>
      <c r="P1603" s="29">
        <v>0</v>
      </c>
      <c r="Q1603" s="29">
        <v>1.4282305223569996E-4</v>
      </c>
      <c r="R1603" s="30">
        <v>0</v>
      </c>
      <c r="S1603" s="30">
        <v>0</v>
      </c>
      <c r="T1603" s="31">
        <v>0</v>
      </c>
      <c r="U1603" s="31">
        <v>1.4282305223569996E-4</v>
      </c>
      <c r="V1603" s="31">
        <v>0</v>
      </c>
      <c r="W1603" s="31">
        <v>4.6006814556018703E-2</v>
      </c>
      <c r="X1603" s="31">
        <v>1.8010859238267701E-3</v>
      </c>
      <c r="Y1603" s="31">
        <v>1.4540618105515072E-3</v>
      </c>
      <c r="Z1603" s="31">
        <v>0</v>
      </c>
      <c r="AA1603" s="31">
        <v>493.32833826494499</v>
      </c>
    </row>
    <row r="1604" spans="1:27" s="23" customFormat="1" ht="15">
      <c r="A1604" s="29" t="s">
        <v>161</v>
      </c>
      <c r="B1604" s="29">
        <v>2026</v>
      </c>
      <c r="C1604" s="29" t="s">
        <v>216</v>
      </c>
      <c r="D1604" s="29">
        <v>1990</v>
      </c>
      <c r="E1604" s="29" t="s">
        <v>55</v>
      </c>
      <c r="F1604" s="29">
        <v>2075.96926980837</v>
      </c>
      <c r="G1604" s="29">
        <v>33823.557677185803</v>
      </c>
      <c r="H1604" s="29">
        <v>30928.8489259327</v>
      </c>
      <c r="I1604" s="29">
        <v>8.5154114539265899E-2</v>
      </c>
      <c r="J1604" s="29">
        <v>39.081189538122601</v>
      </c>
      <c r="K1604" s="29">
        <v>4.697245768296862E-3</v>
      </c>
      <c r="L1604" s="29">
        <v>4.0565188227395903E-3</v>
      </c>
      <c r="M1604" s="29">
        <v>1.1064084787102546E-2</v>
      </c>
      <c r="N1604" s="29">
        <v>6.7071860447197502E-4</v>
      </c>
      <c r="O1604" s="29">
        <v>4.12514471714581</v>
      </c>
      <c r="P1604" s="29">
        <v>1.2870451517494926E-3</v>
      </c>
      <c r="Q1604" s="29">
        <v>1.2870451517494926E-3</v>
      </c>
      <c r="R1604" s="30">
        <v>0</v>
      </c>
      <c r="S1604" s="30">
        <v>0</v>
      </c>
      <c r="T1604" s="31">
        <v>1.2870451517494926E-3</v>
      </c>
      <c r="U1604" s="31">
        <v>1.2870451517494926E-3</v>
      </c>
      <c r="V1604" s="31">
        <v>0</v>
      </c>
      <c r="W1604" s="31">
        <v>8.5154114539265899E-2</v>
      </c>
      <c r="X1604" s="31">
        <v>6.7071860447197502E-4</v>
      </c>
      <c r="Y1604" s="31">
        <v>1.1064084787102546E-2</v>
      </c>
      <c r="Z1604" s="31">
        <v>0</v>
      </c>
      <c r="AA1604" s="31">
        <v>2075.96926980837</v>
      </c>
    </row>
    <row r="1605" spans="1:27" s="23" customFormat="1" ht="15">
      <c r="A1605" s="29" t="s">
        <v>161</v>
      </c>
      <c r="B1605" s="29">
        <v>2026</v>
      </c>
      <c r="C1605" s="29" t="s">
        <v>216</v>
      </c>
      <c r="D1605" s="29">
        <v>1990</v>
      </c>
      <c r="E1605" s="29" t="s">
        <v>56</v>
      </c>
      <c r="F1605" s="29">
        <v>627.33067318425503</v>
      </c>
      <c r="G1605" s="29">
        <v>10242.1575157433</v>
      </c>
      <c r="H1605" s="29">
        <v>7891.0306866710598</v>
      </c>
      <c r="I1605" s="29">
        <v>5.9409307041410502E-2</v>
      </c>
      <c r="J1605" s="29">
        <v>6.7392113019831097</v>
      </c>
      <c r="K1605" s="29">
        <v>1.6175546817476249E-4</v>
      </c>
      <c r="L1605" s="29">
        <v>1.05931016762868E-3</v>
      </c>
      <c r="M1605" s="29">
        <v>1.9078235708745294E-3</v>
      </c>
      <c r="N1605" s="29">
        <v>2.3720080229216798E-3</v>
      </c>
      <c r="O1605" s="29">
        <v>0.60061893401264199</v>
      </c>
      <c r="P1605" s="29">
        <v>0</v>
      </c>
      <c r="Q1605" s="29">
        <v>1.873931074119443E-4</v>
      </c>
      <c r="R1605" s="30">
        <v>0</v>
      </c>
      <c r="S1605" s="30">
        <v>0</v>
      </c>
      <c r="T1605" s="31">
        <v>0</v>
      </c>
      <c r="U1605" s="31">
        <v>1.873931074119443E-4</v>
      </c>
      <c r="V1605" s="31">
        <v>0</v>
      </c>
      <c r="W1605" s="31">
        <v>5.9409307041410502E-2</v>
      </c>
      <c r="X1605" s="31">
        <v>2.3720080229216798E-3</v>
      </c>
      <c r="Y1605" s="31">
        <v>1.9078235708745294E-3</v>
      </c>
      <c r="Z1605" s="31">
        <v>0</v>
      </c>
      <c r="AA1605" s="31">
        <v>627.33067318425503</v>
      </c>
    </row>
    <row r="1606" spans="1:27" s="23" customFormat="1" ht="15">
      <c r="A1606" s="29" t="s">
        <v>161</v>
      </c>
      <c r="B1606" s="29">
        <v>2026</v>
      </c>
      <c r="C1606" s="29" t="s">
        <v>216</v>
      </c>
      <c r="D1606" s="29">
        <v>1991</v>
      </c>
      <c r="E1606" s="29" t="s">
        <v>55</v>
      </c>
      <c r="F1606" s="29">
        <v>1515.1803567053</v>
      </c>
      <c r="G1606" s="29">
        <v>25226.111433354399</v>
      </c>
      <c r="H1606" s="29">
        <v>22573.9296961775</v>
      </c>
      <c r="I1606" s="29">
        <v>9.4237218502117207E-2</v>
      </c>
      <c r="J1606" s="29">
        <v>29.337102322836898</v>
      </c>
      <c r="K1606" s="29">
        <v>4.2454806980515881E-3</v>
      </c>
      <c r="L1606" s="29">
        <v>3.9829138781770296E-3</v>
      </c>
      <c r="M1606" s="29">
        <v>8.3059528802254447E-3</v>
      </c>
      <c r="N1606" s="29">
        <v>2.6300553785561402E-4</v>
      </c>
      <c r="O1606" s="29">
        <v>3.09662510516383</v>
      </c>
      <c r="P1606" s="29">
        <v>9.6614703281111493E-4</v>
      </c>
      <c r="Q1606" s="29">
        <v>9.6614703281111493E-4</v>
      </c>
      <c r="R1606" s="30">
        <v>0</v>
      </c>
      <c r="S1606" s="30">
        <v>0</v>
      </c>
      <c r="T1606" s="31">
        <v>9.6614703281111493E-4</v>
      </c>
      <c r="U1606" s="31">
        <v>9.6614703281111493E-4</v>
      </c>
      <c r="V1606" s="31">
        <v>0</v>
      </c>
      <c r="W1606" s="31">
        <v>9.4237218502117207E-2</v>
      </c>
      <c r="X1606" s="31">
        <v>2.6300553785561402E-4</v>
      </c>
      <c r="Y1606" s="31">
        <v>8.3059528802254447E-3</v>
      </c>
      <c r="Z1606" s="31">
        <v>0</v>
      </c>
      <c r="AA1606" s="31">
        <v>1515.1803567053</v>
      </c>
    </row>
    <row r="1607" spans="1:27" s="23" customFormat="1" ht="15">
      <c r="A1607" s="29" t="s">
        <v>161</v>
      </c>
      <c r="B1607" s="29">
        <v>2026</v>
      </c>
      <c r="C1607" s="29" t="s">
        <v>216</v>
      </c>
      <c r="D1607" s="29">
        <v>1991</v>
      </c>
      <c r="E1607" s="29" t="s">
        <v>56</v>
      </c>
      <c r="F1607" s="29">
        <v>677.55920617356503</v>
      </c>
      <c r="G1607" s="29">
        <v>11361.143417494801</v>
      </c>
      <c r="H1607" s="29">
        <v>8522.8424441820807</v>
      </c>
      <c r="I1607" s="29">
        <v>0.11495987245453</v>
      </c>
      <c r="J1607" s="29">
        <v>7.4659966515071003</v>
      </c>
      <c r="K1607" s="29">
        <v>2.2904406992310493E-4</v>
      </c>
      <c r="L1607" s="29">
        <v>1.17355070349195E-3</v>
      </c>
      <c r="M1607" s="29">
        <v>2.1135855265939406E-3</v>
      </c>
      <c r="N1607" s="29">
        <v>7.2014893942509803E-4</v>
      </c>
      <c r="O1607" s="29">
        <v>0.66539224684209097</v>
      </c>
      <c r="P1607" s="29">
        <v>0</v>
      </c>
      <c r="Q1607" s="29">
        <v>2.0760238101473236E-4</v>
      </c>
      <c r="R1607" s="30">
        <v>0</v>
      </c>
      <c r="S1607" s="30">
        <v>0</v>
      </c>
      <c r="T1607" s="31">
        <v>0</v>
      </c>
      <c r="U1607" s="31">
        <v>2.0760238101473236E-4</v>
      </c>
      <c r="V1607" s="31">
        <v>0</v>
      </c>
      <c r="W1607" s="31">
        <v>0.11495987245453</v>
      </c>
      <c r="X1607" s="31">
        <v>7.2014893942509803E-4</v>
      </c>
      <c r="Y1607" s="31">
        <v>2.1135855265939406E-3</v>
      </c>
      <c r="Z1607" s="31">
        <v>0</v>
      </c>
      <c r="AA1607" s="31">
        <v>677.55920617356503</v>
      </c>
    </row>
    <row r="1608" spans="1:27" s="23" customFormat="1" ht="15">
      <c r="A1608" s="29" t="s">
        <v>161</v>
      </c>
      <c r="B1608" s="29">
        <v>2026</v>
      </c>
      <c r="C1608" s="29" t="s">
        <v>216</v>
      </c>
      <c r="D1608" s="29">
        <v>1992</v>
      </c>
      <c r="E1608" s="29" t="s">
        <v>55</v>
      </c>
      <c r="F1608" s="29">
        <v>1513.2653074320201</v>
      </c>
      <c r="G1608" s="29">
        <v>25774.985389339901</v>
      </c>
      <c r="H1608" s="29">
        <v>22545.398315429</v>
      </c>
      <c r="I1608" s="29">
        <v>9.6194808394266001E-2</v>
      </c>
      <c r="J1608" s="29">
        <v>29.938183999464901</v>
      </c>
      <c r="K1608" s="29">
        <v>4.2958773430136245E-3</v>
      </c>
      <c r="L1608" s="29">
        <v>4.06678436161176E-3</v>
      </c>
      <c r="M1608" s="29">
        <v>8.4761220750376818E-3</v>
      </c>
      <c r="N1608" s="29">
        <v>2.6805416355511302E-4</v>
      </c>
      <c r="O1608" s="29">
        <v>3.1600712011557701</v>
      </c>
      <c r="P1608" s="29">
        <v>9.8594221476060021E-4</v>
      </c>
      <c r="Q1608" s="29">
        <v>9.8594221476060021E-4</v>
      </c>
      <c r="R1608" s="30">
        <v>0</v>
      </c>
      <c r="S1608" s="30">
        <v>0</v>
      </c>
      <c r="T1608" s="31">
        <v>9.8594221476060021E-4</v>
      </c>
      <c r="U1608" s="31">
        <v>9.8594221476060021E-4</v>
      </c>
      <c r="V1608" s="31">
        <v>0</v>
      </c>
      <c r="W1608" s="31">
        <v>9.6194808394266001E-2</v>
      </c>
      <c r="X1608" s="31">
        <v>2.6805416355511302E-4</v>
      </c>
      <c r="Y1608" s="31">
        <v>8.4761220750376818E-3</v>
      </c>
      <c r="Z1608" s="31">
        <v>0</v>
      </c>
      <c r="AA1608" s="31">
        <v>1513.2653074320201</v>
      </c>
    </row>
    <row r="1609" spans="1:27" s="23" customFormat="1" ht="15">
      <c r="A1609" s="29" t="s">
        <v>161</v>
      </c>
      <c r="B1609" s="29">
        <v>2026</v>
      </c>
      <c r="C1609" s="29" t="s">
        <v>216</v>
      </c>
      <c r="D1609" s="29">
        <v>1992</v>
      </c>
      <c r="E1609" s="29" t="s">
        <v>56</v>
      </c>
      <c r="F1609" s="29">
        <v>701.83892831222295</v>
      </c>
      <c r="G1609" s="29">
        <v>12051.971589798701</v>
      </c>
      <c r="H1609" s="29">
        <v>8828.2508047959509</v>
      </c>
      <c r="I1609" s="29">
        <v>0.121701826124938</v>
      </c>
      <c r="J1609" s="29">
        <v>7.9276163479534896</v>
      </c>
      <c r="K1609" s="29">
        <v>2.4343951997068242E-4</v>
      </c>
      <c r="L1609" s="29">
        <v>1.2461108913405499E-3</v>
      </c>
      <c r="M1609" s="29">
        <v>2.2442677715353186E-3</v>
      </c>
      <c r="N1609" s="29">
        <v>7.6483535018247997E-4</v>
      </c>
      <c r="O1609" s="29">
        <v>0.70653319310048801</v>
      </c>
      <c r="P1609" s="29">
        <v>0</v>
      </c>
      <c r="Q1609" s="29">
        <v>2.2043835624735225E-4</v>
      </c>
      <c r="R1609" s="30">
        <v>0</v>
      </c>
      <c r="S1609" s="30">
        <v>0</v>
      </c>
      <c r="T1609" s="31">
        <v>0</v>
      </c>
      <c r="U1609" s="31">
        <v>2.2043835624735225E-4</v>
      </c>
      <c r="V1609" s="31">
        <v>0</v>
      </c>
      <c r="W1609" s="31">
        <v>0.121701826124938</v>
      </c>
      <c r="X1609" s="31">
        <v>7.6483535018247997E-4</v>
      </c>
      <c r="Y1609" s="31">
        <v>2.2442677715353186E-3</v>
      </c>
      <c r="Z1609" s="31">
        <v>0</v>
      </c>
      <c r="AA1609" s="31">
        <v>701.83892831222295</v>
      </c>
    </row>
    <row r="1610" spans="1:27" s="23" customFormat="1" ht="15">
      <c r="A1610" s="29" t="s">
        <v>161</v>
      </c>
      <c r="B1610" s="29">
        <v>2026</v>
      </c>
      <c r="C1610" s="29" t="s">
        <v>216</v>
      </c>
      <c r="D1610" s="29">
        <v>1993</v>
      </c>
      <c r="E1610" s="29" t="s">
        <v>55</v>
      </c>
      <c r="F1610" s="29">
        <v>1558.8661247673999</v>
      </c>
      <c r="G1610" s="29">
        <v>27240.202963918098</v>
      </c>
      <c r="H1610" s="29">
        <v>23224.782548508399</v>
      </c>
      <c r="I1610" s="29">
        <v>0.101120830850535</v>
      </c>
      <c r="J1610" s="29">
        <v>31.557658237505201</v>
      </c>
      <c r="K1610" s="29">
        <v>4.4830259342773298E-3</v>
      </c>
      <c r="L1610" s="29">
        <v>4.28189473376201E-3</v>
      </c>
      <c r="M1610" s="29">
        <v>8.9346147049371872E-3</v>
      </c>
      <c r="N1610" s="29">
        <v>2.8138901087238399E-4</v>
      </c>
      <c r="O1610" s="29">
        <v>3.33101189350826</v>
      </c>
      <c r="P1610" s="29">
        <v>1.0392757107745771E-3</v>
      </c>
      <c r="Q1610" s="29">
        <v>1.0392757107745771E-3</v>
      </c>
      <c r="R1610" s="30">
        <v>0</v>
      </c>
      <c r="S1610" s="30">
        <v>0</v>
      </c>
      <c r="T1610" s="31">
        <v>1.0392757107745771E-3</v>
      </c>
      <c r="U1610" s="31">
        <v>1.0392757107745771E-3</v>
      </c>
      <c r="V1610" s="31">
        <v>0</v>
      </c>
      <c r="W1610" s="31">
        <v>0.101120830850535</v>
      </c>
      <c r="X1610" s="31">
        <v>2.8138901087238399E-4</v>
      </c>
      <c r="Y1610" s="31">
        <v>8.9346147049371872E-3</v>
      </c>
      <c r="Z1610" s="31">
        <v>0</v>
      </c>
      <c r="AA1610" s="31">
        <v>1558.8661247673999</v>
      </c>
    </row>
    <row r="1611" spans="1:27" s="23" customFormat="1" ht="15">
      <c r="A1611" s="29" t="s">
        <v>161</v>
      </c>
      <c r="B1611" s="29">
        <v>2026</v>
      </c>
      <c r="C1611" s="29" t="s">
        <v>216</v>
      </c>
      <c r="D1611" s="29">
        <v>1993</v>
      </c>
      <c r="E1611" s="29" t="s">
        <v>56</v>
      </c>
      <c r="F1611" s="29">
        <v>1075.10505686801</v>
      </c>
      <c r="G1611" s="29">
        <v>18936.304779678801</v>
      </c>
      <c r="H1611" s="29">
        <v>13523.469133238001</v>
      </c>
      <c r="I1611" s="29">
        <v>0.19153935696025901</v>
      </c>
      <c r="J1611" s="29">
        <v>12.435865011579599</v>
      </c>
      <c r="K1611" s="29">
        <v>3.8149744924145514E-4</v>
      </c>
      <c r="L1611" s="29">
        <v>1.9547448002034899E-3</v>
      </c>
      <c r="M1611" s="29">
        <v>3.5205298765899297E-3</v>
      </c>
      <c r="N1611" s="29">
        <v>1.19780637135833E-3</v>
      </c>
      <c r="O1611" s="29">
        <v>1.10832197598287</v>
      </c>
      <c r="P1611" s="29">
        <v>0</v>
      </c>
      <c r="Q1611" s="29">
        <v>3.4579645650665544E-4</v>
      </c>
      <c r="R1611" s="30">
        <v>0</v>
      </c>
      <c r="S1611" s="30">
        <v>0</v>
      </c>
      <c r="T1611" s="31">
        <v>0</v>
      </c>
      <c r="U1611" s="31">
        <v>3.4579645650665544E-4</v>
      </c>
      <c r="V1611" s="31">
        <v>0</v>
      </c>
      <c r="W1611" s="31">
        <v>0.19153935696025901</v>
      </c>
      <c r="X1611" s="31">
        <v>1.19780637135833E-3</v>
      </c>
      <c r="Y1611" s="31">
        <v>3.5205298765899297E-3</v>
      </c>
      <c r="Z1611" s="31">
        <v>0</v>
      </c>
      <c r="AA1611" s="31">
        <v>1075.10505686801</v>
      </c>
    </row>
    <row r="1612" spans="1:27" s="23" customFormat="1" ht="15">
      <c r="A1612" s="29" t="s">
        <v>161</v>
      </c>
      <c r="B1612" s="29">
        <v>2026</v>
      </c>
      <c r="C1612" s="29" t="s">
        <v>216</v>
      </c>
      <c r="D1612" s="29">
        <v>1994</v>
      </c>
      <c r="E1612" s="29" t="s">
        <v>55</v>
      </c>
      <c r="F1612" s="29">
        <v>1858.89913407219</v>
      </c>
      <c r="G1612" s="29">
        <v>33254.385698481303</v>
      </c>
      <c r="H1612" s="29">
        <v>27694.827337965799</v>
      </c>
      <c r="I1612" s="29">
        <v>0.122908244860957</v>
      </c>
      <c r="J1612" s="29">
        <v>38.463629528953099</v>
      </c>
      <c r="K1612" s="29">
        <v>5.4203794110865115E-3</v>
      </c>
      <c r="L1612" s="29">
        <v>5.2113206259036104E-3</v>
      </c>
      <c r="M1612" s="29">
        <v>1.088982107398267E-2</v>
      </c>
      <c r="N1612" s="29">
        <v>3.4226692591013299E-4</v>
      </c>
      <c r="O1612" s="29">
        <v>4.0599592803805997</v>
      </c>
      <c r="P1612" s="29">
        <v>1.2667072954787469E-3</v>
      </c>
      <c r="Q1612" s="29">
        <v>1.2667072954787469E-3</v>
      </c>
      <c r="R1612" s="30">
        <v>0</v>
      </c>
      <c r="S1612" s="30">
        <v>0</v>
      </c>
      <c r="T1612" s="31">
        <v>1.2667072954787469E-3</v>
      </c>
      <c r="U1612" s="31">
        <v>1.2667072954787469E-3</v>
      </c>
      <c r="V1612" s="31">
        <v>0</v>
      </c>
      <c r="W1612" s="31">
        <v>0.122908244860957</v>
      </c>
      <c r="X1612" s="31">
        <v>3.4226692591013299E-4</v>
      </c>
      <c r="Y1612" s="31">
        <v>1.088982107398267E-2</v>
      </c>
      <c r="Z1612" s="31">
        <v>0</v>
      </c>
      <c r="AA1612" s="31">
        <v>1858.89913407219</v>
      </c>
    </row>
    <row r="1613" spans="1:27" s="23" customFormat="1" ht="15">
      <c r="A1613" s="29" t="s">
        <v>161</v>
      </c>
      <c r="B1613" s="29">
        <v>2026</v>
      </c>
      <c r="C1613" s="29" t="s">
        <v>216</v>
      </c>
      <c r="D1613" s="29">
        <v>1994</v>
      </c>
      <c r="E1613" s="29" t="s">
        <v>56</v>
      </c>
      <c r="F1613" s="29">
        <v>1084.2651298672199</v>
      </c>
      <c r="G1613" s="29">
        <v>19561.386891689399</v>
      </c>
      <c r="H1613" s="29">
        <v>13638.691328196201</v>
      </c>
      <c r="I1613" s="29">
        <v>0.19829409140211501</v>
      </c>
      <c r="J1613" s="29">
        <v>12.823990218333501</v>
      </c>
      <c r="K1613" s="29">
        <v>3.9209632971630117E-4</v>
      </c>
      <c r="L1613" s="29">
        <v>2.0157526777434698E-3</v>
      </c>
      <c r="M1613" s="29">
        <v>3.6304057703848615E-3</v>
      </c>
      <c r="N1613" s="29">
        <v>1.21837700937073E-3</v>
      </c>
      <c r="O1613" s="29">
        <v>1.14291287059919</v>
      </c>
      <c r="P1613" s="29">
        <v>0</v>
      </c>
      <c r="Q1613" s="29">
        <v>3.5658881562694724E-4</v>
      </c>
      <c r="R1613" s="30">
        <v>0</v>
      </c>
      <c r="S1613" s="30">
        <v>0</v>
      </c>
      <c r="T1613" s="31">
        <v>0</v>
      </c>
      <c r="U1613" s="31">
        <v>3.5658881562694724E-4</v>
      </c>
      <c r="V1613" s="31">
        <v>0</v>
      </c>
      <c r="W1613" s="31">
        <v>0.19829409140211501</v>
      </c>
      <c r="X1613" s="31">
        <v>1.21837700937073E-3</v>
      </c>
      <c r="Y1613" s="31">
        <v>3.6304057703848615E-3</v>
      </c>
      <c r="Z1613" s="31">
        <v>0</v>
      </c>
      <c r="AA1613" s="31">
        <v>1084.2651298672199</v>
      </c>
    </row>
    <row r="1614" spans="1:27" s="23" customFormat="1" ht="15">
      <c r="A1614" s="29" t="s">
        <v>161</v>
      </c>
      <c r="B1614" s="29">
        <v>2026</v>
      </c>
      <c r="C1614" s="29" t="s">
        <v>216</v>
      </c>
      <c r="D1614" s="29">
        <v>1995</v>
      </c>
      <c r="E1614" s="29" t="s">
        <v>55</v>
      </c>
      <c r="F1614" s="29">
        <v>2898.9584802190202</v>
      </c>
      <c r="G1614" s="29">
        <v>52989.353502414597</v>
      </c>
      <c r="H1614" s="29">
        <v>43190.161907127898</v>
      </c>
      <c r="I1614" s="29">
        <v>0.124423273337916</v>
      </c>
      <c r="J1614" s="29">
        <v>60.4695506632468</v>
      </c>
      <c r="K1614" s="29">
        <v>6.0118501095183415E-3</v>
      </c>
      <c r="L1614" s="29">
        <v>6.0530343268823403E-3</v>
      </c>
      <c r="M1614" s="29">
        <v>1.7118820492994995E-2</v>
      </c>
      <c r="N1614" s="29">
        <v>3.5724699390455097E-4</v>
      </c>
      <c r="O1614" s="29">
        <v>6.3827547322566902</v>
      </c>
      <c r="P1614" s="29">
        <v>1.9914194764640873E-3</v>
      </c>
      <c r="Q1614" s="29">
        <v>1.9914194764640873E-3</v>
      </c>
      <c r="R1614" s="30">
        <v>0</v>
      </c>
      <c r="S1614" s="30">
        <v>0</v>
      </c>
      <c r="T1614" s="31">
        <v>1.9914194764640873E-3</v>
      </c>
      <c r="U1614" s="31">
        <v>1.9914194764640873E-3</v>
      </c>
      <c r="V1614" s="31">
        <v>0</v>
      </c>
      <c r="W1614" s="31">
        <v>0.124423273337916</v>
      </c>
      <c r="X1614" s="31">
        <v>3.5724699390455097E-4</v>
      </c>
      <c r="Y1614" s="31">
        <v>1.7118820492994995E-2</v>
      </c>
      <c r="Z1614" s="31">
        <v>0</v>
      </c>
      <c r="AA1614" s="31">
        <v>2898.9584802190202</v>
      </c>
    </row>
    <row r="1615" spans="1:27" s="23" customFormat="1" ht="15">
      <c r="A1615" s="29" t="s">
        <v>161</v>
      </c>
      <c r="B1615" s="29">
        <v>2026</v>
      </c>
      <c r="C1615" s="29" t="s">
        <v>216</v>
      </c>
      <c r="D1615" s="29">
        <v>1995</v>
      </c>
      <c r="E1615" s="29" t="s">
        <v>56</v>
      </c>
      <c r="F1615" s="29">
        <v>1909.3403422911899</v>
      </c>
      <c r="G1615" s="29">
        <v>35215.8681656642</v>
      </c>
      <c r="H1615" s="29">
        <v>24017.099555872501</v>
      </c>
      <c r="I1615" s="29">
        <v>0.359782756309592</v>
      </c>
      <c r="J1615" s="29">
        <v>22.952659524943599</v>
      </c>
      <c r="K1615" s="29">
        <v>6.9908831844247719E-4</v>
      </c>
      <c r="L1615" s="29">
        <v>3.6078384427176802E-3</v>
      </c>
      <c r="M1615" s="29">
        <v>6.497779270472813E-3</v>
      </c>
      <c r="N1615" s="29">
        <v>2.1720938097427398E-3</v>
      </c>
      <c r="O1615" s="29">
        <v>2.0456105735355301</v>
      </c>
      <c r="P1615" s="29">
        <v>0</v>
      </c>
      <c r="Q1615" s="29">
        <v>6.3823049894308535E-4</v>
      </c>
      <c r="R1615" s="30">
        <v>0</v>
      </c>
      <c r="S1615" s="30">
        <v>0</v>
      </c>
      <c r="T1615" s="31">
        <v>0</v>
      </c>
      <c r="U1615" s="31">
        <v>6.3823049894308535E-4</v>
      </c>
      <c r="V1615" s="31">
        <v>0</v>
      </c>
      <c r="W1615" s="31">
        <v>0.359782756309592</v>
      </c>
      <c r="X1615" s="31">
        <v>2.1720938097427398E-3</v>
      </c>
      <c r="Y1615" s="31">
        <v>6.497779270472813E-3</v>
      </c>
      <c r="Z1615" s="31">
        <v>0</v>
      </c>
      <c r="AA1615" s="31">
        <v>1909.3403422911899</v>
      </c>
    </row>
    <row r="1616" spans="1:27" s="23" customFormat="1" ht="15">
      <c r="A1616" s="29" t="s">
        <v>161</v>
      </c>
      <c r="B1616" s="29">
        <v>2026</v>
      </c>
      <c r="C1616" s="29" t="s">
        <v>216</v>
      </c>
      <c r="D1616" s="29">
        <v>1996</v>
      </c>
      <c r="E1616" s="29" t="s">
        <v>55</v>
      </c>
      <c r="F1616" s="29">
        <v>3125.25153435228</v>
      </c>
      <c r="G1616" s="29">
        <v>58525.795224645102</v>
      </c>
      <c r="H1616" s="29">
        <v>46561.591237062901</v>
      </c>
      <c r="I1616" s="29">
        <v>5.9010501732990703E-2</v>
      </c>
      <c r="J1616" s="29">
        <v>66.025714218625794</v>
      </c>
      <c r="K1616" s="29">
        <v>3.4703401892034699E-3</v>
      </c>
      <c r="L1616" s="29">
        <v>3.7091264960323598E-3</v>
      </c>
      <c r="M1616" s="29">
        <v>1.8690063805267575E-2</v>
      </c>
      <c r="N1616" s="29">
        <v>1.8807025718678701E-4</v>
      </c>
      <c r="O1616" s="29">
        <v>6.9692255896934103</v>
      </c>
      <c r="P1616" s="29">
        <v>2.174398383984344E-3</v>
      </c>
      <c r="Q1616" s="29">
        <v>2.174398383984344E-3</v>
      </c>
      <c r="R1616" s="30">
        <v>0</v>
      </c>
      <c r="S1616" s="30">
        <v>0</v>
      </c>
      <c r="T1616" s="31">
        <v>2.174398383984344E-3</v>
      </c>
      <c r="U1616" s="31">
        <v>2.174398383984344E-3</v>
      </c>
      <c r="V1616" s="31">
        <v>0</v>
      </c>
      <c r="W1616" s="31">
        <v>5.9010501732990703E-2</v>
      </c>
      <c r="X1616" s="31">
        <v>1.8807025718678701E-4</v>
      </c>
      <c r="Y1616" s="31">
        <v>1.8690063805267575E-2</v>
      </c>
      <c r="Z1616" s="31">
        <v>0</v>
      </c>
      <c r="AA1616" s="31">
        <v>3125.25153435228</v>
      </c>
    </row>
    <row r="1617" spans="1:27" s="23" customFormat="1" ht="15">
      <c r="A1617" s="29" t="s">
        <v>161</v>
      </c>
      <c r="B1617" s="29">
        <v>2026</v>
      </c>
      <c r="C1617" s="29" t="s">
        <v>216</v>
      </c>
      <c r="D1617" s="29">
        <v>1996</v>
      </c>
      <c r="E1617" s="29" t="s">
        <v>56</v>
      </c>
      <c r="F1617" s="29">
        <v>2251.4823076569301</v>
      </c>
      <c r="G1617" s="29">
        <v>42581.922211206402</v>
      </c>
      <c r="H1617" s="29">
        <v>28320.815065581199</v>
      </c>
      <c r="I1617" s="29">
        <v>0.43386824820526199</v>
      </c>
      <c r="J1617" s="29">
        <v>27.791227662091799</v>
      </c>
      <c r="K1617" s="29">
        <v>8.4741590441269482E-4</v>
      </c>
      <c r="L1617" s="29">
        <v>4.3683939728487902E-3</v>
      </c>
      <c r="M1617" s="29">
        <v>7.8675531701888953E-3</v>
      </c>
      <c r="N1617" s="29">
        <v>2.6323935205208502E-3</v>
      </c>
      <c r="O1617" s="29">
        <v>2.47683842891177</v>
      </c>
      <c r="P1617" s="29">
        <v>0</v>
      </c>
      <c r="Q1617" s="29">
        <v>7.7277358982047223E-4</v>
      </c>
      <c r="R1617" s="30">
        <v>0</v>
      </c>
      <c r="S1617" s="30">
        <v>0</v>
      </c>
      <c r="T1617" s="31">
        <v>0</v>
      </c>
      <c r="U1617" s="31">
        <v>7.7277358982047223E-4</v>
      </c>
      <c r="V1617" s="31">
        <v>0</v>
      </c>
      <c r="W1617" s="31">
        <v>0.43386824820526199</v>
      </c>
      <c r="X1617" s="31">
        <v>2.6323935205208502E-3</v>
      </c>
      <c r="Y1617" s="31">
        <v>7.8675531701888953E-3</v>
      </c>
      <c r="Z1617" s="31">
        <v>0</v>
      </c>
      <c r="AA1617" s="31">
        <v>2251.4823076569301</v>
      </c>
    </row>
    <row r="1618" spans="1:27" s="23" customFormat="1" ht="15">
      <c r="A1618" s="29" t="s">
        <v>161</v>
      </c>
      <c r="B1618" s="29">
        <v>2026</v>
      </c>
      <c r="C1618" s="29" t="s">
        <v>216</v>
      </c>
      <c r="D1618" s="29">
        <v>1997</v>
      </c>
      <c r="E1618" s="29" t="s">
        <v>55</v>
      </c>
      <c r="F1618" s="29">
        <v>3648.9555915129999</v>
      </c>
      <c r="G1618" s="29">
        <v>69879.374320459203</v>
      </c>
      <c r="H1618" s="29">
        <v>54364.001369712401</v>
      </c>
      <c r="I1618" s="29">
        <v>6.9585015898410096E-2</v>
      </c>
      <c r="J1618" s="29">
        <v>78.665710436780898</v>
      </c>
      <c r="K1618" s="29">
        <v>4.0764221861529677E-3</v>
      </c>
      <c r="L1618" s="29">
        <v>4.39031142705925E-3</v>
      </c>
      <c r="M1618" s="29">
        <v>2.2268074425893084E-2</v>
      </c>
      <c r="N1618" s="29">
        <v>2.2300676766327999E-4</v>
      </c>
      <c r="O1618" s="29">
        <v>8.3034176713648904</v>
      </c>
      <c r="P1618" s="29">
        <v>2.5906663134658454E-3</v>
      </c>
      <c r="Q1618" s="29">
        <v>2.5906663134658454E-3</v>
      </c>
      <c r="R1618" s="30">
        <v>0</v>
      </c>
      <c r="S1618" s="30">
        <v>0</v>
      </c>
      <c r="T1618" s="31">
        <v>2.5906663134658454E-3</v>
      </c>
      <c r="U1618" s="31">
        <v>2.5906663134658454E-3</v>
      </c>
      <c r="V1618" s="31">
        <v>0</v>
      </c>
      <c r="W1618" s="31">
        <v>6.9585015898410096E-2</v>
      </c>
      <c r="X1618" s="31">
        <v>2.2300676766327999E-4</v>
      </c>
      <c r="Y1618" s="31">
        <v>2.2268074425893084E-2</v>
      </c>
      <c r="Z1618" s="31">
        <v>0</v>
      </c>
      <c r="AA1618" s="31">
        <v>3648.9555915129999</v>
      </c>
    </row>
    <row r="1619" spans="1:27" s="23" customFormat="1" ht="15">
      <c r="A1619" s="29" t="s">
        <v>161</v>
      </c>
      <c r="B1619" s="29">
        <v>2026</v>
      </c>
      <c r="C1619" s="29" t="s">
        <v>216</v>
      </c>
      <c r="D1619" s="29">
        <v>1997</v>
      </c>
      <c r="E1619" s="29" t="s">
        <v>56</v>
      </c>
      <c r="F1619" s="29">
        <v>3426.86769209453</v>
      </c>
      <c r="G1619" s="29">
        <v>66439.929499909893</v>
      </c>
      <c r="H1619" s="29">
        <v>43105.684566992502</v>
      </c>
      <c r="I1619" s="29">
        <v>0.67491273641482796</v>
      </c>
      <c r="J1619" s="29">
        <v>43.424728661812701</v>
      </c>
      <c r="K1619" s="29">
        <v>1.3256691632049964E-3</v>
      </c>
      <c r="L1619" s="29">
        <v>6.8257626206851196E-3</v>
      </c>
      <c r="M1619" s="29">
        <v>1.2293317086245342E-2</v>
      </c>
      <c r="N1619" s="29">
        <v>4.1171817094450896E-3</v>
      </c>
      <c r="O1619" s="29">
        <v>3.87014341440389</v>
      </c>
      <c r="P1619" s="29">
        <v>0</v>
      </c>
      <c r="Q1619" s="29">
        <v>1.2074847452940136E-3</v>
      </c>
      <c r="R1619" s="30">
        <v>0</v>
      </c>
      <c r="S1619" s="30">
        <v>0</v>
      </c>
      <c r="T1619" s="31">
        <v>0</v>
      </c>
      <c r="U1619" s="31">
        <v>1.2074847452940136E-3</v>
      </c>
      <c r="V1619" s="31">
        <v>0</v>
      </c>
      <c r="W1619" s="31">
        <v>0.67491273641482796</v>
      </c>
      <c r="X1619" s="31">
        <v>4.1171817094450896E-3</v>
      </c>
      <c r="Y1619" s="31">
        <v>1.2293317086245342E-2</v>
      </c>
      <c r="Z1619" s="31">
        <v>0</v>
      </c>
      <c r="AA1619" s="31">
        <v>3426.86769209453</v>
      </c>
    </row>
    <row r="1620" spans="1:27" s="23" customFormat="1" ht="15">
      <c r="A1620" s="29" t="s">
        <v>161</v>
      </c>
      <c r="B1620" s="29">
        <v>2026</v>
      </c>
      <c r="C1620" s="29" t="s">
        <v>216</v>
      </c>
      <c r="D1620" s="29">
        <v>1998</v>
      </c>
      <c r="E1620" s="29" t="s">
        <v>55</v>
      </c>
      <c r="F1620" s="29">
        <v>3041.6765288125098</v>
      </c>
      <c r="G1620" s="29">
        <v>59557.876369690101</v>
      </c>
      <c r="H1620" s="29">
        <v>45316.4481812784</v>
      </c>
      <c r="I1620" s="29">
        <v>5.8588482663839002E-2</v>
      </c>
      <c r="J1620" s="29">
        <v>66.874242261321697</v>
      </c>
      <c r="K1620" s="29">
        <v>3.4054364356739739E-3</v>
      </c>
      <c r="L1620" s="29">
        <v>3.7101885126597199E-3</v>
      </c>
      <c r="M1620" s="29">
        <v>1.8930214572065434E-2</v>
      </c>
      <c r="N1620" s="29">
        <v>1.88635984888734E-4</v>
      </c>
      <c r="O1620" s="29">
        <v>7.0587904420954297</v>
      </c>
      <c r="P1620" s="29">
        <v>2.202342617933774E-3</v>
      </c>
      <c r="Q1620" s="29">
        <v>2.202342617933774E-3</v>
      </c>
      <c r="R1620" s="30">
        <v>0</v>
      </c>
      <c r="S1620" s="30">
        <v>0</v>
      </c>
      <c r="T1620" s="31">
        <v>2.202342617933774E-3</v>
      </c>
      <c r="U1620" s="31">
        <v>2.202342617933774E-3</v>
      </c>
      <c r="V1620" s="31">
        <v>0</v>
      </c>
      <c r="W1620" s="31">
        <v>5.8588482663839002E-2</v>
      </c>
      <c r="X1620" s="31">
        <v>1.88635984888734E-4</v>
      </c>
      <c r="Y1620" s="31">
        <v>1.8930214572065434E-2</v>
      </c>
      <c r="Z1620" s="31">
        <v>0</v>
      </c>
      <c r="AA1620" s="31">
        <v>3041.6765288125098</v>
      </c>
    </row>
    <row r="1621" spans="1:27" s="23" customFormat="1" ht="15">
      <c r="A1621" s="29" t="s">
        <v>161</v>
      </c>
      <c r="B1621" s="29">
        <v>2026</v>
      </c>
      <c r="C1621" s="29" t="s">
        <v>216</v>
      </c>
      <c r="D1621" s="29">
        <v>1998</v>
      </c>
      <c r="E1621" s="29" t="s">
        <v>56</v>
      </c>
      <c r="F1621" s="29">
        <v>1141.1194898661399</v>
      </c>
      <c r="G1621" s="29">
        <v>22728.9808286064</v>
      </c>
      <c r="H1621" s="29">
        <v>14353.8476541979</v>
      </c>
      <c r="I1621" s="29">
        <v>0.230957239161414</v>
      </c>
      <c r="J1621" s="29">
        <v>14.8403066164551</v>
      </c>
      <c r="K1621" s="29">
        <v>4.5273330102431136E-4</v>
      </c>
      <c r="L1621" s="29">
        <v>2.3326895366691E-3</v>
      </c>
      <c r="M1621" s="29">
        <v>4.2012143009197396E-3</v>
      </c>
      <c r="N1621" s="29">
        <v>1.40581167436051E-3</v>
      </c>
      <c r="O1621" s="29">
        <v>1.3226130983269699</v>
      </c>
      <c r="P1621" s="29">
        <v>0</v>
      </c>
      <c r="Q1621" s="29">
        <v>4.1265528667801461E-4</v>
      </c>
      <c r="R1621" s="30">
        <v>0</v>
      </c>
      <c r="S1621" s="30">
        <v>0</v>
      </c>
      <c r="T1621" s="31">
        <v>0</v>
      </c>
      <c r="U1621" s="31">
        <v>4.1265528667801461E-4</v>
      </c>
      <c r="V1621" s="31">
        <v>0</v>
      </c>
      <c r="W1621" s="31">
        <v>0.230957239161414</v>
      </c>
      <c r="X1621" s="31">
        <v>1.40581167436051E-3</v>
      </c>
      <c r="Y1621" s="31">
        <v>4.2012143009197396E-3</v>
      </c>
      <c r="Z1621" s="31">
        <v>0</v>
      </c>
      <c r="AA1621" s="31">
        <v>1141.1194898661399</v>
      </c>
    </row>
    <row r="1622" spans="1:27" s="23" customFormat="1" ht="15">
      <c r="A1622" s="29" t="s">
        <v>161</v>
      </c>
      <c r="B1622" s="29">
        <v>2026</v>
      </c>
      <c r="C1622" s="29" t="s">
        <v>216</v>
      </c>
      <c r="D1622" s="29">
        <v>1999</v>
      </c>
      <c r="E1622" s="29" t="s">
        <v>55</v>
      </c>
      <c r="F1622" s="29">
        <v>5916.9336934641797</v>
      </c>
      <c r="G1622" s="29">
        <v>119019.35949690201</v>
      </c>
      <c r="H1622" s="29">
        <v>88153.495801412995</v>
      </c>
      <c r="I1622" s="29">
        <v>0.115590727007141</v>
      </c>
      <c r="J1622" s="29">
        <v>133.38273579466301</v>
      </c>
      <c r="K1622" s="29">
        <v>6.6561085640242657E-3</v>
      </c>
      <c r="L1622" s="29">
        <v>7.3483633399941597E-3</v>
      </c>
      <c r="M1622" s="29">
        <v>3.775684280744239E-2</v>
      </c>
      <c r="N1622" s="29">
        <v>3.7403582405407399E-4</v>
      </c>
      <c r="O1622" s="29">
        <v>14.078974934605901</v>
      </c>
      <c r="P1622" s="29">
        <v>4.392640179597041E-3</v>
      </c>
      <c r="Q1622" s="29">
        <v>4.392640179597041E-3</v>
      </c>
      <c r="R1622" s="30">
        <v>0</v>
      </c>
      <c r="S1622" s="30">
        <v>0</v>
      </c>
      <c r="T1622" s="31">
        <v>4.392640179597041E-3</v>
      </c>
      <c r="U1622" s="31">
        <v>4.392640179597041E-3</v>
      </c>
      <c r="V1622" s="31">
        <v>0</v>
      </c>
      <c r="W1622" s="31">
        <v>0.115590727007141</v>
      </c>
      <c r="X1622" s="31">
        <v>3.7403582405407399E-4</v>
      </c>
      <c r="Y1622" s="31">
        <v>3.775684280744239E-2</v>
      </c>
      <c r="Z1622" s="31">
        <v>0</v>
      </c>
      <c r="AA1622" s="31">
        <v>5916.9336934641797</v>
      </c>
    </row>
    <row r="1623" spans="1:27" s="23" customFormat="1" ht="15">
      <c r="A1623" s="29" t="s">
        <v>161</v>
      </c>
      <c r="B1623" s="29">
        <v>2026</v>
      </c>
      <c r="C1623" s="29" t="s">
        <v>216</v>
      </c>
      <c r="D1623" s="29">
        <v>1999</v>
      </c>
      <c r="E1623" s="29" t="s">
        <v>56</v>
      </c>
      <c r="F1623" s="29">
        <v>5048.0526367694001</v>
      </c>
      <c r="G1623" s="29">
        <v>103267.352776682</v>
      </c>
      <c r="H1623" s="29">
        <v>63498.151720342001</v>
      </c>
      <c r="I1623" s="29">
        <v>1.0503424673038899</v>
      </c>
      <c r="J1623" s="29">
        <v>67.371194811605704</v>
      </c>
      <c r="K1623" s="29">
        <v>2.0547180971795774E-3</v>
      </c>
      <c r="L1623" s="29">
        <v>1.0589813625257001E-2</v>
      </c>
      <c r="M1623" s="29">
        <v>1.907243778793927E-2</v>
      </c>
      <c r="N1623" s="29">
        <v>6.3790756414988598E-3</v>
      </c>
      <c r="O1623" s="29">
        <v>6.0043250460179802</v>
      </c>
      <c r="P1623" s="29">
        <v>0</v>
      </c>
      <c r="Q1623" s="29">
        <v>1.8733494143576099E-3</v>
      </c>
      <c r="R1623" s="30">
        <v>0</v>
      </c>
      <c r="S1623" s="30">
        <v>0</v>
      </c>
      <c r="T1623" s="31">
        <v>0</v>
      </c>
      <c r="U1623" s="31">
        <v>1.8733494143576099E-3</v>
      </c>
      <c r="V1623" s="31">
        <v>0</v>
      </c>
      <c r="W1623" s="31">
        <v>1.0503424673038899</v>
      </c>
      <c r="X1623" s="31">
        <v>6.3790756414988598E-3</v>
      </c>
      <c r="Y1623" s="31">
        <v>1.907243778793927E-2</v>
      </c>
      <c r="Z1623" s="31">
        <v>0</v>
      </c>
      <c r="AA1623" s="31">
        <v>5048.0526367694001</v>
      </c>
    </row>
    <row r="1624" spans="1:27" s="23" customFormat="1" ht="15">
      <c r="A1624" s="29" t="s">
        <v>161</v>
      </c>
      <c r="B1624" s="29">
        <v>2026</v>
      </c>
      <c r="C1624" s="29" t="s">
        <v>216</v>
      </c>
      <c r="D1624" s="29">
        <v>2000</v>
      </c>
      <c r="E1624" s="29" t="s">
        <v>55</v>
      </c>
      <c r="F1624" s="29">
        <v>7795.0135402959004</v>
      </c>
      <c r="G1624" s="29">
        <v>160465.96270596801</v>
      </c>
      <c r="H1624" s="29">
        <v>116134.08718023299</v>
      </c>
      <c r="I1624" s="29">
        <v>0.153724506768112</v>
      </c>
      <c r="J1624" s="29">
        <v>178.97030483997</v>
      </c>
      <c r="K1624" s="29">
        <v>8.7888129402417404E-3</v>
      </c>
      <c r="L1624" s="29">
        <v>9.8131130312008596E-3</v>
      </c>
      <c r="M1624" s="29">
        <v>5.0661328031951718E-2</v>
      </c>
      <c r="N1624" s="29">
        <v>4.9762749894833604E-4</v>
      </c>
      <c r="O1624" s="29">
        <v>18.890888846062499</v>
      </c>
      <c r="P1624" s="29">
        <v>5.893957319971499E-3</v>
      </c>
      <c r="Q1624" s="29">
        <v>5.893957319971499E-3</v>
      </c>
      <c r="R1624" s="30">
        <v>0</v>
      </c>
      <c r="S1624" s="30">
        <v>0</v>
      </c>
      <c r="T1624" s="31">
        <v>5.893957319971499E-3</v>
      </c>
      <c r="U1624" s="31">
        <v>5.893957319971499E-3</v>
      </c>
      <c r="V1624" s="31">
        <v>0</v>
      </c>
      <c r="W1624" s="31">
        <v>0.153724506768112</v>
      </c>
      <c r="X1624" s="31">
        <v>4.9762749894833604E-4</v>
      </c>
      <c r="Y1624" s="31">
        <v>5.0661328031951718E-2</v>
      </c>
      <c r="Z1624" s="31">
        <v>0</v>
      </c>
      <c r="AA1624" s="31">
        <v>7795.0135402959004</v>
      </c>
    </row>
    <row r="1625" spans="1:27" s="23" customFormat="1" ht="15">
      <c r="A1625" s="29" t="s">
        <v>161</v>
      </c>
      <c r="B1625" s="29">
        <v>2026</v>
      </c>
      <c r="C1625" s="29" t="s">
        <v>216</v>
      </c>
      <c r="D1625" s="29">
        <v>2000</v>
      </c>
      <c r="E1625" s="29" t="s">
        <v>56</v>
      </c>
      <c r="F1625" s="29">
        <v>5157.8735035104701</v>
      </c>
      <c r="G1625" s="29">
        <v>107832.665577202</v>
      </c>
      <c r="H1625" s="29">
        <v>64879.560069294297</v>
      </c>
      <c r="I1625" s="29">
        <v>1.1000614747248201</v>
      </c>
      <c r="J1625" s="29">
        <v>70.152582096292903</v>
      </c>
      <c r="K1625" s="29">
        <v>2.1355277786580446E-3</v>
      </c>
      <c r="L1625" s="29">
        <v>1.1027008973311299E-2</v>
      </c>
      <c r="M1625" s="29">
        <v>1.9859833046017794E-2</v>
      </c>
      <c r="N1625" s="29">
        <v>6.6291687557442098E-3</v>
      </c>
      <c r="O1625" s="29">
        <v>6.2522107096584101</v>
      </c>
      <c r="P1625" s="29">
        <v>0</v>
      </c>
      <c r="Q1625" s="29">
        <v>1.9506897414134237E-3</v>
      </c>
      <c r="R1625" s="30">
        <v>0</v>
      </c>
      <c r="S1625" s="30">
        <v>0</v>
      </c>
      <c r="T1625" s="31">
        <v>0</v>
      </c>
      <c r="U1625" s="31">
        <v>1.9506897414134237E-3</v>
      </c>
      <c r="V1625" s="31">
        <v>0</v>
      </c>
      <c r="W1625" s="31">
        <v>1.1000614747248201</v>
      </c>
      <c r="X1625" s="31">
        <v>6.6291687557442098E-3</v>
      </c>
      <c r="Y1625" s="31">
        <v>1.9859833046017794E-2</v>
      </c>
      <c r="Z1625" s="31">
        <v>0</v>
      </c>
      <c r="AA1625" s="31">
        <v>5157.8735035104701</v>
      </c>
    </row>
    <row r="1626" spans="1:27" s="23" customFormat="1" ht="15">
      <c r="A1626" s="29" t="s">
        <v>161</v>
      </c>
      <c r="B1626" s="29">
        <v>2026</v>
      </c>
      <c r="C1626" s="29" t="s">
        <v>216</v>
      </c>
      <c r="D1626" s="29">
        <v>2001</v>
      </c>
      <c r="E1626" s="29" t="s">
        <v>55</v>
      </c>
      <c r="F1626" s="29">
        <v>9141.0831354434904</v>
      </c>
      <c r="G1626" s="29">
        <v>192985.60686355</v>
      </c>
      <c r="H1626" s="29">
        <v>136188.51850423601</v>
      </c>
      <c r="I1626" s="29">
        <v>0.182968612293888</v>
      </c>
      <c r="J1626" s="29">
        <v>215.34386482488301</v>
      </c>
      <c r="K1626" s="29">
        <v>1.036216439303796E-2</v>
      </c>
      <c r="L1626" s="29">
        <v>1.17166730983582E-2</v>
      </c>
      <c r="M1626" s="29">
        <v>6.0957547123621551E-2</v>
      </c>
      <c r="N1626" s="29">
        <v>5.9773295760788298E-4</v>
      </c>
      <c r="O1626" s="29">
        <v>22.730234592414099</v>
      </c>
      <c r="P1626" s="29">
        <v>7.0918331928331987E-3</v>
      </c>
      <c r="Q1626" s="29">
        <v>7.0918331928331987E-3</v>
      </c>
      <c r="R1626" s="30">
        <v>0</v>
      </c>
      <c r="S1626" s="30">
        <v>0</v>
      </c>
      <c r="T1626" s="31">
        <v>7.0918331928331987E-3</v>
      </c>
      <c r="U1626" s="31">
        <v>7.0918331928331987E-3</v>
      </c>
      <c r="V1626" s="31">
        <v>0</v>
      </c>
      <c r="W1626" s="31">
        <v>0.182968612293888</v>
      </c>
      <c r="X1626" s="31">
        <v>5.9773295760788298E-4</v>
      </c>
      <c r="Y1626" s="31">
        <v>6.0957547123621551E-2</v>
      </c>
      <c r="Z1626" s="31">
        <v>0</v>
      </c>
      <c r="AA1626" s="31">
        <v>9141.0831354434904</v>
      </c>
    </row>
    <row r="1627" spans="1:27" s="23" customFormat="1" ht="15">
      <c r="A1627" s="29" t="s">
        <v>161</v>
      </c>
      <c r="B1627" s="29">
        <v>2026</v>
      </c>
      <c r="C1627" s="29" t="s">
        <v>216</v>
      </c>
      <c r="D1627" s="29">
        <v>2001</v>
      </c>
      <c r="E1627" s="29" t="s">
        <v>56</v>
      </c>
      <c r="F1627" s="29">
        <v>8159.5462094629102</v>
      </c>
      <c r="G1627" s="29">
        <v>175279.50627495901</v>
      </c>
      <c r="H1627" s="29">
        <v>102636.826605911</v>
      </c>
      <c r="I1627" s="29">
        <v>1.78242536826974</v>
      </c>
      <c r="J1627" s="29">
        <v>114.241074751535</v>
      </c>
      <c r="K1627" s="29">
        <v>3.4829643555989351E-3</v>
      </c>
      <c r="L1627" s="29">
        <v>1.7957106050305701E-2</v>
      </c>
      <c r="M1627" s="29">
        <v>3.2341058726727649E-2</v>
      </c>
      <c r="N1627" s="29">
        <v>1.08096748093791E-2</v>
      </c>
      <c r="O1627" s="29">
        <v>10.181510782654099</v>
      </c>
      <c r="P1627" s="29">
        <v>0</v>
      </c>
      <c r="Q1627" s="29">
        <v>3.1766313641880786E-3</v>
      </c>
      <c r="R1627" s="30">
        <v>0</v>
      </c>
      <c r="S1627" s="30">
        <v>0</v>
      </c>
      <c r="T1627" s="31">
        <v>0</v>
      </c>
      <c r="U1627" s="31">
        <v>3.1766313641880786E-3</v>
      </c>
      <c r="V1627" s="31">
        <v>0</v>
      </c>
      <c r="W1627" s="31">
        <v>1.78242536826974</v>
      </c>
      <c r="X1627" s="31">
        <v>1.08096748093791E-2</v>
      </c>
      <c r="Y1627" s="31">
        <v>3.2341058726727649E-2</v>
      </c>
      <c r="Z1627" s="31">
        <v>0</v>
      </c>
      <c r="AA1627" s="31">
        <v>8159.5462094629102</v>
      </c>
    </row>
    <row r="1628" spans="1:27" s="23" customFormat="1" ht="15">
      <c r="A1628" s="29" t="s">
        <v>161</v>
      </c>
      <c r="B1628" s="29">
        <v>2026</v>
      </c>
      <c r="C1628" s="29" t="s">
        <v>216</v>
      </c>
      <c r="D1628" s="29">
        <v>2002</v>
      </c>
      <c r="E1628" s="29" t="s">
        <v>55</v>
      </c>
      <c r="F1628" s="29">
        <v>8595.5767655653108</v>
      </c>
      <c r="G1628" s="29">
        <v>186690.33760045699</v>
      </c>
      <c r="H1628" s="29">
        <v>128061.286397542</v>
      </c>
      <c r="I1628" s="29">
        <v>0.14358285478365701</v>
      </c>
      <c r="J1628" s="29">
        <v>207.73710549203901</v>
      </c>
      <c r="K1628" s="29">
        <v>8.6013655035473494E-3</v>
      </c>
      <c r="L1628" s="29">
        <v>9.7958595656728008E-3</v>
      </c>
      <c r="M1628" s="29">
        <v>5.8803474828514994E-2</v>
      </c>
      <c r="N1628" s="29">
        <v>5.7328818606332797E-4</v>
      </c>
      <c r="O1628" s="29">
        <v>21.927316783428999</v>
      </c>
      <c r="P1628" s="29">
        <v>6.8413228364298468E-3</v>
      </c>
      <c r="Q1628" s="29">
        <v>6.8413228364298468E-3</v>
      </c>
      <c r="R1628" s="30">
        <v>0</v>
      </c>
      <c r="S1628" s="30">
        <v>0</v>
      </c>
      <c r="T1628" s="31">
        <v>6.8413228364298468E-3</v>
      </c>
      <c r="U1628" s="31">
        <v>6.8413228364298468E-3</v>
      </c>
      <c r="V1628" s="31">
        <v>0</v>
      </c>
      <c r="W1628" s="31">
        <v>0.14358285478365701</v>
      </c>
      <c r="X1628" s="31">
        <v>5.7328818606332797E-4</v>
      </c>
      <c r="Y1628" s="31">
        <v>5.8803474828514994E-2</v>
      </c>
      <c r="Z1628" s="31">
        <v>0</v>
      </c>
      <c r="AA1628" s="31">
        <v>8595.5767655653108</v>
      </c>
    </row>
    <row r="1629" spans="1:27" s="23" customFormat="1" ht="15">
      <c r="A1629" s="29" t="s">
        <v>161</v>
      </c>
      <c r="B1629" s="29">
        <v>2026</v>
      </c>
      <c r="C1629" s="29" t="s">
        <v>216</v>
      </c>
      <c r="D1629" s="29">
        <v>2002</v>
      </c>
      <c r="E1629" s="29" t="s">
        <v>56</v>
      </c>
      <c r="F1629" s="29">
        <v>9184.7888455468201</v>
      </c>
      <c r="G1629" s="29">
        <v>202153.332611202</v>
      </c>
      <c r="H1629" s="29">
        <v>115533.089212611</v>
      </c>
      <c r="I1629" s="29">
        <v>1.5937513376347201</v>
      </c>
      <c r="J1629" s="29">
        <v>131.36370059769101</v>
      </c>
      <c r="K1629" s="29">
        <v>3.1122481594644947E-3</v>
      </c>
      <c r="L1629" s="29">
        <v>2.0648544386717201E-2</v>
      </c>
      <c r="M1629" s="29">
        <v>3.7188133058326321E-2</v>
      </c>
      <c r="N1629" s="29">
        <v>1.2523190642316001E-2</v>
      </c>
      <c r="O1629" s="29">
        <v>11.707531087165</v>
      </c>
      <c r="P1629" s="29">
        <v>0</v>
      </c>
      <c r="Q1629" s="29">
        <v>3.6527496991954796E-3</v>
      </c>
      <c r="R1629" s="30">
        <v>0</v>
      </c>
      <c r="S1629" s="30">
        <v>0</v>
      </c>
      <c r="T1629" s="31">
        <v>0</v>
      </c>
      <c r="U1629" s="31">
        <v>3.6527496991954796E-3</v>
      </c>
      <c r="V1629" s="31">
        <v>0</v>
      </c>
      <c r="W1629" s="31">
        <v>1.5937513376347201</v>
      </c>
      <c r="X1629" s="31">
        <v>1.2523190642316001E-2</v>
      </c>
      <c r="Y1629" s="31">
        <v>3.7188133058326321E-2</v>
      </c>
      <c r="Z1629" s="31">
        <v>0</v>
      </c>
      <c r="AA1629" s="31">
        <v>9184.7888455468201</v>
      </c>
    </row>
    <row r="1630" spans="1:27" s="23" customFormat="1" ht="15">
      <c r="A1630" s="29" t="s">
        <v>161</v>
      </c>
      <c r="B1630" s="29">
        <v>2026</v>
      </c>
      <c r="C1630" s="29" t="s">
        <v>216</v>
      </c>
      <c r="D1630" s="29">
        <v>2003</v>
      </c>
      <c r="E1630" s="29" t="s">
        <v>55</v>
      </c>
      <c r="F1630" s="29">
        <v>11864.312995865601</v>
      </c>
      <c r="G1630" s="29">
        <v>263965.76643451402</v>
      </c>
      <c r="H1630" s="29">
        <v>176760.585812034</v>
      </c>
      <c r="I1630" s="29">
        <v>0.20010957971969001</v>
      </c>
      <c r="J1630" s="29">
        <v>292.47782788168502</v>
      </c>
      <c r="K1630" s="29">
        <v>1.1910750980242611E-2</v>
      </c>
      <c r="L1630" s="29">
        <v>1.37119218880593E-2</v>
      </c>
      <c r="M1630" s="29">
        <v>8.2790679750895727E-2</v>
      </c>
      <c r="N1630" s="29">
        <v>8.0084238756580103E-4</v>
      </c>
      <c r="O1630" s="29">
        <v>30.871971422248901</v>
      </c>
      <c r="P1630" s="29">
        <v>9.6320550837416564E-3</v>
      </c>
      <c r="Q1630" s="29">
        <v>9.6320550837416564E-3</v>
      </c>
      <c r="R1630" s="30">
        <v>0</v>
      </c>
      <c r="S1630" s="30">
        <v>0</v>
      </c>
      <c r="T1630" s="31">
        <v>9.6320550837416564E-3</v>
      </c>
      <c r="U1630" s="31">
        <v>9.6320550837416564E-3</v>
      </c>
      <c r="V1630" s="31">
        <v>0</v>
      </c>
      <c r="W1630" s="31">
        <v>0.20010957971969001</v>
      </c>
      <c r="X1630" s="31">
        <v>8.0084238756580103E-4</v>
      </c>
      <c r="Y1630" s="31">
        <v>8.2790679750895727E-2</v>
      </c>
      <c r="Z1630" s="31">
        <v>0</v>
      </c>
      <c r="AA1630" s="31">
        <v>11864.312995865601</v>
      </c>
    </row>
    <row r="1631" spans="1:27" s="23" customFormat="1" ht="15">
      <c r="A1631" s="29" t="s">
        <v>161</v>
      </c>
      <c r="B1631" s="29">
        <v>2026</v>
      </c>
      <c r="C1631" s="29" t="s">
        <v>216</v>
      </c>
      <c r="D1631" s="29">
        <v>2003</v>
      </c>
      <c r="E1631" s="29" t="s">
        <v>56</v>
      </c>
      <c r="F1631" s="29">
        <v>11253.9159634272</v>
      </c>
      <c r="G1631" s="29">
        <v>254193.17857232699</v>
      </c>
      <c r="H1631" s="29">
        <v>141560.10539363199</v>
      </c>
      <c r="I1631" s="29">
        <v>2.0087033618044998</v>
      </c>
      <c r="J1631" s="29">
        <v>164.74524923125</v>
      </c>
      <c r="K1631" s="29">
        <v>3.8902529587459341E-3</v>
      </c>
      <c r="L1631" s="29">
        <v>2.58956589664774E-2</v>
      </c>
      <c r="M1631" s="29">
        <v>4.6638209359984764E-2</v>
      </c>
      <c r="N1631" s="29">
        <v>1.5660998272621501E-2</v>
      </c>
      <c r="O1631" s="29">
        <v>14.682595862189901</v>
      </c>
      <c r="P1631" s="29">
        <v>0</v>
      </c>
      <c r="Q1631" s="29">
        <v>4.5809699090032492E-3</v>
      </c>
      <c r="R1631" s="30">
        <v>0</v>
      </c>
      <c r="S1631" s="30">
        <v>0</v>
      </c>
      <c r="T1631" s="31">
        <v>0</v>
      </c>
      <c r="U1631" s="31">
        <v>4.5809699090032492E-3</v>
      </c>
      <c r="V1631" s="31">
        <v>0</v>
      </c>
      <c r="W1631" s="31">
        <v>2.0087033618044998</v>
      </c>
      <c r="X1631" s="31">
        <v>1.5660998272621501E-2</v>
      </c>
      <c r="Y1631" s="31">
        <v>4.6638209359984764E-2</v>
      </c>
      <c r="Z1631" s="31">
        <v>0</v>
      </c>
      <c r="AA1631" s="31">
        <v>11253.9159634272</v>
      </c>
    </row>
    <row r="1632" spans="1:27" s="23" customFormat="1" ht="15">
      <c r="A1632" s="29" t="s">
        <v>161</v>
      </c>
      <c r="B1632" s="29">
        <v>2026</v>
      </c>
      <c r="C1632" s="29" t="s">
        <v>216</v>
      </c>
      <c r="D1632" s="29">
        <v>2004</v>
      </c>
      <c r="E1632" s="29" t="s">
        <v>55</v>
      </c>
      <c r="F1632" s="29">
        <v>11114.3982006392</v>
      </c>
      <c r="G1632" s="29">
        <v>253760.518122529</v>
      </c>
      <c r="H1632" s="29">
        <v>165587.97273620599</v>
      </c>
      <c r="I1632" s="29">
        <v>0.27644519150185198</v>
      </c>
      <c r="J1632" s="29">
        <v>280.92487199209597</v>
      </c>
      <c r="K1632" s="29">
        <v>7.8932896381152494E-3</v>
      </c>
      <c r="L1632" s="29">
        <v>1.6975025656587799E-2</v>
      </c>
      <c r="M1632" s="29">
        <v>7.952049773015718E-2</v>
      </c>
      <c r="N1632" s="29">
        <v>4.71370216038198E-5</v>
      </c>
      <c r="O1632" s="29">
        <v>29.6525199286123</v>
      </c>
      <c r="P1632" s="29">
        <v>9.2515862177270369E-3</v>
      </c>
      <c r="Q1632" s="29">
        <v>9.2515862177270369E-3</v>
      </c>
      <c r="R1632" s="30">
        <v>0</v>
      </c>
      <c r="S1632" s="30">
        <v>0</v>
      </c>
      <c r="T1632" s="31">
        <v>9.2515862177270369E-3</v>
      </c>
      <c r="U1632" s="31">
        <v>9.2515862177270369E-3</v>
      </c>
      <c r="V1632" s="31">
        <v>0</v>
      </c>
      <c r="W1632" s="31">
        <v>0.27644519150185198</v>
      </c>
      <c r="X1632" s="31">
        <v>4.71370216038198E-5</v>
      </c>
      <c r="Y1632" s="31">
        <v>7.952049773015718E-2</v>
      </c>
      <c r="Z1632" s="31">
        <v>0</v>
      </c>
      <c r="AA1632" s="31">
        <v>11114.3982006392</v>
      </c>
    </row>
    <row r="1633" spans="1:27" s="23" customFormat="1" ht="15">
      <c r="A1633" s="29" t="s">
        <v>161</v>
      </c>
      <c r="B1633" s="29">
        <v>2026</v>
      </c>
      <c r="C1633" s="29" t="s">
        <v>216</v>
      </c>
      <c r="D1633" s="29">
        <v>2004</v>
      </c>
      <c r="E1633" s="29" t="s">
        <v>56</v>
      </c>
      <c r="F1633" s="29">
        <v>14442.2628688774</v>
      </c>
      <c r="G1633" s="29">
        <v>334580.937922424</v>
      </c>
      <c r="H1633" s="29">
        <v>181665.498523788</v>
      </c>
      <c r="I1633" s="29">
        <v>2.2150807240991401</v>
      </c>
      <c r="J1633" s="29">
        <v>216.36325026088301</v>
      </c>
      <c r="K1633" s="29">
        <v>4.2353918207882514E-3</v>
      </c>
      <c r="L1633" s="29">
        <v>3.4009289905348197E-2</v>
      </c>
      <c r="M1633" s="29">
        <v>6.1250651339127403E-2</v>
      </c>
      <c r="N1633" s="29">
        <v>2.04981126369011E-2</v>
      </c>
      <c r="O1633" s="29">
        <v>19.282948539239602</v>
      </c>
      <c r="P1633" s="29">
        <v>0</v>
      </c>
      <c r="Q1633" s="29">
        <v>6.0162799442427554E-3</v>
      </c>
      <c r="R1633" s="30">
        <v>0</v>
      </c>
      <c r="S1633" s="30">
        <v>0</v>
      </c>
      <c r="T1633" s="31">
        <v>0</v>
      </c>
      <c r="U1633" s="31">
        <v>6.0162799442427554E-3</v>
      </c>
      <c r="V1633" s="31">
        <v>0</v>
      </c>
      <c r="W1633" s="31">
        <v>2.2150807240991401</v>
      </c>
      <c r="X1633" s="31">
        <v>2.04981126369011E-2</v>
      </c>
      <c r="Y1633" s="31">
        <v>6.1250651339127403E-2</v>
      </c>
      <c r="Z1633" s="31">
        <v>0</v>
      </c>
      <c r="AA1633" s="31">
        <v>14442.2628688774</v>
      </c>
    </row>
    <row r="1634" spans="1:27" s="23" customFormat="1" ht="15">
      <c r="A1634" s="29" t="s">
        <v>161</v>
      </c>
      <c r="B1634" s="29">
        <v>2026</v>
      </c>
      <c r="C1634" s="29" t="s">
        <v>216</v>
      </c>
      <c r="D1634" s="29">
        <v>2005</v>
      </c>
      <c r="E1634" s="29" t="s">
        <v>55</v>
      </c>
      <c r="F1634" s="29">
        <v>6709.4635295856397</v>
      </c>
      <c r="G1634" s="29">
        <v>156800.323340692</v>
      </c>
      <c r="H1634" s="29">
        <v>99961.009490166907</v>
      </c>
      <c r="I1634" s="29">
        <v>0.166451135938913</v>
      </c>
      <c r="J1634" s="29">
        <v>172.505851756352</v>
      </c>
      <c r="K1634" s="29">
        <v>4.7655882651221728E-3</v>
      </c>
      <c r="L1634" s="29">
        <v>1.03011011086271E-2</v>
      </c>
      <c r="M1634" s="29">
        <v>4.8830617492857949E-2</v>
      </c>
      <c r="N1634" s="29">
        <v>2.8678636106473799E-5</v>
      </c>
      <c r="O1634" s="29">
        <v>18.2085451200326</v>
      </c>
      <c r="P1634" s="29">
        <v>5.6810660774501706E-3</v>
      </c>
      <c r="Q1634" s="29">
        <v>5.6810660774501706E-3</v>
      </c>
      <c r="R1634" s="30">
        <v>0</v>
      </c>
      <c r="S1634" s="30">
        <v>0</v>
      </c>
      <c r="T1634" s="31">
        <v>5.6810660774501706E-3</v>
      </c>
      <c r="U1634" s="31">
        <v>5.6810660774501706E-3</v>
      </c>
      <c r="V1634" s="31">
        <v>0</v>
      </c>
      <c r="W1634" s="31">
        <v>0.166451135938913</v>
      </c>
      <c r="X1634" s="31">
        <v>2.8678636106473799E-5</v>
      </c>
      <c r="Y1634" s="31">
        <v>4.8830617492857949E-2</v>
      </c>
      <c r="Z1634" s="31">
        <v>0</v>
      </c>
      <c r="AA1634" s="31">
        <v>6709.4635295856397</v>
      </c>
    </row>
    <row r="1635" spans="1:27" s="23" customFormat="1" ht="15">
      <c r="A1635" s="29" t="s">
        <v>161</v>
      </c>
      <c r="B1635" s="29">
        <v>2026</v>
      </c>
      <c r="C1635" s="29" t="s">
        <v>216</v>
      </c>
      <c r="D1635" s="29">
        <v>2005</v>
      </c>
      <c r="E1635" s="29" t="s">
        <v>56</v>
      </c>
      <c r="F1635" s="29">
        <v>13549.0008478871</v>
      </c>
      <c r="G1635" s="29">
        <v>321744.60662682401</v>
      </c>
      <c r="H1635" s="29">
        <v>170429.386023353</v>
      </c>
      <c r="I1635" s="29">
        <v>2.1362959739293301</v>
      </c>
      <c r="J1635" s="29">
        <v>207.416559178158</v>
      </c>
      <c r="K1635" s="29">
        <v>4.0320496261565001E-3</v>
      </c>
      <c r="L1635" s="29">
        <v>3.2602994657152898E-2</v>
      </c>
      <c r="M1635" s="29">
        <v>5.8717908912213845E-2</v>
      </c>
      <c r="N1635" s="29">
        <v>1.9548885791107799E-2</v>
      </c>
      <c r="O1635" s="29">
        <v>18.485592317530799</v>
      </c>
      <c r="P1635" s="29">
        <v>0</v>
      </c>
      <c r="Q1635" s="29">
        <v>5.7675048030696088E-3</v>
      </c>
      <c r="R1635" s="30">
        <v>0</v>
      </c>
      <c r="S1635" s="30">
        <v>0</v>
      </c>
      <c r="T1635" s="31">
        <v>0</v>
      </c>
      <c r="U1635" s="31">
        <v>5.7675048030696088E-3</v>
      </c>
      <c r="V1635" s="31">
        <v>0</v>
      </c>
      <c r="W1635" s="31">
        <v>2.1362959739293301</v>
      </c>
      <c r="X1635" s="31">
        <v>1.9548885791107799E-2</v>
      </c>
      <c r="Y1635" s="31">
        <v>5.8717908912213845E-2</v>
      </c>
      <c r="Z1635" s="31">
        <v>0</v>
      </c>
      <c r="AA1635" s="31">
        <v>13549.0008478871</v>
      </c>
    </row>
    <row r="1636" spans="1:27" s="23" customFormat="1" ht="15">
      <c r="A1636" s="29" t="s">
        <v>161</v>
      </c>
      <c r="B1636" s="29">
        <v>2026</v>
      </c>
      <c r="C1636" s="29" t="s">
        <v>216</v>
      </c>
      <c r="D1636" s="29">
        <v>2006</v>
      </c>
      <c r="E1636" s="29" t="s">
        <v>55</v>
      </c>
      <c r="F1636" s="29">
        <v>17641.790933546501</v>
      </c>
      <c r="G1636" s="29">
        <v>424938.14838412602</v>
      </c>
      <c r="H1636" s="29">
        <v>262836.39864135301</v>
      </c>
      <c r="I1636" s="29">
        <v>0.43775918404631498</v>
      </c>
      <c r="J1636" s="29">
        <v>470.76367695199599</v>
      </c>
      <c r="K1636" s="29">
        <v>1.2601504432922491E-2</v>
      </c>
      <c r="L1636" s="29">
        <v>2.7338932497895901E-2</v>
      </c>
      <c r="M1636" s="29">
        <v>0.13325706564798376</v>
      </c>
      <c r="N1636" s="29">
        <v>7.9065063884572602E-5</v>
      </c>
      <c r="O1636" s="29">
        <v>49.690613769786196</v>
      </c>
      <c r="P1636" s="29">
        <v>1.5503471496173293E-2</v>
      </c>
      <c r="Q1636" s="29">
        <v>1.5503471496173293E-2</v>
      </c>
      <c r="R1636" s="30">
        <v>0</v>
      </c>
      <c r="S1636" s="30">
        <v>0</v>
      </c>
      <c r="T1636" s="31">
        <v>1.5503471496173293E-2</v>
      </c>
      <c r="U1636" s="31">
        <v>1.5503471496173293E-2</v>
      </c>
      <c r="V1636" s="31">
        <v>0</v>
      </c>
      <c r="W1636" s="31">
        <v>0.43775918404631498</v>
      </c>
      <c r="X1636" s="31">
        <v>7.9065063884572602E-5</v>
      </c>
      <c r="Y1636" s="31">
        <v>0.13325706564798376</v>
      </c>
      <c r="Z1636" s="31">
        <v>0</v>
      </c>
      <c r="AA1636" s="31">
        <v>17641.790933546501</v>
      </c>
    </row>
    <row r="1637" spans="1:27" s="23" customFormat="1" ht="15">
      <c r="A1637" s="29" t="s">
        <v>161</v>
      </c>
      <c r="B1637" s="29">
        <v>2026</v>
      </c>
      <c r="C1637" s="29" t="s">
        <v>216</v>
      </c>
      <c r="D1637" s="29">
        <v>2006</v>
      </c>
      <c r="E1637" s="29" t="s">
        <v>56</v>
      </c>
      <c r="F1637" s="29">
        <v>17184.6923943451</v>
      </c>
      <c r="G1637" s="29">
        <v>419691.76782496198</v>
      </c>
      <c r="H1637" s="29">
        <v>216161.81197782999</v>
      </c>
      <c r="I1637" s="29">
        <v>2.7841548589726899</v>
      </c>
      <c r="J1637" s="29">
        <v>270.424578055106</v>
      </c>
      <c r="K1637" s="29">
        <v>5.2211459694869334E-3</v>
      </c>
      <c r="L1637" s="29">
        <v>4.2506977786284199E-2</v>
      </c>
      <c r="M1637" s="29">
        <v>7.6554946753231656E-2</v>
      </c>
      <c r="N1637" s="29">
        <v>2.5376020045679099E-2</v>
      </c>
      <c r="O1637" s="29">
        <v>24.101057901906401</v>
      </c>
      <c r="P1637" s="29">
        <v>0</v>
      </c>
      <c r="Q1637" s="29">
        <v>7.5195300653947963E-3</v>
      </c>
      <c r="R1637" s="30">
        <v>0</v>
      </c>
      <c r="S1637" s="30">
        <v>0</v>
      </c>
      <c r="T1637" s="31">
        <v>0</v>
      </c>
      <c r="U1637" s="31">
        <v>7.5195300653947963E-3</v>
      </c>
      <c r="V1637" s="31">
        <v>0</v>
      </c>
      <c r="W1637" s="31">
        <v>2.7841548589726899</v>
      </c>
      <c r="X1637" s="31">
        <v>2.5376020045679099E-2</v>
      </c>
      <c r="Y1637" s="31">
        <v>7.6554946753231656E-2</v>
      </c>
      <c r="Z1637" s="31">
        <v>0</v>
      </c>
      <c r="AA1637" s="31">
        <v>17184.6923943451</v>
      </c>
    </row>
    <row r="1638" spans="1:27" s="23" customFormat="1" ht="15">
      <c r="A1638" s="29" t="s">
        <v>161</v>
      </c>
      <c r="B1638" s="29">
        <v>2026</v>
      </c>
      <c r="C1638" s="29" t="s">
        <v>216</v>
      </c>
      <c r="D1638" s="29">
        <v>2007</v>
      </c>
      <c r="E1638" s="29" t="s">
        <v>55</v>
      </c>
      <c r="F1638" s="29">
        <v>8843.7724363822599</v>
      </c>
      <c r="G1638" s="29">
        <v>218344.60456782</v>
      </c>
      <c r="H1638" s="29">
        <v>131759.032081165</v>
      </c>
      <c r="I1638" s="29">
        <v>0.21785077978056999</v>
      </c>
      <c r="J1638" s="29">
        <v>241.99429605761901</v>
      </c>
      <c r="K1638" s="29">
        <v>6.3044446290372799E-3</v>
      </c>
      <c r="L1638" s="29">
        <v>1.3737533587656701E-2</v>
      </c>
      <c r="M1638" s="29">
        <v>6.8500154502324356E-2</v>
      </c>
      <c r="N1638" s="29">
        <v>4.0670825971187403E-5</v>
      </c>
      <c r="O1638" s="29">
        <v>25.543272959686298</v>
      </c>
      <c r="P1638" s="29">
        <v>7.9695011634221252E-3</v>
      </c>
      <c r="Q1638" s="29">
        <v>7.9695011634221252E-3</v>
      </c>
      <c r="R1638" s="30">
        <v>0</v>
      </c>
      <c r="S1638" s="30">
        <v>0</v>
      </c>
      <c r="T1638" s="31">
        <v>7.9695011634221252E-3</v>
      </c>
      <c r="U1638" s="31">
        <v>7.9695011634221252E-3</v>
      </c>
      <c r="V1638" s="31">
        <v>0</v>
      </c>
      <c r="W1638" s="31">
        <v>0.21785077978056999</v>
      </c>
      <c r="X1638" s="31">
        <v>4.0670825971187403E-5</v>
      </c>
      <c r="Y1638" s="31">
        <v>6.8500154502324356E-2</v>
      </c>
      <c r="Z1638" s="31">
        <v>0</v>
      </c>
      <c r="AA1638" s="31">
        <v>8843.7724363822599</v>
      </c>
    </row>
    <row r="1639" spans="1:27" s="23" customFormat="1" ht="15">
      <c r="A1639" s="29" t="s">
        <v>161</v>
      </c>
      <c r="B1639" s="29">
        <v>2026</v>
      </c>
      <c r="C1639" s="29" t="s">
        <v>216</v>
      </c>
      <c r="D1639" s="29">
        <v>2007</v>
      </c>
      <c r="E1639" s="29" t="s">
        <v>56</v>
      </c>
      <c r="F1639" s="29">
        <v>10209.307180083</v>
      </c>
      <c r="G1639" s="29">
        <v>256548.50684829699</v>
      </c>
      <c r="H1639" s="29">
        <v>128420.241017012</v>
      </c>
      <c r="I1639" s="29">
        <v>0.90536348535628697</v>
      </c>
      <c r="J1639" s="29">
        <v>165.21486490144301</v>
      </c>
      <c r="K1639" s="29">
        <v>2.3599122399610472E-3</v>
      </c>
      <c r="L1639" s="29">
        <v>2.5969476010048499E-2</v>
      </c>
      <c r="M1639" s="29">
        <v>4.6770717930048902E-2</v>
      </c>
      <c r="N1639" s="29">
        <v>1.11013157401224E-2</v>
      </c>
      <c r="O1639" s="29">
        <v>14.724449433859901</v>
      </c>
      <c r="P1639" s="29">
        <v>0</v>
      </c>
      <c r="Q1639" s="29">
        <v>4.5940282233642889E-3</v>
      </c>
      <c r="R1639" s="30">
        <v>0</v>
      </c>
      <c r="S1639" s="30">
        <v>0</v>
      </c>
      <c r="T1639" s="31">
        <v>0</v>
      </c>
      <c r="U1639" s="31">
        <v>4.5940282233642889E-3</v>
      </c>
      <c r="V1639" s="31">
        <v>0</v>
      </c>
      <c r="W1639" s="31">
        <v>0.90536348535628697</v>
      </c>
      <c r="X1639" s="31">
        <v>1.11013157401224E-2</v>
      </c>
      <c r="Y1639" s="31">
        <v>4.6770717930048902E-2</v>
      </c>
      <c r="Z1639" s="31">
        <v>0</v>
      </c>
      <c r="AA1639" s="31">
        <v>10209.307180083</v>
      </c>
    </row>
    <row r="1640" spans="1:27" s="23" customFormat="1" ht="15">
      <c r="A1640" s="29" t="s">
        <v>161</v>
      </c>
      <c r="B1640" s="29">
        <v>2026</v>
      </c>
      <c r="C1640" s="29" t="s">
        <v>216</v>
      </c>
      <c r="D1640" s="29">
        <v>2008</v>
      </c>
      <c r="E1640" s="29" t="s">
        <v>55</v>
      </c>
      <c r="F1640" s="29">
        <v>6693.9926359414203</v>
      </c>
      <c r="G1640" s="29">
        <v>170076.48306066601</v>
      </c>
      <c r="H1640" s="29">
        <v>99730.516226499705</v>
      </c>
      <c r="I1640" s="29">
        <v>0.111313081032707</v>
      </c>
      <c r="J1640" s="29">
        <v>189.235928073037</v>
      </c>
      <c r="K1640" s="29">
        <v>3.9563785366536746E-3</v>
      </c>
      <c r="L1640" s="29">
        <v>7.9748991881329803E-3</v>
      </c>
      <c r="M1640" s="29">
        <v>5.3565039616957702E-2</v>
      </c>
      <c r="N1640" s="29">
        <v>3.6716851027707498E-5</v>
      </c>
      <c r="O1640" s="29">
        <v>19.9744582549923</v>
      </c>
      <c r="P1640" s="29">
        <v>6.2320309755575969E-3</v>
      </c>
      <c r="Q1640" s="29">
        <v>6.2320309755575969E-3</v>
      </c>
      <c r="R1640" s="30">
        <v>0</v>
      </c>
      <c r="S1640" s="30">
        <v>0</v>
      </c>
      <c r="T1640" s="31">
        <v>6.2320309755575969E-3</v>
      </c>
      <c r="U1640" s="31">
        <v>6.2320309755575969E-3</v>
      </c>
      <c r="V1640" s="31">
        <v>0</v>
      </c>
      <c r="W1640" s="31">
        <v>0.111313081032707</v>
      </c>
      <c r="X1640" s="31">
        <v>3.6716851027707498E-5</v>
      </c>
      <c r="Y1640" s="31">
        <v>5.3565039616957702E-2</v>
      </c>
      <c r="Z1640" s="31">
        <v>0</v>
      </c>
      <c r="AA1640" s="31">
        <v>6693.9926359414203</v>
      </c>
    </row>
    <row r="1641" spans="1:27" s="23" customFormat="1" ht="15">
      <c r="A1641" s="29" t="s">
        <v>161</v>
      </c>
      <c r="B1641" s="29">
        <v>2026</v>
      </c>
      <c r="C1641" s="29" t="s">
        <v>216</v>
      </c>
      <c r="D1641" s="29">
        <v>2008</v>
      </c>
      <c r="E1641" s="29" t="s">
        <v>56</v>
      </c>
      <c r="F1641" s="29">
        <v>10173.9351317491</v>
      </c>
      <c r="G1641" s="29">
        <v>262621.43270967703</v>
      </c>
      <c r="H1641" s="29">
        <v>127975.30514700701</v>
      </c>
      <c r="I1641" s="29">
        <v>0.92264012017969299</v>
      </c>
      <c r="J1641" s="29">
        <v>169.26680736852299</v>
      </c>
      <c r="K1641" s="29">
        <v>2.4031277753873603E-3</v>
      </c>
      <c r="L1641" s="29">
        <v>2.6606384939252301E-2</v>
      </c>
      <c r="M1641" s="29">
        <v>4.7917779198870539E-2</v>
      </c>
      <c r="N1641" s="29">
        <v>1.12816034314345E-2</v>
      </c>
      <c r="O1641" s="29">
        <v>15.0855708256972</v>
      </c>
      <c r="P1641" s="29">
        <v>0</v>
      </c>
      <c r="Q1641" s="29">
        <v>4.7066980976175265E-3</v>
      </c>
      <c r="R1641" s="30">
        <v>0</v>
      </c>
      <c r="S1641" s="30">
        <v>0</v>
      </c>
      <c r="T1641" s="31">
        <v>0</v>
      </c>
      <c r="U1641" s="31">
        <v>4.7066980976175265E-3</v>
      </c>
      <c r="V1641" s="31">
        <v>0</v>
      </c>
      <c r="W1641" s="31">
        <v>0.92264012017969299</v>
      </c>
      <c r="X1641" s="31">
        <v>1.12816034314345E-2</v>
      </c>
      <c r="Y1641" s="31">
        <v>4.7917779198870539E-2</v>
      </c>
      <c r="Z1641" s="31">
        <v>0</v>
      </c>
      <c r="AA1641" s="31">
        <v>10173.9351317491</v>
      </c>
    </row>
    <row r="1642" spans="1:27" s="23" customFormat="1" ht="15">
      <c r="A1642" s="29" t="s">
        <v>161</v>
      </c>
      <c r="B1642" s="29">
        <v>2026</v>
      </c>
      <c r="C1642" s="29" t="s">
        <v>216</v>
      </c>
      <c r="D1642" s="29">
        <v>2009</v>
      </c>
      <c r="E1642" s="29" t="s">
        <v>55</v>
      </c>
      <c r="F1642" s="29">
        <v>1663.9131118302</v>
      </c>
      <c r="G1642" s="29">
        <v>43640.310795785903</v>
      </c>
      <c r="H1642" s="29">
        <v>24789.826135733401</v>
      </c>
      <c r="I1642" s="29">
        <v>1.4972722145270199E-2</v>
      </c>
      <c r="J1642" s="29">
        <v>48.383684920318998</v>
      </c>
      <c r="K1642" s="29">
        <v>7.75771421178273E-4</v>
      </c>
      <c r="L1642" s="29">
        <v>1.30429693918616E-3</v>
      </c>
      <c r="M1642" s="29">
        <v>1.3695190145911588E-2</v>
      </c>
      <c r="N1642" s="29">
        <v>1.05283599524081E-5</v>
      </c>
      <c r="O1642" s="29">
        <v>5.1070528969034301</v>
      </c>
      <c r="P1642" s="29">
        <v>1.5934005038338703E-3</v>
      </c>
      <c r="Q1642" s="29">
        <v>1.5934005038338703E-3</v>
      </c>
      <c r="R1642" s="30">
        <v>0</v>
      </c>
      <c r="S1642" s="30">
        <v>0</v>
      </c>
      <c r="T1642" s="31">
        <v>1.5934005038338703E-3</v>
      </c>
      <c r="U1642" s="31">
        <v>1.5934005038338703E-3</v>
      </c>
      <c r="V1642" s="31">
        <v>0</v>
      </c>
      <c r="W1642" s="31">
        <v>1.4972722145270199E-2</v>
      </c>
      <c r="X1642" s="31">
        <v>1.05283599524081E-5</v>
      </c>
      <c r="Y1642" s="31">
        <v>1.3695190145911588E-2</v>
      </c>
      <c r="Z1642" s="31">
        <v>0</v>
      </c>
      <c r="AA1642" s="31">
        <v>1663.9131118302</v>
      </c>
    </row>
    <row r="1643" spans="1:27" s="23" customFormat="1" ht="15">
      <c r="A1643" s="29" t="s">
        <v>161</v>
      </c>
      <c r="B1643" s="29">
        <v>2026</v>
      </c>
      <c r="C1643" s="29" t="s">
        <v>216</v>
      </c>
      <c r="D1643" s="29">
        <v>2009</v>
      </c>
      <c r="E1643" s="29" t="s">
        <v>56</v>
      </c>
      <c r="F1643" s="29">
        <v>2824.6754982429602</v>
      </c>
      <c r="G1643" s="29">
        <v>75328.952643288096</v>
      </c>
      <c r="H1643" s="29">
        <v>35530.864326119598</v>
      </c>
      <c r="I1643" s="29">
        <v>0.26259264463904602</v>
      </c>
      <c r="J1643" s="29">
        <v>48.765613609136999</v>
      </c>
      <c r="K1643" s="29">
        <v>6.9216743967482177E-4</v>
      </c>
      <c r="L1643" s="29">
        <v>7.6652753582024504E-3</v>
      </c>
      <c r="M1643" s="29">
        <v>1.3805068657769854E-2</v>
      </c>
      <c r="N1643" s="29">
        <v>3.2271079979299599E-3</v>
      </c>
      <c r="O1643" s="29">
        <v>4.3461392661443101</v>
      </c>
      <c r="P1643" s="29">
        <v>0</v>
      </c>
      <c r="Q1643" s="29">
        <v>1.3559954510370248E-3</v>
      </c>
      <c r="R1643" s="30">
        <v>0</v>
      </c>
      <c r="S1643" s="30">
        <v>0</v>
      </c>
      <c r="T1643" s="31">
        <v>0</v>
      </c>
      <c r="U1643" s="31">
        <v>1.3559954510370248E-3</v>
      </c>
      <c r="V1643" s="31">
        <v>0</v>
      </c>
      <c r="W1643" s="31">
        <v>0.26259264463904602</v>
      </c>
      <c r="X1643" s="31">
        <v>3.2271079979299599E-3</v>
      </c>
      <c r="Y1643" s="31">
        <v>1.3805068657769854E-2</v>
      </c>
      <c r="Z1643" s="31">
        <v>0</v>
      </c>
      <c r="AA1643" s="31">
        <v>2824.6754982429602</v>
      </c>
    </row>
    <row r="1644" spans="1:27" s="23" customFormat="1" ht="15">
      <c r="A1644" s="29" t="s">
        <v>161</v>
      </c>
      <c r="B1644" s="29">
        <v>2026</v>
      </c>
      <c r="C1644" s="29" t="s">
        <v>216</v>
      </c>
      <c r="D1644" s="29">
        <v>2010</v>
      </c>
      <c r="E1644" s="29" t="s">
        <v>55</v>
      </c>
      <c r="F1644" s="29">
        <v>1519.9381718639399</v>
      </c>
      <c r="G1644" s="29">
        <v>40989.668480634697</v>
      </c>
      <c r="H1644" s="29">
        <v>22644.8140528966</v>
      </c>
      <c r="I1644" s="29">
        <v>1.3579741974063499E-2</v>
      </c>
      <c r="J1644" s="29">
        <v>45.244314691561001</v>
      </c>
      <c r="K1644" s="29">
        <v>7.0938718018508996E-4</v>
      </c>
      <c r="L1644" s="29">
        <v>1.19549938288878E-3</v>
      </c>
      <c r="M1644" s="29">
        <v>1.2806567812889915E-2</v>
      </c>
      <c r="N1644" s="29">
        <v>1.19850779532506E-5</v>
      </c>
      <c r="O1644" s="29">
        <v>4.7756823151125802</v>
      </c>
      <c r="P1644" s="29">
        <v>1.490012882315125E-3</v>
      </c>
      <c r="Q1644" s="29">
        <v>1.490012882315125E-3</v>
      </c>
      <c r="R1644" s="30">
        <v>0</v>
      </c>
      <c r="S1644" s="30">
        <v>0</v>
      </c>
      <c r="T1644" s="31">
        <v>1.490012882315125E-3</v>
      </c>
      <c r="U1644" s="31">
        <v>1.490012882315125E-3</v>
      </c>
      <c r="V1644" s="31">
        <v>0</v>
      </c>
      <c r="W1644" s="31">
        <v>1.3579741974063499E-2</v>
      </c>
      <c r="X1644" s="31">
        <v>1.19850779532506E-5</v>
      </c>
      <c r="Y1644" s="31">
        <v>1.2806567812889915E-2</v>
      </c>
      <c r="Z1644" s="31">
        <v>0</v>
      </c>
      <c r="AA1644" s="31">
        <v>1519.9381718639399</v>
      </c>
    </row>
    <row r="1645" spans="1:27" s="23" customFormat="1" ht="15">
      <c r="A1645" s="29" t="s">
        <v>161</v>
      </c>
      <c r="B1645" s="29">
        <v>2026</v>
      </c>
      <c r="C1645" s="29" t="s">
        <v>216</v>
      </c>
      <c r="D1645" s="29">
        <v>2010</v>
      </c>
      <c r="E1645" s="29" t="s">
        <v>56</v>
      </c>
      <c r="F1645" s="29">
        <v>2487.2001284868702</v>
      </c>
      <c r="G1645" s="29">
        <v>68208.640404409001</v>
      </c>
      <c r="H1645" s="29">
        <v>31285.8487186032</v>
      </c>
      <c r="I1645" s="29">
        <v>2.8106287795029699E-2</v>
      </c>
      <c r="J1645" s="29">
        <v>44.053773749040502</v>
      </c>
      <c r="K1645" s="29">
        <v>4.1465819948411031E-4</v>
      </c>
      <c r="L1645" s="29">
        <v>6.9246397484287103E-3</v>
      </c>
      <c r="M1645" s="29">
        <v>1.2471133221934039E-2</v>
      </c>
      <c r="N1645" s="29">
        <v>1.71668572072267E-3</v>
      </c>
      <c r="O1645" s="29">
        <v>3.9262058188614399</v>
      </c>
      <c r="P1645" s="29">
        <v>0</v>
      </c>
      <c r="Q1645" s="29">
        <v>1.2249762154847692E-3</v>
      </c>
      <c r="R1645" s="30">
        <v>0</v>
      </c>
      <c r="S1645" s="30">
        <v>0</v>
      </c>
      <c r="T1645" s="31">
        <v>0</v>
      </c>
      <c r="U1645" s="31">
        <v>1.2249762154847692E-3</v>
      </c>
      <c r="V1645" s="31">
        <v>0</v>
      </c>
      <c r="W1645" s="31">
        <v>2.8106287795029699E-2</v>
      </c>
      <c r="X1645" s="31">
        <v>1.71668572072267E-3</v>
      </c>
      <c r="Y1645" s="31">
        <v>1.2471133221934039E-2</v>
      </c>
      <c r="Z1645" s="31">
        <v>0</v>
      </c>
      <c r="AA1645" s="31">
        <v>2487.2001284868702</v>
      </c>
    </row>
    <row r="1646" spans="1:27" s="23" customFormat="1" ht="15">
      <c r="A1646" s="29" t="s">
        <v>161</v>
      </c>
      <c r="B1646" s="29">
        <v>2026</v>
      </c>
      <c r="C1646" s="29" t="s">
        <v>216</v>
      </c>
      <c r="D1646" s="29">
        <v>2011</v>
      </c>
      <c r="E1646" s="29" t="s">
        <v>55</v>
      </c>
      <c r="F1646" s="29">
        <v>2680.3361891918298</v>
      </c>
      <c r="G1646" s="29">
        <v>74622.383724524494</v>
      </c>
      <c r="H1646" s="29">
        <v>39933.0155180363</v>
      </c>
      <c r="I1646" s="29">
        <v>2.3948859970653401E-2</v>
      </c>
      <c r="J1646" s="29">
        <v>82.533549983460304</v>
      </c>
      <c r="K1646" s="29">
        <v>1.255610222368381E-3</v>
      </c>
      <c r="L1646" s="29">
        <v>2.1287811396269399E-3</v>
      </c>
      <c r="M1646" s="29">
        <v>2.3361395868976828E-2</v>
      </c>
      <c r="N1646" s="29">
        <v>3.0020039425701799E-5</v>
      </c>
      <c r="O1646" s="29">
        <v>8.7116805226577902</v>
      </c>
      <c r="P1646" s="29">
        <v>2.7180443230692304E-3</v>
      </c>
      <c r="Q1646" s="29">
        <v>2.7180443230692304E-3</v>
      </c>
      <c r="R1646" s="30">
        <v>0</v>
      </c>
      <c r="S1646" s="30">
        <v>0</v>
      </c>
      <c r="T1646" s="31">
        <v>2.7180443230692304E-3</v>
      </c>
      <c r="U1646" s="31">
        <v>2.7180443230692304E-3</v>
      </c>
      <c r="V1646" s="31">
        <v>0</v>
      </c>
      <c r="W1646" s="31">
        <v>2.3948859970653401E-2</v>
      </c>
      <c r="X1646" s="31">
        <v>3.0020039425701799E-5</v>
      </c>
      <c r="Y1646" s="31">
        <v>2.3361395868976828E-2</v>
      </c>
      <c r="Z1646" s="31">
        <v>0</v>
      </c>
      <c r="AA1646" s="31">
        <v>2680.3361891918298</v>
      </c>
    </row>
    <row r="1647" spans="1:27" s="23" customFormat="1" ht="15">
      <c r="A1647" s="29" t="s">
        <v>161</v>
      </c>
      <c r="B1647" s="29">
        <v>2026</v>
      </c>
      <c r="C1647" s="29" t="s">
        <v>216</v>
      </c>
      <c r="D1647" s="29">
        <v>2011</v>
      </c>
      <c r="E1647" s="29" t="s">
        <v>56</v>
      </c>
      <c r="F1647" s="29">
        <v>5733.4516462456304</v>
      </c>
      <c r="G1647" s="29">
        <v>161991.65337320801</v>
      </c>
      <c r="H1647" s="29">
        <v>72119.609027599101</v>
      </c>
      <c r="I1647" s="29">
        <v>6.5108519492398695E-2</v>
      </c>
      <c r="J1647" s="29">
        <v>104.413371857847</v>
      </c>
      <c r="K1647" s="29">
        <v>9.6437668661518048E-4</v>
      </c>
      <c r="L1647" s="29">
        <v>1.6412328014238801E-2</v>
      </c>
      <c r="M1647" s="29">
        <v>2.9558258694031073E-2</v>
      </c>
      <c r="N1647" s="29">
        <v>3.9552900360216702E-3</v>
      </c>
      <c r="O1647" s="29">
        <v>9.3056361184983096</v>
      </c>
      <c r="P1647" s="29">
        <v>0</v>
      </c>
      <c r="Q1647" s="29">
        <v>2.9033584689714723E-3</v>
      </c>
      <c r="R1647" s="30">
        <v>0</v>
      </c>
      <c r="S1647" s="30">
        <v>0</v>
      </c>
      <c r="T1647" s="31">
        <v>0</v>
      </c>
      <c r="U1647" s="31">
        <v>2.9033584689714723E-3</v>
      </c>
      <c r="V1647" s="31">
        <v>0</v>
      </c>
      <c r="W1647" s="31">
        <v>6.5108519492398695E-2</v>
      </c>
      <c r="X1647" s="31">
        <v>3.9552900360216702E-3</v>
      </c>
      <c r="Y1647" s="31">
        <v>2.9558258694031073E-2</v>
      </c>
      <c r="Z1647" s="31">
        <v>0</v>
      </c>
      <c r="AA1647" s="31">
        <v>5733.4516462456304</v>
      </c>
    </row>
    <row r="1648" spans="1:27" s="23" customFormat="1" ht="15">
      <c r="A1648" s="29" t="s">
        <v>161</v>
      </c>
      <c r="B1648" s="29">
        <v>2026</v>
      </c>
      <c r="C1648" s="29" t="s">
        <v>216</v>
      </c>
      <c r="D1648" s="29">
        <v>2012</v>
      </c>
      <c r="E1648" s="29" t="s">
        <v>55</v>
      </c>
      <c r="F1648" s="29">
        <v>4043.29538541589</v>
      </c>
      <c r="G1648" s="29">
        <v>116059.259854023</v>
      </c>
      <c r="H1648" s="29">
        <v>60239.076732572503</v>
      </c>
      <c r="I1648" s="29">
        <v>3.6217430717081202E-2</v>
      </c>
      <c r="J1648" s="29">
        <v>127.198763620942</v>
      </c>
      <c r="K1648" s="29">
        <v>1.89289996110705E-3</v>
      </c>
      <c r="L1648" s="29">
        <v>3.2467828257759898E-3</v>
      </c>
      <c r="M1648" s="29">
        <v>3.6004011581801103E-2</v>
      </c>
      <c r="N1648" s="29">
        <v>6.7087529711173298E-5</v>
      </c>
      <c r="O1648" s="29">
        <v>13.426236866883601</v>
      </c>
      <c r="P1648" s="29">
        <v>4.1889859024676832E-3</v>
      </c>
      <c r="Q1648" s="29">
        <v>4.1889859024676832E-3</v>
      </c>
      <c r="R1648" s="30">
        <v>0</v>
      </c>
      <c r="S1648" s="30">
        <v>0</v>
      </c>
      <c r="T1648" s="31">
        <v>4.1889859024676832E-3</v>
      </c>
      <c r="U1648" s="31">
        <v>4.1889859024676832E-3</v>
      </c>
      <c r="V1648" s="31">
        <v>0</v>
      </c>
      <c r="W1648" s="31">
        <v>3.6217430717081202E-2</v>
      </c>
      <c r="X1648" s="31">
        <v>6.7087529711173298E-5</v>
      </c>
      <c r="Y1648" s="31">
        <v>3.6004011581801103E-2</v>
      </c>
      <c r="Z1648" s="31">
        <v>0</v>
      </c>
      <c r="AA1648" s="31">
        <v>4043.29538541589</v>
      </c>
    </row>
    <row r="1649" spans="1:27" s="23" customFormat="1" ht="15">
      <c r="A1649" s="29" t="s">
        <v>161</v>
      </c>
      <c r="B1649" s="29">
        <v>2026</v>
      </c>
      <c r="C1649" s="29" t="s">
        <v>216</v>
      </c>
      <c r="D1649" s="29">
        <v>2012</v>
      </c>
      <c r="E1649" s="29" t="s">
        <v>56</v>
      </c>
      <c r="F1649" s="29">
        <v>4961.6977719541801</v>
      </c>
      <c r="G1649" s="29">
        <v>144731.10558319101</v>
      </c>
      <c r="H1649" s="29">
        <v>62411.916155386403</v>
      </c>
      <c r="I1649" s="29">
        <v>5.7074847097743797E-2</v>
      </c>
      <c r="J1649" s="29">
        <v>93.340048814875999</v>
      </c>
      <c r="K1649" s="29">
        <v>8.5734958326385809E-4</v>
      </c>
      <c r="L1649" s="29">
        <v>1.46717558369864E-2</v>
      </c>
      <c r="M1649" s="29">
        <v>2.6423523346154679E-2</v>
      </c>
      <c r="N1649" s="29">
        <v>3.4387329679177298E-3</v>
      </c>
      <c r="O1649" s="29">
        <v>8.3187480118603592</v>
      </c>
      <c r="P1649" s="29">
        <v>0</v>
      </c>
      <c r="Q1649" s="29">
        <v>2.5954493797004318E-3</v>
      </c>
      <c r="R1649" s="30">
        <v>0</v>
      </c>
      <c r="S1649" s="30">
        <v>0</v>
      </c>
      <c r="T1649" s="31">
        <v>0</v>
      </c>
      <c r="U1649" s="31">
        <v>2.5954493797004318E-3</v>
      </c>
      <c r="V1649" s="31">
        <v>0</v>
      </c>
      <c r="W1649" s="31">
        <v>5.7074847097743797E-2</v>
      </c>
      <c r="X1649" s="31">
        <v>3.4387329679177298E-3</v>
      </c>
      <c r="Y1649" s="31">
        <v>2.6423523346154679E-2</v>
      </c>
      <c r="Z1649" s="31">
        <v>0</v>
      </c>
      <c r="AA1649" s="31">
        <v>4961.6977719541801</v>
      </c>
    </row>
    <row r="1650" spans="1:27" s="23" customFormat="1" ht="15">
      <c r="A1650" s="29" t="s">
        <v>161</v>
      </c>
      <c r="B1650" s="29">
        <v>2026</v>
      </c>
      <c r="C1650" s="29" t="s">
        <v>216</v>
      </c>
      <c r="D1650" s="29">
        <v>2013</v>
      </c>
      <c r="E1650" s="29" t="s">
        <v>55</v>
      </c>
      <c r="F1650" s="29">
        <v>5080.8761681993801</v>
      </c>
      <c r="G1650" s="29">
        <v>150723.84045864499</v>
      </c>
      <c r="H1650" s="29">
        <v>75697.484400680201</v>
      </c>
      <c r="I1650" s="29">
        <v>4.5938420560398499E-2</v>
      </c>
      <c r="J1650" s="29">
        <v>166.27880627619999</v>
      </c>
      <c r="K1650" s="29">
        <v>2.395637069593786E-3</v>
      </c>
      <c r="L1650" s="29">
        <v>4.1476282341523603E-3</v>
      </c>
      <c r="M1650" s="29">
        <v>4.7065691345028436E-2</v>
      </c>
      <c r="N1650" s="29">
        <v>1.32940140364545E-4</v>
      </c>
      <c r="O1650" s="29">
        <v>17.551260526869999</v>
      </c>
      <c r="P1650" s="29">
        <v>5.4759932843834389E-3</v>
      </c>
      <c r="Q1650" s="29">
        <v>5.4759932843834389E-3</v>
      </c>
      <c r="R1650" s="30">
        <v>0</v>
      </c>
      <c r="S1650" s="30">
        <v>0</v>
      </c>
      <c r="T1650" s="31">
        <v>5.4759932843834389E-3</v>
      </c>
      <c r="U1650" s="31">
        <v>5.4759932843834389E-3</v>
      </c>
      <c r="V1650" s="31">
        <v>0</v>
      </c>
      <c r="W1650" s="31">
        <v>4.5938420560398499E-2</v>
      </c>
      <c r="X1650" s="31">
        <v>1.32940140364545E-4</v>
      </c>
      <c r="Y1650" s="31">
        <v>4.7065691345028436E-2</v>
      </c>
      <c r="Z1650" s="31">
        <v>0</v>
      </c>
      <c r="AA1650" s="31">
        <v>5080.8761681993801</v>
      </c>
    </row>
    <row r="1651" spans="1:27" s="23" customFormat="1" ht="15">
      <c r="A1651" s="29" t="s">
        <v>161</v>
      </c>
      <c r="B1651" s="29">
        <v>2026</v>
      </c>
      <c r="C1651" s="29" t="s">
        <v>216</v>
      </c>
      <c r="D1651" s="29">
        <v>2013</v>
      </c>
      <c r="E1651" s="29" t="s">
        <v>56</v>
      </c>
      <c r="F1651" s="29">
        <v>5890.5349265102896</v>
      </c>
      <c r="G1651" s="29">
        <v>177847.83149833401</v>
      </c>
      <c r="H1651" s="29">
        <v>74095.519082561994</v>
      </c>
      <c r="I1651" s="29">
        <v>6.84601235821376E-2</v>
      </c>
      <c r="J1651" s="29">
        <v>114.659151668918</v>
      </c>
      <c r="K1651" s="29">
        <v>1.0402105301571135E-3</v>
      </c>
      <c r="L1651" s="29">
        <v>1.80228219196545E-2</v>
      </c>
      <c r="M1651" s="29">
        <v>3.2458719135604434E-2</v>
      </c>
      <c r="N1651" s="29">
        <v>4.0838533775641199E-3</v>
      </c>
      <c r="O1651" s="29">
        <v>10.2187710644886</v>
      </c>
      <c r="P1651" s="29">
        <v>0</v>
      </c>
      <c r="Q1651" s="29">
        <v>3.188256572120443E-3</v>
      </c>
      <c r="R1651" s="30">
        <v>0</v>
      </c>
      <c r="S1651" s="30">
        <v>0</v>
      </c>
      <c r="T1651" s="31">
        <v>0</v>
      </c>
      <c r="U1651" s="31">
        <v>3.188256572120443E-3</v>
      </c>
      <c r="V1651" s="31">
        <v>0</v>
      </c>
      <c r="W1651" s="31">
        <v>6.84601235821376E-2</v>
      </c>
      <c r="X1651" s="31">
        <v>4.0838533775641199E-3</v>
      </c>
      <c r="Y1651" s="31">
        <v>3.2458719135604434E-2</v>
      </c>
      <c r="Z1651" s="31">
        <v>0</v>
      </c>
      <c r="AA1651" s="31">
        <v>5890.5349265102896</v>
      </c>
    </row>
    <row r="1652" spans="1:27" s="23" customFormat="1" ht="15">
      <c r="A1652" s="29" t="s">
        <v>161</v>
      </c>
      <c r="B1652" s="29">
        <v>2026</v>
      </c>
      <c r="C1652" s="29" t="s">
        <v>216</v>
      </c>
      <c r="D1652" s="29">
        <v>2014</v>
      </c>
      <c r="E1652" s="29" t="s">
        <v>55</v>
      </c>
      <c r="F1652" s="29">
        <v>4768.4312148788504</v>
      </c>
      <c r="G1652" s="29">
        <v>146773.63711431701</v>
      </c>
      <c r="H1652" s="29">
        <v>71042.520139184795</v>
      </c>
      <c r="I1652" s="29">
        <v>4.3165429518193299E-2</v>
      </c>
      <c r="J1652" s="29">
        <v>159.87484327437599</v>
      </c>
      <c r="K1652" s="29">
        <v>2.2667024276416619E-3</v>
      </c>
      <c r="L1652" s="29">
        <v>3.9396777081565203E-3</v>
      </c>
      <c r="M1652" s="29">
        <v>4.5253007289618424E-2</v>
      </c>
      <c r="N1652" s="29">
        <v>1.8143023123914199E-4</v>
      </c>
      <c r="O1652" s="29">
        <v>16.875301722699</v>
      </c>
      <c r="P1652" s="29">
        <v>5.2650941374820879E-3</v>
      </c>
      <c r="Q1652" s="29">
        <v>5.2650941374820879E-3</v>
      </c>
      <c r="R1652" s="30">
        <v>0</v>
      </c>
      <c r="S1652" s="30">
        <v>0</v>
      </c>
      <c r="T1652" s="31">
        <v>5.2650941374820879E-3</v>
      </c>
      <c r="U1652" s="31">
        <v>5.2650941374820879E-3</v>
      </c>
      <c r="V1652" s="31">
        <v>0</v>
      </c>
      <c r="W1652" s="31">
        <v>4.3165429518193299E-2</v>
      </c>
      <c r="X1652" s="31">
        <v>1.8143023123914199E-4</v>
      </c>
      <c r="Y1652" s="31">
        <v>4.5253007289618424E-2</v>
      </c>
      <c r="Z1652" s="31">
        <v>0</v>
      </c>
      <c r="AA1652" s="31">
        <v>4768.4312148788504</v>
      </c>
    </row>
    <row r="1653" spans="1:27" s="23" customFormat="1" ht="15">
      <c r="A1653" s="29" t="s">
        <v>161</v>
      </c>
      <c r="B1653" s="29">
        <v>2026</v>
      </c>
      <c r="C1653" s="29" t="s">
        <v>216</v>
      </c>
      <c r="D1653" s="29">
        <v>2014</v>
      </c>
      <c r="E1653" s="29" t="s">
        <v>56</v>
      </c>
      <c r="F1653" s="29">
        <v>7154.03184835095</v>
      </c>
      <c r="G1653" s="29">
        <v>223757.60963771501</v>
      </c>
      <c r="H1653" s="29">
        <v>89988.720880189707</v>
      </c>
      <c r="I1653" s="29">
        <v>8.3756271306674596E-2</v>
      </c>
      <c r="J1653" s="29">
        <v>140.82052933104501</v>
      </c>
      <c r="K1653" s="29">
        <v>1.2866827520252883E-3</v>
      </c>
      <c r="L1653" s="29">
        <v>2.2135026169506501E-2</v>
      </c>
      <c r="M1653" s="29">
        <v>3.9864714153947919E-2</v>
      </c>
      <c r="N1653" s="29">
        <v>4.9390665295557098E-3</v>
      </c>
      <c r="O1653" s="29">
        <v>12.550352322239799</v>
      </c>
      <c r="P1653" s="29">
        <v>0</v>
      </c>
      <c r="Q1653" s="29">
        <v>3.9157099245388178E-3</v>
      </c>
      <c r="R1653" s="30">
        <v>0</v>
      </c>
      <c r="S1653" s="30">
        <v>0</v>
      </c>
      <c r="T1653" s="31">
        <v>0</v>
      </c>
      <c r="U1653" s="31">
        <v>3.9157099245388178E-3</v>
      </c>
      <c r="V1653" s="31">
        <v>0</v>
      </c>
      <c r="W1653" s="31">
        <v>8.3756271306674596E-2</v>
      </c>
      <c r="X1653" s="31">
        <v>4.9390665295557098E-3</v>
      </c>
      <c r="Y1653" s="31">
        <v>3.9864714153947919E-2</v>
      </c>
      <c r="Z1653" s="31">
        <v>0</v>
      </c>
      <c r="AA1653" s="31">
        <v>7154.03184835095</v>
      </c>
    </row>
    <row r="1654" spans="1:27" s="23" customFormat="1" ht="15">
      <c r="A1654" s="29" t="s">
        <v>161</v>
      </c>
      <c r="B1654" s="29">
        <v>2026</v>
      </c>
      <c r="C1654" s="29" t="s">
        <v>216</v>
      </c>
      <c r="D1654" s="29">
        <v>2015</v>
      </c>
      <c r="E1654" s="29" t="s">
        <v>55</v>
      </c>
      <c r="F1654" s="29">
        <v>12679.9166637048</v>
      </c>
      <c r="G1654" s="29">
        <v>403156.81512706901</v>
      </c>
      <c r="H1654" s="29">
        <v>188911.86521337301</v>
      </c>
      <c r="I1654" s="29">
        <v>0.11522226261426199</v>
      </c>
      <c r="J1654" s="29">
        <v>432.757069162432</v>
      </c>
      <c r="K1654" s="29">
        <v>6.0367066565008894E-3</v>
      </c>
      <c r="L1654" s="29">
        <v>1.06074301475292E-2</v>
      </c>
      <c r="M1654" s="29">
        <v>0.12249301618300265</v>
      </c>
      <c r="N1654" s="29">
        <v>6.1339362664040997E-4</v>
      </c>
      <c r="O1654" s="29">
        <v>45.678894597655798</v>
      </c>
      <c r="P1654" s="29">
        <v>1.4251815114468607E-2</v>
      </c>
      <c r="Q1654" s="29">
        <v>1.4251815114468607E-2</v>
      </c>
      <c r="R1654" s="30">
        <v>0</v>
      </c>
      <c r="S1654" s="30">
        <v>0</v>
      </c>
      <c r="T1654" s="31">
        <v>1.4251815114468607E-2</v>
      </c>
      <c r="U1654" s="31">
        <v>1.4251815114468607E-2</v>
      </c>
      <c r="V1654" s="31">
        <v>0</v>
      </c>
      <c r="W1654" s="31">
        <v>0.11522226261426199</v>
      </c>
      <c r="X1654" s="31">
        <v>6.1339362664040997E-4</v>
      </c>
      <c r="Y1654" s="31">
        <v>0.12249301618300265</v>
      </c>
      <c r="Z1654" s="31">
        <v>0</v>
      </c>
      <c r="AA1654" s="31">
        <v>12679.9166637048</v>
      </c>
    </row>
    <row r="1655" spans="1:27" s="23" customFormat="1" ht="15">
      <c r="A1655" s="29" t="s">
        <v>161</v>
      </c>
      <c r="B1655" s="29">
        <v>2026</v>
      </c>
      <c r="C1655" s="29" t="s">
        <v>216</v>
      </c>
      <c r="D1655" s="29">
        <v>2015</v>
      </c>
      <c r="E1655" s="29" t="s">
        <v>56</v>
      </c>
      <c r="F1655" s="29">
        <v>12001.4494625937</v>
      </c>
      <c r="G1655" s="29">
        <v>388741.27975709701</v>
      </c>
      <c r="H1655" s="29">
        <v>150963.13641600599</v>
      </c>
      <c r="I1655" s="29">
        <v>0.140582575728565</v>
      </c>
      <c r="J1655" s="29">
        <v>242.28261928102401</v>
      </c>
      <c r="K1655" s="29">
        <v>2.172755201941014E-3</v>
      </c>
      <c r="L1655" s="29">
        <v>3.8083453766848699E-2</v>
      </c>
      <c r="M1655" s="29">
        <v>6.8587483474033401E-2</v>
      </c>
      <c r="N1655" s="29">
        <v>8.1806296564578707E-3</v>
      </c>
      <c r="O1655" s="29">
        <v>21.5929612534241</v>
      </c>
      <c r="P1655" s="29">
        <v>0</v>
      </c>
      <c r="Q1655" s="29">
        <v>6.737003911068319E-3</v>
      </c>
      <c r="R1655" s="30">
        <v>0</v>
      </c>
      <c r="S1655" s="30">
        <v>0</v>
      </c>
      <c r="T1655" s="31">
        <v>0</v>
      </c>
      <c r="U1655" s="31">
        <v>6.737003911068319E-3</v>
      </c>
      <c r="V1655" s="31">
        <v>0</v>
      </c>
      <c r="W1655" s="31">
        <v>0.140582575728565</v>
      </c>
      <c r="X1655" s="31">
        <v>8.1806296564578707E-3</v>
      </c>
      <c r="Y1655" s="31">
        <v>6.8587483474033401E-2</v>
      </c>
      <c r="Z1655" s="31">
        <v>0</v>
      </c>
      <c r="AA1655" s="31">
        <v>12001.4494625937</v>
      </c>
    </row>
    <row r="1656" spans="1:27" s="23" customFormat="1" ht="15">
      <c r="A1656" s="29" t="s">
        <v>161</v>
      </c>
      <c r="B1656" s="29">
        <v>2026</v>
      </c>
      <c r="C1656" s="29" t="s">
        <v>216</v>
      </c>
      <c r="D1656" s="29">
        <v>2016</v>
      </c>
      <c r="E1656" s="29" t="s">
        <v>55</v>
      </c>
      <c r="F1656" s="29">
        <v>22755.6740218386</v>
      </c>
      <c r="G1656" s="29">
        <v>752538.63564008195</v>
      </c>
      <c r="H1656" s="29">
        <v>339025.63697110198</v>
      </c>
      <c r="I1656" s="29">
        <v>0.19630784520315001</v>
      </c>
      <c r="J1656" s="29">
        <v>790.83736702751901</v>
      </c>
      <c r="K1656" s="29">
        <v>1.0402202092465729E-2</v>
      </c>
      <c r="L1656" s="29">
        <v>1.8578810023009599E-2</v>
      </c>
      <c r="M1656" s="29">
        <v>0.22384817143925678</v>
      </c>
      <c r="N1656" s="29">
        <v>1.31914971703409E-3</v>
      </c>
      <c r="O1656" s="29">
        <v>83.475416825088303</v>
      </c>
      <c r="P1656" s="29">
        <v>2.604433004942755E-2</v>
      </c>
      <c r="Q1656" s="29">
        <v>2.604433004942755E-2</v>
      </c>
      <c r="R1656" s="30">
        <v>0</v>
      </c>
      <c r="S1656" s="30">
        <v>0</v>
      </c>
      <c r="T1656" s="31">
        <v>2.604433004942755E-2</v>
      </c>
      <c r="U1656" s="31">
        <v>2.604433004942755E-2</v>
      </c>
      <c r="V1656" s="31">
        <v>0</v>
      </c>
      <c r="W1656" s="31">
        <v>0.19630784520315001</v>
      </c>
      <c r="X1656" s="31">
        <v>1.31914971703409E-3</v>
      </c>
      <c r="Y1656" s="31">
        <v>0.22384817143925678</v>
      </c>
      <c r="Z1656" s="31">
        <v>0</v>
      </c>
      <c r="AA1656" s="31">
        <v>22755.6740218386</v>
      </c>
    </row>
    <row r="1657" spans="1:27" s="23" customFormat="1" ht="15">
      <c r="A1657" s="29" t="s">
        <v>161</v>
      </c>
      <c r="B1657" s="29">
        <v>2026</v>
      </c>
      <c r="C1657" s="29" t="s">
        <v>216</v>
      </c>
      <c r="D1657" s="29">
        <v>2016</v>
      </c>
      <c r="E1657" s="29" t="s">
        <v>56</v>
      </c>
      <c r="F1657" s="29">
        <v>20016.240761368401</v>
      </c>
      <c r="G1657" s="29">
        <v>673559.59240707394</v>
      </c>
      <c r="H1657" s="29">
        <v>251779.12834713701</v>
      </c>
      <c r="I1657" s="29">
        <v>0.20703049106983701</v>
      </c>
      <c r="J1657" s="29">
        <v>406.39507718191902</v>
      </c>
      <c r="K1657" s="29">
        <v>3.6882131723532628E-3</v>
      </c>
      <c r="L1657" s="29">
        <v>6.3879646748332505E-2</v>
      </c>
      <c r="M1657" s="29">
        <v>0.11504588616839179</v>
      </c>
      <c r="N1657" s="29">
        <v>1.3483678607133001E-2</v>
      </c>
      <c r="O1657" s="29">
        <v>36.219160834616197</v>
      </c>
      <c r="P1657" s="29">
        <v>0</v>
      </c>
      <c r="Q1657" s="29">
        <v>1.1300378180400254E-2</v>
      </c>
      <c r="R1657" s="30">
        <v>0</v>
      </c>
      <c r="S1657" s="30">
        <v>0</v>
      </c>
      <c r="T1657" s="31">
        <v>0</v>
      </c>
      <c r="U1657" s="31">
        <v>1.1300378180400254E-2</v>
      </c>
      <c r="V1657" s="31">
        <v>0</v>
      </c>
      <c r="W1657" s="31">
        <v>0.20703049106983701</v>
      </c>
      <c r="X1657" s="31">
        <v>1.3483678607133001E-2</v>
      </c>
      <c r="Y1657" s="31">
        <v>0.11504588616839179</v>
      </c>
      <c r="Z1657" s="31">
        <v>0</v>
      </c>
      <c r="AA1657" s="31">
        <v>20016.240761368401</v>
      </c>
    </row>
    <row r="1658" spans="1:27" s="23" customFormat="1" ht="15">
      <c r="A1658" s="29" t="s">
        <v>161</v>
      </c>
      <c r="B1658" s="29">
        <v>2026</v>
      </c>
      <c r="C1658" s="29" t="s">
        <v>216</v>
      </c>
      <c r="D1658" s="29">
        <v>2017</v>
      </c>
      <c r="E1658" s="29" t="s">
        <v>55</v>
      </c>
      <c r="F1658" s="29">
        <v>11739.1752537957</v>
      </c>
      <c r="G1658" s="29">
        <v>401988.272557027</v>
      </c>
      <c r="H1658" s="29">
        <v>174896.21991042799</v>
      </c>
      <c r="I1658" s="29">
        <v>9.4801477361828701E-2</v>
      </c>
      <c r="J1658" s="29">
        <v>410.71512877027999</v>
      </c>
      <c r="K1658" s="29">
        <v>5.1008796065170189E-3</v>
      </c>
      <c r="L1658" s="29">
        <v>9.2498008499650695E-3</v>
      </c>
      <c r="M1658" s="29">
        <v>0.11625357831844112</v>
      </c>
      <c r="N1658" s="29">
        <v>7.4205296692599803E-4</v>
      </c>
      <c r="O1658" s="29">
        <v>43.352297197757501</v>
      </c>
      <c r="P1658" s="29">
        <v>1.3525916725700341E-2</v>
      </c>
      <c r="Q1658" s="29">
        <v>1.3525916725700341E-2</v>
      </c>
      <c r="R1658" s="30">
        <v>0</v>
      </c>
      <c r="S1658" s="30">
        <v>0</v>
      </c>
      <c r="T1658" s="31">
        <v>1.3525916725700341E-2</v>
      </c>
      <c r="U1658" s="31">
        <v>1.3525916725700341E-2</v>
      </c>
      <c r="V1658" s="31">
        <v>0</v>
      </c>
      <c r="W1658" s="31">
        <v>9.4801477361828701E-2</v>
      </c>
      <c r="X1658" s="31">
        <v>7.4205296692599803E-4</v>
      </c>
      <c r="Y1658" s="31">
        <v>0.11625357831844112</v>
      </c>
      <c r="Z1658" s="31">
        <v>0</v>
      </c>
      <c r="AA1658" s="31">
        <v>11739.1752537957</v>
      </c>
    </row>
    <row r="1659" spans="1:27" s="23" customFormat="1" ht="15">
      <c r="A1659" s="29" t="s">
        <v>161</v>
      </c>
      <c r="B1659" s="29">
        <v>2026</v>
      </c>
      <c r="C1659" s="29" t="s">
        <v>216</v>
      </c>
      <c r="D1659" s="29">
        <v>2017</v>
      </c>
      <c r="E1659" s="29" t="s">
        <v>56</v>
      </c>
      <c r="F1659" s="29">
        <v>11977.9568996772</v>
      </c>
      <c r="G1659" s="29">
        <v>409991.10360730602</v>
      </c>
      <c r="H1659" s="29">
        <v>150667.62952816</v>
      </c>
      <c r="I1659" s="29">
        <v>9.8962077854893402E-2</v>
      </c>
      <c r="J1659" s="29">
        <v>233.97847861685199</v>
      </c>
      <c r="K1659" s="29">
        <v>1.9052611235958734E-3</v>
      </c>
      <c r="L1659" s="29">
        <v>3.67781584964086E-2</v>
      </c>
      <c r="M1659" s="29">
        <v>6.623662005232174E-2</v>
      </c>
      <c r="N1659" s="29">
        <v>7.4294207219588598E-3</v>
      </c>
      <c r="O1659" s="29">
        <v>20.852871072227799</v>
      </c>
      <c r="P1659" s="29">
        <v>0</v>
      </c>
      <c r="Q1659" s="29">
        <v>6.5060957745350732E-3</v>
      </c>
      <c r="R1659" s="30">
        <v>0</v>
      </c>
      <c r="S1659" s="30">
        <v>0</v>
      </c>
      <c r="T1659" s="31">
        <v>0</v>
      </c>
      <c r="U1659" s="31">
        <v>6.5060957745350732E-3</v>
      </c>
      <c r="V1659" s="31">
        <v>0</v>
      </c>
      <c r="W1659" s="31">
        <v>9.8962077854893402E-2</v>
      </c>
      <c r="X1659" s="31">
        <v>7.4294207219588598E-3</v>
      </c>
      <c r="Y1659" s="31">
        <v>6.623662005232174E-2</v>
      </c>
      <c r="Z1659" s="31">
        <v>0</v>
      </c>
      <c r="AA1659" s="31">
        <v>11977.9568996772</v>
      </c>
    </row>
    <row r="1660" spans="1:27" s="23" customFormat="1" ht="15">
      <c r="A1660" s="29" t="s">
        <v>161</v>
      </c>
      <c r="B1660" s="29">
        <v>2026</v>
      </c>
      <c r="C1660" s="29" t="s">
        <v>216</v>
      </c>
      <c r="D1660" s="29">
        <v>2018</v>
      </c>
      <c r="E1660" s="29" t="s">
        <v>55</v>
      </c>
      <c r="F1660" s="29">
        <v>12469.6628923389</v>
      </c>
      <c r="G1660" s="29">
        <v>445536.80687624402</v>
      </c>
      <c r="H1660" s="29">
        <v>185779.39729813999</v>
      </c>
      <c r="I1660" s="29">
        <v>9.1529703734777507E-2</v>
      </c>
      <c r="J1660" s="29">
        <v>435.54901714037402</v>
      </c>
      <c r="K1660" s="29">
        <v>5.0243992272668361E-3</v>
      </c>
      <c r="L1660" s="29">
        <v>9.3114800820893392E-3</v>
      </c>
      <c r="M1660" s="29">
        <v>0.12328260060765837</v>
      </c>
      <c r="N1660" s="29">
        <v>8.5367430158708203E-4</v>
      </c>
      <c r="O1660" s="29">
        <v>45.973593648218603</v>
      </c>
      <c r="P1660" s="29">
        <v>1.4343761218244204E-2</v>
      </c>
      <c r="Q1660" s="29">
        <v>1.4343761218244204E-2</v>
      </c>
      <c r="R1660" s="30">
        <v>0</v>
      </c>
      <c r="S1660" s="30">
        <v>0</v>
      </c>
      <c r="T1660" s="31">
        <v>1.4343761218244204E-2</v>
      </c>
      <c r="U1660" s="31">
        <v>1.4343761218244204E-2</v>
      </c>
      <c r="V1660" s="31">
        <v>0</v>
      </c>
      <c r="W1660" s="31">
        <v>9.1529703734777507E-2</v>
      </c>
      <c r="X1660" s="31">
        <v>8.5367430158708203E-4</v>
      </c>
      <c r="Y1660" s="31">
        <v>0.12328260060765837</v>
      </c>
      <c r="Z1660" s="31">
        <v>0</v>
      </c>
      <c r="AA1660" s="31">
        <v>12469.6628923389</v>
      </c>
    </row>
    <row r="1661" spans="1:27" s="23" customFormat="1" ht="15">
      <c r="A1661" s="29" t="s">
        <v>161</v>
      </c>
      <c r="B1661" s="29">
        <v>2026</v>
      </c>
      <c r="C1661" s="29" t="s">
        <v>216</v>
      </c>
      <c r="D1661" s="29">
        <v>2018</v>
      </c>
      <c r="E1661" s="29" t="s">
        <v>56</v>
      </c>
      <c r="F1661" s="29">
        <v>12619.1277843964</v>
      </c>
      <c r="G1661" s="29">
        <v>450698.69229824399</v>
      </c>
      <c r="H1661" s="29">
        <v>158732.75266495399</v>
      </c>
      <c r="I1661" s="29">
        <v>8.59515535461607E-2</v>
      </c>
      <c r="J1661" s="29">
        <v>240.195167358492</v>
      </c>
      <c r="K1661" s="29">
        <v>2.0569170793034676E-3</v>
      </c>
      <c r="L1661" s="29">
        <v>3.7755335394106401E-2</v>
      </c>
      <c r="M1661" s="29">
        <v>6.7996521833252582E-2</v>
      </c>
      <c r="N1661" s="29">
        <v>7.1868577398952497E-3</v>
      </c>
      <c r="O1661" s="29">
        <v>21.406921212189001</v>
      </c>
      <c r="P1661" s="29">
        <v>0</v>
      </c>
      <c r="Q1661" s="29">
        <v>6.6789594182029687E-3</v>
      </c>
      <c r="R1661" s="30">
        <v>0</v>
      </c>
      <c r="S1661" s="30">
        <v>0</v>
      </c>
      <c r="T1661" s="31">
        <v>0</v>
      </c>
      <c r="U1661" s="31">
        <v>6.6789594182029687E-3</v>
      </c>
      <c r="V1661" s="31">
        <v>0</v>
      </c>
      <c r="W1661" s="31">
        <v>8.59515535461607E-2</v>
      </c>
      <c r="X1661" s="31">
        <v>7.1868577398952497E-3</v>
      </c>
      <c r="Y1661" s="31">
        <v>6.7996521833252582E-2</v>
      </c>
      <c r="Z1661" s="31">
        <v>0</v>
      </c>
      <c r="AA1661" s="31">
        <v>12619.1277843964</v>
      </c>
    </row>
    <row r="1662" spans="1:27" s="23" customFormat="1" ht="15">
      <c r="A1662" s="29" t="s">
        <v>161</v>
      </c>
      <c r="B1662" s="29">
        <v>2026</v>
      </c>
      <c r="C1662" s="29" t="s">
        <v>216</v>
      </c>
      <c r="D1662" s="29">
        <v>2019</v>
      </c>
      <c r="E1662" s="29" t="s">
        <v>55</v>
      </c>
      <c r="F1662" s="29">
        <v>13156.3238294415</v>
      </c>
      <c r="G1662" s="29">
        <v>491902.55226203799</v>
      </c>
      <c r="H1662" s="29">
        <v>196009.62213617301</v>
      </c>
      <c r="I1662" s="29">
        <v>8.6252545344185805E-2</v>
      </c>
      <c r="J1662" s="29">
        <v>480.43479194248903</v>
      </c>
      <c r="K1662" s="29">
        <v>4.8742798500965457E-3</v>
      </c>
      <c r="L1662" s="29">
        <v>9.2055546219395792E-3</v>
      </c>
      <c r="M1662" s="29">
        <v>0.1359870750398105</v>
      </c>
      <c r="N1662" s="29">
        <v>9.6376218185134904E-4</v>
      </c>
      <c r="O1662" s="29">
        <v>50.711430929740402</v>
      </c>
      <c r="P1662" s="29">
        <v>1.5821966450079005E-2</v>
      </c>
      <c r="Q1662" s="29">
        <v>1.5821966450079005E-2</v>
      </c>
      <c r="R1662" s="30">
        <v>0</v>
      </c>
      <c r="S1662" s="30">
        <v>0</v>
      </c>
      <c r="T1662" s="31">
        <v>1.5821966450079005E-2</v>
      </c>
      <c r="U1662" s="31">
        <v>1.5821966450079005E-2</v>
      </c>
      <c r="V1662" s="31">
        <v>0</v>
      </c>
      <c r="W1662" s="31">
        <v>8.6252545344185805E-2</v>
      </c>
      <c r="X1662" s="31">
        <v>9.6376218185134904E-4</v>
      </c>
      <c r="Y1662" s="31">
        <v>0.1359870750398105</v>
      </c>
      <c r="Z1662" s="31">
        <v>0</v>
      </c>
      <c r="AA1662" s="31">
        <v>13156.3238294415</v>
      </c>
    </row>
    <row r="1663" spans="1:27" s="23" customFormat="1" ht="15">
      <c r="A1663" s="29" t="s">
        <v>161</v>
      </c>
      <c r="B1663" s="29">
        <v>2026</v>
      </c>
      <c r="C1663" s="29" t="s">
        <v>216</v>
      </c>
      <c r="D1663" s="29">
        <v>2019</v>
      </c>
      <c r="E1663" s="29" t="s">
        <v>56</v>
      </c>
      <c r="F1663" s="29">
        <v>13175.024482315899</v>
      </c>
      <c r="G1663" s="29">
        <v>492453.55296923203</v>
      </c>
      <c r="H1663" s="29">
        <v>165725.23380673601</v>
      </c>
      <c r="I1663" s="29">
        <v>7.7924866636960993E-2</v>
      </c>
      <c r="J1663" s="29">
        <v>262.38528774066998</v>
      </c>
      <c r="K1663" s="29">
        <v>2.2039341089384063E-3</v>
      </c>
      <c r="L1663" s="29">
        <v>4.1243313302563998E-2</v>
      </c>
      <c r="M1663" s="29">
        <v>7.4278280528450757E-2</v>
      </c>
      <c r="N1663" s="29">
        <v>6.3464890812769698E-3</v>
      </c>
      <c r="O1663" s="29">
        <v>23.384571986491601</v>
      </c>
      <c r="P1663" s="29">
        <v>0</v>
      </c>
      <c r="Q1663" s="29">
        <v>7.295986459785379E-3</v>
      </c>
      <c r="R1663" s="30">
        <v>0</v>
      </c>
      <c r="S1663" s="30">
        <v>0</v>
      </c>
      <c r="T1663" s="31">
        <v>0</v>
      </c>
      <c r="U1663" s="31">
        <v>7.295986459785379E-3</v>
      </c>
      <c r="V1663" s="31">
        <v>0</v>
      </c>
      <c r="W1663" s="31">
        <v>7.7924866636960993E-2</v>
      </c>
      <c r="X1663" s="31">
        <v>6.3464890812769698E-3</v>
      </c>
      <c r="Y1663" s="31">
        <v>7.4278280528450757E-2</v>
      </c>
      <c r="Z1663" s="31">
        <v>0</v>
      </c>
      <c r="AA1663" s="31">
        <v>13175.024482315899</v>
      </c>
    </row>
    <row r="1664" spans="1:27" s="23" customFormat="1" ht="15">
      <c r="A1664" s="29" t="s">
        <v>161</v>
      </c>
      <c r="B1664" s="29">
        <v>2026</v>
      </c>
      <c r="C1664" s="29" t="s">
        <v>216</v>
      </c>
      <c r="D1664" s="29">
        <v>2020</v>
      </c>
      <c r="E1664" s="29" t="s">
        <v>55</v>
      </c>
      <c r="F1664" s="29">
        <v>13658.1648036918</v>
      </c>
      <c r="G1664" s="29">
        <v>536397.26743487804</v>
      </c>
      <c r="H1664" s="29">
        <v>203486.30490945</v>
      </c>
      <c r="I1664" s="29">
        <v>7.8961982158533894E-2</v>
      </c>
      <c r="J1664" s="29">
        <v>523.34821889566604</v>
      </c>
      <c r="K1664" s="29">
        <v>4.6057023426571879E-3</v>
      </c>
      <c r="L1664" s="29">
        <v>8.8856721655420703E-3</v>
      </c>
      <c r="M1664" s="29">
        <v>0.1481331986570118</v>
      </c>
      <c r="N1664" s="29">
        <v>1.0462155427200599E-3</v>
      </c>
      <c r="O1664" s="29">
        <v>55.241080579166798</v>
      </c>
      <c r="P1664" s="29">
        <v>1.7235217140700042E-2</v>
      </c>
      <c r="Q1664" s="29">
        <v>1.7235217140700042E-2</v>
      </c>
      <c r="R1664" s="30">
        <v>0</v>
      </c>
      <c r="S1664" s="30">
        <v>0</v>
      </c>
      <c r="T1664" s="31">
        <v>1.7235217140700042E-2</v>
      </c>
      <c r="U1664" s="31">
        <v>1.7235217140700042E-2</v>
      </c>
      <c r="V1664" s="31">
        <v>0</v>
      </c>
      <c r="W1664" s="31">
        <v>7.8961982158533894E-2</v>
      </c>
      <c r="X1664" s="31">
        <v>1.0462155427200599E-3</v>
      </c>
      <c r="Y1664" s="31">
        <v>0.1481331986570118</v>
      </c>
      <c r="Z1664" s="31">
        <v>0</v>
      </c>
      <c r="AA1664" s="31">
        <v>13658.1648036918</v>
      </c>
    </row>
    <row r="1665" spans="1:27" s="23" customFormat="1" ht="15">
      <c r="A1665" s="29" t="s">
        <v>161</v>
      </c>
      <c r="B1665" s="29">
        <v>2026</v>
      </c>
      <c r="C1665" s="29" t="s">
        <v>216</v>
      </c>
      <c r="D1665" s="29">
        <v>2020</v>
      </c>
      <c r="E1665" s="29" t="s">
        <v>56</v>
      </c>
      <c r="F1665" s="29">
        <v>13629.3030836243</v>
      </c>
      <c r="G1665" s="29">
        <v>535119.78899897402</v>
      </c>
      <c r="H1665" s="29">
        <v>171439.487128715</v>
      </c>
      <c r="I1665" s="29">
        <v>6.8012512292835406E-2</v>
      </c>
      <c r="J1665" s="29">
        <v>285.04776597116597</v>
      </c>
      <c r="K1665" s="29">
        <v>2.3447571922896905E-3</v>
      </c>
      <c r="L1665" s="29">
        <v>4.4805539286807E-2</v>
      </c>
      <c r="M1665" s="29">
        <v>8.0693755463650249E-2</v>
      </c>
      <c r="N1665" s="29">
        <v>5.37723549792519E-3</v>
      </c>
      <c r="O1665" s="29">
        <v>25.404320723688699</v>
      </c>
      <c r="P1665" s="29">
        <v>0</v>
      </c>
      <c r="Q1665" s="29">
        <v>7.9261480657908737E-3</v>
      </c>
      <c r="R1665" s="30">
        <v>0</v>
      </c>
      <c r="S1665" s="30">
        <v>0</v>
      </c>
      <c r="T1665" s="31">
        <v>0</v>
      </c>
      <c r="U1665" s="31">
        <v>7.9261480657908737E-3</v>
      </c>
      <c r="V1665" s="31">
        <v>0</v>
      </c>
      <c r="W1665" s="31">
        <v>6.8012512292835406E-2</v>
      </c>
      <c r="X1665" s="31">
        <v>5.37723549792519E-3</v>
      </c>
      <c r="Y1665" s="31">
        <v>8.0693755463650249E-2</v>
      </c>
      <c r="Z1665" s="31">
        <v>0</v>
      </c>
      <c r="AA1665" s="31">
        <v>13629.3030836243</v>
      </c>
    </row>
    <row r="1666" spans="1:27" s="23" customFormat="1" ht="15">
      <c r="A1666" s="29" t="s">
        <v>161</v>
      </c>
      <c r="B1666" s="29">
        <v>2026</v>
      </c>
      <c r="C1666" s="29" t="s">
        <v>216</v>
      </c>
      <c r="D1666" s="29">
        <v>2021</v>
      </c>
      <c r="E1666" s="29" t="s">
        <v>55</v>
      </c>
      <c r="F1666" s="29">
        <v>14081.50062588</v>
      </c>
      <c r="G1666" s="29">
        <v>583640.80828907399</v>
      </c>
      <c r="H1666" s="29">
        <v>209793.37788968001</v>
      </c>
      <c r="I1666" s="29">
        <v>7.1898535967161697E-2</v>
      </c>
      <c r="J1666" s="29">
        <v>554.69213587878903</v>
      </c>
      <c r="K1666" s="29">
        <v>4.3102302050580079E-3</v>
      </c>
      <c r="L1666" s="29">
        <v>8.5390327406704904E-3</v>
      </c>
      <c r="M1666" s="29">
        <v>0.15700465308709108</v>
      </c>
      <c r="N1666" s="29">
        <v>1.13339972219472E-3</v>
      </c>
      <c r="O1666" s="29">
        <v>58.549531398747497</v>
      </c>
      <c r="P1666" s="29">
        <v>1.8267453796409219E-2</v>
      </c>
      <c r="Q1666" s="29">
        <v>1.8267453796409219E-2</v>
      </c>
      <c r="R1666" s="30">
        <v>0</v>
      </c>
      <c r="S1666" s="30">
        <v>0</v>
      </c>
      <c r="T1666" s="31">
        <v>1.8267453796409219E-2</v>
      </c>
      <c r="U1666" s="31">
        <v>1.8267453796409219E-2</v>
      </c>
      <c r="V1666" s="31">
        <v>0</v>
      </c>
      <c r="W1666" s="31">
        <v>7.1898535967161697E-2</v>
      </c>
      <c r="X1666" s="31">
        <v>1.13339972219472E-3</v>
      </c>
      <c r="Y1666" s="31">
        <v>0.15700465308709108</v>
      </c>
      <c r="Z1666" s="31">
        <v>0</v>
      </c>
      <c r="AA1666" s="31">
        <v>14081.50062588</v>
      </c>
    </row>
    <row r="1667" spans="1:27" s="23" customFormat="1" ht="15">
      <c r="A1667" s="29" t="s">
        <v>161</v>
      </c>
      <c r="B1667" s="29">
        <v>2026</v>
      </c>
      <c r="C1667" s="29" t="s">
        <v>216</v>
      </c>
      <c r="D1667" s="29">
        <v>2021</v>
      </c>
      <c r="E1667" s="29" t="s">
        <v>56</v>
      </c>
      <c r="F1667" s="29">
        <v>14029.3089666412</v>
      </c>
      <c r="G1667" s="29">
        <v>581353.19189766597</v>
      </c>
      <c r="H1667" s="29">
        <v>176471.057929667</v>
      </c>
      <c r="I1667" s="29">
        <v>5.7242951906929899E-2</v>
      </c>
      <c r="J1667" s="29">
        <v>301.85544072443798</v>
      </c>
      <c r="K1667" s="29">
        <v>2.489807273557269E-3</v>
      </c>
      <c r="L1667" s="29">
        <v>4.7447471697369403E-2</v>
      </c>
      <c r="M1667" s="29">
        <v>8.5451817467335017E-2</v>
      </c>
      <c r="N1667" s="29">
        <v>4.3586265450793298E-3</v>
      </c>
      <c r="O1667" s="29">
        <v>26.902271632361199</v>
      </c>
      <c r="P1667" s="29">
        <v>0</v>
      </c>
      <c r="Q1667" s="29">
        <v>8.3935087492966933E-3</v>
      </c>
      <c r="R1667" s="30">
        <v>0</v>
      </c>
      <c r="S1667" s="30">
        <v>0</v>
      </c>
      <c r="T1667" s="31">
        <v>0</v>
      </c>
      <c r="U1667" s="31">
        <v>8.3935087492966933E-3</v>
      </c>
      <c r="V1667" s="31">
        <v>0</v>
      </c>
      <c r="W1667" s="31">
        <v>5.7242951906929899E-2</v>
      </c>
      <c r="X1667" s="31">
        <v>4.3586265450793298E-3</v>
      </c>
      <c r="Y1667" s="31">
        <v>8.5451817467335017E-2</v>
      </c>
      <c r="Z1667" s="31">
        <v>0</v>
      </c>
      <c r="AA1667" s="31">
        <v>14029.3089666412</v>
      </c>
    </row>
    <row r="1668" spans="1:27" s="23" customFormat="1" ht="15">
      <c r="A1668" s="29" t="s">
        <v>161</v>
      </c>
      <c r="B1668" s="29">
        <v>2026</v>
      </c>
      <c r="C1668" s="29" t="s">
        <v>216</v>
      </c>
      <c r="D1668" s="29">
        <v>2022</v>
      </c>
      <c r="E1668" s="29" t="s">
        <v>55</v>
      </c>
      <c r="F1668" s="29">
        <v>14419.904305117399</v>
      </c>
      <c r="G1668" s="29">
        <v>634825.17843050498</v>
      </c>
      <c r="H1668" s="29">
        <v>214835.088488835</v>
      </c>
      <c r="I1668" s="29">
        <v>6.6720863482108095E-2</v>
      </c>
      <c r="J1668" s="29">
        <v>587.70706431321298</v>
      </c>
      <c r="K1668" s="29">
        <v>4.0554636825055699E-3</v>
      </c>
      <c r="L1668" s="29">
        <v>8.3143384360488994E-3</v>
      </c>
      <c r="M1668" s="29">
        <v>0.16634911950943013</v>
      </c>
      <c r="N1668" s="29">
        <v>1.2259377107664701E-3</v>
      </c>
      <c r="O1668" s="29">
        <v>62.034362828593203</v>
      </c>
      <c r="P1668" s="29">
        <v>1.9354721202521078E-2</v>
      </c>
      <c r="Q1668" s="29">
        <v>1.9354721202521078E-2</v>
      </c>
      <c r="R1668" s="30">
        <v>0</v>
      </c>
      <c r="S1668" s="30">
        <v>0</v>
      </c>
      <c r="T1668" s="31">
        <v>1.9354721202521078E-2</v>
      </c>
      <c r="U1668" s="31">
        <v>1.9354721202521078E-2</v>
      </c>
      <c r="V1668" s="31">
        <v>0</v>
      </c>
      <c r="W1668" s="31">
        <v>6.6720863482108095E-2</v>
      </c>
      <c r="X1668" s="31">
        <v>1.2259377107664701E-3</v>
      </c>
      <c r="Y1668" s="31">
        <v>0.16634911950943013</v>
      </c>
      <c r="Z1668" s="31">
        <v>0</v>
      </c>
      <c r="AA1668" s="31">
        <v>14419.904305117399</v>
      </c>
    </row>
    <row r="1669" spans="1:27" s="23" customFormat="1" ht="15">
      <c r="A1669" s="29" t="s">
        <v>161</v>
      </c>
      <c r="B1669" s="29">
        <v>2026</v>
      </c>
      <c r="C1669" s="29" t="s">
        <v>216</v>
      </c>
      <c r="D1669" s="29">
        <v>2022</v>
      </c>
      <c r="E1669" s="29" t="s">
        <v>56</v>
      </c>
      <c r="F1669" s="29">
        <v>14304.8268117156</v>
      </c>
      <c r="G1669" s="29">
        <v>629589.40539035504</v>
      </c>
      <c r="H1669" s="29">
        <v>179936.72581925301</v>
      </c>
      <c r="I1669" s="29">
        <v>4.4773723634298698E-2</v>
      </c>
      <c r="J1669" s="29">
        <v>318.76570732386602</v>
      </c>
      <c r="K1669" s="29">
        <v>2.6306162389688856E-3</v>
      </c>
      <c r="L1669" s="29">
        <v>5.0105530117471798E-2</v>
      </c>
      <c r="M1669" s="29">
        <v>9.0238920607534523E-2</v>
      </c>
      <c r="N1669" s="29">
        <v>3.3001358077708498E-3</v>
      </c>
      <c r="O1669" s="29">
        <v>28.4093658372616</v>
      </c>
      <c r="P1669" s="29">
        <v>0</v>
      </c>
      <c r="Q1669" s="29">
        <v>8.863722141225619E-3</v>
      </c>
      <c r="R1669" s="30">
        <v>0</v>
      </c>
      <c r="S1669" s="30">
        <v>0</v>
      </c>
      <c r="T1669" s="31">
        <v>0</v>
      </c>
      <c r="U1669" s="31">
        <v>8.863722141225619E-3</v>
      </c>
      <c r="V1669" s="31">
        <v>0</v>
      </c>
      <c r="W1669" s="31">
        <v>4.4773723634298698E-2</v>
      </c>
      <c r="X1669" s="31">
        <v>3.3001358077708498E-3</v>
      </c>
      <c r="Y1669" s="31">
        <v>9.0238920607534523E-2</v>
      </c>
      <c r="Z1669" s="31">
        <v>0</v>
      </c>
      <c r="AA1669" s="31">
        <v>14304.8268117156</v>
      </c>
    </row>
    <row r="1670" spans="1:27" s="23" customFormat="1" ht="15">
      <c r="A1670" s="29" t="s">
        <v>161</v>
      </c>
      <c r="B1670" s="29">
        <v>2026</v>
      </c>
      <c r="C1670" s="29" t="s">
        <v>216</v>
      </c>
      <c r="D1670" s="29">
        <v>2023</v>
      </c>
      <c r="E1670" s="29" t="s">
        <v>55</v>
      </c>
      <c r="F1670" s="29">
        <v>14714.6485281473</v>
      </c>
      <c r="G1670" s="29">
        <v>694182.84111878101</v>
      </c>
      <c r="H1670" s="29">
        <v>219226.33824308799</v>
      </c>
      <c r="I1670" s="29">
        <v>7.5332654396441795E-2</v>
      </c>
      <c r="J1670" s="29">
        <v>625.57887677129202</v>
      </c>
      <c r="K1670" s="29">
        <v>4.4318376937681602E-3</v>
      </c>
      <c r="L1670" s="29">
        <v>9.2969835586172306E-3</v>
      </c>
      <c r="M1670" s="29">
        <v>0.17706880710619544</v>
      </c>
      <c r="N1670" s="29">
        <v>1.3324836046437001E-3</v>
      </c>
      <c r="O1670" s="29">
        <v>66.031853921790002</v>
      </c>
      <c r="P1670" s="29">
        <v>2.0601938423598479E-2</v>
      </c>
      <c r="Q1670" s="29">
        <v>2.0601938423598479E-2</v>
      </c>
      <c r="R1670" s="30">
        <v>0</v>
      </c>
      <c r="S1670" s="30">
        <v>0</v>
      </c>
      <c r="T1670" s="31">
        <v>2.0601938423598479E-2</v>
      </c>
      <c r="U1670" s="31">
        <v>2.0601938423598479E-2</v>
      </c>
      <c r="V1670" s="31">
        <v>0</v>
      </c>
      <c r="W1670" s="31">
        <v>7.5332654396441795E-2</v>
      </c>
      <c r="X1670" s="31">
        <v>1.3324836046437001E-3</v>
      </c>
      <c r="Y1670" s="31">
        <v>0.17706880710619544</v>
      </c>
      <c r="Z1670" s="31">
        <v>0</v>
      </c>
      <c r="AA1670" s="31">
        <v>14714.6485281473</v>
      </c>
    </row>
    <row r="1671" spans="1:27" s="23" customFormat="1" ht="15">
      <c r="A1671" s="29" t="s">
        <v>161</v>
      </c>
      <c r="B1671" s="29">
        <v>2026</v>
      </c>
      <c r="C1671" s="29" t="s">
        <v>216</v>
      </c>
      <c r="D1671" s="29">
        <v>2023</v>
      </c>
      <c r="E1671" s="29" t="s">
        <v>56</v>
      </c>
      <c r="F1671" s="29">
        <v>14630.623513108199</v>
      </c>
      <c r="G1671" s="29">
        <v>690021.27947008098</v>
      </c>
      <c r="H1671" s="29">
        <v>184034.838470521</v>
      </c>
      <c r="I1671" s="29">
        <v>4.6230881174560701E-2</v>
      </c>
      <c r="J1671" s="29">
        <v>340.44285618767901</v>
      </c>
      <c r="K1671" s="29">
        <v>2.8071399152844474E-3</v>
      </c>
      <c r="L1671" s="29">
        <v>5.3512876046791398E-2</v>
      </c>
      <c r="M1671" s="29">
        <v>9.6375472491261632E-2</v>
      </c>
      <c r="N1671" s="29">
        <v>3.2080929342174899E-3</v>
      </c>
      <c r="O1671" s="29">
        <v>30.3412990353178</v>
      </c>
      <c r="P1671" s="29">
        <v>0</v>
      </c>
      <c r="Q1671" s="29">
        <v>9.4664852990191534E-3</v>
      </c>
      <c r="R1671" s="30">
        <v>0</v>
      </c>
      <c r="S1671" s="30">
        <v>0</v>
      </c>
      <c r="T1671" s="31">
        <v>0</v>
      </c>
      <c r="U1671" s="31">
        <v>9.4664852990191534E-3</v>
      </c>
      <c r="V1671" s="31">
        <v>0</v>
      </c>
      <c r="W1671" s="31">
        <v>4.6230881174560701E-2</v>
      </c>
      <c r="X1671" s="31">
        <v>3.2080929342174899E-3</v>
      </c>
      <c r="Y1671" s="31">
        <v>9.6375472491261632E-2</v>
      </c>
      <c r="Z1671" s="31">
        <v>0</v>
      </c>
      <c r="AA1671" s="31">
        <v>14630.623513108199</v>
      </c>
    </row>
    <row r="1672" spans="1:27" s="23" customFormat="1" ht="15">
      <c r="A1672" s="29" t="s">
        <v>161</v>
      </c>
      <c r="B1672" s="29">
        <v>2026</v>
      </c>
      <c r="C1672" s="29" t="s">
        <v>216</v>
      </c>
      <c r="D1672" s="29">
        <v>2024</v>
      </c>
      <c r="E1672" s="29" t="s">
        <v>55</v>
      </c>
      <c r="F1672" s="29">
        <v>14966.0419672598</v>
      </c>
      <c r="G1672" s="29">
        <v>766829.08333844098</v>
      </c>
      <c r="H1672" s="29">
        <v>222971.72590963999</v>
      </c>
      <c r="I1672" s="29">
        <v>8.9399930927564097E-2</v>
      </c>
      <c r="J1672" s="29">
        <v>672.83692610503897</v>
      </c>
      <c r="K1672" s="29">
        <v>5.0131599650804805E-3</v>
      </c>
      <c r="L1672" s="29">
        <v>1.07962637939627E-2</v>
      </c>
      <c r="M1672" s="29">
        <v>0.19044539557077611</v>
      </c>
      <c r="N1672" s="29">
        <v>1.46173146271335E-3</v>
      </c>
      <c r="O1672" s="29">
        <v>71.020092377570904</v>
      </c>
      <c r="P1672" s="29">
        <v>2.2158268821802121E-2</v>
      </c>
      <c r="Q1672" s="29">
        <v>2.2158268821802121E-2</v>
      </c>
      <c r="R1672" s="30">
        <v>0.05</v>
      </c>
      <c r="S1672" s="30">
        <v>0</v>
      </c>
      <c r="T1672" s="31">
        <v>2.2158268821802121E-2</v>
      </c>
      <c r="U1672" s="31">
        <v>2.2158268821802121E-2</v>
      </c>
      <c r="V1672" s="31">
        <v>0</v>
      </c>
      <c r="W1672" s="31">
        <v>8.4929934381185887E-2</v>
      </c>
      <c r="X1672" s="31">
        <v>1.3886448895776824E-3</v>
      </c>
      <c r="Y1672" s="31">
        <v>0.19044539557077611</v>
      </c>
      <c r="Z1672" s="31">
        <v>748.30209836299002</v>
      </c>
      <c r="AA1672" s="31">
        <v>14217.73986889681</v>
      </c>
    </row>
    <row r="1673" spans="1:27" s="23" customFormat="1" ht="15">
      <c r="A1673" s="29" t="s">
        <v>161</v>
      </c>
      <c r="B1673" s="29">
        <v>2026</v>
      </c>
      <c r="C1673" s="29" t="s">
        <v>216</v>
      </c>
      <c r="D1673" s="29">
        <v>2024</v>
      </c>
      <c r="E1673" s="29" t="s">
        <v>56</v>
      </c>
      <c r="F1673" s="29">
        <v>14889.936905017799</v>
      </c>
      <c r="G1673" s="29">
        <v>762730.59843158</v>
      </c>
      <c r="H1673" s="29">
        <v>187296.67472449699</v>
      </c>
      <c r="I1673" s="29">
        <v>4.7751281625064701E-2</v>
      </c>
      <c r="J1673" s="29">
        <v>366.85291723601398</v>
      </c>
      <c r="K1673" s="29">
        <v>3.0143651455265918E-3</v>
      </c>
      <c r="L1673" s="29">
        <v>5.7664169861835299E-2</v>
      </c>
      <c r="M1673" s="29">
        <v>0.1038518552384146</v>
      </c>
      <c r="N1673" s="29">
        <v>3.0703847595547301E-3</v>
      </c>
      <c r="O1673" s="29">
        <v>32.695043710068099</v>
      </c>
      <c r="P1673" s="29">
        <v>0</v>
      </c>
      <c r="Q1673" s="29">
        <v>1.0200853637541245E-2</v>
      </c>
      <c r="R1673" s="30">
        <v>0.05</v>
      </c>
      <c r="S1673" s="30">
        <v>0</v>
      </c>
      <c r="T1673" s="31">
        <v>0</v>
      </c>
      <c r="U1673" s="31">
        <v>1.0200853637541245E-2</v>
      </c>
      <c r="V1673" s="31">
        <v>0</v>
      </c>
      <c r="W1673" s="31">
        <v>4.5363717543811466E-2</v>
      </c>
      <c r="X1673" s="31">
        <v>2.9168655215769937E-3</v>
      </c>
      <c r="Y1673" s="31">
        <v>0.1038518552384146</v>
      </c>
      <c r="Z1673" s="31">
        <v>744.49684525089003</v>
      </c>
      <c r="AA1673" s="31">
        <v>14145.44005976691</v>
      </c>
    </row>
    <row r="1674" spans="1:27" s="23" customFormat="1" ht="15">
      <c r="A1674" s="29" t="s">
        <v>161</v>
      </c>
      <c r="B1674" s="29">
        <v>2026</v>
      </c>
      <c r="C1674" s="29" t="s">
        <v>216</v>
      </c>
      <c r="D1674" s="29">
        <v>2025</v>
      </c>
      <c r="E1674" s="29" t="s">
        <v>55</v>
      </c>
      <c r="F1674" s="29">
        <v>15045.315835594</v>
      </c>
      <c r="G1674" s="29">
        <v>857097.34515569499</v>
      </c>
      <c r="H1674" s="29">
        <v>224152.78842975499</v>
      </c>
      <c r="I1674" s="29">
        <v>0.10325930736929601</v>
      </c>
      <c r="J1674" s="29">
        <v>730.77540479786205</v>
      </c>
      <c r="K1674" s="29">
        <v>5.6231434968762699E-3</v>
      </c>
      <c r="L1674" s="29">
        <v>1.23466868450989E-2</v>
      </c>
      <c r="M1674" s="29">
        <v>0.20684501371937125</v>
      </c>
      <c r="N1674" s="29">
        <v>1.61600698224289E-3</v>
      </c>
      <c r="O1674" s="29">
        <v>77.1356843573395</v>
      </c>
      <c r="P1674" s="29">
        <v>2.4066333519489922E-2</v>
      </c>
      <c r="Q1674" s="29">
        <v>2.4066333519489922E-2</v>
      </c>
      <c r="R1674" s="30">
        <v>7.0000000000000007E-2</v>
      </c>
      <c r="S1674" s="30">
        <v>0</v>
      </c>
      <c r="T1674" s="31">
        <v>2.4066333519489922E-2</v>
      </c>
      <c r="U1674" s="31">
        <v>2.4066333519489922E-2</v>
      </c>
      <c r="V1674" s="31">
        <v>0</v>
      </c>
      <c r="W1674" s="31">
        <v>9.603115585344528E-2</v>
      </c>
      <c r="X1674" s="31">
        <v>1.5028864934858875E-3</v>
      </c>
      <c r="Y1674" s="31">
        <v>0.20684501371937125</v>
      </c>
      <c r="Z1674" s="31">
        <v>1053.17210849158</v>
      </c>
      <c r="AA1674" s="31">
        <v>13992.143727102419</v>
      </c>
    </row>
    <row r="1675" spans="1:27" s="23" customFormat="1" ht="15">
      <c r="A1675" s="29" t="s">
        <v>161</v>
      </c>
      <c r="B1675" s="29">
        <v>2026</v>
      </c>
      <c r="C1675" s="29" t="s">
        <v>216</v>
      </c>
      <c r="D1675" s="29">
        <v>2025</v>
      </c>
      <c r="E1675" s="29" t="s">
        <v>56</v>
      </c>
      <c r="F1675" s="29">
        <v>15142.495781666699</v>
      </c>
      <c r="G1675" s="29">
        <v>862360.74863519496</v>
      </c>
      <c r="H1675" s="29">
        <v>190473.54767367401</v>
      </c>
      <c r="I1675" s="29">
        <v>4.9874963385891598E-2</v>
      </c>
      <c r="J1675" s="29">
        <v>404.05228800066197</v>
      </c>
      <c r="K1675" s="29">
        <v>3.3022507300092237E-3</v>
      </c>
      <c r="L1675" s="29">
        <v>6.3511392914299206E-2</v>
      </c>
      <c r="M1675" s="29">
        <v>0.11438256561425927</v>
      </c>
      <c r="N1675" s="29">
        <v>2.9036090439273198E-3</v>
      </c>
      <c r="O1675" s="29">
        <v>36.010364363099001</v>
      </c>
      <c r="P1675" s="29">
        <v>0</v>
      </c>
      <c r="Q1675" s="29">
        <v>1.1235233681286889E-2</v>
      </c>
      <c r="R1675" s="30">
        <v>7.0000000000000007E-2</v>
      </c>
      <c r="S1675" s="30">
        <v>0</v>
      </c>
      <c r="T1675" s="31">
        <v>0</v>
      </c>
      <c r="U1675" s="31">
        <v>1.1235233681286889E-2</v>
      </c>
      <c r="V1675" s="31">
        <v>0</v>
      </c>
      <c r="W1675" s="31">
        <v>4.6383715948879183E-2</v>
      </c>
      <c r="X1675" s="31">
        <v>2.7003564108524073E-3</v>
      </c>
      <c r="Y1675" s="31">
        <v>0.11438256561425927</v>
      </c>
      <c r="Z1675" s="31">
        <v>1059.9747047166691</v>
      </c>
      <c r="AA1675" s="31">
        <v>14082.52107695003</v>
      </c>
    </row>
    <row r="1676" spans="1:27" s="23" customFormat="1" ht="15">
      <c r="A1676" s="29" t="s">
        <v>161</v>
      </c>
      <c r="B1676" s="29">
        <v>2026</v>
      </c>
      <c r="C1676" s="29" t="s">
        <v>216</v>
      </c>
      <c r="D1676" s="29">
        <v>2026</v>
      </c>
      <c r="E1676" s="29" t="s">
        <v>55</v>
      </c>
      <c r="F1676" s="29">
        <v>10864.456496308399</v>
      </c>
      <c r="G1676" s="29">
        <v>725137.01573282597</v>
      </c>
      <c r="H1676" s="29">
        <v>161864.21375481601</v>
      </c>
      <c r="I1676" s="29">
        <v>7.4067424956634195E-2</v>
      </c>
      <c r="J1676" s="29">
        <v>601.612369266717</v>
      </c>
      <c r="K1676" s="29">
        <v>4.1745979817539303E-3</v>
      </c>
      <c r="L1676" s="29">
        <v>9.3099458896347496E-3</v>
      </c>
      <c r="M1676" s="29">
        <v>0.17028521645901751</v>
      </c>
      <c r="N1676" s="29">
        <v>1.35491239863115E-3</v>
      </c>
      <c r="O1676" s="29">
        <v>63.502112299557801</v>
      </c>
      <c r="P1676" s="29">
        <v>1.9812659037462033E-2</v>
      </c>
      <c r="Q1676" s="29">
        <v>1.9812659037462033E-2</v>
      </c>
      <c r="R1676" s="30">
        <v>0.1</v>
      </c>
      <c r="S1676" s="30">
        <v>0</v>
      </c>
      <c r="T1676" s="31">
        <v>1.9812659037462033E-2</v>
      </c>
      <c r="U1676" s="31">
        <v>1.9812659037462033E-2</v>
      </c>
      <c r="V1676" s="31">
        <v>0</v>
      </c>
      <c r="W1676" s="31">
        <v>6.6660682460970774E-2</v>
      </c>
      <c r="X1676" s="31">
        <v>1.219421158768035E-3</v>
      </c>
      <c r="Y1676" s="31">
        <v>0.17028521645901751</v>
      </c>
      <c r="Z1676" s="31">
        <v>1086.4456496308401</v>
      </c>
      <c r="AA1676" s="31">
        <v>9778.01084667756</v>
      </c>
    </row>
    <row r="1677" spans="1:27" s="23" customFormat="1" ht="15">
      <c r="A1677" s="29" t="s">
        <v>161</v>
      </c>
      <c r="B1677" s="29">
        <v>2026</v>
      </c>
      <c r="C1677" s="29" t="s">
        <v>216</v>
      </c>
      <c r="D1677" s="29">
        <v>2026</v>
      </c>
      <c r="E1677" s="29" t="s">
        <v>56</v>
      </c>
      <c r="F1677" s="29">
        <v>11623.571553981301</v>
      </c>
      <c r="G1677" s="29">
        <v>775725.79203341599</v>
      </c>
      <c r="H1677" s="29">
        <v>146209.90769607</v>
      </c>
      <c r="I1677" s="29">
        <v>4.06528581299134E-2</v>
      </c>
      <c r="J1677" s="29">
        <v>354.18248503606202</v>
      </c>
      <c r="K1677" s="29">
        <v>2.8686336972810157E-3</v>
      </c>
      <c r="L1677" s="29">
        <v>5.5672554366160101E-2</v>
      </c>
      <c r="M1677" s="29">
        <v>0.10026498935704158</v>
      </c>
      <c r="N1677" s="29">
        <v>2.0666693045743498E-3</v>
      </c>
      <c r="O1677" s="29">
        <v>31.565816395415599</v>
      </c>
      <c r="P1677" s="29">
        <v>0</v>
      </c>
      <c r="Q1677" s="29">
        <v>9.8485347153696671E-3</v>
      </c>
      <c r="R1677" s="30">
        <v>0.1</v>
      </c>
      <c r="S1677" s="30">
        <v>0</v>
      </c>
      <c r="T1677" s="31">
        <v>0</v>
      </c>
      <c r="U1677" s="31">
        <v>9.8485347153696671E-3</v>
      </c>
      <c r="V1677" s="31">
        <v>0</v>
      </c>
      <c r="W1677" s="31">
        <v>3.6587572316922057E-2</v>
      </c>
      <c r="X1677" s="31">
        <v>1.8600023741169149E-3</v>
      </c>
      <c r="Y1677" s="31">
        <v>0.10026498935704158</v>
      </c>
      <c r="Z1677" s="31">
        <v>1162.3571553981301</v>
      </c>
      <c r="AA1677" s="31">
        <v>10461.214398583172</v>
      </c>
    </row>
    <row r="1678" spans="1:27" s="23" customFormat="1" ht="15">
      <c r="A1678" s="29" t="s">
        <v>161</v>
      </c>
      <c r="B1678" s="29">
        <v>2026</v>
      </c>
      <c r="C1678" s="29" t="s">
        <v>217</v>
      </c>
      <c r="D1678" s="29">
        <v>1982</v>
      </c>
      <c r="E1678" s="29" t="s">
        <v>55</v>
      </c>
      <c r="F1678" s="29">
        <v>14.693598158678199</v>
      </c>
      <c r="G1678" s="29">
        <v>208.22267182234199</v>
      </c>
      <c r="H1678" s="29">
        <v>218.912719103049</v>
      </c>
      <c r="I1678" s="29">
        <v>9.4582428297151097E-4</v>
      </c>
      <c r="J1678" s="29">
        <v>0.284469855168625</v>
      </c>
      <c r="K1678" s="29">
        <v>1.0205337700608623E-4</v>
      </c>
      <c r="L1678" s="29">
        <v>3.76460377961081E-5</v>
      </c>
      <c r="M1678" s="29">
        <v>8.0556377857727115E-5</v>
      </c>
      <c r="N1678" s="29">
        <v>4.2569190160301402E-6</v>
      </c>
      <c r="O1678" s="29">
        <v>3.0026704256056198E-2</v>
      </c>
      <c r="P1678" s="29">
        <v>9.368331727889533E-6</v>
      </c>
      <c r="Q1678" s="29">
        <v>9.368331727889533E-6</v>
      </c>
      <c r="R1678" s="30">
        <v>0</v>
      </c>
      <c r="S1678" s="30">
        <v>0</v>
      </c>
      <c r="T1678" s="31">
        <v>9.368331727889533E-6</v>
      </c>
      <c r="U1678" s="31">
        <v>9.368331727889533E-6</v>
      </c>
      <c r="V1678" s="31">
        <v>0</v>
      </c>
      <c r="W1678" s="31">
        <v>9.4582428297151097E-4</v>
      </c>
      <c r="X1678" s="31">
        <v>4.2569190160301402E-6</v>
      </c>
      <c r="Y1678" s="31">
        <v>8.0556377857727115E-5</v>
      </c>
      <c r="Z1678" s="31">
        <v>0</v>
      </c>
      <c r="AA1678" s="31">
        <v>14.693598158678199</v>
      </c>
    </row>
    <row r="1679" spans="1:27" s="23" customFormat="1" ht="15">
      <c r="A1679" s="29" t="s">
        <v>161</v>
      </c>
      <c r="B1679" s="29">
        <v>2026</v>
      </c>
      <c r="C1679" s="29" t="s">
        <v>217</v>
      </c>
      <c r="D1679" s="29">
        <v>1982</v>
      </c>
      <c r="E1679" s="29" t="s">
        <v>56</v>
      </c>
      <c r="F1679" s="29">
        <v>10.4436063106363</v>
      </c>
      <c r="G1679" s="29">
        <v>147.87706353929801</v>
      </c>
      <c r="H1679" s="29">
        <v>131.36742933106601</v>
      </c>
      <c r="I1679" s="29">
        <v>8.47963439160703E-4</v>
      </c>
      <c r="J1679" s="29">
        <v>0.108547729512999</v>
      </c>
      <c r="K1679" s="29">
        <v>1.8558681281174719E-6</v>
      </c>
      <c r="L1679" s="29">
        <v>1.7062191463308499E-5</v>
      </c>
      <c r="M1679" s="29">
        <v>3.0728890663579816E-5</v>
      </c>
      <c r="N1679" s="29">
        <v>3.0627867960960602E-5</v>
      </c>
      <c r="O1679" s="29">
        <v>9.6741026016509794E-3</v>
      </c>
      <c r="P1679" s="29">
        <v>0</v>
      </c>
      <c r="Q1679" s="29">
        <v>3.0183200117151053E-6</v>
      </c>
      <c r="R1679" s="30">
        <v>0</v>
      </c>
      <c r="S1679" s="30">
        <v>0</v>
      </c>
      <c r="T1679" s="31">
        <v>0</v>
      </c>
      <c r="U1679" s="31">
        <v>3.0183200117151053E-6</v>
      </c>
      <c r="V1679" s="31">
        <v>0</v>
      </c>
      <c r="W1679" s="31">
        <v>8.47963439160703E-4</v>
      </c>
      <c r="X1679" s="31">
        <v>3.0627867960960602E-5</v>
      </c>
      <c r="Y1679" s="31">
        <v>3.0728890663579816E-5</v>
      </c>
      <c r="Z1679" s="31">
        <v>0</v>
      </c>
      <c r="AA1679" s="31">
        <v>10.4436063106363</v>
      </c>
    </row>
    <row r="1680" spans="1:27" s="23" customFormat="1" ht="15">
      <c r="A1680" s="29" t="s">
        <v>161</v>
      </c>
      <c r="B1680" s="29">
        <v>2026</v>
      </c>
      <c r="C1680" s="29" t="s">
        <v>217</v>
      </c>
      <c r="D1680" s="29">
        <v>1983</v>
      </c>
      <c r="E1680" s="29" t="s">
        <v>55</v>
      </c>
      <c r="F1680" s="29">
        <v>18.4073426778418</v>
      </c>
      <c r="G1680" s="29">
        <v>266.48484180465198</v>
      </c>
      <c r="H1680" s="29">
        <v>274.241978959253</v>
      </c>
      <c r="I1680" s="29">
        <v>1.2109290491535E-3</v>
      </c>
      <c r="J1680" s="29">
        <v>0.373476748816991</v>
      </c>
      <c r="K1680" s="29">
        <v>1.3409500736525056E-4</v>
      </c>
      <c r="L1680" s="29">
        <v>4.8232608428871597E-5</v>
      </c>
      <c r="M1680" s="29">
        <v>1.0576110768714697E-4</v>
      </c>
      <c r="N1680" s="29">
        <v>5.6724240506157496E-6</v>
      </c>
      <c r="O1680" s="29">
        <v>3.9421666934071703E-2</v>
      </c>
      <c r="P1680" s="29">
        <v>1.2299560083430371E-5</v>
      </c>
      <c r="Q1680" s="29">
        <v>1.2299560083430371E-5</v>
      </c>
      <c r="R1680" s="30">
        <v>0</v>
      </c>
      <c r="S1680" s="30">
        <v>0</v>
      </c>
      <c r="T1680" s="31">
        <v>1.2299560083430371E-5</v>
      </c>
      <c r="U1680" s="31">
        <v>1.2299560083430371E-5</v>
      </c>
      <c r="V1680" s="31">
        <v>0</v>
      </c>
      <c r="W1680" s="31">
        <v>1.2109290491535E-3</v>
      </c>
      <c r="X1680" s="31">
        <v>5.6724240506157496E-6</v>
      </c>
      <c r="Y1680" s="31">
        <v>1.0576110768714697E-4</v>
      </c>
      <c r="Z1680" s="31">
        <v>0</v>
      </c>
      <c r="AA1680" s="31">
        <v>18.4073426778418</v>
      </c>
    </row>
    <row r="1681" spans="1:27" s="23" customFormat="1" ht="15">
      <c r="A1681" s="29" t="s">
        <v>161</v>
      </c>
      <c r="B1681" s="29">
        <v>2026</v>
      </c>
      <c r="C1681" s="29" t="s">
        <v>217</v>
      </c>
      <c r="D1681" s="29">
        <v>1983</v>
      </c>
      <c r="E1681" s="29" t="s">
        <v>56</v>
      </c>
      <c r="F1681" s="29">
        <v>20.2065774667734</v>
      </c>
      <c r="G1681" s="29">
        <v>288.32594767632497</v>
      </c>
      <c r="H1681" s="29">
        <v>254.17332465755601</v>
      </c>
      <c r="I1681" s="29">
        <v>1.7083133046508099E-3</v>
      </c>
      <c r="J1681" s="29">
        <v>0.204282426607201</v>
      </c>
      <c r="K1681" s="29">
        <v>3.4253970741127617E-6</v>
      </c>
      <c r="L1681" s="29">
        <v>3.21103526623643E-5</v>
      </c>
      <c r="M1681" s="29">
        <v>5.7830507492402845E-5</v>
      </c>
      <c r="N1681" s="29">
        <v>5.65758188186239E-5</v>
      </c>
      <c r="O1681" s="29">
        <v>1.82062689250043E-2</v>
      </c>
      <c r="P1681" s="29">
        <v>0</v>
      </c>
      <c r="Q1681" s="29">
        <v>5.6803559046013417E-6</v>
      </c>
      <c r="R1681" s="30">
        <v>0</v>
      </c>
      <c r="S1681" s="30">
        <v>0</v>
      </c>
      <c r="T1681" s="31">
        <v>0</v>
      </c>
      <c r="U1681" s="31">
        <v>5.6803559046013417E-6</v>
      </c>
      <c r="V1681" s="31">
        <v>0</v>
      </c>
      <c r="W1681" s="31">
        <v>1.7083133046508099E-3</v>
      </c>
      <c r="X1681" s="31">
        <v>5.65758188186239E-5</v>
      </c>
      <c r="Y1681" s="31">
        <v>5.7830507492402845E-5</v>
      </c>
      <c r="Z1681" s="31">
        <v>0</v>
      </c>
      <c r="AA1681" s="31">
        <v>20.2065774667734</v>
      </c>
    </row>
    <row r="1682" spans="1:27" s="23" customFormat="1" ht="15">
      <c r="A1682" s="29" t="s">
        <v>161</v>
      </c>
      <c r="B1682" s="29">
        <v>2026</v>
      </c>
      <c r="C1682" s="29" t="s">
        <v>217</v>
      </c>
      <c r="D1682" s="29">
        <v>1984</v>
      </c>
      <c r="E1682" s="29" t="s">
        <v>55</v>
      </c>
      <c r="F1682" s="29">
        <v>26.480232796843001</v>
      </c>
      <c r="G1682" s="29">
        <v>393.52406455979599</v>
      </c>
      <c r="H1682" s="29">
        <v>394.51601312609301</v>
      </c>
      <c r="I1682" s="29">
        <v>1.7448503264181801E-3</v>
      </c>
      <c r="J1682" s="29">
        <v>0.55166125131530197</v>
      </c>
      <c r="K1682" s="29">
        <v>1.8157743416508375E-4</v>
      </c>
      <c r="L1682" s="29">
        <v>6.9943008336893693E-5</v>
      </c>
      <c r="M1682" s="29">
        <v>1.5621434020829627E-4</v>
      </c>
      <c r="N1682" s="29">
        <v>8.2739395640323402E-6</v>
      </c>
      <c r="O1682" s="29">
        <v>5.8229611826362E-2</v>
      </c>
      <c r="P1682" s="29">
        <v>1.8167638889824943E-5</v>
      </c>
      <c r="Q1682" s="29">
        <v>1.8167638889824943E-5</v>
      </c>
      <c r="R1682" s="30">
        <v>0</v>
      </c>
      <c r="S1682" s="30">
        <v>0</v>
      </c>
      <c r="T1682" s="31">
        <v>1.8167638889824943E-5</v>
      </c>
      <c r="U1682" s="31">
        <v>1.8167638889824943E-5</v>
      </c>
      <c r="V1682" s="31">
        <v>0</v>
      </c>
      <c r="W1682" s="31">
        <v>1.7448503264181801E-3</v>
      </c>
      <c r="X1682" s="31">
        <v>8.2739395640323402E-6</v>
      </c>
      <c r="Y1682" s="31">
        <v>1.5621434020829627E-4</v>
      </c>
      <c r="Z1682" s="31">
        <v>0</v>
      </c>
      <c r="AA1682" s="31">
        <v>26.480232796843001</v>
      </c>
    </row>
    <row r="1683" spans="1:27" s="23" customFormat="1" ht="15">
      <c r="A1683" s="29" t="s">
        <v>161</v>
      </c>
      <c r="B1683" s="29">
        <v>2026</v>
      </c>
      <c r="C1683" s="29" t="s">
        <v>217</v>
      </c>
      <c r="D1683" s="29">
        <v>1984</v>
      </c>
      <c r="E1683" s="29" t="s">
        <v>56</v>
      </c>
      <c r="F1683" s="29">
        <v>48.846110255373802</v>
      </c>
      <c r="G1683" s="29">
        <v>716.70837622317799</v>
      </c>
      <c r="H1683" s="29">
        <v>614.42261860590202</v>
      </c>
      <c r="I1683" s="29">
        <v>4.2233833976843002E-3</v>
      </c>
      <c r="J1683" s="29">
        <v>0.511867206592024</v>
      </c>
      <c r="K1683" s="29">
        <v>8.6341769136001778E-6</v>
      </c>
      <c r="L1683" s="29">
        <v>8.0458396705719199E-5</v>
      </c>
      <c r="M1683" s="29">
        <v>1.4490499148067825E-4</v>
      </c>
      <c r="N1683" s="29">
        <v>1.4250471263292899E-4</v>
      </c>
      <c r="O1683" s="29">
        <v>4.5619156634673599E-2</v>
      </c>
      <c r="P1683" s="29">
        <v>0</v>
      </c>
      <c r="Q1683" s="29">
        <v>1.4233176870018163E-5</v>
      </c>
      <c r="R1683" s="30">
        <v>0</v>
      </c>
      <c r="S1683" s="30">
        <v>0</v>
      </c>
      <c r="T1683" s="31">
        <v>0</v>
      </c>
      <c r="U1683" s="31">
        <v>1.4233176870018163E-5</v>
      </c>
      <c r="V1683" s="31">
        <v>0</v>
      </c>
      <c r="W1683" s="31">
        <v>4.2233833976843002E-3</v>
      </c>
      <c r="X1683" s="31">
        <v>1.4250471263292899E-4</v>
      </c>
      <c r="Y1683" s="31">
        <v>1.4490499148067825E-4</v>
      </c>
      <c r="Z1683" s="31">
        <v>0</v>
      </c>
      <c r="AA1683" s="31">
        <v>48.846110255373802</v>
      </c>
    </row>
    <row r="1684" spans="1:27" s="23" customFormat="1" ht="15">
      <c r="A1684" s="29" t="s">
        <v>161</v>
      </c>
      <c r="B1684" s="29">
        <v>2026</v>
      </c>
      <c r="C1684" s="29" t="s">
        <v>217</v>
      </c>
      <c r="D1684" s="29">
        <v>1985</v>
      </c>
      <c r="E1684" s="29" t="s">
        <v>55</v>
      </c>
      <c r="F1684" s="29">
        <v>47.779665640768101</v>
      </c>
      <c r="G1684" s="29">
        <v>719.67658870051298</v>
      </c>
      <c r="H1684" s="29">
        <v>711.84582634564003</v>
      </c>
      <c r="I1684" s="29">
        <v>3.2757118842080598E-3</v>
      </c>
      <c r="J1684" s="29">
        <v>0.99518267757538303</v>
      </c>
      <c r="K1684" s="29">
        <v>3.2182763054423185E-4</v>
      </c>
      <c r="L1684" s="29">
        <v>1.30378257450436E-4</v>
      </c>
      <c r="M1684" s="29">
        <v>2.81806209907474E-4</v>
      </c>
      <c r="N1684" s="29">
        <v>1.48651302168314E-5</v>
      </c>
      <c r="O1684" s="29">
        <v>0.10504471878959799</v>
      </c>
      <c r="P1684" s="29">
        <v>3.2773952262354575E-5</v>
      </c>
      <c r="Q1684" s="29">
        <v>3.2773952262354575E-5</v>
      </c>
      <c r="R1684" s="30">
        <v>0</v>
      </c>
      <c r="S1684" s="30">
        <v>0</v>
      </c>
      <c r="T1684" s="31">
        <v>3.2773952262354575E-5</v>
      </c>
      <c r="U1684" s="31">
        <v>3.2773952262354575E-5</v>
      </c>
      <c r="V1684" s="31">
        <v>0</v>
      </c>
      <c r="W1684" s="31">
        <v>3.2757118842080598E-3</v>
      </c>
      <c r="X1684" s="31">
        <v>1.48651302168314E-5</v>
      </c>
      <c r="Y1684" s="31">
        <v>2.81806209907474E-4</v>
      </c>
      <c r="Z1684" s="31">
        <v>0</v>
      </c>
      <c r="AA1684" s="31">
        <v>47.779665640768101</v>
      </c>
    </row>
    <row r="1685" spans="1:27" s="23" customFormat="1" ht="15">
      <c r="A1685" s="29" t="s">
        <v>161</v>
      </c>
      <c r="B1685" s="29">
        <v>2026</v>
      </c>
      <c r="C1685" s="29" t="s">
        <v>217</v>
      </c>
      <c r="D1685" s="29">
        <v>1985</v>
      </c>
      <c r="E1685" s="29" t="s">
        <v>56</v>
      </c>
      <c r="F1685" s="29">
        <v>62.174768164398998</v>
      </c>
      <c r="G1685" s="29">
        <v>932.71004063742998</v>
      </c>
      <c r="H1685" s="29">
        <v>782.08036764978795</v>
      </c>
      <c r="I1685" s="29">
        <v>5.33806538407414E-3</v>
      </c>
      <c r="J1685" s="29">
        <v>0.68383164663083795</v>
      </c>
      <c r="K1685" s="29">
        <v>1.1675779164175373E-5</v>
      </c>
      <c r="L1685" s="29">
        <v>1.0748881193399399E-4</v>
      </c>
      <c r="M1685" s="29">
        <v>1.9358661400365211E-4</v>
      </c>
      <c r="N1685" s="29">
        <v>1.9251543633457701E-4</v>
      </c>
      <c r="O1685" s="29">
        <v>6.0945148658962903E-2</v>
      </c>
      <c r="P1685" s="29">
        <v>0</v>
      </c>
      <c r="Q1685" s="29">
        <v>1.9014886381596425E-5</v>
      </c>
      <c r="R1685" s="30">
        <v>0</v>
      </c>
      <c r="S1685" s="30">
        <v>0</v>
      </c>
      <c r="T1685" s="31">
        <v>0</v>
      </c>
      <c r="U1685" s="31">
        <v>1.9014886381596425E-5</v>
      </c>
      <c r="V1685" s="31">
        <v>0</v>
      </c>
      <c r="W1685" s="31">
        <v>5.33806538407414E-3</v>
      </c>
      <c r="X1685" s="31">
        <v>1.9251543633457701E-4</v>
      </c>
      <c r="Y1685" s="31">
        <v>1.9358661400365211E-4</v>
      </c>
      <c r="Z1685" s="31">
        <v>0</v>
      </c>
      <c r="AA1685" s="31">
        <v>62.174768164398998</v>
      </c>
    </row>
    <row r="1686" spans="1:27" s="23" customFormat="1" ht="15">
      <c r="A1686" s="29" t="s">
        <v>161</v>
      </c>
      <c r="B1686" s="29">
        <v>2026</v>
      </c>
      <c r="C1686" s="29" t="s">
        <v>217</v>
      </c>
      <c r="D1686" s="29">
        <v>1986</v>
      </c>
      <c r="E1686" s="29" t="s">
        <v>55</v>
      </c>
      <c r="F1686" s="29">
        <v>65.816224610905493</v>
      </c>
      <c r="G1686" s="29">
        <v>1013.21852370489</v>
      </c>
      <c r="H1686" s="29">
        <v>980.56368052782102</v>
      </c>
      <c r="I1686" s="29">
        <v>4.3262289851115701E-3</v>
      </c>
      <c r="J1686" s="29">
        <v>1.4026929903031899</v>
      </c>
      <c r="K1686" s="29">
        <v>4.5088269218323092E-4</v>
      </c>
      <c r="L1686" s="29">
        <v>1.7552519442254401E-4</v>
      </c>
      <c r="M1686" s="29">
        <v>3.9719793617300474E-4</v>
      </c>
      <c r="N1686" s="29">
        <v>2.0925428941343501E-5</v>
      </c>
      <c r="O1686" s="29">
        <v>0.14805873739033101</v>
      </c>
      <c r="P1686" s="29">
        <v>4.6194326065783279E-5</v>
      </c>
      <c r="Q1686" s="29">
        <v>4.6194326065783279E-5</v>
      </c>
      <c r="R1686" s="30">
        <v>0</v>
      </c>
      <c r="S1686" s="30">
        <v>0</v>
      </c>
      <c r="T1686" s="31">
        <v>4.6194326065783279E-5</v>
      </c>
      <c r="U1686" s="31">
        <v>4.6194326065783279E-5</v>
      </c>
      <c r="V1686" s="31">
        <v>0</v>
      </c>
      <c r="W1686" s="31">
        <v>4.3262289851115701E-3</v>
      </c>
      <c r="X1686" s="31">
        <v>2.0925428941343501E-5</v>
      </c>
      <c r="Y1686" s="31">
        <v>3.9719793617300474E-4</v>
      </c>
      <c r="Z1686" s="31">
        <v>0</v>
      </c>
      <c r="AA1686" s="31">
        <v>65.816224610905493</v>
      </c>
    </row>
    <row r="1687" spans="1:27" s="23" customFormat="1" ht="15">
      <c r="A1687" s="29" t="s">
        <v>161</v>
      </c>
      <c r="B1687" s="29">
        <v>2026</v>
      </c>
      <c r="C1687" s="29" t="s">
        <v>217</v>
      </c>
      <c r="D1687" s="29">
        <v>1986</v>
      </c>
      <c r="E1687" s="29" t="s">
        <v>56</v>
      </c>
      <c r="F1687" s="29">
        <v>185.79013904147499</v>
      </c>
      <c r="G1687" s="29">
        <v>2847.6343190337798</v>
      </c>
      <c r="H1687" s="29">
        <v>2337.0062251468498</v>
      </c>
      <c r="I1687" s="29">
        <v>1.6484708769063602E-2</v>
      </c>
      <c r="J1687" s="29">
        <v>2.06780995007477</v>
      </c>
      <c r="K1687" s="29">
        <v>3.5206030756563517E-5</v>
      </c>
      <c r="L1687" s="29">
        <v>3.2503092820274001E-4</v>
      </c>
      <c r="M1687" s="29">
        <v>5.8537844699074846E-4</v>
      </c>
      <c r="N1687" s="29">
        <v>5.8041006805448702E-4</v>
      </c>
      <c r="O1687" s="29">
        <v>0.18428948912600099</v>
      </c>
      <c r="P1687" s="29">
        <v>0</v>
      </c>
      <c r="Q1687" s="29">
        <v>5.7498320607312309E-5</v>
      </c>
      <c r="R1687" s="30">
        <v>0</v>
      </c>
      <c r="S1687" s="30">
        <v>0</v>
      </c>
      <c r="T1687" s="31">
        <v>0</v>
      </c>
      <c r="U1687" s="31">
        <v>5.7498320607312309E-5</v>
      </c>
      <c r="V1687" s="31">
        <v>0</v>
      </c>
      <c r="W1687" s="31">
        <v>1.6484708769063602E-2</v>
      </c>
      <c r="X1687" s="31">
        <v>5.8041006805448702E-4</v>
      </c>
      <c r="Y1687" s="31">
        <v>5.8537844699074846E-4</v>
      </c>
      <c r="Z1687" s="31">
        <v>0</v>
      </c>
      <c r="AA1687" s="31">
        <v>185.79013904147499</v>
      </c>
    </row>
    <row r="1688" spans="1:27" s="23" customFormat="1" ht="15">
      <c r="A1688" s="29" t="s">
        <v>161</v>
      </c>
      <c r="B1688" s="29">
        <v>2026</v>
      </c>
      <c r="C1688" s="29" t="s">
        <v>217</v>
      </c>
      <c r="D1688" s="29">
        <v>1987</v>
      </c>
      <c r="E1688" s="29" t="s">
        <v>55</v>
      </c>
      <c r="F1688" s="29">
        <v>66.632913972917706</v>
      </c>
      <c r="G1688" s="29">
        <v>1042.7945939172</v>
      </c>
      <c r="H1688" s="29">
        <v>992.73113515465502</v>
      </c>
      <c r="I1688" s="29">
        <v>4.5819988176269404E-3</v>
      </c>
      <c r="J1688" s="29">
        <v>1.42235323164345</v>
      </c>
      <c r="K1688" s="29">
        <v>4.5201430758400182E-4</v>
      </c>
      <c r="L1688" s="29">
        <v>1.8431700074003599E-4</v>
      </c>
      <c r="M1688" s="29">
        <v>4.0276541343991834E-4</v>
      </c>
      <c r="N1688" s="29">
        <v>2.1043621609537899E-5</v>
      </c>
      <c r="O1688" s="29">
        <v>0.15013393882767401</v>
      </c>
      <c r="P1688" s="29">
        <v>4.6841788914234288E-5</v>
      </c>
      <c r="Q1688" s="29">
        <v>4.6841788914234288E-5</v>
      </c>
      <c r="R1688" s="30">
        <v>0</v>
      </c>
      <c r="S1688" s="30">
        <v>0</v>
      </c>
      <c r="T1688" s="31">
        <v>4.6841788914234288E-5</v>
      </c>
      <c r="U1688" s="31">
        <v>4.6841788914234288E-5</v>
      </c>
      <c r="V1688" s="31">
        <v>0</v>
      </c>
      <c r="W1688" s="31">
        <v>4.5819988176269404E-3</v>
      </c>
      <c r="X1688" s="31">
        <v>2.1043621609537899E-5</v>
      </c>
      <c r="Y1688" s="31">
        <v>4.0276541343991834E-4</v>
      </c>
      <c r="Z1688" s="31">
        <v>0</v>
      </c>
      <c r="AA1688" s="31">
        <v>66.632913972917706</v>
      </c>
    </row>
    <row r="1689" spans="1:27" s="23" customFormat="1" ht="15">
      <c r="A1689" s="29" t="s">
        <v>161</v>
      </c>
      <c r="B1689" s="29">
        <v>2026</v>
      </c>
      <c r="C1689" s="29" t="s">
        <v>217</v>
      </c>
      <c r="D1689" s="29">
        <v>1987</v>
      </c>
      <c r="E1689" s="29" t="s">
        <v>56</v>
      </c>
      <c r="F1689" s="29">
        <v>187.066065984734</v>
      </c>
      <c r="G1689" s="29">
        <v>2928.90802581759</v>
      </c>
      <c r="H1689" s="29">
        <v>2353.0557809769398</v>
      </c>
      <c r="I1689" s="29">
        <v>1.73207599787462E-2</v>
      </c>
      <c r="J1689" s="29">
        <v>2.1181130021600398</v>
      </c>
      <c r="K1689" s="29">
        <v>4.4944578997315616E-5</v>
      </c>
      <c r="L1689" s="29">
        <v>3.3293786747929998E-4</v>
      </c>
      <c r="M1689" s="29">
        <v>5.9962130378334998E-4</v>
      </c>
      <c r="N1689" s="29">
        <v>6.5908048166231901E-4</v>
      </c>
      <c r="O1689" s="29">
        <v>0.18877264956825501</v>
      </c>
      <c r="P1689" s="29">
        <v>0</v>
      </c>
      <c r="Q1689" s="29">
        <v>5.889706666529556E-5</v>
      </c>
      <c r="R1689" s="30">
        <v>0</v>
      </c>
      <c r="S1689" s="30">
        <v>0</v>
      </c>
      <c r="T1689" s="31">
        <v>0</v>
      </c>
      <c r="U1689" s="31">
        <v>5.889706666529556E-5</v>
      </c>
      <c r="V1689" s="31">
        <v>0</v>
      </c>
      <c r="W1689" s="31">
        <v>1.73207599787462E-2</v>
      </c>
      <c r="X1689" s="31">
        <v>6.5908048166231901E-4</v>
      </c>
      <c r="Y1689" s="31">
        <v>5.9962130378334998E-4</v>
      </c>
      <c r="Z1689" s="31">
        <v>0</v>
      </c>
      <c r="AA1689" s="31">
        <v>187.066065984734</v>
      </c>
    </row>
    <row r="1690" spans="1:27" s="23" customFormat="1" ht="15">
      <c r="A1690" s="29" t="s">
        <v>161</v>
      </c>
      <c r="B1690" s="29">
        <v>2026</v>
      </c>
      <c r="C1690" s="29" t="s">
        <v>217</v>
      </c>
      <c r="D1690" s="29">
        <v>1988</v>
      </c>
      <c r="E1690" s="29" t="s">
        <v>55</v>
      </c>
      <c r="F1690" s="29">
        <v>53.864588661308296</v>
      </c>
      <c r="G1690" s="29">
        <v>857.24562540478098</v>
      </c>
      <c r="H1690" s="29">
        <v>802.50211281638803</v>
      </c>
      <c r="I1690" s="29">
        <v>2.1434080849119801E-3</v>
      </c>
      <c r="J1690" s="29">
        <v>1.1107183948441199</v>
      </c>
      <c r="K1690" s="29">
        <v>1.1670137262312737E-4</v>
      </c>
      <c r="L1690" s="29">
        <v>1.02305378983113E-4</v>
      </c>
      <c r="M1690" s="29">
        <v>3.1444163295998504E-4</v>
      </c>
      <c r="N1690" s="29">
        <v>1.6316344608853099E-5</v>
      </c>
      <c r="O1690" s="29">
        <v>0.117239883761941</v>
      </c>
      <c r="P1690" s="29">
        <v>3.6578843733725588E-5</v>
      </c>
      <c r="Q1690" s="29">
        <v>3.6578843733725588E-5</v>
      </c>
      <c r="R1690" s="30">
        <v>0</v>
      </c>
      <c r="S1690" s="30">
        <v>0</v>
      </c>
      <c r="T1690" s="31">
        <v>3.6578843733725588E-5</v>
      </c>
      <c r="U1690" s="31">
        <v>3.6578843733725588E-5</v>
      </c>
      <c r="V1690" s="31">
        <v>0</v>
      </c>
      <c r="W1690" s="31">
        <v>2.1434080849119801E-3</v>
      </c>
      <c r="X1690" s="31">
        <v>1.6316344608853099E-5</v>
      </c>
      <c r="Y1690" s="31">
        <v>3.1444163295998504E-4</v>
      </c>
      <c r="Z1690" s="31">
        <v>0</v>
      </c>
      <c r="AA1690" s="31">
        <v>53.864588661308296</v>
      </c>
    </row>
    <row r="1691" spans="1:27" s="23" customFormat="1" ht="15">
      <c r="A1691" s="29" t="s">
        <v>161</v>
      </c>
      <c r="B1691" s="29">
        <v>2026</v>
      </c>
      <c r="C1691" s="29" t="s">
        <v>217</v>
      </c>
      <c r="D1691" s="29">
        <v>1988</v>
      </c>
      <c r="E1691" s="29" t="s">
        <v>56</v>
      </c>
      <c r="F1691" s="29">
        <v>193.59453423270699</v>
      </c>
      <c r="G1691" s="29">
        <v>3077.8032102829302</v>
      </c>
      <c r="H1691" s="29">
        <v>2435.1756987233898</v>
      </c>
      <c r="I1691" s="29">
        <v>1.8345788784462899E-2</v>
      </c>
      <c r="J1691" s="29">
        <v>2.2073274400611398</v>
      </c>
      <c r="K1691" s="29">
        <v>4.6646644057327964E-5</v>
      </c>
      <c r="L1691" s="29">
        <v>3.4696113473315401E-4</v>
      </c>
      <c r="M1691" s="29">
        <v>6.2487716266081616E-4</v>
      </c>
      <c r="N1691" s="29">
        <v>6.8403980146265796E-4</v>
      </c>
      <c r="O1691" s="29">
        <v>0.19672371063305999</v>
      </c>
      <c r="P1691" s="29">
        <v>0</v>
      </c>
      <c r="Q1691" s="29">
        <v>6.1377797717514717E-5</v>
      </c>
      <c r="R1691" s="30">
        <v>0</v>
      </c>
      <c r="S1691" s="30">
        <v>0</v>
      </c>
      <c r="T1691" s="31">
        <v>0</v>
      </c>
      <c r="U1691" s="31">
        <v>6.1377797717514717E-5</v>
      </c>
      <c r="V1691" s="31">
        <v>0</v>
      </c>
      <c r="W1691" s="31">
        <v>1.8345788784462899E-2</v>
      </c>
      <c r="X1691" s="31">
        <v>6.8403980146265796E-4</v>
      </c>
      <c r="Y1691" s="31">
        <v>6.2487716266081616E-4</v>
      </c>
      <c r="Z1691" s="31">
        <v>0</v>
      </c>
      <c r="AA1691" s="31">
        <v>193.59453423270699</v>
      </c>
    </row>
    <row r="1692" spans="1:27" s="23" customFormat="1" ht="15">
      <c r="A1692" s="29" t="s">
        <v>161</v>
      </c>
      <c r="B1692" s="29">
        <v>2026</v>
      </c>
      <c r="C1692" s="29" t="s">
        <v>217</v>
      </c>
      <c r="D1692" s="29">
        <v>1989</v>
      </c>
      <c r="E1692" s="29" t="s">
        <v>55</v>
      </c>
      <c r="F1692" s="29">
        <v>75.534950639803995</v>
      </c>
      <c r="G1692" s="29">
        <v>1230.9084216398801</v>
      </c>
      <c r="H1692" s="29">
        <v>1125.35821745662</v>
      </c>
      <c r="I1692" s="29">
        <v>3.0394047292859102E-3</v>
      </c>
      <c r="J1692" s="29">
        <v>1.5847881457778501</v>
      </c>
      <c r="K1692" s="29">
        <v>1.6414576967947522E-4</v>
      </c>
      <c r="L1692" s="29">
        <v>1.45625269597393E-4</v>
      </c>
      <c r="M1692" s="29">
        <v>4.4864884074433657E-4</v>
      </c>
      <c r="N1692" s="29">
        <v>2.3036328411480401E-5</v>
      </c>
      <c r="O1692" s="29">
        <v>0.16727946422852999</v>
      </c>
      <c r="P1692" s="29">
        <v>5.2191192839301353E-5</v>
      </c>
      <c r="Q1692" s="29">
        <v>5.2191192839301353E-5</v>
      </c>
      <c r="R1692" s="30">
        <v>0</v>
      </c>
      <c r="S1692" s="30">
        <v>0</v>
      </c>
      <c r="T1692" s="31">
        <v>5.2191192839301353E-5</v>
      </c>
      <c r="U1692" s="31">
        <v>5.2191192839301353E-5</v>
      </c>
      <c r="V1692" s="31">
        <v>0</v>
      </c>
      <c r="W1692" s="31">
        <v>3.0394047292859102E-3</v>
      </c>
      <c r="X1692" s="31">
        <v>2.3036328411480401E-5</v>
      </c>
      <c r="Y1692" s="31">
        <v>4.4864884074433657E-4</v>
      </c>
      <c r="Z1692" s="31">
        <v>0</v>
      </c>
      <c r="AA1692" s="31">
        <v>75.534950639803995</v>
      </c>
    </row>
    <row r="1693" spans="1:27" s="23" customFormat="1" ht="15">
      <c r="A1693" s="29" t="s">
        <v>161</v>
      </c>
      <c r="B1693" s="29">
        <v>2026</v>
      </c>
      <c r="C1693" s="29" t="s">
        <v>217</v>
      </c>
      <c r="D1693" s="29">
        <v>1989</v>
      </c>
      <c r="E1693" s="29" t="s">
        <v>56</v>
      </c>
      <c r="F1693" s="29">
        <v>332.29917889470403</v>
      </c>
      <c r="G1693" s="29">
        <v>5426.16282671916</v>
      </c>
      <c r="H1693" s="29">
        <v>4179.9056381283299</v>
      </c>
      <c r="I1693" s="29">
        <v>3.2535126877259103E-2</v>
      </c>
      <c r="J1693" s="29">
        <v>3.8705545084032198</v>
      </c>
      <c r="K1693" s="29">
        <v>8.1606491064828914E-5</v>
      </c>
      <c r="L1693" s="29">
        <v>6.0839726807587302E-4</v>
      </c>
      <c r="M1693" s="29">
        <v>1.0957237052629954E-3</v>
      </c>
      <c r="N1693" s="29">
        <v>1.1966980489571399E-3</v>
      </c>
      <c r="O1693" s="29">
        <v>0.34495554727463201</v>
      </c>
      <c r="P1693" s="29">
        <v>0</v>
      </c>
      <c r="Q1693" s="29">
        <v>1.0762613074968518E-4</v>
      </c>
      <c r="R1693" s="30">
        <v>0</v>
      </c>
      <c r="S1693" s="30">
        <v>0</v>
      </c>
      <c r="T1693" s="31">
        <v>0</v>
      </c>
      <c r="U1693" s="31">
        <v>1.0762613074968518E-4</v>
      </c>
      <c r="V1693" s="31">
        <v>0</v>
      </c>
      <c r="W1693" s="31">
        <v>3.2535126877259103E-2</v>
      </c>
      <c r="X1693" s="31">
        <v>1.1966980489571399E-3</v>
      </c>
      <c r="Y1693" s="31">
        <v>1.0957237052629954E-3</v>
      </c>
      <c r="Z1693" s="31">
        <v>0</v>
      </c>
      <c r="AA1693" s="31">
        <v>332.29917889470403</v>
      </c>
    </row>
    <row r="1694" spans="1:27" s="23" customFormat="1" ht="15">
      <c r="A1694" s="29" t="s">
        <v>161</v>
      </c>
      <c r="B1694" s="29">
        <v>2026</v>
      </c>
      <c r="C1694" s="29" t="s">
        <v>217</v>
      </c>
      <c r="D1694" s="29">
        <v>1990</v>
      </c>
      <c r="E1694" s="29" t="s">
        <v>55</v>
      </c>
      <c r="F1694" s="29">
        <v>153.51173838751299</v>
      </c>
      <c r="G1694" s="29">
        <v>2553.4483108171698</v>
      </c>
      <c r="H1694" s="29">
        <v>2287.0961694837501</v>
      </c>
      <c r="I1694" s="29">
        <v>6.27139120748086E-3</v>
      </c>
      <c r="J1694" s="29">
        <v>3.3058996448067401</v>
      </c>
      <c r="K1694" s="29">
        <v>3.4140461630578008E-4</v>
      </c>
      <c r="L1694" s="29">
        <v>3.0097098032331202E-4</v>
      </c>
      <c r="M1694" s="29">
        <v>9.3588934070724472E-4</v>
      </c>
      <c r="N1694" s="29">
        <v>4.8316996158383202E-5</v>
      </c>
      <c r="O1694" s="29">
        <v>0.34894829498180702</v>
      </c>
      <c r="P1694" s="29">
        <v>1.0887186803432379E-4</v>
      </c>
      <c r="Q1694" s="29">
        <v>1.0887186803432379E-4</v>
      </c>
      <c r="R1694" s="30">
        <v>0</v>
      </c>
      <c r="S1694" s="30">
        <v>0</v>
      </c>
      <c r="T1694" s="31">
        <v>1.0887186803432379E-4</v>
      </c>
      <c r="U1694" s="31">
        <v>1.0887186803432379E-4</v>
      </c>
      <c r="V1694" s="31">
        <v>0</v>
      </c>
      <c r="W1694" s="31">
        <v>6.27139120748086E-3</v>
      </c>
      <c r="X1694" s="31">
        <v>4.8316996158383202E-5</v>
      </c>
      <c r="Y1694" s="31">
        <v>9.3588934070724472E-4</v>
      </c>
      <c r="Z1694" s="31">
        <v>0</v>
      </c>
      <c r="AA1694" s="31">
        <v>153.51173838751299</v>
      </c>
    </row>
    <row r="1695" spans="1:27" s="23" customFormat="1" ht="15">
      <c r="A1695" s="29" t="s">
        <v>161</v>
      </c>
      <c r="B1695" s="29">
        <v>2026</v>
      </c>
      <c r="C1695" s="29" t="s">
        <v>217</v>
      </c>
      <c r="D1695" s="29">
        <v>1990</v>
      </c>
      <c r="E1695" s="29" t="s">
        <v>56</v>
      </c>
      <c r="F1695" s="29">
        <v>401.27693831794397</v>
      </c>
      <c r="G1695" s="29">
        <v>6683.9671011320297</v>
      </c>
      <c r="H1695" s="29">
        <v>5047.55907765133</v>
      </c>
      <c r="I1695" s="29">
        <v>4.0019925236102302E-2</v>
      </c>
      <c r="J1695" s="29">
        <v>4.7716671348051998</v>
      </c>
      <c r="K1695" s="29">
        <v>1.0071362390953871E-4</v>
      </c>
      <c r="L1695" s="29">
        <v>7.5003962421409402E-4</v>
      </c>
      <c r="M1695" s="29">
        <v>1.3508216717653802E-3</v>
      </c>
      <c r="N1695" s="29">
        <v>1.47688568862525E-3</v>
      </c>
      <c r="O1695" s="29">
        <v>0.425265435307914</v>
      </c>
      <c r="P1695" s="29">
        <v>0</v>
      </c>
      <c r="Q1695" s="29">
        <v>1.3268281581606915E-4</v>
      </c>
      <c r="R1695" s="30">
        <v>0</v>
      </c>
      <c r="S1695" s="30">
        <v>0</v>
      </c>
      <c r="T1695" s="31">
        <v>0</v>
      </c>
      <c r="U1695" s="31">
        <v>1.3268281581606915E-4</v>
      </c>
      <c r="V1695" s="31">
        <v>0</v>
      </c>
      <c r="W1695" s="31">
        <v>4.0019925236102302E-2</v>
      </c>
      <c r="X1695" s="31">
        <v>1.47688568862525E-3</v>
      </c>
      <c r="Y1695" s="31">
        <v>1.3508216717653802E-3</v>
      </c>
      <c r="Z1695" s="31">
        <v>0</v>
      </c>
      <c r="AA1695" s="31">
        <v>401.27693831794397</v>
      </c>
    </row>
    <row r="1696" spans="1:27" s="23" customFormat="1" ht="15">
      <c r="A1696" s="29" t="s">
        <v>161</v>
      </c>
      <c r="B1696" s="29">
        <v>2026</v>
      </c>
      <c r="C1696" s="29" t="s">
        <v>217</v>
      </c>
      <c r="D1696" s="29">
        <v>1991</v>
      </c>
      <c r="E1696" s="29" t="s">
        <v>55</v>
      </c>
      <c r="F1696" s="29">
        <v>106.94076346829701</v>
      </c>
      <c r="G1696" s="29">
        <v>1817.93388577977</v>
      </c>
      <c r="H1696" s="29">
        <v>1593.2580339400599</v>
      </c>
      <c r="I1696" s="29">
        <v>6.6170137274814697E-3</v>
      </c>
      <c r="J1696" s="29">
        <v>2.35326623430237</v>
      </c>
      <c r="K1696" s="29">
        <v>2.9231824566850758E-4</v>
      </c>
      <c r="L1696" s="29">
        <v>2.8182773565757301E-4</v>
      </c>
      <c r="M1696" s="29">
        <v>6.6623502984095148E-4</v>
      </c>
      <c r="N1696" s="29">
        <v>1.78289117794748E-5</v>
      </c>
      <c r="O1696" s="29">
        <v>0.24839478759981401</v>
      </c>
      <c r="P1696" s="29">
        <v>7.7499173731141965E-5</v>
      </c>
      <c r="Q1696" s="29">
        <v>7.7499173731141965E-5</v>
      </c>
      <c r="R1696" s="30">
        <v>0</v>
      </c>
      <c r="S1696" s="30">
        <v>0</v>
      </c>
      <c r="T1696" s="31">
        <v>7.7499173731141965E-5</v>
      </c>
      <c r="U1696" s="31">
        <v>7.7499173731141965E-5</v>
      </c>
      <c r="V1696" s="31">
        <v>0</v>
      </c>
      <c r="W1696" s="31">
        <v>6.6170137274814697E-3</v>
      </c>
      <c r="X1696" s="31">
        <v>1.78289117794748E-5</v>
      </c>
      <c r="Y1696" s="31">
        <v>6.6623502984095148E-4</v>
      </c>
      <c r="Z1696" s="31">
        <v>0</v>
      </c>
      <c r="AA1696" s="31">
        <v>106.94076346829701</v>
      </c>
    </row>
    <row r="1697" spans="1:27" s="23" customFormat="1" ht="15">
      <c r="A1697" s="29" t="s">
        <v>161</v>
      </c>
      <c r="B1697" s="29">
        <v>2026</v>
      </c>
      <c r="C1697" s="29" t="s">
        <v>217</v>
      </c>
      <c r="D1697" s="29">
        <v>1991</v>
      </c>
      <c r="E1697" s="29" t="s">
        <v>56</v>
      </c>
      <c r="F1697" s="29">
        <v>238.347247079852</v>
      </c>
      <c r="G1697" s="29">
        <v>4086.0685621595599</v>
      </c>
      <c r="H1697" s="29">
        <v>2998.1085274277202</v>
      </c>
      <c r="I1697" s="29">
        <v>4.2181953025029403E-2</v>
      </c>
      <c r="J1697" s="29">
        <v>2.9515609099767599</v>
      </c>
      <c r="K1697" s="29">
        <v>8.0015803953668394E-5</v>
      </c>
      <c r="L1697" s="29">
        <v>4.6394427214260201E-4</v>
      </c>
      <c r="M1697" s="29">
        <v>8.3556884004013692E-4</v>
      </c>
      <c r="N1697" s="29">
        <v>2.5163334939475702E-4</v>
      </c>
      <c r="O1697" s="29">
        <v>0.26305205282730398</v>
      </c>
      <c r="P1697" s="29">
        <v>0</v>
      </c>
      <c r="Q1697" s="29">
        <v>8.2072240482118834E-5</v>
      </c>
      <c r="R1697" s="30">
        <v>0</v>
      </c>
      <c r="S1697" s="30">
        <v>0</v>
      </c>
      <c r="T1697" s="31">
        <v>0</v>
      </c>
      <c r="U1697" s="31">
        <v>8.2072240482118834E-5</v>
      </c>
      <c r="V1697" s="31">
        <v>0</v>
      </c>
      <c r="W1697" s="31">
        <v>4.2181953025029403E-2</v>
      </c>
      <c r="X1697" s="31">
        <v>2.5163334939475702E-4</v>
      </c>
      <c r="Y1697" s="31">
        <v>8.3556884004013692E-4</v>
      </c>
      <c r="Z1697" s="31">
        <v>0</v>
      </c>
      <c r="AA1697" s="31">
        <v>238.347247079852</v>
      </c>
    </row>
    <row r="1698" spans="1:27" s="23" customFormat="1" ht="15">
      <c r="A1698" s="29" t="s">
        <v>161</v>
      </c>
      <c r="B1698" s="29">
        <v>2026</v>
      </c>
      <c r="C1698" s="29" t="s">
        <v>217</v>
      </c>
      <c r="D1698" s="29">
        <v>1992</v>
      </c>
      <c r="E1698" s="29" t="s">
        <v>55</v>
      </c>
      <c r="F1698" s="29">
        <v>104.715134560221</v>
      </c>
      <c r="G1698" s="29">
        <v>1812.12815681288</v>
      </c>
      <c r="H1698" s="29">
        <v>1560.0994793968</v>
      </c>
      <c r="I1698" s="29">
        <v>6.6075459634276999E-3</v>
      </c>
      <c r="J1698" s="29">
        <v>2.3525624088433901</v>
      </c>
      <c r="K1698" s="29">
        <v>2.9081598762802644E-4</v>
      </c>
      <c r="L1698" s="29">
        <v>2.8128719415384298E-4</v>
      </c>
      <c r="M1698" s="29">
        <v>6.6603523967496525E-4</v>
      </c>
      <c r="N1698" s="29">
        <v>1.79019598744734E-5</v>
      </c>
      <c r="O1698" s="29">
        <v>0.24832049656854699</v>
      </c>
      <c r="P1698" s="29">
        <v>7.7475994929386652E-5</v>
      </c>
      <c r="Q1698" s="29">
        <v>7.7475994929386652E-5</v>
      </c>
      <c r="R1698" s="30">
        <v>0</v>
      </c>
      <c r="S1698" s="30">
        <v>0</v>
      </c>
      <c r="T1698" s="31">
        <v>7.7475994929386652E-5</v>
      </c>
      <c r="U1698" s="31">
        <v>7.7475994929386652E-5</v>
      </c>
      <c r="V1698" s="31">
        <v>0</v>
      </c>
      <c r="W1698" s="31">
        <v>6.6075459634276999E-3</v>
      </c>
      <c r="X1698" s="31">
        <v>1.79019598744734E-5</v>
      </c>
      <c r="Y1698" s="31">
        <v>6.6603523967496525E-4</v>
      </c>
      <c r="Z1698" s="31">
        <v>0</v>
      </c>
      <c r="AA1698" s="31">
        <v>104.715134560221</v>
      </c>
    </row>
    <row r="1699" spans="1:27" s="23" customFormat="1" ht="15">
      <c r="A1699" s="29" t="s">
        <v>161</v>
      </c>
      <c r="B1699" s="29">
        <v>2026</v>
      </c>
      <c r="C1699" s="29" t="s">
        <v>217</v>
      </c>
      <c r="D1699" s="29">
        <v>1992</v>
      </c>
      <c r="E1699" s="29" t="s">
        <v>56</v>
      </c>
      <c r="F1699" s="29">
        <v>254.142738820049</v>
      </c>
      <c r="G1699" s="29">
        <v>4465.7534185013701</v>
      </c>
      <c r="H1699" s="29">
        <v>3196.7959427907799</v>
      </c>
      <c r="I1699" s="29">
        <v>4.59262919424357E-2</v>
      </c>
      <c r="J1699" s="29">
        <v>3.2350834634094698</v>
      </c>
      <c r="K1699" s="29">
        <v>8.7871694438273581E-5</v>
      </c>
      <c r="L1699" s="29">
        <v>5.08510069258199E-4</v>
      </c>
      <c r="M1699" s="29">
        <v>9.1583238874714667E-4</v>
      </c>
      <c r="N1699" s="29">
        <v>2.7609960230507103E-4</v>
      </c>
      <c r="O1699" s="29">
        <v>0.28832044198750001</v>
      </c>
      <c r="P1699" s="29">
        <v>0</v>
      </c>
      <c r="Q1699" s="29">
        <v>8.995597790010001E-5</v>
      </c>
      <c r="R1699" s="30">
        <v>0</v>
      </c>
      <c r="S1699" s="30">
        <v>0</v>
      </c>
      <c r="T1699" s="31">
        <v>0</v>
      </c>
      <c r="U1699" s="31">
        <v>8.995597790010001E-5</v>
      </c>
      <c r="V1699" s="31">
        <v>0</v>
      </c>
      <c r="W1699" s="31">
        <v>4.59262919424357E-2</v>
      </c>
      <c r="X1699" s="31">
        <v>2.7609960230507103E-4</v>
      </c>
      <c r="Y1699" s="31">
        <v>9.1583238874714667E-4</v>
      </c>
      <c r="Z1699" s="31">
        <v>0</v>
      </c>
      <c r="AA1699" s="31">
        <v>254.142738820049</v>
      </c>
    </row>
    <row r="1700" spans="1:27" s="23" customFormat="1" ht="15">
      <c r="A1700" s="29" t="s">
        <v>161</v>
      </c>
      <c r="B1700" s="29">
        <v>2026</v>
      </c>
      <c r="C1700" s="29" t="s">
        <v>217</v>
      </c>
      <c r="D1700" s="29">
        <v>1993</v>
      </c>
      <c r="E1700" s="29" t="s">
        <v>55</v>
      </c>
      <c r="F1700" s="29">
        <v>179.36317578053101</v>
      </c>
      <c r="G1700" s="29">
        <v>3179.2370645229298</v>
      </c>
      <c r="H1700" s="29">
        <v>2672.244067998</v>
      </c>
      <c r="I1700" s="29">
        <v>1.1529021443606499E-2</v>
      </c>
      <c r="J1700" s="29">
        <v>4.11824180678461</v>
      </c>
      <c r="K1700" s="29">
        <v>5.0428875996638245E-4</v>
      </c>
      <c r="L1700" s="29">
        <v>4.9159756965888503E-4</v>
      </c>
      <c r="M1700" s="29">
        <v>1.1659161217478853E-3</v>
      </c>
      <c r="N1700" s="29">
        <v>3.1233135232798901E-5</v>
      </c>
      <c r="O1700" s="29">
        <v>0.43469361178514898</v>
      </c>
      <c r="P1700" s="29">
        <v>1.3562440687696646E-4</v>
      </c>
      <c r="Q1700" s="29">
        <v>1.3562440687696646E-4</v>
      </c>
      <c r="R1700" s="30">
        <v>0</v>
      </c>
      <c r="S1700" s="30">
        <v>0</v>
      </c>
      <c r="T1700" s="31">
        <v>1.3562440687696646E-4</v>
      </c>
      <c r="U1700" s="31">
        <v>1.3562440687696646E-4</v>
      </c>
      <c r="V1700" s="31">
        <v>0</v>
      </c>
      <c r="W1700" s="31">
        <v>1.1529021443606499E-2</v>
      </c>
      <c r="X1700" s="31">
        <v>3.1233135232798901E-5</v>
      </c>
      <c r="Y1700" s="31">
        <v>1.1659161217478853E-3</v>
      </c>
      <c r="Z1700" s="31">
        <v>0</v>
      </c>
      <c r="AA1700" s="31">
        <v>179.36317578053101</v>
      </c>
    </row>
    <row r="1701" spans="1:27" s="23" customFormat="1" ht="15">
      <c r="A1701" s="29" t="s">
        <v>161</v>
      </c>
      <c r="B1701" s="29">
        <v>2026</v>
      </c>
      <c r="C1701" s="29" t="s">
        <v>217</v>
      </c>
      <c r="D1701" s="29">
        <v>1993</v>
      </c>
      <c r="E1701" s="29" t="s">
        <v>56</v>
      </c>
      <c r="F1701" s="29">
        <v>347.47336931327698</v>
      </c>
      <c r="G1701" s="29">
        <v>6232.2756512764299</v>
      </c>
      <c r="H1701" s="29">
        <v>4370.7778644624304</v>
      </c>
      <c r="I1701" s="29">
        <v>6.4014033249772395E-2</v>
      </c>
      <c r="J1701" s="29">
        <v>4.5184997150508499</v>
      </c>
      <c r="K1701" s="29">
        <v>1.228217639010364E-4</v>
      </c>
      <c r="L1701" s="29">
        <v>7.1024523139260904E-4</v>
      </c>
      <c r="M1701" s="29">
        <v>1.2791597238827252E-3</v>
      </c>
      <c r="N1701" s="29">
        <v>3.8567187225330499E-4</v>
      </c>
      <c r="O1701" s="29">
        <v>0.40270238765056499</v>
      </c>
      <c r="P1701" s="29">
        <v>0</v>
      </c>
      <c r="Q1701" s="29">
        <v>1.2564314494697629E-4</v>
      </c>
      <c r="R1701" s="30">
        <v>0</v>
      </c>
      <c r="S1701" s="30">
        <v>0</v>
      </c>
      <c r="T1701" s="31">
        <v>0</v>
      </c>
      <c r="U1701" s="31">
        <v>1.2564314494697629E-4</v>
      </c>
      <c r="V1701" s="31">
        <v>0</v>
      </c>
      <c r="W1701" s="31">
        <v>6.4014033249772395E-2</v>
      </c>
      <c r="X1701" s="31">
        <v>3.8567187225330499E-4</v>
      </c>
      <c r="Y1701" s="31">
        <v>1.2791597238827252E-3</v>
      </c>
      <c r="Z1701" s="31">
        <v>0</v>
      </c>
      <c r="AA1701" s="31">
        <v>347.47336931327698</v>
      </c>
    </row>
    <row r="1702" spans="1:27" s="23" customFormat="1" ht="15">
      <c r="A1702" s="29" t="s">
        <v>161</v>
      </c>
      <c r="B1702" s="29">
        <v>2026</v>
      </c>
      <c r="C1702" s="29" t="s">
        <v>217</v>
      </c>
      <c r="D1702" s="29">
        <v>1994</v>
      </c>
      <c r="E1702" s="29" t="s">
        <v>55</v>
      </c>
      <c r="F1702" s="29">
        <v>342.09547547512301</v>
      </c>
      <c r="G1702" s="29">
        <v>6176.6943955476299</v>
      </c>
      <c r="H1702" s="29">
        <v>5096.71286232088</v>
      </c>
      <c r="I1702" s="29">
        <v>2.2210584543669299E-2</v>
      </c>
      <c r="J1702" s="29">
        <v>7.9453586246536103</v>
      </c>
      <c r="K1702" s="29">
        <v>9.6247617245526001E-4</v>
      </c>
      <c r="L1702" s="29">
        <v>9.4945567223728904E-4</v>
      </c>
      <c r="M1702" s="29">
        <v>2.2494091276166368E-3</v>
      </c>
      <c r="N1702" s="29">
        <v>5.9663080752605497E-5</v>
      </c>
      <c r="O1702" s="29">
        <v>0.83865804863352</v>
      </c>
      <c r="P1702" s="29">
        <v>2.6166131117365824E-4</v>
      </c>
      <c r="Q1702" s="29">
        <v>2.6166131117365824E-4</v>
      </c>
      <c r="R1702" s="30">
        <v>0</v>
      </c>
      <c r="S1702" s="30">
        <v>0</v>
      </c>
      <c r="T1702" s="31">
        <v>2.6166131117365824E-4</v>
      </c>
      <c r="U1702" s="31">
        <v>2.6166131117365824E-4</v>
      </c>
      <c r="V1702" s="31">
        <v>0</v>
      </c>
      <c r="W1702" s="31">
        <v>2.2210584543669299E-2</v>
      </c>
      <c r="X1702" s="31">
        <v>5.9663080752605497E-5</v>
      </c>
      <c r="Y1702" s="31">
        <v>2.2494091276166368E-3</v>
      </c>
      <c r="Z1702" s="31">
        <v>0</v>
      </c>
      <c r="AA1702" s="31">
        <v>342.09547547512301</v>
      </c>
    </row>
    <row r="1703" spans="1:27" s="23" customFormat="1" ht="15">
      <c r="A1703" s="29" t="s">
        <v>161</v>
      </c>
      <c r="B1703" s="29">
        <v>2026</v>
      </c>
      <c r="C1703" s="29" t="s">
        <v>217</v>
      </c>
      <c r="D1703" s="29">
        <v>1994</v>
      </c>
      <c r="E1703" s="29" t="s">
        <v>56</v>
      </c>
      <c r="F1703" s="29">
        <v>411.95589358239903</v>
      </c>
      <c r="G1703" s="29">
        <v>7490.4604254864498</v>
      </c>
      <c r="H1703" s="29">
        <v>5181.8869007524499</v>
      </c>
      <c r="I1703" s="29">
        <v>7.7336180069297697E-2</v>
      </c>
      <c r="J1703" s="29">
        <v>5.4104736062875602</v>
      </c>
      <c r="K1703" s="29">
        <v>1.46020444203065E-4</v>
      </c>
      <c r="L1703" s="29">
        <v>8.5045110562722898E-4</v>
      </c>
      <c r="M1703" s="29">
        <v>1.5316717985596289E-3</v>
      </c>
      <c r="N1703" s="29">
        <v>4.5380789286785802E-4</v>
      </c>
      <c r="O1703" s="29">
        <v>0.482197803911523</v>
      </c>
      <c r="P1703" s="29">
        <v>0</v>
      </c>
      <c r="Q1703" s="29">
        <v>1.5044571482039518E-4</v>
      </c>
      <c r="R1703" s="30">
        <v>0</v>
      </c>
      <c r="S1703" s="30">
        <v>0</v>
      </c>
      <c r="T1703" s="31">
        <v>0</v>
      </c>
      <c r="U1703" s="31">
        <v>1.5044571482039518E-4</v>
      </c>
      <c r="V1703" s="31">
        <v>0</v>
      </c>
      <c r="W1703" s="31">
        <v>7.7336180069297697E-2</v>
      </c>
      <c r="X1703" s="31">
        <v>4.5380789286785802E-4</v>
      </c>
      <c r="Y1703" s="31">
        <v>1.5316717985596289E-3</v>
      </c>
      <c r="Z1703" s="31">
        <v>0</v>
      </c>
      <c r="AA1703" s="31">
        <v>411.95589358239903</v>
      </c>
    </row>
    <row r="1704" spans="1:27" s="23" customFormat="1" ht="15">
      <c r="A1704" s="29" t="s">
        <v>161</v>
      </c>
      <c r="B1704" s="29">
        <v>2026</v>
      </c>
      <c r="C1704" s="29" t="s">
        <v>217</v>
      </c>
      <c r="D1704" s="29">
        <v>1995</v>
      </c>
      <c r="E1704" s="29" t="s">
        <v>55</v>
      </c>
      <c r="F1704" s="29">
        <v>486.403693547432</v>
      </c>
      <c r="G1704" s="29">
        <v>8984.2549173163807</v>
      </c>
      <c r="H1704" s="29">
        <v>7246.6902923533498</v>
      </c>
      <c r="I1704" s="29">
        <v>2.0660244966487201E-2</v>
      </c>
      <c r="J1704" s="29">
        <v>11.4914107382367</v>
      </c>
      <c r="K1704" s="29">
        <v>9.8830316524979806E-4</v>
      </c>
      <c r="L1704" s="29">
        <v>1.01135328196907E-3</v>
      </c>
      <c r="M1704" s="29">
        <v>3.2531146467772161E-3</v>
      </c>
      <c r="N1704" s="29">
        <v>5.7718784463648701E-5</v>
      </c>
      <c r="O1704" s="29">
        <v>1.21295520580684</v>
      </c>
      <c r="P1704" s="29">
        <v>3.7844202421173406E-4</v>
      </c>
      <c r="Q1704" s="29">
        <v>3.7844202421173406E-4</v>
      </c>
      <c r="R1704" s="30">
        <v>0</v>
      </c>
      <c r="S1704" s="30">
        <v>0</v>
      </c>
      <c r="T1704" s="31">
        <v>3.7844202421173406E-4</v>
      </c>
      <c r="U1704" s="31">
        <v>3.7844202421173406E-4</v>
      </c>
      <c r="V1704" s="31">
        <v>0</v>
      </c>
      <c r="W1704" s="31">
        <v>2.0660244966487201E-2</v>
      </c>
      <c r="X1704" s="31">
        <v>5.7718784463648701E-5</v>
      </c>
      <c r="Y1704" s="31">
        <v>3.2531146467772161E-3</v>
      </c>
      <c r="Z1704" s="31">
        <v>0</v>
      </c>
      <c r="AA1704" s="31">
        <v>486.403693547432</v>
      </c>
    </row>
    <row r="1705" spans="1:27" s="23" customFormat="1" ht="15">
      <c r="A1705" s="29" t="s">
        <v>161</v>
      </c>
      <c r="B1705" s="29">
        <v>2026</v>
      </c>
      <c r="C1705" s="29" t="s">
        <v>217</v>
      </c>
      <c r="D1705" s="29">
        <v>1995</v>
      </c>
      <c r="E1705" s="29" t="s">
        <v>56</v>
      </c>
      <c r="F1705" s="29">
        <v>403.70332522182701</v>
      </c>
      <c r="G1705" s="29">
        <v>7580.7076510688903</v>
      </c>
      <c r="H1705" s="29">
        <v>5078.0799725074503</v>
      </c>
      <c r="I1705" s="29">
        <v>7.8196916062783894E-2</v>
      </c>
      <c r="J1705" s="29">
        <v>5.4896305479807799</v>
      </c>
      <c r="K1705" s="29">
        <v>1.484325735559437E-4</v>
      </c>
      <c r="L1705" s="29">
        <v>8.6289347453608696E-4</v>
      </c>
      <c r="M1705" s="29">
        <v>1.5540807199291554E-3</v>
      </c>
      <c r="N1705" s="29">
        <v>4.61170557937931E-4</v>
      </c>
      <c r="O1705" s="29">
        <v>0.489252510435637</v>
      </c>
      <c r="P1705" s="29">
        <v>0</v>
      </c>
      <c r="Q1705" s="29">
        <v>1.5264678325591872E-4</v>
      </c>
      <c r="R1705" s="30">
        <v>0</v>
      </c>
      <c r="S1705" s="30">
        <v>0</v>
      </c>
      <c r="T1705" s="31">
        <v>0</v>
      </c>
      <c r="U1705" s="31">
        <v>1.5264678325591872E-4</v>
      </c>
      <c r="V1705" s="31">
        <v>0</v>
      </c>
      <c r="W1705" s="31">
        <v>7.8196916062783894E-2</v>
      </c>
      <c r="X1705" s="31">
        <v>4.61170557937931E-4</v>
      </c>
      <c r="Y1705" s="31">
        <v>1.5540807199291554E-3</v>
      </c>
      <c r="Z1705" s="31">
        <v>0</v>
      </c>
      <c r="AA1705" s="31">
        <v>403.70332522182701</v>
      </c>
    </row>
    <row r="1706" spans="1:27" s="23" customFormat="1" ht="15">
      <c r="A1706" s="29" t="s">
        <v>161</v>
      </c>
      <c r="B1706" s="29">
        <v>2026</v>
      </c>
      <c r="C1706" s="29" t="s">
        <v>217</v>
      </c>
      <c r="D1706" s="29">
        <v>1996</v>
      </c>
      <c r="E1706" s="29" t="s">
        <v>55</v>
      </c>
      <c r="F1706" s="29">
        <v>415.80520068872198</v>
      </c>
      <c r="G1706" s="29">
        <v>7884.1558935747198</v>
      </c>
      <c r="H1706" s="29">
        <v>6194.8779405129399</v>
      </c>
      <c r="I1706" s="29">
        <v>7.7937653561933502E-3</v>
      </c>
      <c r="J1706" s="29">
        <v>9.9689512889749494</v>
      </c>
      <c r="K1706" s="29">
        <v>4.5917626365733321E-4</v>
      </c>
      <c r="L1706" s="29">
        <v>4.9281254757230003E-4</v>
      </c>
      <c r="M1706" s="29">
        <v>2.8218985719782375E-3</v>
      </c>
      <c r="N1706" s="29">
        <v>2.4109988105048899E-5</v>
      </c>
      <c r="O1706" s="29">
        <v>1.05225473510943</v>
      </c>
      <c r="P1706" s="29">
        <v>3.2830347735414217E-4</v>
      </c>
      <c r="Q1706" s="29">
        <v>3.2830347735414217E-4</v>
      </c>
      <c r="R1706" s="30">
        <v>0</v>
      </c>
      <c r="S1706" s="30">
        <v>0</v>
      </c>
      <c r="T1706" s="31">
        <v>3.2830347735414217E-4</v>
      </c>
      <c r="U1706" s="31">
        <v>3.2830347735414217E-4</v>
      </c>
      <c r="V1706" s="31">
        <v>0</v>
      </c>
      <c r="W1706" s="31">
        <v>7.7937653561933502E-3</v>
      </c>
      <c r="X1706" s="31">
        <v>2.4109988105048899E-5</v>
      </c>
      <c r="Y1706" s="31">
        <v>2.8218985719782375E-3</v>
      </c>
      <c r="Z1706" s="31">
        <v>0</v>
      </c>
      <c r="AA1706" s="31">
        <v>415.80520068872198</v>
      </c>
    </row>
    <row r="1707" spans="1:27" s="23" customFormat="1" ht="15">
      <c r="A1707" s="29" t="s">
        <v>161</v>
      </c>
      <c r="B1707" s="29">
        <v>2026</v>
      </c>
      <c r="C1707" s="29" t="s">
        <v>217</v>
      </c>
      <c r="D1707" s="29">
        <v>1996</v>
      </c>
      <c r="E1707" s="29" t="s">
        <v>56</v>
      </c>
      <c r="F1707" s="29">
        <v>617.06715818353598</v>
      </c>
      <c r="G1707" s="29">
        <v>11861.0829837113</v>
      </c>
      <c r="H1707" s="29">
        <v>7761.9285794638799</v>
      </c>
      <c r="I1707" s="29">
        <v>0.12237755993702</v>
      </c>
      <c r="J1707" s="29">
        <v>8.58595283109333</v>
      </c>
      <c r="K1707" s="29">
        <v>2.3206442326367281E-4</v>
      </c>
      <c r="L1707" s="29">
        <v>1.34959221861482E-3</v>
      </c>
      <c r="M1707" s="29">
        <v>2.4306305319678921E-3</v>
      </c>
      <c r="N1707" s="29">
        <v>7.2088409718232597E-4</v>
      </c>
      <c r="O1707" s="29">
        <v>0.76520613552755301</v>
      </c>
      <c r="P1707" s="29">
        <v>0</v>
      </c>
      <c r="Q1707" s="29">
        <v>2.3874431428459652E-4</v>
      </c>
      <c r="R1707" s="30">
        <v>0</v>
      </c>
      <c r="S1707" s="30">
        <v>0</v>
      </c>
      <c r="T1707" s="31">
        <v>0</v>
      </c>
      <c r="U1707" s="31">
        <v>2.3874431428459652E-4</v>
      </c>
      <c r="V1707" s="31">
        <v>0</v>
      </c>
      <c r="W1707" s="31">
        <v>0.12237755993702</v>
      </c>
      <c r="X1707" s="31">
        <v>7.2088409718232597E-4</v>
      </c>
      <c r="Y1707" s="31">
        <v>2.4306305319678921E-3</v>
      </c>
      <c r="Z1707" s="31">
        <v>0</v>
      </c>
      <c r="AA1707" s="31">
        <v>617.06715818353598</v>
      </c>
    </row>
    <row r="1708" spans="1:27" s="23" customFormat="1" ht="15">
      <c r="A1708" s="29" t="s">
        <v>161</v>
      </c>
      <c r="B1708" s="29">
        <v>2026</v>
      </c>
      <c r="C1708" s="29" t="s">
        <v>217</v>
      </c>
      <c r="D1708" s="29">
        <v>1997</v>
      </c>
      <c r="E1708" s="29" t="s">
        <v>55</v>
      </c>
      <c r="F1708" s="29">
        <v>652.07046938538303</v>
      </c>
      <c r="G1708" s="29">
        <v>12592.044485961</v>
      </c>
      <c r="H1708" s="29">
        <v>9714.8784088428201</v>
      </c>
      <c r="I1708" s="29">
        <v>1.22645288412118E-2</v>
      </c>
      <c r="J1708" s="29">
        <v>15.766846782664899</v>
      </c>
      <c r="K1708" s="29">
        <v>7.2148790829164051E-4</v>
      </c>
      <c r="L1708" s="29">
        <v>7.7898161219087296E-4</v>
      </c>
      <c r="M1708" s="29">
        <v>4.463100127815825E-3</v>
      </c>
      <c r="N1708" s="29">
        <v>3.7600195852670303E-5</v>
      </c>
      <c r="O1708" s="29">
        <v>1.66424117280545</v>
      </c>
      <c r="P1708" s="29">
        <v>5.1924324591530045E-4</v>
      </c>
      <c r="Q1708" s="29">
        <v>5.1924324591530045E-4</v>
      </c>
      <c r="R1708" s="30">
        <v>0</v>
      </c>
      <c r="S1708" s="30">
        <v>0</v>
      </c>
      <c r="T1708" s="31">
        <v>5.1924324591530045E-4</v>
      </c>
      <c r="U1708" s="31">
        <v>5.1924324591530045E-4</v>
      </c>
      <c r="V1708" s="31">
        <v>0</v>
      </c>
      <c r="W1708" s="31">
        <v>1.22645288412118E-2</v>
      </c>
      <c r="X1708" s="31">
        <v>3.7600195852670303E-5</v>
      </c>
      <c r="Y1708" s="31">
        <v>4.463100127815825E-3</v>
      </c>
      <c r="Z1708" s="31">
        <v>0</v>
      </c>
      <c r="AA1708" s="31">
        <v>652.07046938538303</v>
      </c>
    </row>
    <row r="1709" spans="1:27" s="23" customFormat="1" ht="15">
      <c r="A1709" s="29" t="s">
        <v>161</v>
      </c>
      <c r="B1709" s="29">
        <v>2026</v>
      </c>
      <c r="C1709" s="29" t="s">
        <v>217</v>
      </c>
      <c r="D1709" s="29">
        <v>1997</v>
      </c>
      <c r="E1709" s="29" t="s">
        <v>56</v>
      </c>
      <c r="F1709" s="29">
        <v>583.85768646869894</v>
      </c>
      <c r="G1709" s="29">
        <v>11459.888141203601</v>
      </c>
      <c r="H1709" s="29">
        <v>7344.1952028066498</v>
      </c>
      <c r="I1709" s="29">
        <v>0.117506993484029</v>
      </c>
      <c r="J1709" s="29">
        <v>8.3307891617304701</v>
      </c>
      <c r="K1709" s="29">
        <v>2.2565829858974158E-4</v>
      </c>
      <c r="L1709" s="29">
        <v>1.3094840431542899E-3</v>
      </c>
      <c r="M1709" s="29">
        <v>2.358395402622403E-3</v>
      </c>
      <c r="N1709" s="29">
        <v>7.00840357630597E-4</v>
      </c>
      <c r="O1709" s="29">
        <v>0.74246517605557805</v>
      </c>
      <c r="P1709" s="29">
        <v>0</v>
      </c>
      <c r="Q1709" s="29">
        <v>2.3164913492934036E-4</v>
      </c>
      <c r="R1709" s="30">
        <v>0</v>
      </c>
      <c r="S1709" s="30">
        <v>0</v>
      </c>
      <c r="T1709" s="31">
        <v>0</v>
      </c>
      <c r="U1709" s="31">
        <v>2.3164913492934036E-4</v>
      </c>
      <c r="V1709" s="31">
        <v>0</v>
      </c>
      <c r="W1709" s="31">
        <v>0.117506993484029</v>
      </c>
      <c r="X1709" s="31">
        <v>7.00840357630597E-4</v>
      </c>
      <c r="Y1709" s="31">
        <v>2.358395402622403E-3</v>
      </c>
      <c r="Z1709" s="31">
        <v>0</v>
      </c>
      <c r="AA1709" s="31">
        <v>583.85768646869894</v>
      </c>
    </row>
    <row r="1710" spans="1:27" s="23" customFormat="1" ht="15">
      <c r="A1710" s="29" t="s">
        <v>161</v>
      </c>
      <c r="B1710" s="29">
        <v>2026</v>
      </c>
      <c r="C1710" s="29" t="s">
        <v>217</v>
      </c>
      <c r="D1710" s="29">
        <v>1998</v>
      </c>
      <c r="E1710" s="29" t="s">
        <v>55</v>
      </c>
      <c r="F1710" s="29">
        <v>527.41199198888398</v>
      </c>
      <c r="G1710" s="29">
        <v>10429.051208111099</v>
      </c>
      <c r="H1710" s="29">
        <v>7857.6528367663104</v>
      </c>
      <c r="I1710" s="29">
        <v>1.0055467737859701E-2</v>
      </c>
      <c r="J1710" s="29">
        <v>13.094704335411301</v>
      </c>
      <c r="K1710" s="29">
        <v>5.8610664661965059E-4</v>
      </c>
      <c r="L1710" s="29">
        <v>6.4064879183202699E-4</v>
      </c>
      <c r="M1710" s="29">
        <v>3.7066948609555902E-3</v>
      </c>
      <c r="N1710" s="29">
        <v>3.1250323152988297E-5</v>
      </c>
      <c r="O1710" s="29">
        <v>1.3821879796958401</v>
      </c>
      <c r="P1710" s="29">
        <v>4.3124264966510207E-4</v>
      </c>
      <c r="Q1710" s="29">
        <v>4.3124264966510207E-4</v>
      </c>
      <c r="R1710" s="30">
        <v>0</v>
      </c>
      <c r="S1710" s="30">
        <v>0</v>
      </c>
      <c r="T1710" s="31">
        <v>4.3124264966510207E-4</v>
      </c>
      <c r="U1710" s="31">
        <v>4.3124264966510207E-4</v>
      </c>
      <c r="V1710" s="31">
        <v>0</v>
      </c>
      <c r="W1710" s="31">
        <v>1.0055467737859701E-2</v>
      </c>
      <c r="X1710" s="31">
        <v>3.1250323152988297E-5</v>
      </c>
      <c r="Y1710" s="31">
        <v>3.7066948609555902E-3</v>
      </c>
      <c r="Z1710" s="31">
        <v>0</v>
      </c>
      <c r="AA1710" s="31">
        <v>527.41199198888398</v>
      </c>
    </row>
    <row r="1711" spans="1:27" s="23" customFormat="1" ht="15">
      <c r="A1711" s="29" t="s">
        <v>161</v>
      </c>
      <c r="B1711" s="29">
        <v>2026</v>
      </c>
      <c r="C1711" s="29" t="s">
        <v>217</v>
      </c>
      <c r="D1711" s="29">
        <v>1998</v>
      </c>
      <c r="E1711" s="29" t="s">
        <v>56</v>
      </c>
      <c r="F1711" s="29">
        <v>423.00444723772603</v>
      </c>
      <c r="G1711" s="29">
        <v>8522.0630097005705</v>
      </c>
      <c r="H1711" s="29">
        <v>5320.8638066559697</v>
      </c>
      <c r="I1711" s="29">
        <v>8.7819825227342704E-2</v>
      </c>
      <c r="J1711" s="29">
        <v>6.1712568279262001</v>
      </c>
      <c r="K1711" s="29">
        <v>1.6703291072753035E-4</v>
      </c>
      <c r="L1711" s="29">
        <v>9.7003563353867297E-4</v>
      </c>
      <c r="M1711" s="29">
        <v>1.7470449849745027E-3</v>
      </c>
      <c r="N1711" s="29">
        <v>5.1868251778057202E-4</v>
      </c>
      <c r="O1711" s="29">
        <v>0.55000111013236297</v>
      </c>
      <c r="P1711" s="29">
        <v>0</v>
      </c>
      <c r="Q1711" s="29">
        <v>1.7160034636129725E-4</v>
      </c>
      <c r="R1711" s="30">
        <v>0</v>
      </c>
      <c r="S1711" s="30">
        <v>0</v>
      </c>
      <c r="T1711" s="31">
        <v>0</v>
      </c>
      <c r="U1711" s="31">
        <v>1.7160034636129725E-4</v>
      </c>
      <c r="V1711" s="31">
        <v>0</v>
      </c>
      <c r="W1711" s="31">
        <v>8.7819825227342704E-2</v>
      </c>
      <c r="X1711" s="31">
        <v>5.1868251778057202E-4</v>
      </c>
      <c r="Y1711" s="31">
        <v>1.7470449849745027E-3</v>
      </c>
      <c r="Z1711" s="31">
        <v>0</v>
      </c>
      <c r="AA1711" s="31">
        <v>423.00444723772603</v>
      </c>
    </row>
    <row r="1712" spans="1:27" s="23" customFormat="1" ht="15">
      <c r="A1712" s="29" t="s">
        <v>161</v>
      </c>
      <c r="B1712" s="29">
        <v>2026</v>
      </c>
      <c r="C1712" s="29" t="s">
        <v>217</v>
      </c>
      <c r="D1712" s="29">
        <v>1999</v>
      </c>
      <c r="E1712" s="29" t="s">
        <v>55</v>
      </c>
      <c r="F1712" s="29">
        <v>1159.89356796633</v>
      </c>
      <c r="G1712" s="29">
        <v>23503.874571382799</v>
      </c>
      <c r="H1712" s="29">
        <v>17280.685921282002</v>
      </c>
      <c r="I1712" s="29">
        <v>2.2417868505678701E-2</v>
      </c>
      <c r="J1712" s="29">
        <v>29.492844177887299</v>
      </c>
      <c r="K1712" s="29">
        <v>1.2949196833334331E-3</v>
      </c>
      <c r="L1712" s="29">
        <v>1.43294256301666E-3</v>
      </c>
      <c r="M1712" s="29">
        <v>8.3484774426233355E-3</v>
      </c>
      <c r="N1712" s="29">
        <v>7.0068511893351906E-5</v>
      </c>
      <c r="O1712" s="29">
        <v>3.1130641567431798</v>
      </c>
      <c r="P1712" s="29">
        <v>9.7127601690387205E-4</v>
      </c>
      <c r="Q1712" s="29">
        <v>9.7127601690387205E-4</v>
      </c>
      <c r="R1712" s="30">
        <v>0</v>
      </c>
      <c r="S1712" s="30">
        <v>0</v>
      </c>
      <c r="T1712" s="31">
        <v>9.7127601690387205E-4</v>
      </c>
      <c r="U1712" s="31">
        <v>9.7127601690387205E-4</v>
      </c>
      <c r="V1712" s="31">
        <v>0</v>
      </c>
      <c r="W1712" s="31">
        <v>2.2417868505678701E-2</v>
      </c>
      <c r="X1712" s="31">
        <v>7.0068511893351906E-5</v>
      </c>
      <c r="Y1712" s="31">
        <v>8.3484774426233355E-3</v>
      </c>
      <c r="Z1712" s="31">
        <v>0</v>
      </c>
      <c r="AA1712" s="31">
        <v>1159.89356796633</v>
      </c>
    </row>
    <row r="1713" spans="1:27" s="23" customFormat="1" ht="15">
      <c r="A1713" s="29" t="s">
        <v>161</v>
      </c>
      <c r="B1713" s="29">
        <v>2026</v>
      </c>
      <c r="C1713" s="29" t="s">
        <v>217</v>
      </c>
      <c r="D1713" s="29">
        <v>1999</v>
      </c>
      <c r="E1713" s="29" t="s">
        <v>56</v>
      </c>
      <c r="F1713" s="29">
        <v>1443.36667896069</v>
      </c>
      <c r="G1713" s="29">
        <v>29695.666952600801</v>
      </c>
      <c r="H1713" s="29">
        <v>18155.737066043301</v>
      </c>
      <c r="I1713" s="29">
        <v>0.30617261562057402</v>
      </c>
      <c r="J1713" s="29">
        <v>21.476489311069098</v>
      </c>
      <c r="K1713" s="29">
        <v>5.8090216745477867E-4</v>
      </c>
      <c r="L1713" s="29">
        <v>3.3758050419771999E-3</v>
      </c>
      <c r="M1713" s="29">
        <v>6.0798623873807075E-3</v>
      </c>
      <c r="N1713" s="29">
        <v>1.80361225529421E-3</v>
      </c>
      <c r="O1713" s="29">
        <v>1.9140498106288</v>
      </c>
      <c r="P1713" s="29">
        <v>0</v>
      </c>
      <c r="Q1713" s="29">
        <v>5.9718354091618559E-4</v>
      </c>
      <c r="R1713" s="30">
        <v>0</v>
      </c>
      <c r="S1713" s="30">
        <v>0</v>
      </c>
      <c r="T1713" s="31">
        <v>0</v>
      </c>
      <c r="U1713" s="31">
        <v>5.9718354091618559E-4</v>
      </c>
      <c r="V1713" s="31">
        <v>0</v>
      </c>
      <c r="W1713" s="31">
        <v>0.30617261562057402</v>
      </c>
      <c r="X1713" s="31">
        <v>1.80361225529421E-3</v>
      </c>
      <c r="Y1713" s="31">
        <v>6.0798623873807075E-3</v>
      </c>
      <c r="Z1713" s="31">
        <v>0</v>
      </c>
      <c r="AA1713" s="31">
        <v>1443.36667896069</v>
      </c>
    </row>
    <row r="1714" spans="1:27" s="23" customFormat="1" ht="15">
      <c r="A1714" s="29" t="s">
        <v>161</v>
      </c>
      <c r="B1714" s="29">
        <v>2026</v>
      </c>
      <c r="C1714" s="29" t="s">
        <v>217</v>
      </c>
      <c r="D1714" s="29">
        <v>2000</v>
      </c>
      <c r="E1714" s="29" t="s">
        <v>55</v>
      </c>
      <c r="F1714" s="29">
        <v>964.82593620317004</v>
      </c>
      <c r="G1714" s="29">
        <v>19963.8133806812</v>
      </c>
      <c r="H1714" s="29">
        <v>14374.4688587823</v>
      </c>
      <c r="I1714" s="29">
        <v>1.88773364471174E-2</v>
      </c>
      <c r="J1714" s="29">
        <v>25.099212518413498</v>
      </c>
      <c r="K1714" s="29">
        <v>1.0816597980845238E-3</v>
      </c>
      <c r="L1714" s="29">
        <v>1.2097722203002199E-3</v>
      </c>
      <c r="M1714" s="29">
        <v>7.1047728527170355E-3</v>
      </c>
      <c r="N1714" s="29">
        <v>5.96400907222387E-5</v>
      </c>
      <c r="O1714" s="29">
        <v>2.6493022640432899</v>
      </c>
      <c r="P1714" s="29">
        <v>8.265823063815064E-4</v>
      </c>
      <c r="Q1714" s="29">
        <v>8.265823063815064E-4</v>
      </c>
      <c r="R1714" s="30">
        <v>0</v>
      </c>
      <c r="S1714" s="30">
        <v>0</v>
      </c>
      <c r="T1714" s="31">
        <v>8.265823063815064E-4</v>
      </c>
      <c r="U1714" s="31">
        <v>8.265823063815064E-4</v>
      </c>
      <c r="V1714" s="31">
        <v>0</v>
      </c>
      <c r="W1714" s="31">
        <v>1.88773364471174E-2</v>
      </c>
      <c r="X1714" s="31">
        <v>5.96400907222387E-5</v>
      </c>
      <c r="Y1714" s="31">
        <v>7.1047728527170355E-3</v>
      </c>
      <c r="Z1714" s="31">
        <v>0</v>
      </c>
      <c r="AA1714" s="31">
        <v>964.82593620317004</v>
      </c>
    </row>
    <row r="1715" spans="1:27" s="23" customFormat="1" ht="15">
      <c r="A1715" s="29" t="s">
        <v>161</v>
      </c>
      <c r="B1715" s="29">
        <v>2026</v>
      </c>
      <c r="C1715" s="29" t="s">
        <v>217</v>
      </c>
      <c r="D1715" s="29">
        <v>2000</v>
      </c>
      <c r="E1715" s="29" t="s">
        <v>56</v>
      </c>
      <c r="F1715" s="29">
        <v>1179.8286174206801</v>
      </c>
      <c r="G1715" s="29">
        <v>24791.255856192201</v>
      </c>
      <c r="H1715" s="29">
        <v>14840.7597827515</v>
      </c>
      <c r="I1715" s="29">
        <v>0.25631870813618701</v>
      </c>
      <c r="J1715" s="29">
        <v>17.871730760256799</v>
      </c>
      <c r="K1715" s="29">
        <v>4.8279768469971005E-4</v>
      </c>
      <c r="L1715" s="29">
        <v>2.8091871970079602E-3</v>
      </c>
      <c r="M1715" s="29">
        <v>5.059377182823125E-3</v>
      </c>
      <c r="N1715" s="29">
        <v>1.49883706342856E-3</v>
      </c>
      <c r="O1715" s="29">
        <v>1.5927828045735399</v>
      </c>
      <c r="P1715" s="29">
        <v>0</v>
      </c>
      <c r="Q1715" s="29">
        <v>4.969482350269444E-4</v>
      </c>
      <c r="R1715" s="30">
        <v>0</v>
      </c>
      <c r="S1715" s="30">
        <v>0</v>
      </c>
      <c r="T1715" s="31">
        <v>0</v>
      </c>
      <c r="U1715" s="31">
        <v>4.969482350269444E-4</v>
      </c>
      <c r="V1715" s="31">
        <v>0</v>
      </c>
      <c r="W1715" s="31">
        <v>0.25631870813618701</v>
      </c>
      <c r="X1715" s="31">
        <v>1.49883706342856E-3</v>
      </c>
      <c r="Y1715" s="31">
        <v>5.059377182823125E-3</v>
      </c>
      <c r="Z1715" s="31">
        <v>0</v>
      </c>
      <c r="AA1715" s="31">
        <v>1179.8286174206801</v>
      </c>
    </row>
    <row r="1716" spans="1:27" s="23" customFormat="1" ht="15">
      <c r="A1716" s="29" t="s">
        <v>161</v>
      </c>
      <c r="B1716" s="29">
        <v>2026</v>
      </c>
      <c r="C1716" s="29" t="s">
        <v>217</v>
      </c>
      <c r="D1716" s="29">
        <v>2001</v>
      </c>
      <c r="E1716" s="29" t="s">
        <v>55</v>
      </c>
      <c r="F1716" s="29">
        <v>1404.20084612189</v>
      </c>
      <c r="G1716" s="29">
        <v>29828.8622546769</v>
      </c>
      <c r="H1716" s="29">
        <v>20920.5003479554</v>
      </c>
      <c r="I1716" s="29">
        <v>2.7908394866175801E-2</v>
      </c>
      <c r="J1716" s="29">
        <v>37.563456523495901</v>
      </c>
      <c r="K1716" s="29">
        <v>1.583532794867175E-3</v>
      </c>
      <c r="L1716" s="29">
        <v>1.7943322909801001E-3</v>
      </c>
      <c r="M1716" s="29">
        <v>1.0632981420299326E-2</v>
      </c>
      <c r="N1716" s="29">
        <v>8.9254226304094194E-5</v>
      </c>
      <c r="O1716" s="29">
        <v>3.9649431367610002</v>
      </c>
      <c r="P1716" s="29">
        <v>1.2370622586694322E-3</v>
      </c>
      <c r="Q1716" s="29">
        <v>1.2370622586694322E-3</v>
      </c>
      <c r="R1716" s="30">
        <v>0</v>
      </c>
      <c r="S1716" s="30">
        <v>0</v>
      </c>
      <c r="T1716" s="31">
        <v>1.2370622586694322E-3</v>
      </c>
      <c r="U1716" s="31">
        <v>1.2370622586694322E-3</v>
      </c>
      <c r="V1716" s="31">
        <v>0</v>
      </c>
      <c r="W1716" s="31">
        <v>2.7908394866175801E-2</v>
      </c>
      <c r="X1716" s="31">
        <v>8.9254226304094194E-5</v>
      </c>
      <c r="Y1716" s="31">
        <v>1.0632981420299326E-2</v>
      </c>
      <c r="Z1716" s="31">
        <v>0</v>
      </c>
      <c r="AA1716" s="31">
        <v>1404.20084612189</v>
      </c>
    </row>
    <row r="1717" spans="1:27" s="23" customFormat="1" ht="15">
      <c r="A1717" s="29" t="s">
        <v>161</v>
      </c>
      <c r="B1717" s="29">
        <v>2026</v>
      </c>
      <c r="C1717" s="29" t="s">
        <v>217</v>
      </c>
      <c r="D1717" s="29">
        <v>2001</v>
      </c>
      <c r="E1717" s="29" t="s">
        <v>56</v>
      </c>
      <c r="F1717" s="29">
        <v>1750.57289802385</v>
      </c>
      <c r="G1717" s="29">
        <v>37649.352790523197</v>
      </c>
      <c r="H1717" s="29">
        <v>22020.004836434298</v>
      </c>
      <c r="I1717" s="29">
        <v>0.38761020007547198</v>
      </c>
      <c r="J1717" s="29">
        <v>27.221435362883799</v>
      </c>
      <c r="K1717" s="29">
        <v>7.3644152539659267E-4</v>
      </c>
      <c r="L1717" s="29">
        <v>4.2788305582382403E-3</v>
      </c>
      <c r="M1717" s="29">
        <v>7.7062214172162746E-3</v>
      </c>
      <c r="N1717" s="29">
        <v>2.2858336070280898E-3</v>
      </c>
      <c r="O1717" s="29">
        <v>2.4260568124845898</v>
      </c>
      <c r="P1717" s="29">
        <v>0</v>
      </c>
      <c r="Q1717" s="29">
        <v>7.5692972549519196E-4</v>
      </c>
      <c r="R1717" s="30">
        <v>0</v>
      </c>
      <c r="S1717" s="30">
        <v>0</v>
      </c>
      <c r="T1717" s="31">
        <v>0</v>
      </c>
      <c r="U1717" s="31">
        <v>7.5692972549519196E-4</v>
      </c>
      <c r="V1717" s="31">
        <v>0</v>
      </c>
      <c r="W1717" s="31">
        <v>0.38761020007547198</v>
      </c>
      <c r="X1717" s="31">
        <v>2.2858336070280898E-3</v>
      </c>
      <c r="Y1717" s="31">
        <v>7.7062214172162746E-3</v>
      </c>
      <c r="Z1717" s="31">
        <v>0</v>
      </c>
      <c r="AA1717" s="31">
        <v>1750.57289802385</v>
      </c>
    </row>
    <row r="1718" spans="1:27" s="23" customFormat="1" ht="15">
      <c r="A1718" s="29" t="s">
        <v>161</v>
      </c>
      <c r="B1718" s="29">
        <v>2026</v>
      </c>
      <c r="C1718" s="29" t="s">
        <v>217</v>
      </c>
      <c r="D1718" s="29">
        <v>2002</v>
      </c>
      <c r="E1718" s="29" t="s">
        <v>55</v>
      </c>
      <c r="F1718" s="29">
        <v>1042.8640269382499</v>
      </c>
      <c r="G1718" s="29">
        <v>22704.100261108601</v>
      </c>
      <c r="H1718" s="29">
        <v>15537.120133979801</v>
      </c>
      <c r="I1718" s="29">
        <v>1.7285790844419099E-2</v>
      </c>
      <c r="J1718" s="29">
        <v>28.570792937520199</v>
      </c>
      <c r="K1718" s="29">
        <v>1.0375434116119031E-3</v>
      </c>
      <c r="L1718" s="29">
        <v>1.1829271546115201E-3</v>
      </c>
      <c r="M1718" s="29">
        <v>8.0873548606078434E-3</v>
      </c>
      <c r="N1718" s="29">
        <v>6.7702587464444193E-5</v>
      </c>
      <c r="O1718" s="29">
        <v>3.0157386953616201</v>
      </c>
      <c r="P1718" s="29">
        <v>9.4091047295282544E-4</v>
      </c>
      <c r="Q1718" s="29">
        <v>9.4091047295282544E-4</v>
      </c>
      <c r="R1718" s="30">
        <v>0</v>
      </c>
      <c r="S1718" s="30">
        <v>0</v>
      </c>
      <c r="T1718" s="31">
        <v>9.4091047295282544E-4</v>
      </c>
      <c r="U1718" s="31">
        <v>9.4091047295282544E-4</v>
      </c>
      <c r="V1718" s="31">
        <v>0</v>
      </c>
      <c r="W1718" s="31">
        <v>1.7285790844419099E-2</v>
      </c>
      <c r="X1718" s="31">
        <v>6.7702587464444193E-5</v>
      </c>
      <c r="Y1718" s="31">
        <v>8.0873548606078434E-3</v>
      </c>
      <c r="Z1718" s="31">
        <v>0</v>
      </c>
      <c r="AA1718" s="31">
        <v>1042.8640269382499</v>
      </c>
    </row>
    <row r="1719" spans="1:27" s="23" customFormat="1" ht="15">
      <c r="A1719" s="29" t="s">
        <v>161</v>
      </c>
      <c r="B1719" s="29">
        <v>2026</v>
      </c>
      <c r="C1719" s="29" t="s">
        <v>217</v>
      </c>
      <c r="D1719" s="29">
        <v>2002</v>
      </c>
      <c r="E1719" s="29" t="s">
        <v>56</v>
      </c>
      <c r="F1719" s="29">
        <v>1518.5785837708099</v>
      </c>
      <c r="G1719" s="29">
        <v>33460.554411917503</v>
      </c>
      <c r="H1719" s="29">
        <v>19101.808211978499</v>
      </c>
      <c r="I1719" s="29">
        <v>0.266731445258788</v>
      </c>
      <c r="J1719" s="29">
        <v>24.1411488958259</v>
      </c>
      <c r="K1719" s="29">
        <v>5.0825359533604897E-4</v>
      </c>
      <c r="L1719" s="29">
        <v>3.79465242113141E-3</v>
      </c>
      <c r="M1719" s="29">
        <v>6.8341702081705629E-3</v>
      </c>
      <c r="N1719" s="29">
        <v>2.04519968644054E-3</v>
      </c>
      <c r="O1719" s="29">
        <v>2.1515323479150599</v>
      </c>
      <c r="P1719" s="29">
        <v>0</v>
      </c>
      <c r="Q1719" s="29">
        <v>6.7127809254949864E-4</v>
      </c>
      <c r="R1719" s="30">
        <v>0</v>
      </c>
      <c r="S1719" s="30">
        <v>0</v>
      </c>
      <c r="T1719" s="31">
        <v>0</v>
      </c>
      <c r="U1719" s="31">
        <v>6.7127809254949864E-4</v>
      </c>
      <c r="V1719" s="31">
        <v>0</v>
      </c>
      <c r="W1719" s="31">
        <v>0.266731445258788</v>
      </c>
      <c r="X1719" s="31">
        <v>2.04519968644054E-3</v>
      </c>
      <c r="Y1719" s="31">
        <v>6.8341702081705629E-3</v>
      </c>
      <c r="Z1719" s="31">
        <v>0</v>
      </c>
      <c r="AA1719" s="31">
        <v>1518.5785837708099</v>
      </c>
    </row>
    <row r="1720" spans="1:27" s="23" customFormat="1" ht="15">
      <c r="A1720" s="29" t="s">
        <v>161</v>
      </c>
      <c r="B1720" s="29">
        <v>2026</v>
      </c>
      <c r="C1720" s="29" t="s">
        <v>217</v>
      </c>
      <c r="D1720" s="29">
        <v>2003</v>
      </c>
      <c r="E1720" s="29" t="s">
        <v>55</v>
      </c>
      <c r="F1720" s="29">
        <v>1214.58137629422</v>
      </c>
      <c r="G1720" s="29">
        <v>27030.660127327399</v>
      </c>
      <c r="H1720" s="29">
        <v>18095.4527805332</v>
      </c>
      <c r="I1720" s="29">
        <v>2.0316671960692399E-2</v>
      </c>
      <c r="J1720" s="29">
        <v>33.857857658210897</v>
      </c>
      <c r="K1720" s="29">
        <v>1.21182449325082E-3</v>
      </c>
      <c r="L1720" s="29">
        <v>1.3957455941179999E-3</v>
      </c>
      <c r="M1720" s="29">
        <v>9.583924318217734E-3</v>
      </c>
      <c r="N1720" s="29">
        <v>7.9575658414788697E-5</v>
      </c>
      <c r="O1720" s="29">
        <v>3.5738053089811999</v>
      </c>
      <c r="P1720" s="29">
        <v>1.1150272564021343E-3</v>
      </c>
      <c r="Q1720" s="29">
        <v>1.1150272564021343E-3</v>
      </c>
      <c r="R1720" s="30">
        <v>0</v>
      </c>
      <c r="S1720" s="30">
        <v>0</v>
      </c>
      <c r="T1720" s="31">
        <v>1.1150272564021343E-3</v>
      </c>
      <c r="U1720" s="31">
        <v>1.1150272564021343E-3</v>
      </c>
      <c r="V1720" s="31">
        <v>0</v>
      </c>
      <c r="W1720" s="31">
        <v>2.0316671960692399E-2</v>
      </c>
      <c r="X1720" s="31">
        <v>7.9575658414788697E-5</v>
      </c>
      <c r="Y1720" s="31">
        <v>9.583924318217734E-3</v>
      </c>
      <c r="Z1720" s="31">
        <v>0</v>
      </c>
      <c r="AA1720" s="31">
        <v>1214.58137629422</v>
      </c>
    </row>
    <row r="1721" spans="1:27" s="23" customFormat="1" ht="15">
      <c r="A1721" s="29" t="s">
        <v>161</v>
      </c>
      <c r="B1721" s="29">
        <v>2026</v>
      </c>
      <c r="C1721" s="29" t="s">
        <v>217</v>
      </c>
      <c r="D1721" s="29">
        <v>2003</v>
      </c>
      <c r="E1721" s="29" t="s">
        <v>56</v>
      </c>
      <c r="F1721" s="29">
        <v>1785.20911813567</v>
      </c>
      <c r="G1721" s="29">
        <v>40268.169971758703</v>
      </c>
      <c r="H1721" s="29">
        <v>22455.6849130761</v>
      </c>
      <c r="I1721" s="29">
        <v>0.32231945723274902</v>
      </c>
      <c r="J1721" s="29">
        <v>28.918833533242498</v>
      </c>
      <c r="K1721" s="29">
        <v>6.0680645860724462E-4</v>
      </c>
      <c r="L1721" s="29">
        <v>4.5456379129573598E-3</v>
      </c>
      <c r="M1721" s="29">
        <v>8.1866947403597661E-3</v>
      </c>
      <c r="N1721" s="29">
        <v>2.4429306132125799E-3</v>
      </c>
      <c r="O1721" s="29">
        <v>2.5773340812913799</v>
      </c>
      <c r="P1721" s="29">
        <v>0</v>
      </c>
      <c r="Q1721" s="29">
        <v>8.0412823336291047E-4</v>
      </c>
      <c r="R1721" s="30">
        <v>0</v>
      </c>
      <c r="S1721" s="30">
        <v>0</v>
      </c>
      <c r="T1721" s="31">
        <v>0</v>
      </c>
      <c r="U1721" s="31">
        <v>8.0412823336291047E-4</v>
      </c>
      <c r="V1721" s="31">
        <v>0</v>
      </c>
      <c r="W1721" s="31">
        <v>0.32231945723274902</v>
      </c>
      <c r="X1721" s="31">
        <v>2.4429306132125799E-3</v>
      </c>
      <c r="Y1721" s="31">
        <v>8.1866947403597661E-3</v>
      </c>
      <c r="Z1721" s="31">
        <v>0</v>
      </c>
      <c r="AA1721" s="31">
        <v>1785.20911813567</v>
      </c>
    </row>
    <row r="1722" spans="1:27" s="23" customFormat="1" ht="15">
      <c r="A1722" s="29" t="s">
        <v>161</v>
      </c>
      <c r="B1722" s="29">
        <v>2026</v>
      </c>
      <c r="C1722" s="29" t="s">
        <v>217</v>
      </c>
      <c r="D1722" s="29">
        <v>2004</v>
      </c>
      <c r="E1722" s="29" t="s">
        <v>55</v>
      </c>
      <c r="F1722" s="29">
        <v>1516.7622422028701</v>
      </c>
      <c r="G1722" s="29">
        <v>34524.596394327098</v>
      </c>
      <c r="H1722" s="29">
        <v>22597.497433081899</v>
      </c>
      <c r="I1722" s="29">
        <v>3.7332428735916801E-2</v>
      </c>
      <c r="J1722" s="29">
        <v>42.877610167066301</v>
      </c>
      <c r="K1722" s="29">
        <v>1.0661639137707619E-3</v>
      </c>
      <c r="L1722" s="29">
        <v>2.29754442647644E-3</v>
      </c>
      <c r="M1722" s="29">
        <v>1.2137104600970136E-2</v>
      </c>
      <c r="N1722" s="29">
        <v>6.0790354225440202E-6</v>
      </c>
      <c r="O1722" s="29">
        <v>4.5258690729455102</v>
      </c>
      <c r="P1722" s="29">
        <v>1.4120711507589992E-3</v>
      </c>
      <c r="Q1722" s="29">
        <v>1.4120711507589992E-3</v>
      </c>
      <c r="R1722" s="30">
        <v>0</v>
      </c>
      <c r="S1722" s="30">
        <v>0</v>
      </c>
      <c r="T1722" s="31">
        <v>1.4120711507589992E-3</v>
      </c>
      <c r="U1722" s="31">
        <v>1.4120711507589992E-3</v>
      </c>
      <c r="V1722" s="31">
        <v>0</v>
      </c>
      <c r="W1722" s="31">
        <v>3.7332428735916801E-2</v>
      </c>
      <c r="X1722" s="31">
        <v>6.0790354225440202E-6</v>
      </c>
      <c r="Y1722" s="31">
        <v>1.2137104600970136E-2</v>
      </c>
      <c r="Z1722" s="31">
        <v>0</v>
      </c>
      <c r="AA1722" s="31">
        <v>1516.7622422028701</v>
      </c>
    </row>
    <row r="1723" spans="1:27" s="23" customFormat="1" ht="15">
      <c r="A1723" s="29" t="s">
        <v>161</v>
      </c>
      <c r="B1723" s="29">
        <v>2026</v>
      </c>
      <c r="C1723" s="29" t="s">
        <v>217</v>
      </c>
      <c r="D1723" s="29">
        <v>2004</v>
      </c>
      <c r="E1723" s="29" t="s">
        <v>56</v>
      </c>
      <c r="F1723" s="29">
        <v>2079.4239310349799</v>
      </c>
      <c r="G1723" s="29">
        <v>48036.294326580697</v>
      </c>
      <c r="H1723" s="29">
        <v>26156.537137114799</v>
      </c>
      <c r="I1723" s="29">
        <v>0.32260668169616002</v>
      </c>
      <c r="J1723" s="29">
        <v>34.370848239928698</v>
      </c>
      <c r="K1723" s="29">
        <v>5.9806241922730533E-4</v>
      </c>
      <c r="L1723" s="29">
        <v>5.4026187010733804E-3</v>
      </c>
      <c r="M1723" s="29">
        <v>9.7300824467938547E-3</v>
      </c>
      <c r="N1723" s="29">
        <v>2.8944146917234499E-3</v>
      </c>
      <c r="O1723" s="29">
        <v>3.0632341539582799</v>
      </c>
      <c r="P1723" s="29">
        <v>0</v>
      </c>
      <c r="Q1723" s="29">
        <v>9.5572905603498329E-4</v>
      </c>
      <c r="R1723" s="30">
        <v>0</v>
      </c>
      <c r="S1723" s="30">
        <v>0</v>
      </c>
      <c r="T1723" s="31">
        <v>0</v>
      </c>
      <c r="U1723" s="31">
        <v>9.5572905603498329E-4</v>
      </c>
      <c r="V1723" s="31">
        <v>0</v>
      </c>
      <c r="W1723" s="31">
        <v>0.32260668169616002</v>
      </c>
      <c r="X1723" s="31">
        <v>2.8944146917234499E-3</v>
      </c>
      <c r="Y1723" s="31">
        <v>9.7300824467938547E-3</v>
      </c>
      <c r="Z1723" s="31">
        <v>0</v>
      </c>
      <c r="AA1723" s="31">
        <v>2079.4239310349799</v>
      </c>
    </row>
    <row r="1724" spans="1:27" s="23" customFormat="1" ht="15">
      <c r="A1724" s="29" t="s">
        <v>161</v>
      </c>
      <c r="B1724" s="29">
        <v>2026</v>
      </c>
      <c r="C1724" s="29" t="s">
        <v>217</v>
      </c>
      <c r="D1724" s="29">
        <v>2005</v>
      </c>
      <c r="E1724" s="29" t="s">
        <v>55</v>
      </c>
      <c r="F1724" s="29">
        <v>1721.24189916872</v>
      </c>
      <c r="G1724" s="29">
        <v>40177.883119319798</v>
      </c>
      <c r="H1724" s="29">
        <v>25643.939647184299</v>
      </c>
      <c r="I1724" s="29">
        <v>4.24446601432956E-2</v>
      </c>
      <c r="J1724" s="29">
        <v>50.103843562944199</v>
      </c>
      <c r="K1724" s="29">
        <v>1.2158000157639149E-3</v>
      </c>
      <c r="L1724" s="29">
        <v>2.6306573509612598E-3</v>
      </c>
      <c r="M1724" s="29">
        <v>1.418256676857564E-2</v>
      </c>
      <c r="N1724" s="29">
        <v>7.1504261503625703E-6</v>
      </c>
      <c r="O1724" s="29">
        <v>5.2886211506116796</v>
      </c>
      <c r="P1724" s="29">
        <v>1.650049798990844E-3</v>
      </c>
      <c r="Q1724" s="29">
        <v>1.650049798990844E-3</v>
      </c>
      <c r="R1724" s="30">
        <v>0</v>
      </c>
      <c r="S1724" s="30">
        <v>0</v>
      </c>
      <c r="T1724" s="31">
        <v>1.650049798990844E-3</v>
      </c>
      <c r="U1724" s="31">
        <v>1.650049798990844E-3</v>
      </c>
      <c r="V1724" s="31">
        <v>0</v>
      </c>
      <c r="W1724" s="31">
        <v>4.24446601432956E-2</v>
      </c>
      <c r="X1724" s="31">
        <v>7.1504261503625703E-6</v>
      </c>
      <c r="Y1724" s="31">
        <v>1.418256676857564E-2</v>
      </c>
      <c r="Z1724" s="31">
        <v>0</v>
      </c>
      <c r="AA1724" s="31">
        <v>1721.24189916872</v>
      </c>
    </row>
    <row r="1725" spans="1:27" s="23" customFormat="1" ht="15">
      <c r="A1725" s="29" t="s">
        <v>161</v>
      </c>
      <c r="B1725" s="29">
        <v>2026</v>
      </c>
      <c r="C1725" s="29" t="s">
        <v>217</v>
      </c>
      <c r="D1725" s="29">
        <v>2005</v>
      </c>
      <c r="E1725" s="29" t="s">
        <v>56</v>
      </c>
      <c r="F1725" s="29">
        <v>4097.3687790863996</v>
      </c>
      <c r="G1725" s="29">
        <v>97126.4101574612</v>
      </c>
      <c r="H1725" s="29">
        <v>51539.744750982798</v>
      </c>
      <c r="I1725" s="29">
        <v>0.65028211780736001</v>
      </c>
      <c r="J1725" s="29">
        <v>69.568656830027393</v>
      </c>
      <c r="K1725" s="29">
        <v>1.2049504375423353E-3</v>
      </c>
      <c r="L1725" s="29">
        <v>1.0935224053092499E-2</v>
      </c>
      <c r="M1725" s="29">
        <v>1.9694268463129633E-2</v>
      </c>
      <c r="N1725" s="29">
        <v>5.8419998058766697E-3</v>
      </c>
      <c r="O1725" s="29">
        <v>6.2001695203779699</v>
      </c>
      <c r="P1725" s="29">
        <v>0</v>
      </c>
      <c r="Q1725" s="29">
        <v>1.9344528903579266E-3</v>
      </c>
      <c r="R1725" s="30">
        <v>0</v>
      </c>
      <c r="S1725" s="30">
        <v>0</v>
      </c>
      <c r="T1725" s="31">
        <v>0</v>
      </c>
      <c r="U1725" s="31">
        <v>1.9344528903579266E-3</v>
      </c>
      <c r="V1725" s="31">
        <v>0</v>
      </c>
      <c r="W1725" s="31">
        <v>0.65028211780736001</v>
      </c>
      <c r="X1725" s="31">
        <v>5.8419998058766697E-3</v>
      </c>
      <c r="Y1725" s="31">
        <v>1.9694268463129633E-2</v>
      </c>
      <c r="Z1725" s="31">
        <v>0</v>
      </c>
      <c r="AA1725" s="31">
        <v>4097.3687790863996</v>
      </c>
    </row>
    <row r="1726" spans="1:27" s="23" customFormat="1" ht="15">
      <c r="A1726" s="29" t="s">
        <v>161</v>
      </c>
      <c r="B1726" s="29">
        <v>2026</v>
      </c>
      <c r="C1726" s="29" t="s">
        <v>217</v>
      </c>
      <c r="D1726" s="29">
        <v>2006</v>
      </c>
      <c r="E1726" s="29" t="s">
        <v>55</v>
      </c>
      <c r="F1726" s="29">
        <v>1946.40126889055</v>
      </c>
      <c r="G1726" s="29">
        <v>46708.5956185998</v>
      </c>
      <c r="H1726" s="29">
        <v>28998.4787685786</v>
      </c>
      <c r="I1726" s="29">
        <v>4.7862329359250298E-2</v>
      </c>
      <c r="J1726" s="29">
        <v>58.372562712885703</v>
      </c>
      <c r="K1726" s="29">
        <v>1.378449438557772E-3</v>
      </c>
      <c r="L1726" s="29">
        <v>2.9939813880448499E-3</v>
      </c>
      <c r="M1726" s="29">
        <v>1.6523108131404778E-2</v>
      </c>
      <c r="N1726" s="29">
        <v>8.3551235537917099E-6</v>
      </c>
      <c r="O1726" s="29">
        <v>6.1614109382835798</v>
      </c>
      <c r="P1726" s="29">
        <v>1.9223602127444769E-3</v>
      </c>
      <c r="Q1726" s="29">
        <v>1.9223602127444769E-3</v>
      </c>
      <c r="R1726" s="30">
        <v>0</v>
      </c>
      <c r="S1726" s="30">
        <v>0</v>
      </c>
      <c r="T1726" s="31">
        <v>1.9223602127444769E-3</v>
      </c>
      <c r="U1726" s="31">
        <v>1.9223602127444769E-3</v>
      </c>
      <c r="V1726" s="31">
        <v>0</v>
      </c>
      <c r="W1726" s="31">
        <v>4.7862329359250298E-2</v>
      </c>
      <c r="X1726" s="31">
        <v>8.3551235537917099E-6</v>
      </c>
      <c r="Y1726" s="31">
        <v>1.6523108131404778E-2</v>
      </c>
      <c r="Z1726" s="31">
        <v>0</v>
      </c>
      <c r="AA1726" s="31">
        <v>1946.40126889055</v>
      </c>
    </row>
    <row r="1727" spans="1:27" s="23" customFormat="1" ht="15">
      <c r="A1727" s="29" t="s">
        <v>161</v>
      </c>
      <c r="B1727" s="29">
        <v>2026</v>
      </c>
      <c r="C1727" s="29" t="s">
        <v>217</v>
      </c>
      <c r="D1727" s="29">
        <v>2006</v>
      </c>
      <c r="E1727" s="29" t="s">
        <v>56</v>
      </c>
      <c r="F1727" s="29">
        <v>5619.9168913684798</v>
      </c>
      <c r="G1727" s="29">
        <v>136431.36266784099</v>
      </c>
      <c r="H1727" s="29">
        <v>70691.484637966205</v>
      </c>
      <c r="I1727" s="29">
        <v>0.91328536235859703</v>
      </c>
      <c r="J1727" s="29">
        <v>97.542433831503004</v>
      </c>
      <c r="K1727" s="29">
        <v>1.676801861760368E-3</v>
      </c>
      <c r="L1727" s="29">
        <v>1.53323122399432E-2</v>
      </c>
      <c r="M1727" s="29">
        <v>2.7613392533565827E-2</v>
      </c>
      <c r="N1727" s="29">
        <v>8.1495455248477705E-3</v>
      </c>
      <c r="O1727" s="29">
        <v>8.6932772996205596</v>
      </c>
      <c r="P1727" s="29">
        <v>0</v>
      </c>
      <c r="Q1727" s="29">
        <v>2.7123025174816146E-3</v>
      </c>
      <c r="R1727" s="30">
        <v>0</v>
      </c>
      <c r="S1727" s="30">
        <v>0</v>
      </c>
      <c r="T1727" s="31">
        <v>0</v>
      </c>
      <c r="U1727" s="31">
        <v>2.7123025174816146E-3</v>
      </c>
      <c r="V1727" s="31">
        <v>0</v>
      </c>
      <c r="W1727" s="31">
        <v>0.91328536235859703</v>
      </c>
      <c r="X1727" s="31">
        <v>8.1495455248477705E-3</v>
      </c>
      <c r="Y1727" s="31">
        <v>2.7613392533565827E-2</v>
      </c>
      <c r="Z1727" s="31">
        <v>0</v>
      </c>
      <c r="AA1727" s="31">
        <v>5619.9168913684798</v>
      </c>
    </row>
    <row r="1728" spans="1:27" s="23" customFormat="1" ht="15">
      <c r="A1728" s="29" t="s">
        <v>161</v>
      </c>
      <c r="B1728" s="29">
        <v>2026</v>
      </c>
      <c r="C1728" s="29" t="s">
        <v>217</v>
      </c>
      <c r="D1728" s="29">
        <v>2007</v>
      </c>
      <c r="E1728" s="29" t="s">
        <v>55</v>
      </c>
      <c r="F1728" s="29">
        <v>1202.781342235</v>
      </c>
      <c r="G1728" s="29">
        <v>29557.741284894601</v>
      </c>
      <c r="H1728" s="29">
        <v>17919.649855101601</v>
      </c>
      <c r="I1728" s="29">
        <v>2.94197204311544E-2</v>
      </c>
      <c r="J1728" s="29">
        <v>37.051735224650102</v>
      </c>
      <c r="K1728" s="29">
        <v>8.5131825170565794E-4</v>
      </c>
      <c r="L1728" s="29">
        <v>1.8565328301094E-3</v>
      </c>
      <c r="M1728" s="29">
        <v>1.0487953301797252E-2</v>
      </c>
      <c r="N1728" s="29">
        <v>5.3312202749385603E-6</v>
      </c>
      <c r="O1728" s="29">
        <v>3.9109293148294602</v>
      </c>
      <c r="P1728" s="29">
        <v>1.2202099462267915E-3</v>
      </c>
      <c r="Q1728" s="29">
        <v>1.2202099462267915E-3</v>
      </c>
      <c r="R1728" s="30">
        <v>0</v>
      </c>
      <c r="S1728" s="30">
        <v>0</v>
      </c>
      <c r="T1728" s="31">
        <v>1.2202099462267915E-3</v>
      </c>
      <c r="U1728" s="31">
        <v>1.2202099462267915E-3</v>
      </c>
      <c r="V1728" s="31">
        <v>0</v>
      </c>
      <c r="W1728" s="31">
        <v>2.94197204311544E-2</v>
      </c>
      <c r="X1728" s="31">
        <v>5.3312202749385603E-6</v>
      </c>
      <c r="Y1728" s="31">
        <v>1.0487953301797252E-2</v>
      </c>
      <c r="Z1728" s="31">
        <v>0</v>
      </c>
      <c r="AA1728" s="31">
        <v>1202.781342235</v>
      </c>
    </row>
    <row r="1729" spans="1:27" s="23" customFormat="1" ht="15">
      <c r="A1729" s="29" t="s">
        <v>161</v>
      </c>
      <c r="B1729" s="29">
        <v>2026</v>
      </c>
      <c r="C1729" s="29" t="s">
        <v>217</v>
      </c>
      <c r="D1729" s="29">
        <v>2007</v>
      </c>
      <c r="E1729" s="29" t="s">
        <v>56</v>
      </c>
      <c r="F1729" s="29">
        <v>3743.6517343579299</v>
      </c>
      <c r="G1729" s="29">
        <v>93625.027886857293</v>
      </c>
      <c r="H1729" s="29">
        <v>47090.429304341</v>
      </c>
      <c r="I1729" s="29">
        <v>0.33212419017564399</v>
      </c>
      <c r="J1729" s="29">
        <v>67.083265277875896</v>
      </c>
      <c r="K1729" s="29">
        <v>8.4848828737776113E-4</v>
      </c>
      <c r="L1729" s="29">
        <v>1.0544555112209499E-2</v>
      </c>
      <c r="M1729" s="29">
        <v>1.8990587494066125E-2</v>
      </c>
      <c r="N1729" s="29">
        <v>4.0167083404335398E-3</v>
      </c>
      <c r="O1729" s="29">
        <v>5.97866389341862</v>
      </c>
      <c r="P1729" s="29">
        <v>0</v>
      </c>
      <c r="Q1729" s="29">
        <v>1.8653431347466093E-3</v>
      </c>
      <c r="R1729" s="30">
        <v>0</v>
      </c>
      <c r="S1729" s="30">
        <v>0</v>
      </c>
      <c r="T1729" s="31">
        <v>0</v>
      </c>
      <c r="U1729" s="31">
        <v>1.8653431347466093E-3</v>
      </c>
      <c r="V1729" s="31">
        <v>0</v>
      </c>
      <c r="W1729" s="31">
        <v>0.33212419017564399</v>
      </c>
      <c r="X1729" s="31">
        <v>4.0167083404335398E-3</v>
      </c>
      <c r="Y1729" s="31">
        <v>1.8990587494066125E-2</v>
      </c>
      <c r="Z1729" s="31">
        <v>0</v>
      </c>
      <c r="AA1729" s="31">
        <v>3743.6517343579299</v>
      </c>
    </row>
    <row r="1730" spans="1:27" s="23" customFormat="1" ht="15">
      <c r="A1730" s="29" t="s">
        <v>161</v>
      </c>
      <c r="B1730" s="29">
        <v>2026</v>
      </c>
      <c r="C1730" s="29" t="s">
        <v>217</v>
      </c>
      <c r="D1730" s="29">
        <v>2008</v>
      </c>
      <c r="E1730" s="29" t="s">
        <v>55</v>
      </c>
      <c r="F1730" s="29">
        <v>1848.58509449135</v>
      </c>
      <c r="G1730" s="29">
        <v>46656.646064801796</v>
      </c>
      <c r="H1730" s="29">
        <v>27541.163516130298</v>
      </c>
      <c r="I1730" s="29">
        <v>3.1580045997344298E-2</v>
      </c>
      <c r="J1730" s="29">
        <v>58.630335985397203</v>
      </c>
      <c r="K1730" s="29">
        <v>1.0884178933843452E-3</v>
      </c>
      <c r="L1730" s="29">
        <v>2.2396016720497699E-3</v>
      </c>
      <c r="M1730" s="29">
        <v>1.6595773109866714E-2</v>
      </c>
      <c r="N1730" s="29">
        <v>9.7176916209535404E-6</v>
      </c>
      <c r="O1730" s="29">
        <v>6.1886197327417198</v>
      </c>
      <c r="P1730" s="29">
        <v>1.9308493566154166E-3</v>
      </c>
      <c r="Q1730" s="29">
        <v>1.9308493566154166E-3</v>
      </c>
      <c r="R1730" s="30">
        <v>0</v>
      </c>
      <c r="S1730" s="30">
        <v>0</v>
      </c>
      <c r="T1730" s="31">
        <v>1.9308493566154166E-3</v>
      </c>
      <c r="U1730" s="31">
        <v>1.9308493566154166E-3</v>
      </c>
      <c r="V1730" s="31">
        <v>0</v>
      </c>
      <c r="W1730" s="31">
        <v>3.1580045997344298E-2</v>
      </c>
      <c r="X1730" s="31">
        <v>9.7176916209535404E-6</v>
      </c>
      <c r="Y1730" s="31">
        <v>1.6595773109866714E-2</v>
      </c>
      <c r="Z1730" s="31">
        <v>0</v>
      </c>
      <c r="AA1730" s="31">
        <v>1848.58509449135</v>
      </c>
    </row>
    <row r="1731" spans="1:27" s="23" customFormat="1" ht="15">
      <c r="A1731" s="29" t="s">
        <v>161</v>
      </c>
      <c r="B1731" s="29">
        <v>2026</v>
      </c>
      <c r="C1731" s="29" t="s">
        <v>217</v>
      </c>
      <c r="D1731" s="29">
        <v>2008</v>
      </c>
      <c r="E1731" s="29" t="s">
        <v>56</v>
      </c>
      <c r="F1731" s="29">
        <v>4367.7110971243801</v>
      </c>
      <c r="G1731" s="29">
        <v>111857.127579458</v>
      </c>
      <c r="H1731" s="29">
        <v>54940.311021264497</v>
      </c>
      <c r="I1731" s="29">
        <v>0.39377269083822802</v>
      </c>
      <c r="J1731" s="29">
        <v>80.495929130162494</v>
      </c>
      <c r="K1731" s="29">
        <v>1.0173319757693507E-3</v>
      </c>
      <c r="L1731" s="29">
        <v>1.2652839087447401E-2</v>
      </c>
      <c r="M1731" s="29">
        <v>2.2787575462729723E-2</v>
      </c>
      <c r="N1731" s="29">
        <v>4.7883090650406596E-3</v>
      </c>
      <c r="O1731" s="29">
        <v>7.1740411422162298</v>
      </c>
      <c r="P1731" s="29">
        <v>0</v>
      </c>
      <c r="Q1731" s="29">
        <v>2.2383008363714638E-3</v>
      </c>
      <c r="R1731" s="30">
        <v>0</v>
      </c>
      <c r="S1731" s="30">
        <v>0</v>
      </c>
      <c r="T1731" s="31">
        <v>0</v>
      </c>
      <c r="U1731" s="31">
        <v>2.2383008363714638E-3</v>
      </c>
      <c r="V1731" s="31">
        <v>0</v>
      </c>
      <c r="W1731" s="31">
        <v>0.39377269083822802</v>
      </c>
      <c r="X1731" s="31">
        <v>4.7883090650406596E-3</v>
      </c>
      <c r="Y1731" s="31">
        <v>2.2787575462729723E-2</v>
      </c>
      <c r="Z1731" s="31">
        <v>0</v>
      </c>
      <c r="AA1731" s="31">
        <v>4367.7110971243801</v>
      </c>
    </row>
    <row r="1732" spans="1:27" s="23" customFormat="1" ht="15">
      <c r="A1732" s="29" t="s">
        <v>161</v>
      </c>
      <c r="B1732" s="29">
        <v>2026</v>
      </c>
      <c r="C1732" s="29" t="s">
        <v>217</v>
      </c>
      <c r="D1732" s="29">
        <v>2009</v>
      </c>
      <c r="E1732" s="29" t="s">
        <v>55</v>
      </c>
      <c r="F1732" s="29">
        <v>720.27847924580396</v>
      </c>
      <c r="G1732" s="29">
        <v>18738.0194631595</v>
      </c>
      <c r="H1732" s="29">
        <v>10731.0761258284</v>
      </c>
      <c r="I1732" s="29">
        <v>7.2699548237028302E-3</v>
      </c>
      <c r="J1732" s="29">
        <v>23.402365190692599</v>
      </c>
      <c r="K1732" s="29">
        <v>3.3648366578139231E-4</v>
      </c>
      <c r="L1732" s="29">
        <v>6.1019052423716695E-4</v>
      </c>
      <c r="M1732" s="29">
        <v>6.6241136439327839E-3</v>
      </c>
      <c r="N1732" s="29">
        <v>4.3378992191240601E-6</v>
      </c>
      <c r="O1732" s="29">
        <v>2.4701945942800001</v>
      </c>
      <c r="P1732" s="29">
        <v>7.7070071341536002E-4</v>
      </c>
      <c r="Q1732" s="29">
        <v>7.7070071341536002E-4</v>
      </c>
      <c r="R1732" s="30">
        <v>0</v>
      </c>
      <c r="S1732" s="30">
        <v>0</v>
      </c>
      <c r="T1732" s="31">
        <v>7.7070071341536002E-4</v>
      </c>
      <c r="U1732" s="31">
        <v>7.7070071341536002E-4</v>
      </c>
      <c r="V1732" s="31">
        <v>0</v>
      </c>
      <c r="W1732" s="31">
        <v>7.2699548237028302E-3</v>
      </c>
      <c r="X1732" s="31">
        <v>4.3378992191240601E-6</v>
      </c>
      <c r="Y1732" s="31">
        <v>6.6241136439327839E-3</v>
      </c>
      <c r="Z1732" s="31">
        <v>0</v>
      </c>
      <c r="AA1732" s="31">
        <v>720.27847924580396</v>
      </c>
    </row>
    <row r="1733" spans="1:27" s="23" customFormat="1" ht="15">
      <c r="A1733" s="29" t="s">
        <v>161</v>
      </c>
      <c r="B1733" s="29">
        <v>2026</v>
      </c>
      <c r="C1733" s="29" t="s">
        <v>217</v>
      </c>
      <c r="D1733" s="29">
        <v>2009</v>
      </c>
      <c r="E1733" s="29" t="s">
        <v>56</v>
      </c>
      <c r="F1733" s="29">
        <v>1058.3479772723499</v>
      </c>
      <c r="G1733" s="29">
        <v>27917.417332502198</v>
      </c>
      <c r="H1733" s="29">
        <v>13312.6861523308</v>
      </c>
      <c r="I1733" s="29">
        <v>9.7914074058696607E-2</v>
      </c>
      <c r="J1733" s="29">
        <v>20.101414580747502</v>
      </c>
      <c r="K1733" s="29">
        <v>2.5179313064768651E-4</v>
      </c>
      <c r="L1733" s="29">
        <v>3.1596624434137299E-3</v>
      </c>
      <c r="M1733" s="29">
        <v>5.6905045416212382E-3</v>
      </c>
      <c r="N1733" s="29">
        <v>1.18320482059567E-3</v>
      </c>
      <c r="O1733" s="29">
        <v>1.79149898358018</v>
      </c>
      <c r="P1733" s="29">
        <v>0</v>
      </c>
      <c r="Q1733" s="29">
        <v>5.5894768287701618E-4</v>
      </c>
      <c r="R1733" s="30">
        <v>0</v>
      </c>
      <c r="S1733" s="30">
        <v>0</v>
      </c>
      <c r="T1733" s="31">
        <v>0</v>
      </c>
      <c r="U1733" s="31">
        <v>5.5894768287701618E-4</v>
      </c>
      <c r="V1733" s="31">
        <v>0</v>
      </c>
      <c r="W1733" s="31">
        <v>9.7914074058696607E-2</v>
      </c>
      <c r="X1733" s="31">
        <v>1.18320482059567E-3</v>
      </c>
      <c r="Y1733" s="31">
        <v>5.6905045416212382E-3</v>
      </c>
      <c r="Z1733" s="31">
        <v>0</v>
      </c>
      <c r="AA1733" s="31">
        <v>1058.3479772723499</v>
      </c>
    </row>
    <row r="1734" spans="1:27" s="23" customFormat="1" ht="15">
      <c r="A1734" s="29" t="s">
        <v>161</v>
      </c>
      <c r="B1734" s="29">
        <v>2026</v>
      </c>
      <c r="C1734" s="29" t="s">
        <v>217</v>
      </c>
      <c r="D1734" s="29">
        <v>2010</v>
      </c>
      <c r="E1734" s="29" t="s">
        <v>55</v>
      </c>
      <c r="F1734" s="29">
        <v>495.38649950557601</v>
      </c>
      <c r="G1734" s="29">
        <v>13277.2536962498</v>
      </c>
      <c r="H1734" s="29">
        <v>7380.5207167488197</v>
      </c>
      <c r="I1734" s="29">
        <v>4.9841331121643403E-3</v>
      </c>
      <c r="J1734" s="29">
        <v>16.4461293356688</v>
      </c>
      <c r="K1734" s="29">
        <v>2.314048617567774E-4</v>
      </c>
      <c r="L1734" s="29">
        <v>4.2253418588452101E-4</v>
      </c>
      <c r="M1734" s="29">
        <v>4.6551258265429742E-3</v>
      </c>
      <c r="N1734" s="29">
        <v>3.6881146770231101E-6</v>
      </c>
      <c r="O1734" s="29">
        <v>1.7359416217449599</v>
      </c>
      <c r="P1734" s="29">
        <v>5.4161378598442753E-4</v>
      </c>
      <c r="Q1734" s="29">
        <v>5.4161378598442753E-4</v>
      </c>
      <c r="R1734" s="30">
        <v>0</v>
      </c>
      <c r="S1734" s="30">
        <v>0</v>
      </c>
      <c r="T1734" s="31">
        <v>5.4161378598442753E-4</v>
      </c>
      <c r="U1734" s="31">
        <v>5.4161378598442753E-4</v>
      </c>
      <c r="V1734" s="31">
        <v>0</v>
      </c>
      <c r="W1734" s="31">
        <v>4.9841331121643403E-3</v>
      </c>
      <c r="X1734" s="31">
        <v>3.6881146770231101E-6</v>
      </c>
      <c r="Y1734" s="31">
        <v>4.6551258265429742E-3</v>
      </c>
      <c r="Z1734" s="31">
        <v>0</v>
      </c>
      <c r="AA1734" s="31">
        <v>495.38649950557601</v>
      </c>
    </row>
    <row r="1735" spans="1:27" s="23" customFormat="1" ht="15">
      <c r="A1735" s="29" t="s">
        <v>161</v>
      </c>
      <c r="B1735" s="29">
        <v>2026</v>
      </c>
      <c r="C1735" s="29" t="s">
        <v>217</v>
      </c>
      <c r="D1735" s="29">
        <v>2010</v>
      </c>
      <c r="E1735" s="29" t="s">
        <v>56</v>
      </c>
      <c r="F1735" s="29">
        <v>1039.84362458542</v>
      </c>
      <c r="G1735" s="29">
        <v>28237.414247217199</v>
      </c>
      <c r="H1735" s="29">
        <v>13079.9246740049</v>
      </c>
      <c r="I1735" s="29">
        <v>1.15209152023354E-2</v>
      </c>
      <c r="J1735" s="29">
        <v>20.315809405877001</v>
      </c>
      <c r="K1735" s="29">
        <v>1.6732665538890724E-4</v>
      </c>
      <c r="L1735" s="29">
        <v>3.19336232430034E-3</v>
      </c>
      <c r="M1735" s="29">
        <v>5.7511728526208018E-3</v>
      </c>
      <c r="N1735" s="29">
        <v>7.0394841901596996E-4</v>
      </c>
      <c r="O1735" s="29">
        <v>1.8106065001064999</v>
      </c>
      <c r="P1735" s="29">
        <v>0</v>
      </c>
      <c r="Q1735" s="29">
        <v>5.6490922803322798E-4</v>
      </c>
      <c r="R1735" s="30">
        <v>0</v>
      </c>
      <c r="S1735" s="30">
        <v>0</v>
      </c>
      <c r="T1735" s="31">
        <v>0</v>
      </c>
      <c r="U1735" s="31">
        <v>5.6490922803322798E-4</v>
      </c>
      <c r="V1735" s="31">
        <v>0</v>
      </c>
      <c r="W1735" s="31">
        <v>1.15209152023354E-2</v>
      </c>
      <c r="X1735" s="31">
        <v>7.0394841901596996E-4</v>
      </c>
      <c r="Y1735" s="31">
        <v>5.7511728526208018E-3</v>
      </c>
      <c r="Z1735" s="31">
        <v>0</v>
      </c>
      <c r="AA1735" s="31">
        <v>1039.84362458542</v>
      </c>
    </row>
    <row r="1736" spans="1:27" s="23" customFormat="1" ht="15">
      <c r="A1736" s="29" t="s">
        <v>161</v>
      </c>
      <c r="B1736" s="29">
        <v>2026</v>
      </c>
      <c r="C1736" s="29" t="s">
        <v>217</v>
      </c>
      <c r="D1736" s="29">
        <v>2011</v>
      </c>
      <c r="E1736" s="29" t="s">
        <v>55</v>
      </c>
      <c r="F1736" s="29">
        <v>1186.98007859719</v>
      </c>
      <c r="G1736" s="29">
        <v>32809.998203052397</v>
      </c>
      <c r="H1736" s="29">
        <v>17684.2345707811</v>
      </c>
      <c r="I1736" s="29">
        <v>1.2027913031944899E-2</v>
      </c>
      <c r="J1736" s="29">
        <v>41.152442500973201</v>
      </c>
      <c r="K1736" s="29">
        <v>5.5893815621628463E-4</v>
      </c>
      <c r="L1736" s="29">
        <v>1.02698863521803E-3</v>
      </c>
      <c r="M1736" s="29">
        <v>1.1648306991123398E-2</v>
      </c>
      <c r="N1736" s="29">
        <v>1.28720337756249E-5</v>
      </c>
      <c r="O1736" s="29">
        <v>4.3437721007683203</v>
      </c>
      <c r="P1736" s="29">
        <v>1.3552568954397159E-3</v>
      </c>
      <c r="Q1736" s="29">
        <v>1.3552568954397159E-3</v>
      </c>
      <c r="R1736" s="30">
        <v>0</v>
      </c>
      <c r="S1736" s="30">
        <v>0</v>
      </c>
      <c r="T1736" s="31">
        <v>1.3552568954397159E-3</v>
      </c>
      <c r="U1736" s="31">
        <v>1.3552568954397159E-3</v>
      </c>
      <c r="V1736" s="31">
        <v>0</v>
      </c>
      <c r="W1736" s="31">
        <v>1.2027913031944899E-2</v>
      </c>
      <c r="X1736" s="31">
        <v>1.28720337756249E-5</v>
      </c>
      <c r="Y1736" s="31">
        <v>1.1648306991123398E-2</v>
      </c>
      <c r="Z1736" s="31">
        <v>0</v>
      </c>
      <c r="AA1736" s="31">
        <v>1186.98007859719</v>
      </c>
    </row>
    <row r="1737" spans="1:27" s="23" customFormat="1" ht="15">
      <c r="A1737" s="29" t="s">
        <v>161</v>
      </c>
      <c r="B1737" s="29">
        <v>2026</v>
      </c>
      <c r="C1737" s="29" t="s">
        <v>217</v>
      </c>
      <c r="D1737" s="29">
        <v>2011</v>
      </c>
      <c r="E1737" s="29" t="s">
        <v>56</v>
      </c>
      <c r="F1737" s="29">
        <v>3193.3302354447201</v>
      </c>
      <c r="G1737" s="29">
        <v>89184.230898306298</v>
      </c>
      <c r="H1737" s="29">
        <v>40168.077152458303</v>
      </c>
      <c r="I1737" s="29">
        <v>3.5664505612042298E-2</v>
      </c>
      <c r="J1737" s="29">
        <v>64.118246769123004</v>
      </c>
      <c r="K1737" s="29">
        <v>5.2242195061780986E-4</v>
      </c>
      <c r="L1737" s="29">
        <v>1.00784954929474E-2</v>
      </c>
      <c r="M1737" s="29">
        <v>1.8151139350823825E-2</v>
      </c>
      <c r="N1737" s="29">
        <v>2.1650587659018598E-3</v>
      </c>
      <c r="O1737" s="29">
        <v>5.7144124586059402</v>
      </c>
      <c r="P1737" s="29">
        <v>0</v>
      </c>
      <c r="Q1737" s="29">
        <v>1.7828966870850533E-3</v>
      </c>
      <c r="R1737" s="30">
        <v>0</v>
      </c>
      <c r="S1737" s="30">
        <v>0</v>
      </c>
      <c r="T1737" s="31">
        <v>0</v>
      </c>
      <c r="U1737" s="31">
        <v>1.7828966870850533E-3</v>
      </c>
      <c r="V1737" s="31">
        <v>0</v>
      </c>
      <c r="W1737" s="31">
        <v>3.5664505612042298E-2</v>
      </c>
      <c r="X1737" s="31">
        <v>2.1650587659018598E-3</v>
      </c>
      <c r="Y1737" s="31">
        <v>1.8151139350823825E-2</v>
      </c>
      <c r="Z1737" s="31">
        <v>0</v>
      </c>
      <c r="AA1737" s="31">
        <v>3193.3302354447201</v>
      </c>
    </row>
    <row r="1738" spans="1:27" s="23" customFormat="1" ht="15">
      <c r="A1738" s="29" t="s">
        <v>161</v>
      </c>
      <c r="B1738" s="29">
        <v>2026</v>
      </c>
      <c r="C1738" s="29" t="s">
        <v>217</v>
      </c>
      <c r="D1738" s="29">
        <v>2012</v>
      </c>
      <c r="E1738" s="29" t="s">
        <v>55</v>
      </c>
      <c r="F1738" s="29">
        <v>1163.0813012605699</v>
      </c>
      <c r="G1738" s="29">
        <v>33036.111143300099</v>
      </c>
      <c r="H1738" s="29">
        <v>17328.1783976437</v>
      </c>
      <c r="I1738" s="29">
        <v>1.1887632241238601E-2</v>
      </c>
      <c r="J1738" s="29">
        <v>41.529252101811998</v>
      </c>
      <c r="K1738" s="29">
        <v>5.4952243018911771E-4</v>
      </c>
      <c r="L1738" s="29">
        <v>1.0207218272471001E-3</v>
      </c>
      <c r="M1738" s="29">
        <v>1.1754955389845927E-2</v>
      </c>
      <c r="N1738" s="29">
        <v>1.9174142959980201E-5</v>
      </c>
      <c r="O1738" s="29">
        <v>4.3835455609070904</v>
      </c>
      <c r="P1738" s="29">
        <v>1.3676662150030122E-3</v>
      </c>
      <c r="Q1738" s="29">
        <v>1.3676662150030122E-3</v>
      </c>
      <c r="R1738" s="30">
        <v>0</v>
      </c>
      <c r="S1738" s="30">
        <v>0</v>
      </c>
      <c r="T1738" s="31">
        <v>1.3676662150030122E-3</v>
      </c>
      <c r="U1738" s="31">
        <v>1.3676662150030122E-3</v>
      </c>
      <c r="V1738" s="31">
        <v>0</v>
      </c>
      <c r="W1738" s="31">
        <v>1.1887632241238601E-2</v>
      </c>
      <c r="X1738" s="31">
        <v>1.9174142959980201E-5</v>
      </c>
      <c r="Y1738" s="31">
        <v>1.1754955389845927E-2</v>
      </c>
      <c r="Z1738" s="31">
        <v>0</v>
      </c>
      <c r="AA1738" s="31">
        <v>1163.0813012605699</v>
      </c>
    </row>
    <row r="1739" spans="1:27" s="23" customFormat="1" ht="15">
      <c r="A1739" s="29" t="s">
        <v>161</v>
      </c>
      <c r="B1739" s="29">
        <v>2026</v>
      </c>
      <c r="C1739" s="29" t="s">
        <v>217</v>
      </c>
      <c r="D1739" s="29">
        <v>2012</v>
      </c>
      <c r="E1739" s="29" t="s">
        <v>56</v>
      </c>
      <c r="F1739" s="29">
        <v>4163.2453944365998</v>
      </c>
      <c r="G1739" s="29">
        <v>119958.501317598</v>
      </c>
      <c r="H1739" s="29">
        <v>52368.389699306201</v>
      </c>
      <c r="I1739" s="29">
        <v>4.7158515582225599E-2</v>
      </c>
      <c r="J1739" s="29">
        <v>86.367308931396906</v>
      </c>
      <c r="K1739" s="29">
        <v>7.0190237704206512E-4</v>
      </c>
      <c r="L1739" s="29">
        <v>1.35757382284236E-2</v>
      </c>
      <c r="M1739" s="29">
        <v>2.4449592839668459E-2</v>
      </c>
      <c r="N1739" s="29">
        <v>2.8364985652116498E-3</v>
      </c>
      <c r="O1739" s="29">
        <v>7.6973163029702896</v>
      </c>
      <c r="P1739" s="29">
        <v>0</v>
      </c>
      <c r="Q1739" s="29">
        <v>2.4015626865267303E-3</v>
      </c>
      <c r="R1739" s="30">
        <v>0</v>
      </c>
      <c r="S1739" s="30">
        <v>0</v>
      </c>
      <c r="T1739" s="31">
        <v>0</v>
      </c>
      <c r="U1739" s="31">
        <v>2.4015626865267303E-3</v>
      </c>
      <c r="V1739" s="31">
        <v>0</v>
      </c>
      <c r="W1739" s="31">
        <v>4.7158515582225599E-2</v>
      </c>
      <c r="X1739" s="31">
        <v>2.8364985652116498E-3</v>
      </c>
      <c r="Y1739" s="31">
        <v>2.4449592839668459E-2</v>
      </c>
      <c r="Z1739" s="31">
        <v>0</v>
      </c>
      <c r="AA1739" s="31">
        <v>4163.2453944365998</v>
      </c>
    </row>
    <row r="1740" spans="1:27" s="23" customFormat="1" ht="15">
      <c r="A1740" s="29" t="s">
        <v>161</v>
      </c>
      <c r="B1740" s="29">
        <v>2026</v>
      </c>
      <c r="C1740" s="29" t="s">
        <v>217</v>
      </c>
      <c r="D1740" s="29">
        <v>2013</v>
      </c>
      <c r="E1740" s="29" t="s">
        <v>55</v>
      </c>
      <c r="F1740" s="29">
        <v>1131.5300065757699</v>
      </c>
      <c r="G1740" s="29">
        <v>33120.338866460799</v>
      </c>
      <c r="H1740" s="29">
        <v>16858.1111182692</v>
      </c>
      <c r="I1740" s="29">
        <v>1.1633097445788E-2</v>
      </c>
      <c r="J1740" s="29">
        <v>41.619621867926597</v>
      </c>
      <c r="K1740" s="29">
        <v>5.3665461580146561E-4</v>
      </c>
      <c r="L1740" s="29">
        <v>1.0061926309383299E-3</v>
      </c>
      <c r="M1740" s="29">
        <v>1.1780526049385972E-2</v>
      </c>
      <c r="N1740" s="29">
        <v>2.8821199967699199E-5</v>
      </c>
      <c r="O1740" s="29">
        <v>4.3930843791386502</v>
      </c>
      <c r="P1740" s="29">
        <v>1.3706423262912588E-3</v>
      </c>
      <c r="Q1740" s="29">
        <v>1.3706423262912588E-3</v>
      </c>
      <c r="R1740" s="30">
        <v>0</v>
      </c>
      <c r="S1740" s="30">
        <v>0</v>
      </c>
      <c r="T1740" s="31">
        <v>1.3706423262912588E-3</v>
      </c>
      <c r="U1740" s="31">
        <v>1.3706423262912588E-3</v>
      </c>
      <c r="V1740" s="31">
        <v>0</v>
      </c>
      <c r="W1740" s="31">
        <v>1.1633097445788E-2</v>
      </c>
      <c r="X1740" s="31">
        <v>2.8821199967699199E-5</v>
      </c>
      <c r="Y1740" s="31">
        <v>1.1780526049385972E-2</v>
      </c>
      <c r="Z1740" s="31">
        <v>0</v>
      </c>
      <c r="AA1740" s="31">
        <v>1131.5300065757699</v>
      </c>
    </row>
    <row r="1741" spans="1:27" s="23" customFormat="1" ht="15">
      <c r="A1741" s="29" t="s">
        <v>161</v>
      </c>
      <c r="B1741" s="29">
        <v>2026</v>
      </c>
      <c r="C1741" s="29" t="s">
        <v>217</v>
      </c>
      <c r="D1741" s="29">
        <v>2013</v>
      </c>
      <c r="E1741" s="29" t="s">
        <v>56</v>
      </c>
      <c r="F1741" s="29">
        <v>2803.7553232250398</v>
      </c>
      <c r="G1741" s="29">
        <v>83057.194870687599</v>
      </c>
      <c r="H1741" s="29">
        <v>35267.714841974397</v>
      </c>
      <c r="I1741" s="29">
        <v>3.1893301598412402E-2</v>
      </c>
      <c r="J1741" s="29">
        <v>59.742349516606303</v>
      </c>
      <c r="K1741" s="29">
        <v>4.789139948694747E-4</v>
      </c>
      <c r="L1741" s="29">
        <v>9.3906653828089593E-3</v>
      </c>
      <c r="M1741" s="29">
        <v>1.6912370866744152E-2</v>
      </c>
      <c r="N1741" s="29">
        <v>1.89853222099933E-3</v>
      </c>
      <c r="O1741" s="29">
        <v>5.3244192345647203</v>
      </c>
      <c r="P1741" s="29">
        <v>0</v>
      </c>
      <c r="Q1741" s="29">
        <v>1.6612188011841927E-3</v>
      </c>
      <c r="R1741" s="30">
        <v>0</v>
      </c>
      <c r="S1741" s="30">
        <v>0</v>
      </c>
      <c r="T1741" s="31">
        <v>0</v>
      </c>
      <c r="U1741" s="31">
        <v>1.6612188011841927E-3</v>
      </c>
      <c r="V1741" s="31">
        <v>0</v>
      </c>
      <c r="W1741" s="31">
        <v>3.1893301598412402E-2</v>
      </c>
      <c r="X1741" s="31">
        <v>1.89853222099933E-3</v>
      </c>
      <c r="Y1741" s="31">
        <v>1.6912370866744152E-2</v>
      </c>
      <c r="Z1741" s="31">
        <v>0</v>
      </c>
      <c r="AA1741" s="31">
        <v>2803.7553232250398</v>
      </c>
    </row>
    <row r="1742" spans="1:27" s="23" customFormat="1" ht="15">
      <c r="A1742" s="29" t="s">
        <v>161</v>
      </c>
      <c r="B1742" s="29">
        <v>2026</v>
      </c>
      <c r="C1742" s="29" t="s">
        <v>217</v>
      </c>
      <c r="D1742" s="29">
        <v>2014</v>
      </c>
      <c r="E1742" s="29" t="s">
        <v>55</v>
      </c>
      <c r="F1742" s="29">
        <v>1414.29611688463</v>
      </c>
      <c r="G1742" s="29">
        <v>42772.516745606103</v>
      </c>
      <c r="H1742" s="29">
        <v>21070.904840366798</v>
      </c>
      <c r="I1742" s="29">
        <v>1.46734016538636E-2</v>
      </c>
      <c r="J1742" s="29">
        <v>52.842955348565198</v>
      </c>
      <c r="K1742" s="29">
        <v>6.74206355871013E-4</v>
      </c>
      <c r="L1742" s="29">
        <v>1.2782687693640401E-3</v>
      </c>
      <c r="M1742" s="29">
        <v>1.4957313603658796E-2</v>
      </c>
      <c r="N1742" s="29">
        <v>5.1579593372034202E-5</v>
      </c>
      <c r="O1742" s="29">
        <v>5.5777431718619201</v>
      </c>
      <c r="P1742" s="29">
        <v>1.7402558696209191E-3</v>
      </c>
      <c r="Q1742" s="29">
        <v>1.7402558696209191E-3</v>
      </c>
      <c r="R1742" s="30">
        <v>0</v>
      </c>
      <c r="S1742" s="30">
        <v>0</v>
      </c>
      <c r="T1742" s="31">
        <v>1.7402558696209191E-3</v>
      </c>
      <c r="U1742" s="31">
        <v>1.7402558696209191E-3</v>
      </c>
      <c r="V1742" s="31">
        <v>0</v>
      </c>
      <c r="W1742" s="31">
        <v>1.46734016538636E-2</v>
      </c>
      <c r="X1742" s="31">
        <v>5.1579593372034202E-5</v>
      </c>
      <c r="Y1742" s="31">
        <v>1.4957313603658796E-2</v>
      </c>
      <c r="Z1742" s="31">
        <v>0</v>
      </c>
      <c r="AA1742" s="31">
        <v>1414.29611688463</v>
      </c>
    </row>
    <row r="1743" spans="1:27" s="23" customFormat="1" ht="15">
      <c r="A1743" s="29" t="s">
        <v>161</v>
      </c>
      <c r="B1743" s="29">
        <v>2026</v>
      </c>
      <c r="C1743" s="29" t="s">
        <v>217</v>
      </c>
      <c r="D1743" s="29">
        <v>2014</v>
      </c>
      <c r="E1743" s="29" t="s">
        <v>56</v>
      </c>
      <c r="F1743" s="29">
        <v>3799.7751118731499</v>
      </c>
      <c r="G1743" s="29">
        <v>116247.23224464399</v>
      </c>
      <c r="H1743" s="29">
        <v>47796.390790273501</v>
      </c>
      <c r="I1743" s="29">
        <v>4.3329867285536498E-2</v>
      </c>
      <c r="J1743" s="29">
        <v>81.525808791646298</v>
      </c>
      <c r="K1743" s="29">
        <v>6.5554419016864687E-4</v>
      </c>
      <c r="L1743" s="29">
        <v>1.28147218283139E-2</v>
      </c>
      <c r="M1743" s="29">
        <v>2.3079017792041419E-2</v>
      </c>
      <c r="N1743" s="29">
        <v>2.54930018938496E-3</v>
      </c>
      <c r="O1743" s="29">
        <v>7.26582713863686</v>
      </c>
      <c r="P1743" s="29">
        <v>0</v>
      </c>
      <c r="Q1743" s="29">
        <v>2.2669380672547001E-3</v>
      </c>
      <c r="R1743" s="30">
        <v>0</v>
      </c>
      <c r="S1743" s="30">
        <v>0</v>
      </c>
      <c r="T1743" s="31">
        <v>0</v>
      </c>
      <c r="U1743" s="31">
        <v>2.2669380672547001E-3</v>
      </c>
      <c r="V1743" s="31">
        <v>0</v>
      </c>
      <c r="W1743" s="31">
        <v>4.3329867285536498E-2</v>
      </c>
      <c r="X1743" s="31">
        <v>2.54930018938496E-3</v>
      </c>
      <c r="Y1743" s="31">
        <v>2.3079017792041419E-2</v>
      </c>
      <c r="Z1743" s="31">
        <v>0</v>
      </c>
      <c r="AA1743" s="31">
        <v>3799.7751118731499</v>
      </c>
    </row>
    <row r="1744" spans="1:27" s="23" customFormat="1" ht="15">
      <c r="A1744" s="29" t="s">
        <v>161</v>
      </c>
      <c r="B1744" s="29">
        <v>2026</v>
      </c>
      <c r="C1744" s="29" t="s">
        <v>217</v>
      </c>
      <c r="D1744" s="29">
        <v>2015</v>
      </c>
      <c r="E1744" s="29" t="s">
        <v>55</v>
      </c>
      <c r="F1744" s="29">
        <v>2336.2421098617101</v>
      </c>
      <c r="G1744" s="29">
        <v>73160.348068336796</v>
      </c>
      <c r="H1744" s="29">
        <v>34806.526436195898</v>
      </c>
      <c r="I1744" s="29">
        <v>2.4525692043197898E-2</v>
      </c>
      <c r="J1744" s="29">
        <v>90.341423442328903</v>
      </c>
      <c r="K1744" s="29">
        <v>1.1240952833269039E-3</v>
      </c>
      <c r="L1744" s="29">
        <v>2.15150377791574E-3</v>
      </c>
      <c r="M1744" s="29">
        <v>2.5571319009557416E-2</v>
      </c>
      <c r="N1744" s="29">
        <v>1.12460839505347E-4</v>
      </c>
      <c r="O1744" s="29">
        <v>9.5358265717327804</v>
      </c>
      <c r="P1744" s="29">
        <v>2.9751778903806276E-3</v>
      </c>
      <c r="Q1744" s="29">
        <v>2.9751778903806276E-3</v>
      </c>
      <c r="R1744" s="30">
        <v>0</v>
      </c>
      <c r="S1744" s="30">
        <v>0</v>
      </c>
      <c r="T1744" s="31">
        <v>2.9751778903806276E-3</v>
      </c>
      <c r="U1744" s="31">
        <v>2.9751778903806276E-3</v>
      </c>
      <c r="V1744" s="31">
        <v>0</v>
      </c>
      <c r="W1744" s="31">
        <v>2.4525692043197898E-2</v>
      </c>
      <c r="X1744" s="31">
        <v>1.12460839505347E-4</v>
      </c>
      <c r="Y1744" s="31">
        <v>2.5571319009557416E-2</v>
      </c>
      <c r="Z1744" s="31">
        <v>0</v>
      </c>
      <c r="AA1744" s="31">
        <v>2336.2421098617101</v>
      </c>
    </row>
    <row r="1745" spans="1:27" s="23" customFormat="1" ht="15">
      <c r="A1745" s="29" t="s">
        <v>161</v>
      </c>
      <c r="B1745" s="29">
        <v>2026</v>
      </c>
      <c r="C1745" s="29" t="s">
        <v>217</v>
      </c>
      <c r="D1745" s="29">
        <v>2015</v>
      </c>
      <c r="E1745" s="29" t="s">
        <v>56</v>
      </c>
      <c r="F1745" s="29">
        <v>6880.28892620019</v>
      </c>
      <c r="G1745" s="29">
        <v>217988.63974616799</v>
      </c>
      <c r="H1745" s="29">
        <v>86545.379288129305</v>
      </c>
      <c r="I1745" s="29">
        <v>7.8905512301750996E-2</v>
      </c>
      <c r="J1745" s="29">
        <v>151.62839166888699</v>
      </c>
      <c r="K1745" s="29">
        <v>1.2076904211661319E-3</v>
      </c>
      <c r="L1745" s="29">
        <v>2.3833871620670501E-2</v>
      </c>
      <c r="M1745" s="29">
        <v>4.292424858558725E-2</v>
      </c>
      <c r="N1745" s="29">
        <v>4.5752904711454699E-3</v>
      </c>
      <c r="O1745" s="29">
        <v>13.513581766373701</v>
      </c>
      <c r="P1745" s="29">
        <v>0</v>
      </c>
      <c r="Q1745" s="29">
        <v>4.216237511108595E-3</v>
      </c>
      <c r="R1745" s="30">
        <v>0</v>
      </c>
      <c r="S1745" s="30">
        <v>0</v>
      </c>
      <c r="T1745" s="31">
        <v>0</v>
      </c>
      <c r="U1745" s="31">
        <v>4.216237511108595E-3</v>
      </c>
      <c r="V1745" s="31">
        <v>0</v>
      </c>
      <c r="W1745" s="31">
        <v>7.8905512301750996E-2</v>
      </c>
      <c r="X1745" s="31">
        <v>4.5752904711454699E-3</v>
      </c>
      <c r="Y1745" s="31">
        <v>4.292424858558725E-2</v>
      </c>
      <c r="Z1745" s="31">
        <v>0</v>
      </c>
      <c r="AA1745" s="31">
        <v>6880.28892620019</v>
      </c>
    </row>
    <row r="1746" spans="1:27" s="23" customFormat="1" ht="15">
      <c r="A1746" s="29" t="s">
        <v>161</v>
      </c>
      <c r="B1746" s="29">
        <v>2026</v>
      </c>
      <c r="C1746" s="29" t="s">
        <v>217</v>
      </c>
      <c r="D1746" s="29">
        <v>2016</v>
      </c>
      <c r="E1746" s="29" t="s">
        <v>55</v>
      </c>
      <c r="F1746" s="29">
        <v>1044.30945440552</v>
      </c>
      <c r="G1746" s="29">
        <v>33881.255158220702</v>
      </c>
      <c r="H1746" s="29">
        <v>15558.6548495553</v>
      </c>
      <c r="I1746" s="29">
        <v>1.0249048623513699E-2</v>
      </c>
      <c r="J1746" s="29">
        <v>40.653832585182002</v>
      </c>
      <c r="K1746" s="29">
        <v>4.7951523589862661E-4</v>
      </c>
      <c r="L1746" s="29">
        <v>9.2753428023813699E-4</v>
      </c>
      <c r="M1746" s="29">
        <v>1.150712895321713E-2</v>
      </c>
      <c r="N1746" s="29">
        <v>5.8992246698117298E-5</v>
      </c>
      <c r="O1746" s="29">
        <v>4.2911422273087103</v>
      </c>
      <c r="P1746" s="29">
        <v>1.3388363749203176E-3</v>
      </c>
      <c r="Q1746" s="29">
        <v>1.3388363749203176E-3</v>
      </c>
      <c r="R1746" s="30">
        <v>0</v>
      </c>
      <c r="S1746" s="30">
        <v>0</v>
      </c>
      <c r="T1746" s="31">
        <v>1.3388363749203176E-3</v>
      </c>
      <c r="U1746" s="31">
        <v>1.3388363749203176E-3</v>
      </c>
      <c r="V1746" s="31">
        <v>0</v>
      </c>
      <c r="W1746" s="31">
        <v>1.0249048623513699E-2</v>
      </c>
      <c r="X1746" s="31">
        <v>5.8992246698117298E-5</v>
      </c>
      <c r="Y1746" s="31">
        <v>1.150712895321713E-2</v>
      </c>
      <c r="Z1746" s="31">
        <v>0</v>
      </c>
      <c r="AA1746" s="31">
        <v>1044.30945440552</v>
      </c>
    </row>
    <row r="1747" spans="1:27" s="23" customFormat="1" ht="15">
      <c r="A1747" s="29" t="s">
        <v>161</v>
      </c>
      <c r="B1747" s="29">
        <v>2026</v>
      </c>
      <c r="C1747" s="29" t="s">
        <v>217</v>
      </c>
      <c r="D1747" s="29">
        <v>2016</v>
      </c>
      <c r="E1747" s="29" t="s">
        <v>56</v>
      </c>
      <c r="F1747" s="29">
        <v>5017.6209219473303</v>
      </c>
      <c r="G1747" s="29">
        <v>164804.211507734</v>
      </c>
      <c r="H1747" s="29">
        <v>63115.359030977597</v>
      </c>
      <c r="I1747" s="29">
        <v>5.0659282090198002E-2</v>
      </c>
      <c r="J1747" s="29">
        <v>110.889582091715</v>
      </c>
      <c r="K1747" s="29">
        <v>8.9198622873816913E-4</v>
      </c>
      <c r="L1747" s="29">
        <v>1.74302980764653E-2</v>
      </c>
      <c r="M1747" s="29">
        <v>3.1391564016184287E-2</v>
      </c>
      <c r="N1747" s="29">
        <v>3.28709831861578E-3</v>
      </c>
      <c r="O1747" s="29">
        <v>9.8828156003113605</v>
      </c>
      <c r="P1747" s="29">
        <v>0</v>
      </c>
      <c r="Q1747" s="29">
        <v>3.0834384672971445E-3</v>
      </c>
      <c r="R1747" s="30">
        <v>0</v>
      </c>
      <c r="S1747" s="30">
        <v>0</v>
      </c>
      <c r="T1747" s="31">
        <v>0</v>
      </c>
      <c r="U1747" s="31">
        <v>3.0834384672971445E-3</v>
      </c>
      <c r="V1747" s="31">
        <v>0</v>
      </c>
      <c r="W1747" s="31">
        <v>5.0659282090198002E-2</v>
      </c>
      <c r="X1747" s="31">
        <v>3.28709831861578E-3</v>
      </c>
      <c r="Y1747" s="31">
        <v>3.1391564016184287E-2</v>
      </c>
      <c r="Z1747" s="31">
        <v>0</v>
      </c>
      <c r="AA1747" s="31">
        <v>5017.6209219473303</v>
      </c>
    </row>
    <row r="1748" spans="1:27" s="23" customFormat="1" ht="15">
      <c r="A1748" s="29" t="s">
        <v>161</v>
      </c>
      <c r="B1748" s="29">
        <v>2026</v>
      </c>
      <c r="C1748" s="29" t="s">
        <v>217</v>
      </c>
      <c r="D1748" s="29">
        <v>2017</v>
      </c>
      <c r="E1748" s="29" t="s">
        <v>55</v>
      </c>
      <c r="F1748" s="29">
        <v>1800.08065025054</v>
      </c>
      <c r="G1748" s="29">
        <v>60068.253184918998</v>
      </c>
      <c r="H1748" s="29">
        <v>26818.519568564101</v>
      </c>
      <c r="I1748" s="29">
        <v>1.6229456945977199E-2</v>
      </c>
      <c r="J1748" s="29">
        <v>69.755313051374301</v>
      </c>
      <c r="K1748" s="29">
        <v>7.80525862534164E-4</v>
      </c>
      <c r="L1748" s="29">
        <v>1.5196601389874801E-3</v>
      </c>
      <c r="M1748" s="29">
        <v>1.974431483380162E-2</v>
      </c>
      <c r="N1748" s="29">
        <v>1.0887822233373801E-4</v>
      </c>
      <c r="O1748" s="29">
        <v>7.3628966909012696</v>
      </c>
      <c r="P1748" s="29">
        <v>2.2972237675611957E-3</v>
      </c>
      <c r="Q1748" s="29">
        <v>2.2972237675611957E-3</v>
      </c>
      <c r="R1748" s="30">
        <v>0</v>
      </c>
      <c r="S1748" s="30">
        <v>0</v>
      </c>
      <c r="T1748" s="31">
        <v>2.2972237675611957E-3</v>
      </c>
      <c r="U1748" s="31">
        <v>2.2972237675611957E-3</v>
      </c>
      <c r="V1748" s="31">
        <v>0</v>
      </c>
      <c r="W1748" s="31">
        <v>1.6229456945977199E-2</v>
      </c>
      <c r="X1748" s="31">
        <v>1.0887822233373801E-4</v>
      </c>
      <c r="Y1748" s="31">
        <v>1.974431483380162E-2</v>
      </c>
      <c r="Z1748" s="31">
        <v>0</v>
      </c>
      <c r="AA1748" s="31">
        <v>1800.08065025054</v>
      </c>
    </row>
    <row r="1749" spans="1:27" s="23" customFormat="1" ht="15">
      <c r="A1749" s="29" t="s">
        <v>161</v>
      </c>
      <c r="B1749" s="29">
        <v>2026</v>
      </c>
      <c r="C1749" s="29" t="s">
        <v>217</v>
      </c>
      <c r="D1749" s="29">
        <v>2017</v>
      </c>
      <c r="E1749" s="29" t="s">
        <v>56</v>
      </c>
      <c r="F1749" s="29">
        <v>4807.9430456608598</v>
      </c>
      <c r="G1749" s="29">
        <v>160423.845260042</v>
      </c>
      <c r="H1749" s="29">
        <v>60477.875122062098</v>
      </c>
      <c r="I1749" s="29">
        <v>3.8989910197827903E-2</v>
      </c>
      <c r="J1749" s="29">
        <v>102.013170183025</v>
      </c>
      <c r="K1749" s="29">
        <v>7.4618305310989027E-4</v>
      </c>
      <c r="L1749" s="29">
        <v>1.6035049735733199E-2</v>
      </c>
      <c r="M1749" s="29">
        <v>2.8878732940248383E-2</v>
      </c>
      <c r="N1749" s="29">
        <v>2.9105576051119599E-3</v>
      </c>
      <c r="O1749" s="29">
        <v>9.0917228715694502</v>
      </c>
      <c r="P1749" s="29">
        <v>0</v>
      </c>
      <c r="Q1749" s="29">
        <v>2.8366175359296683E-3</v>
      </c>
      <c r="R1749" s="30">
        <v>0</v>
      </c>
      <c r="S1749" s="30">
        <v>0</v>
      </c>
      <c r="T1749" s="31">
        <v>0</v>
      </c>
      <c r="U1749" s="31">
        <v>2.8366175359296683E-3</v>
      </c>
      <c r="V1749" s="31">
        <v>0</v>
      </c>
      <c r="W1749" s="31">
        <v>3.8989910197827903E-2</v>
      </c>
      <c r="X1749" s="31">
        <v>2.9105576051119599E-3</v>
      </c>
      <c r="Y1749" s="31">
        <v>2.8878732940248383E-2</v>
      </c>
      <c r="Z1749" s="31">
        <v>0</v>
      </c>
      <c r="AA1749" s="31">
        <v>4807.9430456608598</v>
      </c>
    </row>
    <row r="1750" spans="1:27" s="23" customFormat="1" ht="15">
      <c r="A1750" s="29" t="s">
        <v>161</v>
      </c>
      <c r="B1750" s="29">
        <v>2026</v>
      </c>
      <c r="C1750" s="29" t="s">
        <v>217</v>
      </c>
      <c r="D1750" s="29">
        <v>2018</v>
      </c>
      <c r="E1750" s="29" t="s">
        <v>55</v>
      </c>
      <c r="F1750" s="29">
        <v>1914.1032710089901</v>
      </c>
      <c r="G1750" s="29">
        <v>66487.801033227093</v>
      </c>
      <c r="H1750" s="29">
        <v>28517.2867241602</v>
      </c>
      <c r="I1750" s="29">
        <v>1.53272378114709E-2</v>
      </c>
      <c r="J1750" s="29">
        <v>73.898510914342907</v>
      </c>
      <c r="K1750" s="29">
        <v>7.6682048497276603E-4</v>
      </c>
      <c r="L1750" s="29">
        <v>1.50582542475987E-3</v>
      </c>
      <c r="M1750" s="29">
        <v>2.0917004888241629E-2</v>
      </c>
      <c r="N1750" s="29">
        <v>1.25196009061188E-4</v>
      </c>
      <c r="O1750" s="29">
        <v>7.8002244943408998</v>
      </c>
      <c r="P1750" s="29">
        <v>2.4336700422343603E-3</v>
      </c>
      <c r="Q1750" s="29">
        <v>2.4336700422343603E-3</v>
      </c>
      <c r="R1750" s="30">
        <v>0</v>
      </c>
      <c r="S1750" s="30">
        <v>0</v>
      </c>
      <c r="T1750" s="31">
        <v>2.4336700422343603E-3</v>
      </c>
      <c r="U1750" s="31">
        <v>2.4336700422343603E-3</v>
      </c>
      <c r="V1750" s="31">
        <v>0</v>
      </c>
      <c r="W1750" s="31">
        <v>1.53272378114709E-2</v>
      </c>
      <c r="X1750" s="31">
        <v>1.25196009061188E-4</v>
      </c>
      <c r="Y1750" s="31">
        <v>2.0917004888241629E-2</v>
      </c>
      <c r="Z1750" s="31">
        <v>0</v>
      </c>
      <c r="AA1750" s="31">
        <v>1914.1032710089901</v>
      </c>
    </row>
    <row r="1751" spans="1:27" s="23" customFormat="1" ht="15">
      <c r="A1751" s="29" t="s">
        <v>161</v>
      </c>
      <c r="B1751" s="29">
        <v>2026</v>
      </c>
      <c r="C1751" s="29" t="s">
        <v>217</v>
      </c>
      <c r="D1751" s="29">
        <v>2018</v>
      </c>
      <c r="E1751" s="29" t="s">
        <v>56</v>
      </c>
      <c r="F1751" s="29">
        <v>5106.2049479648103</v>
      </c>
      <c r="G1751" s="29">
        <v>177350.09062616099</v>
      </c>
      <c r="H1751" s="29">
        <v>64229.634639572803</v>
      </c>
      <c r="I1751" s="29">
        <v>3.4099509142855103E-2</v>
      </c>
      <c r="J1751" s="29">
        <v>105.30386702736899</v>
      </c>
      <c r="K1751" s="29">
        <v>8.1018756498350841E-4</v>
      </c>
      <c r="L1751" s="29">
        <v>1.6552301454012399E-2</v>
      </c>
      <c r="M1751" s="29">
        <v>2.9810301954833227E-2</v>
      </c>
      <c r="N1751" s="29">
        <v>3.0276051034680402E-3</v>
      </c>
      <c r="O1751" s="29">
        <v>9.3849997465989095</v>
      </c>
      <c r="P1751" s="29">
        <v>0</v>
      </c>
      <c r="Q1751" s="29">
        <v>2.9281199209388593E-3</v>
      </c>
      <c r="R1751" s="30">
        <v>0</v>
      </c>
      <c r="S1751" s="30">
        <v>0</v>
      </c>
      <c r="T1751" s="31">
        <v>0</v>
      </c>
      <c r="U1751" s="31">
        <v>2.9281199209388593E-3</v>
      </c>
      <c r="V1751" s="31">
        <v>0</v>
      </c>
      <c r="W1751" s="31">
        <v>3.4099509142855103E-2</v>
      </c>
      <c r="X1751" s="31">
        <v>3.0276051034680402E-3</v>
      </c>
      <c r="Y1751" s="31">
        <v>2.9810301954833227E-2</v>
      </c>
      <c r="Z1751" s="31">
        <v>0</v>
      </c>
      <c r="AA1751" s="31">
        <v>5106.2049479648103</v>
      </c>
    </row>
    <row r="1752" spans="1:27" s="23" customFormat="1" ht="15">
      <c r="A1752" s="29" t="s">
        <v>161</v>
      </c>
      <c r="B1752" s="29">
        <v>2026</v>
      </c>
      <c r="C1752" s="29" t="s">
        <v>217</v>
      </c>
      <c r="D1752" s="29">
        <v>2019</v>
      </c>
      <c r="E1752" s="29" t="s">
        <v>55</v>
      </c>
      <c r="F1752" s="29">
        <v>2025.71384810463</v>
      </c>
      <c r="G1752" s="29">
        <v>73458.658822990197</v>
      </c>
      <c r="H1752" s="29">
        <v>30180.1180231254</v>
      </c>
      <c r="I1752" s="29">
        <v>1.4390224696153199E-2</v>
      </c>
      <c r="J1752" s="29">
        <v>81.611150551632505</v>
      </c>
      <c r="K1752" s="29">
        <v>7.4499010275527397E-4</v>
      </c>
      <c r="L1752" s="29">
        <v>1.4851783194970501E-3</v>
      </c>
      <c r="M1752" s="29">
        <v>2.3099991654019138E-2</v>
      </c>
      <c r="N1752" s="29">
        <v>1.416085339587E-4</v>
      </c>
      <c r="O1752" s="29">
        <v>8.61431830855242</v>
      </c>
      <c r="P1752" s="29">
        <v>2.6876673122683548E-3</v>
      </c>
      <c r="Q1752" s="29">
        <v>2.6876673122683548E-3</v>
      </c>
      <c r="R1752" s="30">
        <v>0</v>
      </c>
      <c r="S1752" s="30">
        <v>0</v>
      </c>
      <c r="T1752" s="31">
        <v>2.6876673122683548E-3</v>
      </c>
      <c r="U1752" s="31">
        <v>2.6876673122683548E-3</v>
      </c>
      <c r="V1752" s="31">
        <v>0</v>
      </c>
      <c r="W1752" s="31">
        <v>1.4390224696153199E-2</v>
      </c>
      <c r="X1752" s="31">
        <v>1.416085339587E-4</v>
      </c>
      <c r="Y1752" s="31">
        <v>2.3099991654019138E-2</v>
      </c>
      <c r="Z1752" s="31">
        <v>0</v>
      </c>
      <c r="AA1752" s="31">
        <v>2025.71384810463</v>
      </c>
    </row>
    <row r="1753" spans="1:27" s="23" customFormat="1" ht="15">
      <c r="A1753" s="29" t="s">
        <v>161</v>
      </c>
      <c r="B1753" s="29">
        <v>2026</v>
      </c>
      <c r="C1753" s="29" t="s">
        <v>217</v>
      </c>
      <c r="D1753" s="29">
        <v>2019</v>
      </c>
      <c r="E1753" s="29" t="s">
        <v>56</v>
      </c>
      <c r="F1753" s="29">
        <v>5342.6362980119102</v>
      </c>
      <c r="G1753" s="29">
        <v>193721.16703868</v>
      </c>
      <c r="H1753" s="29">
        <v>67203.643592526903</v>
      </c>
      <c r="I1753" s="29">
        <v>3.0923738713920599E-2</v>
      </c>
      <c r="J1753" s="29">
        <v>114.98283220854201</v>
      </c>
      <c r="K1753" s="29">
        <v>8.6788097004547929E-4</v>
      </c>
      <c r="L1753" s="29">
        <v>1.8073699992966499E-2</v>
      </c>
      <c r="M1753" s="29">
        <v>3.2550299856432416E-2</v>
      </c>
      <c r="N1753" s="29">
        <v>3.0865164432646798E-3</v>
      </c>
      <c r="O1753" s="29">
        <v>10.247618455074599</v>
      </c>
      <c r="P1753" s="29">
        <v>0</v>
      </c>
      <c r="Q1753" s="29">
        <v>3.1972569579832751E-3</v>
      </c>
      <c r="R1753" s="30">
        <v>0</v>
      </c>
      <c r="S1753" s="30">
        <v>0</v>
      </c>
      <c r="T1753" s="31">
        <v>0</v>
      </c>
      <c r="U1753" s="31">
        <v>3.1972569579832751E-3</v>
      </c>
      <c r="V1753" s="31">
        <v>0</v>
      </c>
      <c r="W1753" s="31">
        <v>3.0923738713920599E-2</v>
      </c>
      <c r="X1753" s="31">
        <v>3.0865164432646798E-3</v>
      </c>
      <c r="Y1753" s="31">
        <v>3.2550299856432416E-2</v>
      </c>
      <c r="Z1753" s="31">
        <v>0</v>
      </c>
      <c r="AA1753" s="31">
        <v>5342.6362980119102</v>
      </c>
    </row>
    <row r="1754" spans="1:27" s="23" customFormat="1" ht="15">
      <c r="A1754" s="29" t="s">
        <v>161</v>
      </c>
      <c r="B1754" s="29">
        <v>2026</v>
      </c>
      <c r="C1754" s="29" t="s">
        <v>217</v>
      </c>
      <c r="D1754" s="29">
        <v>2020</v>
      </c>
      <c r="E1754" s="29" t="s">
        <v>55</v>
      </c>
      <c r="F1754" s="29">
        <v>2130.2544907270599</v>
      </c>
      <c r="G1754" s="29">
        <v>80938.502540748697</v>
      </c>
      <c r="H1754" s="29">
        <v>31737.6178326421</v>
      </c>
      <c r="I1754" s="29">
        <v>1.32141385407897E-2</v>
      </c>
      <c r="J1754" s="29">
        <v>89.881030273803304</v>
      </c>
      <c r="K1754" s="29">
        <v>7.1223003792284596E-4</v>
      </c>
      <c r="L1754" s="29">
        <v>1.4411398416994999E-3</v>
      </c>
      <c r="M1754" s="29">
        <v>2.5440690897583881E-2</v>
      </c>
      <c r="N1754" s="29">
        <v>1.5556074521167501E-4</v>
      </c>
      <c r="O1754" s="29">
        <v>9.48723059834</v>
      </c>
      <c r="P1754" s="29">
        <v>2.9600159466820798E-3</v>
      </c>
      <c r="Q1754" s="29">
        <v>2.9600159466820798E-3</v>
      </c>
      <c r="R1754" s="30">
        <v>0</v>
      </c>
      <c r="S1754" s="30">
        <v>0</v>
      </c>
      <c r="T1754" s="31">
        <v>2.9600159466820798E-3</v>
      </c>
      <c r="U1754" s="31">
        <v>2.9600159466820798E-3</v>
      </c>
      <c r="V1754" s="31">
        <v>0</v>
      </c>
      <c r="W1754" s="31">
        <v>1.32141385407897E-2</v>
      </c>
      <c r="X1754" s="31">
        <v>1.5556074521167501E-4</v>
      </c>
      <c r="Y1754" s="31">
        <v>2.5440690897583881E-2</v>
      </c>
      <c r="Z1754" s="31">
        <v>0</v>
      </c>
      <c r="AA1754" s="31">
        <v>2130.2544907270599</v>
      </c>
    </row>
    <row r="1755" spans="1:27" s="23" customFormat="1" ht="15">
      <c r="A1755" s="29" t="s">
        <v>161</v>
      </c>
      <c r="B1755" s="29">
        <v>2026</v>
      </c>
      <c r="C1755" s="29" t="s">
        <v>217</v>
      </c>
      <c r="D1755" s="29">
        <v>2020</v>
      </c>
      <c r="E1755" s="29" t="s">
        <v>56</v>
      </c>
      <c r="F1755" s="29">
        <v>5566.5002283439899</v>
      </c>
      <c r="G1755" s="29">
        <v>211476.67586975399</v>
      </c>
      <c r="H1755" s="29">
        <v>70019.570215280095</v>
      </c>
      <c r="I1755" s="29">
        <v>2.7141003444555899E-2</v>
      </c>
      <c r="J1755" s="29">
        <v>125.47431778440701</v>
      </c>
      <c r="K1755" s="29">
        <v>9.2764941972066622E-4</v>
      </c>
      <c r="L1755" s="29">
        <v>1.97228154229535E-2</v>
      </c>
      <c r="M1755" s="29">
        <v>3.5520311664613016E-2</v>
      </c>
      <c r="N1755" s="29">
        <v>3.1143973163321802E-3</v>
      </c>
      <c r="O1755" s="29">
        <v>11.182651443419999</v>
      </c>
      <c r="P1755" s="29">
        <v>0</v>
      </c>
      <c r="Q1755" s="29">
        <v>3.4889872503470394E-3</v>
      </c>
      <c r="R1755" s="30">
        <v>0</v>
      </c>
      <c r="S1755" s="30">
        <v>0</v>
      </c>
      <c r="T1755" s="31">
        <v>0</v>
      </c>
      <c r="U1755" s="31">
        <v>3.4889872503470394E-3</v>
      </c>
      <c r="V1755" s="31">
        <v>0</v>
      </c>
      <c r="W1755" s="31">
        <v>2.7141003444555899E-2</v>
      </c>
      <c r="X1755" s="31">
        <v>3.1143973163321802E-3</v>
      </c>
      <c r="Y1755" s="31">
        <v>3.5520311664613016E-2</v>
      </c>
      <c r="Z1755" s="31">
        <v>0</v>
      </c>
      <c r="AA1755" s="31">
        <v>5566.5002283439899</v>
      </c>
    </row>
    <row r="1756" spans="1:27" s="23" customFormat="1" ht="15">
      <c r="A1756" s="29" t="s">
        <v>161</v>
      </c>
      <c r="B1756" s="29">
        <v>2026</v>
      </c>
      <c r="C1756" s="29" t="s">
        <v>217</v>
      </c>
      <c r="D1756" s="29">
        <v>2021</v>
      </c>
      <c r="E1756" s="29" t="s">
        <v>55</v>
      </c>
      <c r="F1756" s="29">
        <v>2232.1359981487799</v>
      </c>
      <c r="G1756" s="29">
        <v>89272.383086480899</v>
      </c>
      <c r="H1756" s="29">
        <v>33255.500489779603</v>
      </c>
      <c r="I1756" s="29">
        <v>1.20228767895946E-2</v>
      </c>
      <c r="J1756" s="29">
        <v>96.615833965635701</v>
      </c>
      <c r="K1756" s="29">
        <v>6.7563869059407596E-4</v>
      </c>
      <c r="L1756" s="29">
        <v>1.3898876148514001E-3</v>
      </c>
      <c r="M1756" s="29">
        <v>2.7346896454986148E-2</v>
      </c>
      <c r="N1756" s="29">
        <v>1.7103846152780299E-4</v>
      </c>
      <c r="O1756" s="29">
        <v>10.1981106968916</v>
      </c>
      <c r="P1756" s="29">
        <v>3.1818105374301791E-3</v>
      </c>
      <c r="Q1756" s="29">
        <v>3.1818105374301791E-3</v>
      </c>
      <c r="R1756" s="30">
        <v>0</v>
      </c>
      <c r="S1756" s="30">
        <v>0</v>
      </c>
      <c r="T1756" s="31">
        <v>3.1818105374301791E-3</v>
      </c>
      <c r="U1756" s="31">
        <v>3.1818105374301791E-3</v>
      </c>
      <c r="V1756" s="31">
        <v>0</v>
      </c>
      <c r="W1756" s="31">
        <v>1.20228767895946E-2</v>
      </c>
      <c r="X1756" s="31">
        <v>1.7103846152780299E-4</v>
      </c>
      <c r="Y1756" s="31">
        <v>2.7346896454986148E-2</v>
      </c>
      <c r="Z1756" s="31">
        <v>0</v>
      </c>
      <c r="AA1756" s="31">
        <v>2232.1359981487799</v>
      </c>
    </row>
    <row r="1757" spans="1:27" s="23" customFormat="1" ht="15">
      <c r="A1757" s="29" t="s">
        <v>161</v>
      </c>
      <c r="B1757" s="29">
        <v>2026</v>
      </c>
      <c r="C1757" s="29" t="s">
        <v>217</v>
      </c>
      <c r="D1757" s="29">
        <v>2021</v>
      </c>
      <c r="E1757" s="29" t="s">
        <v>56</v>
      </c>
      <c r="F1757" s="29">
        <v>5712.5943572900496</v>
      </c>
      <c r="G1757" s="29">
        <v>228447.51153753401</v>
      </c>
      <c r="H1757" s="29">
        <v>71857.250571007506</v>
      </c>
      <c r="I1757" s="29">
        <v>2.2690103678716499E-2</v>
      </c>
      <c r="J1757" s="29">
        <v>132.10270054453699</v>
      </c>
      <c r="K1757" s="29">
        <v>9.7951226360347551E-4</v>
      </c>
      <c r="L1757" s="29">
        <v>2.0764704887181198E-2</v>
      </c>
      <c r="M1757" s="29">
        <v>3.7396730099393094E-2</v>
      </c>
      <c r="N1757" s="29">
        <v>3.0733765414499201E-3</v>
      </c>
      <c r="O1757" s="29">
        <v>11.773393001923401</v>
      </c>
      <c r="P1757" s="29">
        <v>0</v>
      </c>
      <c r="Q1757" s="29">
        <v>3.673298616600101E-3</v>
      </c>
      <c r="R1757" s="30">
        <v>0</v>
      </c>
      <c r="S1757" s="30">
        <v>0</v>
      </c>
      <c r="T1757" s="31">
        <v>0</v>
      </c>
      <c r="U1757" s="31">
        <v>3.673298616600101E-3</v>
      </c>
      <c r="V1757" s="31">
        <v>0</v>
      </c>
      <c r="W1757" s="31">
        <v>2.2690103678716499E-2</v>
      </c>
      <c r="X1757" s="31">
        <v>3.0733765414499201E-3</v>
      </c>
      <c r="Y1757" s="31">
        <v>3.7396730099393094E-2</v>
      </c>
      <c r="Z1757" s="31">
        <v>0</v>
      </c>
      <c r="AA1757" s="31">
        <v>5712.5943572900496</v>
      </c>
    </row>
    <row r="1758" spans="1:27" s="23" customFormat="1" ht="15">
      <c r="A1758" s="29" t="s">
        <v>161</v>
      </c>
      <c r="B1758" s="29">
        <v>2026</v>
      </c>
      <c r="C1758" s="29" t="s">
        <v>217</v>
      </c>
      <c r="D1758" s="29">
        <v>2022</v>
      </c>
      <c r="E1758" s="29" t="s">
        <v>55</v>
      </c>
      <c r="F1758" s="29">
        <v>2327.5474699289498</v>
      </c>
      <c r="G1758" s="29">
        <v>98592.956346041596</v>
      </c>
      <c r="H1758" s="29">
        <v>34676.989256211098</v>
      </c>
      <c r="I1758" s="29">
        <v>1.1071553377888401E-2</v>
      </c>
      <c r="J1758" s="29">
        <v>104.030870022676</v>
      </c>
      <c r="K1758" s="29">
        <v>6.4438781820038999E-4</v>
      </c>
      <c r="L1758" s="29">
        <v>1.35229784532022E-3</v>
      </c>
      <c r="M1758" s="29">
        <v>2.9445641529659155E-2</v>
      </c>
      <c r="N1758" s="29">
        <v>1.88259764959053E-4</v>
      </c>
      <c r="O1758" s="29">
        <v>10.9807915001028</v>
      </c>
      <c r="P1758" s="29">
        <v>3.4260069480320735E-3</v>
      </c>
      <c r="Q1758" s="29">
        <v>3.4260069480320735E-3</v>
      </c>
      <c r="R1758" s="30">
        <v>0</v>
      </c>
      <c r="S1758" s="30">
        <v>0</v>
      </c>
      <c r="T1758" s="31">
        <v>3.4260069480320735E-3</v>
      </c>
      <c r="U1758" s="31">
        <v>3.4260069480320735E-3</v>
      </c>
      <c r="V1758" s="31">
        <v>0</v>
      </c>
      <c r="W1758" s="31">
        <v>1.1071553377888401E-2</v>
      </c>
      <c r="X1758" s="31">
        <v>1.88259764959053E-4</v>
      </c>
      <c r="Y1758" s="31">
        <v>2.9445641529659155E-2</v>
      </c>
      <c r="Z1758" s="31">
        <v>0</v>
      </c>
      <c r="AA1758" s="31">
        <v>2327.5474699289498</v>
      </c>
    </row>
    <row r="1759" spans="1:27" s="23" customFormat="1" ht="15">
      <c r="A1759" s="29" t="s">
        <v>161</v>
      </c>
      <c r="B1759" s="29">
        <v>2026</v>
      </c>
      <c r="C1759" s="29" t="s">
        <v>217</v>
      </c>
      <c r="D1759" s="29">
        <v>2022</v>
      </c>
      <c r="E1759" s="29" t="s">
        <v>56</v>
      </c>
      <c r="F1759" s="29">
        <v>5788.0400295376003</v>
      </c>
      <c r="G1759" s="29">
        <v>245151.99768661201</v>
      </c>
      <c r="H1759" s="29">
        <v>72806.2622172259</v>
      </c>
      <c r="I1759" s="29">
        <v>1.7617430405399301E-2</v>
      </c>
      <c r="J1759" s="29">
        <v>138.213910986044</v>
      </c>
      <c r="K1759" s="29">
        <v>1.0255446254029484E-3</v>
      </c>
      <c r="L1759" s="29">
        <v>2.1725302064969899E-2</v>
      </c>
      <c r="M1759" s="29">
        <v>3.9126742532195488E-2</v>
      </c>
      <c r="N1759" s="29">
        <v>2.9690995255143801E-3</v>
      </c>
      <c r="O1759" s="29">
        <v>12.318042596131001</v>
      </c>
      <c r="P1759" s="29">
        <v>0</v>
      </c>
      <c r="Q1759" s="29">
        <v>3.8432292899928718E-3</v>
      </c>
      <c r="R1759" s="30">
        <v>0</v>
      </c>
      <c r="S1759" s="30">
        <v>0</v>
      </c>
      <c r="T1759" s="31">
        <v>0</v>
      </c>
      <c r="U1759" s="31">
        <v>3.8432292899928718E-3</v>
      </c>
      <c r="V1759" s="31">
        <v>0</v>
      </c>
      <c r="W1759" s="31">
        <v>1.7617430405399301E-2</v>
      </c>
      <c r="X1759" s="31">
        <v>2.9690995255143801E-3</v>
      </c>
      <c r="Y1759" s="31">
        <v>3.9126742532195488E-2</v>
      </c>
      <c r="Z1759" s="31">
        <v>0</v>
      </c>
      <c r="AA1759" s="31">
        <v>5788.0400295376003</v>
      </c>
    </row>
    <row r="1760" spans="1:27" s="23" customFormat="1" ht="15">
      <c r="A1760" s="29" t="s">
        <v>161</v>
      </c>
      <c r="B1760" s="29">
        <v>2026</v>
      </c>
      <c r="C1760" s="29" t="s">
        <v>217</v>
      </c>
      <c r="D1760" s="29">
        <v>2023</v>
      </c>
      <c r="E1760" s="29" t="s">
        <v>55</v>
      </c>
      <c r="F1760" s="29">
        <v>2418.0229333284001</v>
      </c>
      <c r="G1760" s="29">
        <v>109425.084901297</v>
      </c>
      <c r="H1760" s="29">
        <v>36024.9388524225</v>
      </c>
      <c r="I1760" s="29">
        <v>1.2734665456841401E-2</v>
      </c>
      <c r="J1760" s="29">
        <v>112.497722314282</v>
      </c>
      <c r="K1760" s="29">
        <v>7.1577545048907203E-4</v>
      </c>
      <c r="L1760" s="29">
        <v>1.5387096524601099E-3</v>
      </c>
      <c r="M1760" s="29">
        <v>3.1842186933258014E-2</v>
      </c>
      <c r="N1760" s="29">
        <v>2.0817599090031E-4</v>
      </c>
      <c r="O1760" s="29">
        <v>11.874494875418399</v>
      </c>
      <c r="P1760" s="29">
        <v>3.7048424011305405E-3</v>
      </c>
      <c r="Q1760" s="29">
        <v>3.7048424011305405E-3</v>
      </c>
      <c r="R1760" s="30">
        <v>0</v>
      </c>
      <c r="S1760" s="30">
        <v>0</v>
      </c>
      <c r="T1760" s="31">
        <v>3.7048424011305405E-3</v>
      </c>
      <c r="U1760" s="31">
        <v>3.7048424011305405E-3</v>
      </c>
      <c r="V1760" s="31">
        <v>0</v>
      </c>
      <c r="W1760" s="31">
        <v>1.2734665456841401E-2</v>
      </c>
      <c r="X1760" s="31">
        <v>2.0817599090031E-4</v>
      </c>
      <c r="Y1760" s="31">
        <v>3.1842186933258014E-2</v>
      </c>
      <c r="Z1760" s="31">
        <v>0</v>
      </c>
      <c r="AA1760" s="31">
        <v>2418.0229333284001</v>
      </c>
    </row>
    <row r="1761" spans="1:27" s="23" customFormat="1" ht="15">
      <c r="A1761" s="29" t="s">
        <v>161</v>
      </c>
      <c r="B1761" s="29">
        <v>2026</v>
      </c>
      <c r="C1761" s="29" t="s">
        <v>217</v>
      </c>
      <c r="D1761" s="29">
        <v>2023</v>
      </c>
      <c r="E1761" s="29" t="s">
        <v>56</v>
      </c>
      <c r="F1761" s="29">
        <v>5828.8783832872596</v>
      </c>
      <c r="G1761" s="29">
        <v>263753.38324083597</v>
      </c>
      <c r="H1761" s="29">
        <v>73319.957332747494</v>
      </c>
      <c r="I1761" s="29">
        <v>1.7870223893597902E-2</v>
      </c>
      <c r="J1761" s="29">
        <v>144.880964093465</v>
      </c>
      <c r="K1761" s="29">
        <v>1.0743286660591534E-3</v>
      </c>
      <c r="L1761" s="29">
        <v>2.2773269969275499E-2</v>
      </c>
      <c r="M1761" s="29">
        <v>4.1014107137608183E-2</v>
      </c>
      <c r="N1761" s="29">
        <v>2.8221041839690498E-3</v>
      </c>
      <c r="O1761" s="29">
        <v>12.912230573173201</v>
      </c>
      <c r="P1761" s="29">
        <v>0</v>
      </c>
      <c r="Q1761" s="29">
        <v>4.0286159388300382E-3</v>
      </c>
      <c r="R1761" s="30">
        <v>0</v>
      </c>
      <c r="S1761" s="30">
        <v>0</v>
      </c>
      <c r="T1761" s="31">
        <v>0</v>
      </c>
      <c r="U1761" s="31">
        <v>4.0286159388300382E-3</v>
      </c>
      <c r="V1761" s="31">
        <v>0</v>
      </c>
      <c r="W1761" s="31">
        <v>1.7870223893597902E-2</v>
      </c>
      <c r="X1761" s="31">
        <v>2.8221041839690498E-3</v>
      </c>
      <c r="Y1761" s="31">
        <v>4.1014107137608183E-2</v>
      </c>
      <c r="Z1761" s="31">
        <v>0</v>
      </c>
      <c r="AA1761" s="31">
        <v>5828.8783832872596</v>
      </c>
    </row>
    <row r="1762" spans="1:27" s="23" customFormat="1" ht="15">
      <c r="A1762" s="29" t="s">
        <v>161</v>
      </c>
      <c r="B1762" s="29">
        <v>2026</v>
      </c>
      <c r="C1762" s="29" t="s">
        <v>217</v>
      </c>
      <c r="D1762" s="29">
        <v>2024</v>
      </c>
      <c r="E1762" s="29" t="s">
        <v>55</v>
      </c>
      <c r="F1762" s="29">
        <v>2507.6293271506802</v>
      </c>
      <c r="G1762" s="29">
        <v>122838.939644007</v>
      </c>
      <c r="H1762" s="29">
        <v>37359.940606847696</v>
      </c>
      <c r="I1762" s="29">
        <v>1.5427160963771801E-2</v>
      </c>
      <c r="J1762" s="29">
        <v>123.096296420467</v>
      </c>
      <c r="K1762" s="29">
        <v>8.2394607174594804E-4</v>
      </c>
      <c r="L1762" s="29">
        <v>1.8215500996767401E-3</v>
      </c>
      <c r="M1762" s="29">
        <v>3.4842136250265436E-2</v>
      </c>
      <c r="N1762" s="29">
        <v>2.3272709939670699E-4</v>
      </c>
      <c r="O1762" s="29">
        <v>12.993208315314099</v>
      </c>
      <c r="P1762" s="29">
        <v>4.0538809943779985E-3</v>
      </c>
      <c r="Q1762" s="29">
        <v>4.0538809943779985E-3</v>
      </c>
      <c r="R1762" s="30">
        <v>0.05</v>
      </c>
      <c r="S1762" s="30">
        <v>0</v>
      </c>
      <c r="T1762" s="31">
        <v>4.0538809943779985E-3</v>
      </c>
      <c r="U1762" s="31">
        <v>4.0538809943779985E-3</v>
      </c>
      <c r="V1762" s="31">
        <v>0</v>
      </c>
      <c r="W1762" s="31">
        <v>1.4655802915583211E-2</v>
      </c>
      <c r="X1762" s="31">
        <v>2.2109074442687164E-4</v>
      </c>
      <c r="Y1762" s="31">
        <v>3.4842136250265436E-2</v>
      </c>
      <c r="Z1762" s="31">
        <v>125.38146635753401</v>
      </c>
      <c r="AA1762" s="31">
        <v>2382.2478607931462</v>
      </c>
    </row>
    <row r="1763" spans="1:27" s="23" customFormat="1" ht="15">
      <c r="A1763" s="29" t="s">
        <v>161</v>
      </c>
      <c r="B1763" s="29">
        <v>2026</v>
      </c>
      <c r="C1763" s="29" t="s">
        <v>217</v>
      </c>
      <c r="D1763" s="29">
        <v>2024</v>
      </c>
      <c r="E1763" s="29" t="s">
        <v>56</v>
      </c>
      <c r="F1763" s="29">
        <v>5861.1972243502096</v>
      </c>
      <c r="G1763" s="29">
        <v>287088.38501913601</v>
      </c>
      <c r="H1763" s="29">
        <v>73726.487696217402</v>
      </c>
      <c r="I1763" s="29">
        <v>1.81894625323019E-2</v>
      </c>
      <c r="J1763" s="29">
        <v>153.70490705686899</v>
      </c>
      <c r="K1763" s="29">
        <v>1.1360360910378279E-3</v>
      </c>
      <c r="L1763" s="29">
        <v>2.41602709224818E-2</v>
      </c>
      <c r="M1763" s="29">
        <v>4.3512061176063092E-2</v>
      </c>
      <c r="N1763" s="29">
        <v>2.6461200173480801E-3</v>
      </c>
      <c r="O1763" s="29">
        <v>13.6986471105073</v>
      </c>
      <c r="P1763" s="29">
        <v>0</v>
      </c>
      <c r="Q1763" s="29">
        <v>4.2739778984782779E-3</v>
      </c>
      <c r="R1763" s="30">
        <v>0.05</v>
      </c>
      <c r="S1763" s="30">
        <v>0</v>
      </c>
      <c r="T1763" s="31">
        <v>0</v>
      </c>
      <c r="U1763" s="31">
        <v>4.2739778984782779E-3</v>
      </c>
      <c r="V1763" s="31">
        <v>0</v>
      </c>
      <c r="W1763" s="31">
        <v>1.7279989405686806E-2</v>
      </c>
      <c r="X1763" s="31">
        <v>2.5138140164806758E-3</v>
      </c>
      <c r="Y1763" s="31">
        <v>4.3512061176063092E-2</v>
      </c>
      <c r="Z1763" s="31">
        <v>293.0598612175105</v>
      </c>
      <c r="AA1763" s="31">
        <v>5568.1373631326987</v>
      </c>
    </row>
    <row r="1764" spans="1:27" s="23" customFormat="1" ht="15">
      <c r="A1764" s="29" t="s">
        <v>161</v>
      </c>
      <c r="B1764" s="29">
        <v>2026</v>
      </c>
      <c r="C1764" s="29" t="s">
        <v>217</v>
      </c>
      <c r="D1764" s="29">
        <v>2025</v>
      </c>
      <c r="E1764" s="29" t="s">
        <v>55</v>
      </c>
      <c r="F1764" s="29">
        <v>2571.1216619228398</v>
      </c>
      <c r="G1764" s="29">
        <v>139474.72713959101</v>
      </c>
      <c r="H1764" s="29">
        <v>38305.881791373999</v>
      </c>
      <c r="I1764" s="29">
        <v>1.82039970826306E-2</v>
      </c>
      <c r="J1764" s="29">
        <v>136.127009121995</v>
      </c>
      <c r="K1764" s="29">
        <v>9.4123108556496305E-4</v>
      </c>
      <c r="L1764" s="29">
        <v>2.1245104439418499E-3</v>
      </c>
      <c r="M1764" s="29">
        <v>3.8530490533100738E-2</v>
      </c>
      <c r="N1764" s="29">
        <v>2.62940528474781E-4</v>
      </c>
      <c r="O1764" s="29">
        <v>14.368641773114</v>
      </c>
      <c r="P1764" s="29">
        <v>4.4830162332115675E-3</v>
      </c>
      <c r="Q1764" s="29">
        <v>4.4830162332115675E-3</v>
      </c>
      <c r="R1764" s="30">
        <v>7.0000000000000007E-2</v>
      </c>
      <c r="S1764" s="30">
        <v>0</v>
      </c>
      <c r="T1764" s="31">
        <v>4.4830162332115675E-3</v>
      </c>
      <c r="U1764" s="31">
        <v>4.4830162332115675E-3</v>
      </c>
      <c r="V1764" s="31">
        <v>0</v>
      </c>
      <c r="W1764" s="31">
        <v>1.6929717286846457E-2</v>
      </c>
      <c r="X1764" s="31">
        <v>2.4453469148154631E-4</v>
      </c>
      <c r="Y1764" s="31">
        <v>3.8530490533100738E-2</v>
      </c>
      <c r="Z1764" s="31">
        <v>179.97851633459879</v>
      </c>
      <c r="AA1764" s="31">
        <v>2391.1431455882412</v>
      </c>
    </row>
    <row r="1765" spans="1:27" s="23" customFormat="1" ht="15">
      <c r="A1765" s="29" t="s">
        <v>161</v>
      </c>
      <c r="B1765" s="29">
        <v>2026</v>
      </c>
      <c r="C1765" s="29" t="s">
        <v>217</v>
      </c>
      <c r="D1765" s="29">
        <v>2025</v>
      </c>
      <c r="E1765" s="29" t="s">
        <v>56</v>
      </c>
      <c r="F1765" s="29">
        <v>5922.2370201480799</v>
      </c>
      <c r="G1765" s="29">
        <v>321229.37021352601</v>
      </c>
      <c r="H1765" s="29">
        <v>74494.291539291502</v>
      </c>
      <c r="I1765" s="29">
        <v>1.8815657970140901E-2</v>
      </c>
      <c r="J1765" s="29">
        <v>167.501505791216</v>
      </c>
      <c r="K1765" s="29">
        <v>1.2316712009143973E-3</v>
      </c>
      <c r="L1765" s="29">
        <v>2.6328904114571498E-2</v>
      </c>
      <c r="M1765" s="29">
        <v>4.741771509437722E-2</v>
      </c>
      <c r="N1765" s="29">
        <v>2.4604910882122799E-3</v>
      </c>
      <c r="O1765" s="29">
        <v>14.928241799486001</v>
      </c>
      <c r="P1765" s="29">
        <v>0</v>
      </c>
      <c r="Q1765" s="29">
        <v>4.6576114414396321E-3</v>
      </c>
      <c r="R1765" s="30">
        <v>7.0000000000000007E-2</v>
      </c>
      <c r="S1765" s="30">
        <v>0</v>
      </c>
      <c r="T1765" s="31">
        <v>0</v>
      </c>
      <c r="U1765" s="31">
        <v>4.6576114414396321E-3</v>
      </c>
      <c r="V1765" s="31">
        <v>0</v>
      </c>
      <c r="W1765" s="31">
        <v>1.7498561912231037E-2</v>
      </c>
      <c r="X1765" s="31">
        <v>2.2882567120374201E-3</v>
      </c>
      <c r="Y1765" s="31">
        <v>4.741771509437722E-2</v>
      </c>
      <c r="Z1765" s="31">
        <v>414.55659141036563</v>
      </c>
      <c r="AA1765" s="31">
        <v>5507.6804287377145</v>
      </c>
    </row>
    <row r="1766" spans="1:27" s="23" customFormat="1" ht="15">
      <c r="A1766" s="29" t="s">
        <v>161</v>
      </c>
      <c r="B1766" s="29">
        <v>2026</v>
      </c>
      <c r="C1766" s="29" t="s">
        <v>217</v>
      </c>
      <c r="D1766" s="29">
        <v>2026</v>
      </c>
      <c r="E1766" s="29" t="s">
        <v>55</v>
      </c>
      <c r="F1766" s="29">
        <v>1801.4151781462499</v>
      </c>
      <c r="G1766" s="29">
        <v>113921.575336781</v>
      </c>
      <c r="H1766" s="29">
        <v>26838.402045763702</v>
      </c>
      <c r="I1766" s="29">
        <v>1.2688412399364199E-2</v>
      </c>
      <c r="J1766" s="29">
        <v>108.29738129703399</v>
      </c>
      <c r="K1766" s="29">
        <v>6.7560129136100505E-4</v>
      </c>
      <c r="L1766" s="29">
        <v>1.55361298520076E-3</v>
      </c>
      <c r="M1766" s="29">
        <v>3.0653308034451422E-2</v>
      </c>
      <c r="N1766" s="29">
        <v>2.1333538637019199E-4</v>
      </c>
      <c r="O1766" s="29">
        <v>11.431135429037999</v>
      </c>
      <c r="P1766" s="29">
        <v>3.5665142538598557E-3</v>
      </c>
      <c r="Q1766" s="29">
        <v>3.5665142538598557E-3</v>
      </c>
      <c r="R1766" s="30">
        <v>0.1</v>
      </c>
      <c r="S1766" s="30">
        <v>0</v>
      </c>
      <c r="T1766" s="31">
        <v>3.5665142538598557E-3</v>
      </c>
      <c r="U1766" s="31">
        <v>3.5665142538598557E-3</v>
      </c>
      <c r="V1766" s="31">
        <v>0</v>
      </c>
      <c r="W1766" s="31">
        <v>1.141957115942778E-2</v>
      </c>
      <c r="X1766" s="31">
        <v>1.920018477331728E-4</v>
      </c>
      <c r="Y1766" s="31">
        <v>3.0653308034451422E-2</v>
      </c>
      <c r="Z1766" s="31">
        <v>180.14151781462499</v>
      </c>
      <c r="AA1766" s="31">
        <v>1621.2736603316248</v>
      </c>
    </row>
    <row r="1767" spans="1:27" s="23" customFormat="1" ht="15">
      <c r="A1767" s="29" t="s">
        <v>161</v>
      </c>
      <c r="B1767" s="29">
        <v>2026</v>
      </c>
      <c r="C1767" s="29" t="s">
        <v>217</v>
      </c>
      <c r="D1767" s="29">
        <v>2026</v>
      </c>
      <c r="E1767" s="29" t="s">
        <v>56</v>
      </c>
      <c r="F1767" s="29">
        <v>4595.6570389169201</v>
      </c>
      <c r="G1767" s="29">
        <v>290600.49092662899</v>
      </c>
      <c r="H1767" s="29">
        <v>57807.584213019902</v>
      </c>
      <c r="I1767" s="29">
        <v>1.5434226829729799E-2</v>
      </c>
      <c r="J1767" s="29">
        <v>147.61777031475199</v>
      </c>
      <c r="K1767" s="29">
        <v>1.075996342379677E-3</v>
      </c>
      <c r="L1767" s="29">
        <v>2.3203457794991101E-2</v>
      </c>
      <c r="M1767" s="29">
        <v>4.1788859710912056E-2</v>
      </c>
      <c r="N1767" s="29">
        <v>1.7485974783618601E-3</v>
      </c>
      <c r="O1767" s="29">
        <v>13.156143037343099</v>
      </c>
      <c r="P1767" s="29">
        <v>0</v>
      </c>
      <c r="Q1767" s="29">
        <v>4.104716627651047E-3</v>
      </c>
      <c r="R1767" s="30">
        <v>0.1</v>
      </c>
      <c r="S1767" s="30">
        <v>0</v>
      </c>
      <c r="T1767" s="31">
        <v>0</v>
      </c>
      <c r="U1767" s="31">
        <v>4.104716627651047E-3</v>
      </c>
      <c r="V1767" s="31">
        <v>0</v>
      </c>
      <c r="W1767" s="31">
        <v>1.389080414675682E-2</v>
      </c>
      <c r="X1767" s="31">
        <v>1.573737730525674E-3</v>
      </c>
      <c r="Y1767" s="31">
        <v>4.1788859710912056E-2</v>
      </c>
      <c r="Z1767" s="31">
        <v>459.56570389169201</v>
      </c>
      <c r="AA1767" s="31">
        <v>4136.0913350252285</v>
      </c>
    </row>
    <row r="1768" spans="1:27" s="23" customFormat="1" ht="15">
      <c r="A1768" s="29" t="s">
        <v>161</v>
      </c>
      <c r="B1768" s="29">
        <v>2027</v>
      </c>
      <c r="C1768" s="29" t="s">
        <v>216</v>
      </c>
      <c r="D1768" s="29">
        <v>1983</v>
      </c>
      <c r="E1768" s="29" t="s">
        <v>55</v>
      </c>
      <c r="F1768" s="29">
        <v>722.77695602285098</v>
      </c>
      <c r="G1768" s="29">
        <v>9594.9783706718099</v>
      </c>
      <c r="H1768" s="29">
        <v>10768.299707075999</v>
      </c>
      <c r="I1768" s="29">
        <v>4.4083186053071502E-2</v>
      </c>
      <c r="J1768" s="29">
        <v>11.811714143077401</v>
      </c>
      <c r="K1768" s="29">
        <v>4.7776478948685554E-3</v>
      </c>
      <c r="L1768" s="29">
        <v>1.74962120337646E-3</v>
      </c>
      <c r="M1768" s="29">
        <v>3.3450553766774236E-3</v>
      </c>
      <c r="N1768" s="29">
        <v>2.0457413946979301E-4</v>
      </c>
      <c r="O1768" s="29">
        <v>1.2467642559912899</v>
      </c>
      <c r="P1768" s="29">
        <v>3.8899044786928243E-4</v>
      </c>
      <c r="Q1768" s="29">
        <v>3.8899044786928243E-4</v>
      </c>
      <c r="R1768" s="30">
        <v>0</v>
      </c>
      <c r="S1768" s="30">
        <v>0</v>
      </c>
      <c r="T1768" s="31">
        <v>3.8899044786928243E-4</v>
      </c>
      <c r="U1768" s="31">
        <v>3.8899044786928243E-4</v>
      </c>
      <c r="V1768" s="31">
        <v>0</v>
      </c>
      <c r="W1768" s="31">
        <v>4.4083186053071502E-2</v>
      </c>
      <c r="X1768" s="31">
        <v>2.0457413946979301E-4</v>
      </c>
      <c r="Y1768" s="31">
        <v>3.3450553766774236E-3</v>
      </c>
      <c r="Z1768" s="31">
        <v>0</v>
      </c>
      <c r="AA1768" s="31">
        <v>722.77695602285098</v>
      </c>
    </row>
    <row r="1769" spans="1:27" s="23" customFormat="1" ht="15">
      <c r="A1769" s="29" t="s">
        <v>161</v>
      </c>
      <c r="B1769" s="29">
        <v>2027</v>
      </c>
      <c r="C1769" s="29" t="s">
        <v>216</v>
      </c>
      <c r="D1769" s="29">
        <v>1983</v>
      </c>
      <c r="E1769" s="29" t="s">
        <v>56</v>
      </c>
      <c r="F1769" s="29">
        <v>148.578341950794</v>
      </c>
      <c r="G1769" s="29">
        <v>1980.4901060996599</v>
      </c>
      <c r="H1769" s="29">
        <v>1868.9286301868201</v>
      </c>
      <c r="I1769" s="29">
        <v>1.1470573906096199E-2</v>
      </c>
      <c r="J1769" s="29">
        <v>1.29753033914522</v>
      </c>
      <c r="K1769" s="29">
        <v>2.48786373424067E-5</v>
      </c>
      <c r="L1769" s="29">
        <v>2.03953700139772E-4</v>
      </c>
      <c r="M1769" s="29">
        <v>3.6731998804223902E-4</v>
      </c>
      <c r="N1769" s="29">
        <v>4.1099891742914902E-4</v>
      </c>
      <c r="O1769" s="29">
        <v>0.11563983591331201</v>
      </c>
      <c r="P1769" s="29">
        <v>0</v>
      </c>
      <c r="Q1769" s="29">
        <v>3.6079628804953342E-5</v>
      </c>
      <c r="R1769" s="30">
        <v>0</v>
      </c>
      <c r="S1769" s="30">
        <v>0</v>
      </c>
      <c r="T1769" s="31">
        <v>0</v>
      </c>
      <c r="U1769" s="31">
        <v>3.6079628804953342E-5</v>
      </c>
      <c r="V1769" s="31">
        <v>0</v>
      </c>
      <c r="W1769" s="31">
        <v>1.1470573906096199E-2</v>
      </c>
      <c r="X1769" s="31">
        <v>4.1099891742914902E-4</v>
      </c>
      <c r="Y1769" s="31">
        <v>3.6731998804223902E-4</v>
      </c>
      <c r="Z1769" s="31">
        <v>0</v>
      </c>
      <c r="AA1769" s="31">
        <v>148.578341950794</v>
      </c>
    </row>
    <row r="1770" spans="1:27" s="23" customFormat="1" ht="15">
      <c r="A1770" s="29" t="s">
        <v>161</v>
      </c>
      <c r="B1770" s="29">
        <v>2027</v>
      </c>
      <c r="C1770" s="29" t="s">
        <v>216</v>
      </c>
      <c r="D1770" s="29">
        <v>1984</v>
      </c>
      <c r="E1770" s="29" t="s">
        <v>55</v>
      </c>
      <c r="F1770" s="29">
        <v>1085.06134086405</v>
      </c>
      <c r="G1770" s="29">
        <v>14725.246833519999</v>
      </c>
      <c r="H1770" s="29">
        <v>16165.7972374765</v>
      </c>
      <c r="I1770" s="29">
        <v>6.6658483588811407E-2</v>
      </c>
      <c r="J1770" s="29">
        <v>18.2242512581585</v>
      </c>
      <c r="K1770" s="29">
        <v>6.8268583566316494E-3</v>
      </c>
      <c r="L1770" s="29">
        <v>2.6572445290271298E-3</v>
      </c>
      <c r="M1770" s="29">
        <v>5.1609078186147595E-3</v>
      </c>
      <c r="N1770" s="29">
        <v>3.1301509311055099E-4</v>
      </c>
      <c r="O1770" s="29">
        <v>1.9236280852760801</v>
      </c>
      <c r="P1770" s="29">
        <v>6.0017196260613698E-4</v>
      </c>
      <c r="Q1770" s="29">
        <v>6.0017196260613698E-4</v>
      </c>
      <c r="R1770" s="30">
        <v>0</v>
      </c>
      <c r="S1770" s="30">
        <v>0</v>
      </c>
      <c r="T1770" s="31">
        <v>6.0017196260613698E-4</v>
      </c>
      <c r="U1770" s="31">
        <v>6.0017196260613698E-4</v>
      </c>
      <c r="V1770" s="31">
        <v>0</v>
      </c>
      <c r="W1770" s="31">
        <v>6.6658483588811407E-2</v>
      </c>
      <c r="X1770" s="31">
        <v>3.1301509311055099E-4</v>
      </c>
      <c r="Y1770" s="31">
        <v>5.1609078186147595E-3</v>
      </c>
      <c r="Z1770" s="31">
        <v>0</v>
      </c>
      <c r="AA1770" s="31">
        <v>1085.06134086405</v>
      </c>
    </row>
    <row r="1771" spans="1:27" s="23" customFormat="1" ht="15">
      <c r="A1771" s="29" t="s">
        <v>161</v>
      </c>
      <c r="B1771" s="29">
        <v>2027</v>
      </c>
      <c r="C1771" s="29" t="s">
        <v>216</v>
      </c>
      <c r="D1771" s="29">
        <v>1984</v>
      </c>
      <c r="E1771" s="29" t="s">
        <v>56</v>
      </c>
      <c r="F1771" s="29">
        <v>249.30095049148201</v>
      </c>
      <c r="G1771" s="29">
        <v>3406.8228573491201</v>
      </c>
      <c r="H1771" s="29">
        <v>3135.8923365871301</v>
      </c>
      <c r="I1771" s="29">
        <v>1.9725474417508E-2</v>
      </c>
      <c r="J1771" s="29">
        <v>2.2302715064349199</v>
      </c>
      <c r="K1771" s="29">
        <v>4.2725320173450932E-5</v>
      </c>
      <c r="L1771" s="29">
        <v>3.5056762245217702E-4</v>
      </c>
      <c r="M1771" s="29">
        <v>6.3137120155927549E-4</v>
      </c>
      <c r="N1771" s="29">
        <v>7.0554167343710704E-4</v>
      </c>
      <c r="O1771" s="29">
        <v>0.19876855535892299</v>
      </c>
      <c r="P1771" s="29">
        <v>0</v>
      </c>
      <c r="Q1771" s="29">
        <v>6.201578927198396E-5</v>
      </c>
      <c r="R1771" s="30">
        <v>0</v>
      </c>
      <c r="S1771" s="30">
        <v>0</v>
      </c>
      <c r="T1771" s="31">
        <v>0</v>
      </c>
      <c r="U1771" s="31">
        <v>6.201578927198396E-5</v>
      </c>
      <c r="V1771" s="31">
        <v>0</v>
      </c>
      <c r="W1771" s="31">
        <v>1.9725474417508E-2</v>
      </c>
      <c r="X1771" s="31">
        <v>7.0554167343710704E-4</v>
      </c>
      <c r="Y1771" s="31">
        <v>6.3137120155927549E-4</v>
      </c>
      <c r="Z1771" s="31">
        <v>0</v>
      </c>
      <c r="AA1771" s="31">
        <v>249.30095049148201</v>
      </c>
    </row>
    <row r="1772" spans="1:27" s="23" customFormat="1" ht="15">
      <c r="A1772" s="29" t="s">
        <v>161</v>
      </c>
      <c r="B1772" s="29">
        <v>2027</v>
      </c>
      <c r="C1772" s="29" t="s">
        <v>216</v>
      </c>
      <c r="D1772" s="29">
        <v>1985</v>
      </c>
      <c r="E1772" s="29" t="s">
        <v>55</v>
      </c>
      <c r="F1772" s="29">
        <v>1417.97153234694</v>
      </c>
      <c r="G1772" s="29">
        <v>19811.473742200698</v>
      </c>
      <c r="H1772" s="29">
        <v>21125.663054386201</v>
      </c>
      <c r="I1772" s="29">
        <v>8.9558252678024003E-2</v>
      </c>
      <c r="J1772" s="29">
        <v>24.579732109884301</v>
      </c>
      <c r="K1772" s="29">
        <v>9.1240862534813852E-3</v>
      </c>
      <c r="L1772" s="29">
        <v>3.57180104612379E-3</v>
      </c>
      <c r="M1772" s="29">
        <v>6.9606831192990885E-3</v>
      </c>
      <c r="N1772" s="29">
        <v>4.2204327547815899E-4</v>
      </c>
      <c r="O1772" s="29">
        <v>2.5944694432353499</v>
      </c>
      <c r="P1772" s="29">
        <v>8.0947446628942918E-4</v>
      </c>
      <c r="Q1772" s="29">
        <v>8.0947446628942918E-4</v>
      </c>
      <c r="R1772" s="30">
        <v>0</v>
      </c>
      <c r="S1772" s="30">
        <v>0</v>
      </c>
      <c r="T1772" s="31">
        <v>8.0947446628942918E-4</v>
      </c>
      <c r="U1772" s="31">
        <v>8.0947446628942918E-4</v>
      </c>
      <c r="V1772" s="31">
        <v>0</v>
      </c>
      <c r="W1772" s="31">
        <v>8.9558252678024003E-2</v>
      </c>
      <c r="X1772" s="31">
        <v>4.2204327547815899E-4</v>
      </c>
      <c r="Y1772" s="31">
        <v>6.9606831192990885E-3</v>
      </c>
      <c r="Z1772" s="31">
        <v>0</v>
      </c>
      <c r="AA1772" s="31">
        <v>1417.97153234694</v>
      </c>
    </row>
    <row r="1773" spans="1:27" s="23" customFormat="1" ht="15">
      <c r="A1773" s="29" t="s">
        <v>161</v>
      </c>
      <c r="B1773" s="29">
        <v>2027</v>
      </c>
      <c r="C1773" s="29" t="s">
        <v>216</v>
      </c>
      <c r="D1773" s="29">
        <v>1985</v>
      </c>
      <c r="E1773" s="29" t="s">
        <v>56</v>
      </c>
      <c r="F1773" s="29">
        <v>270.74495609909098</v>
      </c>
      <c r="G1773" s="29">
        <v>3788.06442890572</v>
      </c>
      <c r="H1773" s="29">
        <v>3405.63095057179</v>
      </c>
      <c r="I1773" s="29">
        <v>2.1849705888125098E-2</v>
      </c>
      <c r="J1773" s="29">
        <v>2.4866219295762102</v>
      </c>
      <c r="K1773" s="29">
        <v>4.7754985180659522E-5</v>
      </c>
      <c r="L1773" s="29">
        <v>3.90862339080156E-4</v>
      </c>
      <c r="M1773" s="29">
        <v>7.0394189493884994E-4</v>
      </c>
      <c r="N1773" s="29">
        <v>7.8821134486956198E-4</v>
      </c>
      <c r="O1773" s="29">
        <v>0.221615281924019</v>
      </c>
      <c r="P1773" s="29">
        <v>0</v>
      </c>
      <c r="Q1773" s="29">
        <v>6.9143967960293921E-5</v>
      </c>
      <c r="R1773" s="30">
        <v>0</v>
      </c>
      <c r="S1773" s="30">
        <v>0</v>
      </c>
      <c r="T1773" s="31">
        <v>0</v>
      </c>
      <c r="U1773" s="31">
        <v>6.9143967960293921E-5</v>
      </c>
      <c r="V1773" s="31">
        <v>0</v>
      </c>
      <c r="W1773" s="31">
        <v>2.1849705888125098E-2</v>
      </c>
      <c r="X1773" s="31">
        <v>7.8821134486956198E-4</v>
      </c>
      <c r="Y1773" s="31">
        <v>7.0394189493884994E-4</v>
      </c>
      <c r="Z1773" s="31">
        <v>0</v>
      </c>
      <c r="AA1773" s="31">
        <v>270.74495609909098</v>
      </c>
    </row>
    <row r="1774" spans="1:27" s="23" customFormat="1" ht="15">
      <c r="A1774" s="29" t="s">
        <v>161</v>
      </c>
      <c r="B1774" s="29">
        <v>2027</v>
      </c>
      <c r="C1774" s="29" t="s">
        <v>216</v>
      </c>
      <c r="D1774" s="29">
        <v>1986</v>
      </c>
      <c r="E1774" s="29" t="s">
        <v>55</v>
      </c>
      <c r="F1774" s="29">
        <v>1484.38950457244</v>
      </c>
      <c r="G1774" s="29">
        <v>21289.688789024702</v>
      </c>
      <c r="H1774" s="29">
        <v>22115.1918777676</v>
      </c>
      <c r="I1774" s="29">
        <v>9.0701420918938194E-2</v>
      </c>
      <c r="J1774" s="29">
        <v>26.3888441174586</v>
      </c>
      <c r="K1774" s="29">
        <v>9.7191838972143334E-3</v>
      </c>
      <c r="L1774" s="29">
        <v>3.6822726731541699E-3</v>
      </c>
      <c r="M1774" s="29">
        <v>7.4729369991355463E-3</v>
      </c>
      <c r="N1774" s="29">
        <v>4.5186724407025598E-4</v>
      </c>
      <c r="O1774" s="29">
        <v>2.7854270094959799</v>
      </c>
      <c r="P1774" s="29">
        <v>8.6905322696274564E-4</v>
      </c>
      <c r="Q1774" s="29">
        <v>8.6905322696274564E-4</v>
      </c>
      <c r="R1774" s="30">
        <v>0</v>
      </c>
      <c r="S1774" s="30">
        <v>0</v>
      </c>
      <c r="T1774" s="31">
        <v>8.6905322696274564E-4</v>
      </c>
      <c r="U1774" s="31">
        <v>8.6905322696274564E-4</v>
      </c>
      <c r="V1774" s="31">
        <v>0</v>
      </c>
      <c r="W1774" s="31">
        <v>9.0701420918938194E-2</v>
      </c>
      <c r="X1774" s="31">
        <v>4.5186724407025598E-4</v>
      </c>
      <c r="Y1774" s="31">
        <v>7.4729369991355463E-3</v>
      </c>
      <c r="Z1774" s="31">
        <v>0</v>
      </c>
      <c r="AA1774" s="31">
        <v>1484.38950457244</v>
      </c>
    </row>
    <row r="1775" spans="1:27" s="23" customFormat="1" ht="15">
      <c r="A1775" s="29" t="s">
        <v>161</v>
      </c>
      <c r="B1775" s="29">
        <v>2027</v>
      </c>
      <c r="C1775" s="29" t="s">
        <v>216</v>
      </c>
      <c r="D1775" s="29">
        <v>1986</v>
      </c>
      <c r="E1775" s="29" t="s">
        <v>56</v>
      </c>
      <c r="F1775" s="29">
        <v>360.84436061861101</v>
      </c>
      <c r="G1775" s="29">
        <v>5177.97362873372</v>
      </c>
      <c r="H1775" s="29">
        <v>4538.9681143764701</v>
      </c>
      <c r="I1775" s="29">
        <v>2.9752037474866499E-2</v>
      </c>
      <c r="J1775" s="29">
        <v>3.4035058558476301</v>
      </c>
      <c r="K1775" s="29">
        <v>6.5401190856114786E-5</v>
      </c>
      <c r="L1775" s="29">
        <v>5.3498372392956901E-4</v>
      </c>
      <c r="M1775" s="29">
        <v>9.635040854481284E-4</v>
      </c>
      <c r="N1775" s="29">
        <v>1.07898023675464E-3</v>
      </c>
      <c r="O1775" s="29">
        <v>0.30333075599565401</v>
      </c>
      <c r="P1775" s="29">
        <v>0</v>
      </c>
      <c r="Q1775" s="29">
        <v>9.4639195870644045E-5</v>
      </c>
      <c r="R1775" s="30">
        <v>0</v>
      </c>
      <c r="S1775" s="30">
        <v>0</v>
      </c>
      <c r="T1775" s="31">
        <v>0</v>
      </c>
      <c r="U1775" s="31">
        <v>9.4639195870644045E-5</v>
      </c>
      <c r="V1775" s="31">
        <v>0</v>
      </c>
      <c r="W1775" s="31">
        <v>2.9752037474866499E-2</v>
      </c>
      <c r="X1775" s="31">
        <v>1.07898023675464E-3</v>
      </c>
      <c r="Y1775" s="31">
        <v>9.635040854481284E-4</v>
      </c>
      <c r="Z1775" s="31">
        <v>0</v>
      </c>
      <c r="AA1775" s="31">
        <v>360.84436061861101</v>
      </c>
    </row>
    <row r="1776" spans="1:27" s="23" customFormat="1" ht="15">
      <c r="A1776" s="29" t="s">
        <v>161</v>
      </c>
      <c r="B1776" s="29">
        <v>2027</v>
      </c>
      <c r="C1776" s="29" t="s">
        <v>216</v>
      </c>
      <c r="D1776" s="29">
        <v>1987</v>
      </c>
      <c r="E1776" s="29" t="s">
        <v>55</v>
      </c>
      <c r="F1776" s="29">
        <v>1095.87047393383</v>
      </c>
      <c r="G1776" s="29">
        <v>16091.6465513571</v>
      </c>
      <c r="H1776" s="29">
        <v>16326.8372146079</v>
      </c>
      <c r="I1776" s="29">
        <v>6.9982161224650702E-2</v>
      </c>
      <c r="J1776" s="29">
        <v>19.920843854118001</v>
      </c>
      <c r="K1776" s="29">
        <v>7.2737478437079322E-3</v>
      </c>
      <c r="L1776" s="29">
        <v>2.8237606614255201E-3</v>
      </c>
      <c r="M1776" s="29">
        <v>5.6412879244959963E-3</v>
      </c>
      <c r="N1776" s="29">
        <v>3.4063731461163299E-4</v>
      </c>
      <c r="O1776" s="29">
        <v>2.1027088672861498</v>
      </c>
      <c r="P1776" s="29">
        <v>6.5604516659327873E-4</v>
      </c>
      <c r="Q1776" s="29">
        <v>6.5604516659327873E-4</v>
      </c>
      <c r="R1776" s="30">
        <v>0</v>
      </c>
      <c r="S1776" s="30">
        <v>0</v>
      </c>
      <c r="T1776" s="31">
        <v>6.5604516659327873E-4</v>
      </c>
      <c r="U1776" s="31">
        <v>6.5604516659327873E-4</v>
      </c>
      <c r="V1776" s="31">
        <v>0</v>
      </c>
      <c r="W1776" s="31">
        <v>6.9982161224650702E-2</v>
      </c>
      <c r="X1776" s="31">
        <v>3.4063731461163299E-4</v>
      </c>
      <c r="Y1776" s="31">
        <v>5.6412879244959963E-3</v>
      </c>
      <c r="Z1776" s="31">
        <v>0</v>
      </c>
      <c r="AA1776" s="31">
        <v>1095.87047393383</v>
      </c>
    </row>
    <row r="1777" spans="1:27" s="23" customFormat="1" ht="15">
      <c r="A1777" s="29" t="s">
        <v>161</v>
      </c>
      <c r="B1777" s="29">
        <v>2027</v>
      </c>
      <c r="C1777" s="29" t="s">
        <v>216</v>
      </c>
      <c r="D1777" s="29">
        <v>1987</v>
      </c>
      <c r="E1777" s="29" t="s">
        <v>56</v>
      </c>
      <c r="F1777" s="29">
        <v>201.794390647852</v>
      </c>
      <c r="G1777" s="29">
        <v>2966.1002910942998</v>
      </c>
      <c r="H1777" s="29">
        <v>2538.3195770065499</v>
      </c>
      <c r="I1777" s="29">
        <v>1.7368255171409001E-2</v>
      </c>
      <c r="J1777" s="29">
        <v>1.94629514564211</v>
      </c>
      <c r="K1777" s="29">
        <v>4.6613996543918508E-5</v>
      </c>
      <c r="L1777" s="29">
        <v>3.0593049313921099E-4</v>
      </c>
      <c r="M1777" s="29">
        <v>5.5098251044892986E-4</v>
      </c>
      <c r="N1777" s="29">
        <v>6.8356496614964402E-4</v>
      </c>
      <c r="O1777" s="29">
        <v>0.173459721511559</v>
      </c>
      <c r="P1777" s="29">
        <v>0</v>
      </c>
      <c r="Q1777" s="29">
        <v>5.4119433111606402E-5</v>
      </c>
      <c r="R1777" s="30">
        <v>0</v>
      </c>
      <c r="S1777" s="30">
        <v>0</v>
      </c>
      <c r="T1777" s="31">
        <v>0</v>
      </c>
      <c r="U1777" s="31">
        <v>5.4119433111606402E-5</v>
      </c>
      <c r="V1777" s="31">
        <v>0</v>
      </c>
      <c r="W1777" s="31">
        <v>1.7368255171409001E-2</v>
      </c>
      <c r="X1777" s="31">
        <v>6.8356496614964402E-4</v>
      </c>
      <c r="Y1777" s="31">
        <v>5.5098251044892986E-4</v>
      </c>
      <c r="Z1777" s="31">
        <v>0</v>
      </c>
      <c r="AA1777" s="31">
        <v>201.794390647852</v>
      </c>
    </row>
    <row r="1778" spans="1:27" s="23" customFormat="1" ht="15">
      <c r="A1778" s="29" t="s">
        <v>161</v>
      </c>
      <c r="B1778" s="29">
        <v>2027</v>
      </c>
      <c r="C1778" s="29" t="s">
        <v>216</v>
      </c>
      <c r="D1778" s="29">
        <v>1988</v>
      </c>
      <c r="E1778" s="29" t="s">
        <v>55</v>
      </c>
      <c r="F1778" s="29">
        <v>1462.28511565745</v>
      </c>
      <c r="G1778" s="29">
        <v>22027.4694940466</v>
      </c>
      <c r="H1778" s="29">
        <v>21785.869418473801</v>
      </c>
      <c r="I1778" s="29">
        <v>5.6882128481041197E-2</v>
      </c>
      <c r="J1778" s="29">
        <v>25.541427400185999</v>
      </c>
      <c r="K1778" s="29">
        <v>3.144993755997332E-3</v>
      </c>
      <c r="L1778" s="29">
        <v>2.6890296402972301E-3</v>
      </c>
      <c r="M1778" s="29">
        <v>7.2309408146203815E-3</v>
      </c>
      <c r="N1778" s="29">
        <v>4.4277867578670303E-4</v>
      </c>
      <c r="O1778" s="29">
        <v>2.69597946105152</v>
      </c>
      <c r="P1778" s="29">
        <v>8.411455918480742E-4</v>
      </c>
      <c r="Q1778" s="29">
        <v>8.411455918480742E-4</v>
      </c>
      <c r="R1778" s="30">
        <v>0</v>
      </c>
      <c r="S1778" s="30">
        <v>0</v>
      </c>
      <c r="T1778" s="31">
        <v>8.411455918480742E-4</v>
      </c>
      <c r="U1778" s="31">
        <v>8.411455918480742E-4</v>
      </c>
      <c r="V1778" s="31">
        <v>0</v>
      </c>
      <c r="W1778" s="31">
        <v>5.6882128481041197E-2</v>
      </c>
      <c r="X1778" s="31">
        <v>4.4277867578670303E-4</v>
      </c>
      <c r="Y1778" s="31">
        <v>7.2309408146203815E-3</v>
      </c>
      <c r="Z1778" s="31">
        <v>0</v>
      </c>
      <c r="AA1778" s="31">
        <v>1462.28511565745</v>
      </c>
    </row>
    <row r="1779" spans="1:27" s="23" customFormat="1" ht="15">
      <c r="A1779" s="29" t="s">
        <v>161</v>
      </c>
      <c r="B1779" s="29">
        <v>2027</v>
      </c>
      <c r="C1779" s="29" t="s">
        <v>216</v>
      </c>
      <c r="D1779" s="29">
        <v>1988</v>
      </c>
      <c r="E1779" s="29" t="s">
        <v>56</v>
      </c>
      <c r="F1779" s="29">
        <v>207.690125388561</v>
      </c>
      <c r="G1779" s="29">
        <v>3120.7331249511999</v>
      </c>
      <c r="H1779" s="29">
        <v>2612.48050321036</v>
      </c>
      <c r="I1779" s="29">
        <v>1.8321736122947199E-2</v>
      </c>
      <c r="J1779" s="29">
        <v>2.0408455854450498</v>
      </c>
      <c r="K1779" s="29">
        <v>4.8757769054793251E-5</v>
      </c>
      <c r="L1779" s="29">
        <v>3.20792505583834E-4</v>
      </c>
      <c r="M1779" s="29">
        <v>5.7774904290413393E-4</v>
      </c>
      <c r="N1779" s="29">
        <v>7.1500045215572403E-4</v>
      </c>
      <c r="O1779" s="29">
        <v>0.18188634323629399</v>
      </c>
      <c r="P1779" s="29">
        <v>0</v>
      </c>
      <c r="Q1779" s="29">
        <v>5.6748539089723727E-5</v>
      </c>
      <c r="R1779" s="30">
        <v>0</v>
      </c>
      <c r="S1779" s="30">
        <v>0</v>
      </c>
      <c r="T1779" s="31">
        <v>0</v>
      </c>
      <c r="U1779" s="31">
        <v>5.6748539089723727E-5</v>
      </c>
      <c r="V1779" s="31">
        <v>0</v>
      </c>
      <c r="W1779" s="31">
        <v>1.8321736122947199E-2</v>
      </c>
      <c r="X1779" s="31">
        <v>7.1500045215572403E-4</v>
      </c>
      <c r="Y1779" s="31">
        <v>5.7774904290413393E-4</v>
      </c>
      <c r="Z1779" s="31">
        <v>0</v>
      </c>
      <c r="AA1779" s="31">
        <v>207.690125388561</v>
      </c>
    </row>
    <row r="1780" spans="1:27" s="23" customFormat="1" ht="15">
      <c r="A1780" s="29" t="s">
        <v>161</v>
      </c>
      <c r="B1780" s="29">
        <v>2027</v>
      </c>
      <c r="C1780" s="29" t="s">
        <v>216</v>
      </c>
      <c r="D1780" s="29">
        <v>1989</v>
      </c>
      <c r="E1780" s="29" t="s">
        <v>55</v>
      </c>
      <c r="F1780" s="29">
        <v>2225.8331609095399</v>
      </c>
      <c r="G1780" s="29">
        <v>34351.460120416697</v>
      </c>
      <c r="H1780" s="29">
        <v>33161.597606142401</v>
      </c>
      <c r="I1780" s="29">
        <v>8.8007176516313707E-2</v>
      </c>
      <c r="J1780" s="29">
        <v>39.716859317803099</v>
      </c>
      <c r="K1780" s="29">
        <v>4.8321870134273573E-3</v>
      </c>
      <c r="L1780" s="29">
        <v>4.1703179477654301E-3</v>
      </c>
      <c r="M1780" s="29">
        <v>1.1244076258797543E-2</v>
      </c>
      <c r="N1780" s="29">
        <v>6.8450599965675101E-4</v>
      </c>
      <c r="O1780" s="29">
        <v>4.1922416981867796</v>
      </c>
      <c r="P1780" s="29">
        <v>1.3079794098342752E-3</v>
      </c>
      <c r="Q1780" s="29">
        <v>1.3079794098342752E-3</v>
      </c>
      <c r="R1780" s="30">
        <v>0</v>
      </c>
      <c r="S1780" s="30">
        <v>0</v>
      </c>
      <c r="T1780" s="31">
        <v>1.3079794098342752E-3</v>
      </c>
      <c r="U1780" s="31">
        <v>1.3079794098342752E-3</v>
      </c>
      <c r="V1780" s="31">
        <v>0</v>
      </c>
      <c r="W1780" s="31">
        <v>8.8007176516313707E-2</v>
      </c>
      <c r="X1780" s="31">
        <v>6.8450599965675101E-4</v>
      </c>
      <c r="Y1780" s="31">
        <v>1.1244076258797543E-2</v>
      </c>
      <c r="Z1780" s="31">
        <v>0</v>
      </c>
      <c r="AA1780" s="31">
        <v>2225.8331609095399</v>
      </c>
    </row>
    <row r="1781" spans="1:27" s="23" customFormat="1" ht="15">
      <c r="A1781" s="29" t="s">
        <v>161</v>
      </c>
      <c r="B1781" s="29">
        <v>2027</v>
      </c>
      <c r="C1781" s="29" t="s">
        <v>216</v>
      </c>
      <c r="D1781" s="29">
        <v>1989</v>
      </c>
      <c r="E1781" s="29" t="s">
        <v>56</v>
      </c>
      <c r="F1781" s="29">
        <v>408.47335316427598</v>
      </c>
      <c r="G1781" s="29">
        <v>6297.6521688310304</v>
      </c>
      <c r="H1781" s="29">
        <v>5138.0809233283198</v>
      </c>
      <c r="I1781" s="29">
        <v>3.6951641577623699E-2</v>
      </c>
      <c r="J1781" s="29">
        <v>4.1217369483360899</v>
      </c>
      <c r="K1781" s="29">
        <v>9.8595183582946317E-5</v>
      </c>
      <c r="L1781" s="29">
        <v>6.4787964971189298E-4</v>
      </c>
      <c r="M1781" s="29">
        <v>1.1668347987653506E-3</v>
      </c>
      <c r="N1781" s="29">
        <v>1.4458277843214899E-3</v>
      </c>
      <c r="O1781" s="29">
        <v>0.36734168751492702</v>
      </c>
      <c r="P1781" s="29">
        <v>0</v>
      </c>
      <c r="Q1781" s="29">
        <v>1.1461060650465722E-4</v>
      </c>
      <c r="R1781" s="30">
        <v>0</v>
      </c>
      <c r="S1781" s="30">
        <v>0</v>
      </c>
      <c r="T1781" s="31">
        <v>0</v>
      </c>
      <c r="U1781" s="31">
        <v>1.1461060650465722E-4</v>
      </c>
      <c r="V1781" s="31">
        <v>0</v>
      </c>
      <c r="W1781" s="31">
        <v>3.6951641577623699E-2</v>
      </c>
      <c r="X1781" s="31">
        <v>1.4458277843214899E-3</v>
      </c>
      <c r="Y1781" s="31">
        <v>1.1668347987653506E-3</v>
      </c>
      <c r="Z1781" s="31">
        <v>0</v>
      </c>
      <c r="AA1781" s="31">
        <v>408.47335316427598</v>
      </c>
    </row>
    <row r="1782" spans="1:27" s="23" customFormat="1" ht="15">
      <c r="A1782" s="29" t="s">
        <v>161</v>
      </c>
      <c r="B1782" s="29">
        <v>2027</v>
      </c>
      <c r="C1782" s="29" t="s">
        <v>216</v>
      </c>
      <c r="D1782" s="29">
        <v>1990</v>
      </c>
      <c r="E1782" s="29" t="s">
        <v>55</v>
      </c>
      <c r="F1782" s="29">
        <v>1945.78543002073</v>
      </c>
      <c r="G1782" s="29">
        <v>30750.304863617599</v>
      </c>
      <c r="H1782" s="29">
        <v>28989.303687018099</v>
      </c>
      <c r="I1782" s="29">
        <v>7.8104955393270503E-2</v>
      </c>
      <c r="J1782" s="29">
        <v>35.621225243319401</v>
      </c>
      <c r="K1782" s="29">
        <v>4.3070674745155409E-3</v>
      </c>
      <c r="L1782" s="29">
        <v>3.71080870225984E-3</v>
      </c>
      <c r="M1782" s="29">
        <v>1.0084562254840362E-2</v>
      </c>
      <c r="N1782" s="29">
        <v>6.1446106473109999E-4</v>
      </c>
      <c r="O1782" s="29">
        <v>3.7599344049495</v>
      </c>
      <c r="P1782" s="29">
        <v>1.1730995343442439E-3</v>
      </c>
      <c r="Q1782" s="29">
        <v>1.1730995343442439E-3</v>
      </c>
      <c r="R1782" s="30">
        <v>0</v>
      </c>
      <c r="S1782" s="30">
        <v>0</v>
      </c>
      <c r="T1782" s="31">
        <v>1.1730995343442439E-3</v>
      </c>
      <c r="U1782" s="31">
        <v>1.1730995343442439E-3</v>
      </c>
      <c r="V1782" s="31">
        <v>0</v>
      </c>
      <c r="W1782" s="31">
        <v>7.8104955393270503E-2</v>
      </c>
      <c r="X1782" s="31">
        <v>6.1446106473109999E-4</v>
      </c>
      <c r="Y1782" s="31">
        <v>1.0084562254840362E-2</v>
      </c>
      <c r="Z1782" s="31">
        <v>0</v>
      </c>
      <c r="AA1782" s="31">
        <v>1945.78543002073</v>
      </c>
    </row>
    <row r="1783" spans="1:27" s="23" customFormat="1" ht="15">
      <c r="A1783" s="29" t="s">
        <v>161</v>
      </c>
      <c r="B1783" s="29">
        <v>2027</v>
      </c>
      <c r="C1783" s="29" t="s">
        <v>216</v>
      </c>
      <c r="D1783" s="29">
        <v>1990</v>
      </c>
      <c r="E1783" s="29" t="s">
        <v>56</v>
      </c>
      <c r="F1783" s="29">
        <v>560.000375556167</v>
      </c>
      <c r="G1783" s="29">
        <v>8855.3182696989006</v>
      </c>
      <c r="H1783" s="29">
        <v>7044.10024402413</v>
      </c>
      <c r="I1783" s="29">
        <v>5.1434091443041299E-2</v>
      </c>
      <c r="J1783" s="29">
        <v>5.8298097023132502</v>
      </c>
      <c r="K1783" s="29">
        <v>1.3997374712452118E-4</v>
      </c>
      <c r="L1783" s="29">
        <v>9.1636490032350295E-4</v>
      </c>
      <c r="M1783" s="29">
        <v>1.6503783533231065E-3</v>
      </c>
      <c r="N1783" s="29">
        <v>2.0526054435124901E-3</v>
      </c>
      <c r="O1783" s="29">
        <v>0.51957030756248501</v>
      </c>
      <c r="P1783" s="29">
        <v>0</v>
      </c>
      <c r="Q1783" s="29">
        <v>1.6210593595949533E-4</v>
      </c>
      <c r="R1783" s="30">
        <v>0</v>
      </c>
      <c r="S1783" s="30">
        <v>0</v>
      </c>
      <c r="T1783" s="31">
        <v>0</v>
      </c>
      <c r="U1783" s="31">
        <v>1.6210593595949533E-4</v>
      </c>
      <c r="V1783" s="31">
        <v>0</v>
      </c>
      <c r="W1783" s="31">
        <v>5.1434091443041299E-2</v>
      </c>
      <c r="X1783" s="31">
        <v>2.0526054435124901E-3</v>
      </c>
      <c r="Y1783" s="31">
        <v>1.6503783533231065E-3</v>
      </c>
      <c r="Z1783" s="31">
        <v>0</v>
      </c>
      <c r="AA1783" s="31">
        <v>560.000375556167</v>
      </c>
    </row>
    <row r="1784" spans="1:27" s="23" customFormat="1" ht="15">
      <c r="A1784" s="29" t="s">
        <v>161</v>
      </c>
      <c r="B1784" s="29">
        <v>2027</v>
      </c>
      <c r="C1784" s="29" t="s">
        <v>216</v>
      </c>
      <c r="D1784" s="29">
        <v>1991</v>
      </c>
      <c r="E1784" s="29" t="s">
        <v>55</v>
      </c>
      <c r="F1784" s="29">
        <v>1418.6052113993101</v>
      </c>
      <c r="G1784" s="29">
        <v>22899.846543414798</v>
      </c>
      <c r="H1784" s="29">
        <v>21135.1039280847</v>
      </c>
      <c r="I1784" s="29">
        <v>8.59009279267125E-2</v>
      </c>
      <c r="J1784" s="29">
        <v>26.684539193452501</v>
      </c>
      <c r="K1784" s="29">
        <v>3.8892388278753977E-3</v>
      </c>
      <c r="L1784" s="29">
        <v>3.6260664382098099E-3</v>
      </c>
      <c r="M1784" s="29">
        <v>7.5549650156510459E-3</v>
      </c>
      <c r="N1784" s="29">
        <v>2.3981884007259299E-4</v>
      </c>
      <c r="O1784" s="29">
        <v>2.8166385717600302</v>
      </c>
      <c r="P1784" s="29">
        <v>8.7879123438912939E-4</v>
      </c>
      <c r="Q1784" s="29">
        <v>8.7879123438912939E-4</v>
      </c>
      <c r="R1784" s="30">
        <v>0</v>
      </c>
      <c r="S1784" s="30">
        <v>0</v>
      </c>
      <c r="T1784" s="31">
        <v>8.7879123438912939E-4</v>
      </c>
      <c r="U1784" s="31">
        <v>8.7879123438912939E-4</v>
      </c>
      <c r="V1784" s="31">
        <v>0</v>
      </c>
      <c r="W1784" s="31">
        <v>8.59009279267125E-2</v>
      </c>
      <c r="X1784" s="31">
        <v>2.3981884007259299E-4</v>
      </c>
      <c r="Y1784" s="31">
        <v>7.5549650156510459E-3</v>
      </c>
      <c r="Z1784" s="31">
        <v>0</v>
      </c>
      <c r="AA1784" s="31">
        <v>1418.6052113993101</v>
      </c>
    </row>
    <row r="1785" spans="1:27" s="23" customFormat="1" ht="15">
      <c r="A1785" s="29" t="s">
        <v>161</v>
      </c>
      <c r="B1785" s="29">
        <v>2027</v>
      </c>
      <c r="C1785" s="29" t="s">
        <v>216</v>
      </c>
      <c r="D1785" s="29">
        <v>1991</v>
      </c>
      <c r="E1785" s="29" t="s">
        <v>56</v>
      </c>
      <c r="F1785" s="29">
        <v>570.27528112034599</v>
      </c>
      <c r="G1785" s="29">
        <v>9261.5135624666891</v>
      </c>
      <c r="H1785" s="29">
        <v>7173.3456301902997</v>
      </c>
      <c r="I1785" s="29">
        <v>9.3802310657725901E-2</v>
      </c>
      <c r="J1785" s="29">
        <v>6.0893751334700097</v>
      </c>
      <c r="K1785" s="29">
        <v>1.8684384096666039E-4</v>
      </c>
      <c r="L1785" s="29">
        <v>9.5716497143989103E-4</v>
      </c>
      <c r="M1785" s="29">
        <v>1.7238710137245396E-3</v>
      </c>
      <c r="N1785" s="29">
        <v>5.8801650655337999E-4</v>
      </c>
      <c r="O1785" s="29">
        <v>0.54270356538481102</v>
      </c>
      <c r="P1785" s="29">
        <v>0</v>
      </c>
      <c r="Q1785" s="29">
        <v>1.6932351240006105E-4</v>
      </c>
      <c r="R1785" s="30">
        <v>0</v>
      </c>
      <c r="S1785" s="30">
        <v>0</v>
      </c>
      <c r="T1785" s="31">
        <v>0</v>
      </c>
      <c r="U1785" s="31">
        <v>1.6932351240006105E-4</v>
      </c>
      <c r="V1785" s="31">
        <v>0</v>
      </c>
      <c r="W1785" s="31">
        <v>9.3802310657725901E-2</v>
      </c>
      <c r="X1785" s="31">
        <v>5.8801650655337999E-4</v>
      </c>
      <c r="Y1785" s="31">
        <v>1.7238710137245396E-3</v>
      </c>
      <c r="Z1785" s="31">
        <v>0</v>
      </c>
      <c r="AA1785" s="31">
        <v>570.27528112034599</v>
      </c>
    </row>
    <row r="1786" spans="1:27" s="23" customFormat="1" ht="15">
      <c r="A1786" s="29" t="s">
        <v>161</v>
      </c>
      <c r="B1786" s="29">
        <v>2027</v>
      </c>
      <c r="C1786" s="29" t="s">
        <v>216</v>
      </c>
      <c r="D1786" s="29">
        <v>1992</v>
      </c>
      <c r="E1786" s="29" t="s">
        <v>55</v>
      </c>
      <c r="F1786" s="29">
        <v>1397.5493614678601</v>
      </c>
      <c r="G1786" s="29">
        <v>23069.174799891302</v>
      </c>
      <c r="H1786" s="29">
        <v>20821.403137322599</v>
      </c>
      <c r="I1786" s="29">
        <v>8.6453450841997098E-2</v>
      </c>
      <c r="J1786" s="29">
        <v>26.851460462772501</v>
      </c>
      <c r="K1786" s="29">
        <v>3.8808785028765138E-3</v>
      </c>
      <c r="L1786" s="29">
        <v>3.6504013661999798E-3</v>
      </c>
      <c r="M1786" s="29">
        <v>7.602215220303069E-3</v>
      </c>
      <c r="N1786" s="29">
        <v>2.41052058838452E-4</v>
      </c>
      <c r="O1786" s="29">
        <v>2.8342576463187199</v>
      </c>
      <c r="P1786" s="29">
        <v>8.8428838565144058E-4</v>
      </c>
      <c r="Q1786" s="29">
        <v>8.8428838565144058E-4</v>
      </c>
      <c r="R1786" s="30">
        <v>0</v>
      </c>
      <c r="S1786" s="30">
        <v>0</v>
      </c>
      <c r="T1786" s="31">
        <v>8.8428838565144058E-4</v>
      </c>
      <c r="U1786" s="31">
        <v>8.8428838565144058E-4</v>
      </c>
      <c r="V1786" s="31">
        <v>0</v>
      </c>
      <c r="W1786" s="31">
        <v>8.6453450841997098E-2</v>
      </c>
      <c r="X1786" s="31">
        <v>2.41052058838452E-4</v>
      </c>
      <c r="Y1786" s="31">
        <v>7.602215220303069E-3</v>
      </c>
      <c r="Z1786" s="31">
        <v>0</v>
      </c>
      <c r="AA1786" s="31">
        <v>1397.5493614678601</v>
      </c>
    </row>
    <row r="1787" spans="1:27" s="23" customFormat="1" ht="15">
      <c r="A1787" s="29" t="s">
        <v>161</v>
      </c>
      <c r="B1787" s="29">
        <v>2027</v>
      </c>
      <c r="C1787" s="29" t="s">
        <v>216</v>
      </c>
      <c r="D1787" s="29">
        <v>1992</v>
      </c>
      <c r="E1787" s="29" t="s">
        <v>56</v>
      </c>
      <c r="F1787" s="29">
        <v>635.15447210654702</v>
      </c>
      <c r="G1787" s="29">
        <v>10562.680068591601</v>
      </c>
      <c r="H1787" s="29">
        <v>7989.4442347744598</v>
      </c>
      <c r="I1787" s="29">
        <v>0.10676279598122999</v>
      </c>
      <c r="J1787" s="29">
        <v>6.9514223829812396</v>
      </c>
      <c r="K1787" s="29">
        <v>2.1349994031810896E-4</v>
      </c>
      <c r="L1787" s="29">
        <v>1.09266679434829E-3</v>
      </c>
      <c r="M1787" s="29">
        <v>1.9679122474046957E-3</v>
      </c>
      <c r="N1787" s="29">
        <v>6.7138826373694296E-4</v>
      </c>
      <c r="O1787" s="29">
        <v>0.61953182864428302</v>
      </c>
      <c r="P1787" s="29">
        <v>0</v>
      </c>
      <c r="Q1787" s="29">
        <v>1.9329393053701629E-4</v>
      </c>
      <c r="R1787" s="30">
        <v>0</v>
      </c>
      <c r="S1787" s="30">
        <v>0</v>
      </c>
      <c r="T1787" s="31">
        <v>0</v>
      </c>
      <c r="U1787" s="31">
        <v>1.9329393053701629E-4</v>
      </c>
      <c r="V1787" s="31">
        <v>0</v>
      </c>
      <c r="W1787" s="31">
        <v>0.10676279598122999</v>
      </c>
      <c r="X1787" s="31">
        <v>6.7138826373694296E-4</v>
      </c>
      <c r="Y1787" s="31">
        <v>1.9679122474046957E-3</v>
      </c>
      <c r="Z1787" s="31">
        <v>0</v>
      </c>
      <c r="AA1787" s="31">
        <v>635.15447210654702</v>
      </c>
    </row>
    <row r="1788" spans="1:27" s="23" customFormat="1" ht="15">
      <c r="A1788" s="29" t="s">
        <v>161</v>
      </c>
      <c r="B1788" s="29">
        <v>2027</v>
      </c>
      <c r="C1788" s="29" t="s">
        <v>216</v>
      </c>
      <c r="D1788" s="29">
        <v>1993</v>
      </c>
      <c r="E1788" s="29" t="s">
        <v>55</v>
      </c>
      <c r="F1788" s="29">
        <v>1415.3522935124299</v>
      </c>
      <c r="G1788" s="29">
        <v>23965.189683675999</v>
      </c>
      <c r="H1788" s="29">
        <v>21086.6402984179</v>
      </c>
      <c r="I1788" s="29">
        <v>8.9309441403447695E-2</v>
      </c>
      <c r="J1788" s="29">
        <v>27.8163494080387</v>
      </c>
      <c r="K1788" s="29">
        <v>3.9796610562433101E-3</v>
      </c>
      <c r="L1788" s="29">
        <v>3.7773267555913899E-3</v>
      </c>
      <c r="M1788" s="29">
        <v>7.8753829317445376E-3</v>
      </c>
      <c r="N1788" s="29">
        <v>2.48631361855071E-4</v>
      </c>
      <c r="O1788" s="29">
        <v>2.9361047646444001</v>
      </c>
      <c r="P1788" s="29">
        <v>9.1606468656905277E-4</v>
      </c>
      <c r="Q1788" s="29">
        <v>9.1606468656905277E-4</v>
      </c>
      <c r="R1788" s="30">
        <v>0</v>
      </c>
      <c r="S1788" s="30">
        <v>0</v>
      </c>
      <c r="T1788" s="31">
        <v>9.1606468656905277E-4</v>
      </c>
      <c r="U1788" s="31">
        <v>9.1606468656905277E-4</v>
      </c>
      <c r="V1788" s="31">
        <v>0</v>
      </c>
      <c r="W1788" s="31">
        <v>8.9309441403447695E-2</v>
      </c>
      <c r="X1788" s="31">
        <v>2.48631361855071E-4</v>
      </c>
      <c r="Y1788" s="31">
        <v>7.8753829317445376E-3</v>
      </c>
      <c r="Z1788" s="31">
        <v>0</v>
      </c>
      <c r="AA1788" s="31">
        <v>1415.3522935124299</v>
      </c>
    </row>
    <row r="1789" spans="1:27" s="23" customFormat="1" ht="15">
      <c r="A1789" s="29" t="s">
        <v>161</v>
      </c>
      <c r="B1789" s="29">
        <v>2027</v>
      </c>
      <c r="C1789" s="29" t="s">
        <v>216</v>
      </c>
      <c r="D1789" s="29">
        <v>1993</v>
      </c>
      <c r="E1789" s="29" t="s">
        <v>56</v>
      </c>
      <c r="F1789" s="29">
        <v>896.66480731111801</v>
      </c>
      <c r="G1789" s="29">
        <v>15293.0174719468</v>
      </c>
      <c r="H1789" s="29">
        <v>11278.915271646199</v>
      </c>
      <c r="I1789" s="29">
        <v>0.154836434725862</v>
      </c>
      <c r="J1789" s="29">
        <v>10.0480700840256</v>
      </c>
      <c r="K1789" s="29">
        <v>3.0830076909606403E-4</v>
      </c>
      <c r="L1789" s="29">
        <v>1.5794166895941901E-3</v>
      </c>
      <c r="M1789" s="29">
        <v>2.8445573420595319E-3</v>
      </c>
      <c r="N1789" s="29">
        <v>9.6886162309755403E-4</v>
      </c>
      <c r="O1789" s="29">
        <v>0.89551445596844603</v>
      </c>
      <c r="P1789" s="29">
        <v>0</v>
      </c>
      <c r="Q1789" s="29">
        <v>2.7940051026215514E-4</v>
      </c>
      <c r="R1789" s="30">
        <v>0</v>
      </c>
      <c r="S1789" s="30">
        <v>0</v>
      </c>
      <c r="T1789" s="31">
        <v>0</v>
      </c>
      <c r="U1789" s="31">
        <v>2.7940051026215514E-4</v>
      </c>
      <c r="V1789" s="31">
        <v>0</v>
      </c>
      <c r="W1789" s="31">
        <v>0.154836434725862</v>
      </c>
      <c r="X1789" s="31">
        <v>9.6886162309755403E-4</v>
      </c>
      <c r="Y1789" s="31">
        <v>2.8445573420595319E-3</v>
      </c>
      <c r="Z1789" s="31">
        <v>0</v>
      </c>
      <c r="AA1789" s="31">
        <v>896.66480731111801</v>
      </c>
    </row>
    <row r="1790" spans="1:27" s="23" customFormat="1" ht="15">
      <c r="A1790" s="29" t="s">
        <v>161</v>
      </c>
      <c r="B1790" s="29">
        <v>2027</v>
      </c>
      <c r="C1790" s="29" t="s">
        <v>216</v>
      </c>
      <c r="D1790" s="29">
        <v>1994</v>
      </c>
      <c r="E1790" s="29" t="s">
        <v>55</v>
      </c>
      <c r="F1790" s="29">
        <v>1696.69401190349</v>
      </c>
      <c r="G1790" s="29">
        <v>29409.054288585001</v>
      </c>
      <c r="H1790" s="29">
        <v>25278.212703284298</v>
      </c>
      <c r="I1790" s="29">
        <v>0.109139440503373</v>
      </c>
      <c r="J1790" s="29">
        <v>34.0894264341227</v>
      </c>
      <c r="K1790" s="29">
        <v>4.8387398368268959E-3</v>
      </c>
      <c r="L1790" s="29">
        <v>4.6218559059256299E-3</v>
      </c>
      <c r="M1790" s="29">
        <v>9.6514076350188074E-3</v>
      </c>
      <c r="N1790" s="29">
        <v>3.0419666477265003E-4</v>
      </c>
      <c r="O1790" s="29">
        <v>3.5982481349007398</v>
      </c>
      <c r="P1790" s="29">
        <v>1.1226534180890308E-3</v>
      </c>
      <c r="Q1790" s="29">
        <v>1.1226534180890308E-3</v>
      </c>
      <c r="R1790" s="30">
        <v>0</v>
      </c>
      <c r="S1790" s="30">
        <v>0</v>
      </c>
      <c r="T1790" s="31">
        <v>1.1226534180890308E-3</v>
      </c>
      <c r="U1790" s="31">
        <v>1.1226534180890308E-3</v>
      </c>
      <c r="V1790" s="31">
        <v>0</v>
      </c>
      <c r="W1790" s="31">
        <v>0.109139440503373</v>
      </c>
      <c r="X1790" s="31">
        <v>3.0419666477265003E-4</v>
      </c>
      <c r="Y1790" s="31">
        <v>9.6514076350188074E-3</v>
      </c>
      <c r="Z1790" s="31">
        <v>0</v>
      </c>
      <c r="AA1790" s="31">
        <v>1696.69401190349</v>
      </c>
    </row>
    <row r="1791" spans="1:27" s="23" customFormat="1" ht="15">
      <c r="A1791" s="29" t="s">
        <v>161</v>
      </c>
      <c r="B1791" s="29">
        <v>2027</v>
      </c>
      <c r="C1791" s="29" t="s">
        <v>216</v>
      </c>
      <c r="D1791" s="29">
        <v>1994</v>
      </c>
      <c r="E1791" s="29" t="s">
        <v>56</v>
      </c>
      <c r="F1791" s="29">
        <v>945.17353505533504</v>
      </c>
      <c r="G1791" s="29">
        <v>16510.231151197899</v>
      </c>
      <c r="H1791" s="29">
        <v>11889.094042688999</v>
      </c>
      <c r="I1791" s="29">
        <v>0.16752379248427901</v>
      </c>
      <c r="J1791" s="29">
        <v>10.8291168795991</v>
      </c>
      <c r="K1791" s="29">
        <v>3.3116467275635855E-4</v>
      </c>
      <c r="L1791" s="29">
        <v>1.70218636914132E-3</v>
      </c>
      <c r="M1791" s="29">
        <v>3.0656673908590246E-3</v>
      </c>
      <c r="N1791" s="29">
        <v>1.0293029233826999E-3</v>
      </c>
      <c r="O1791" s="29">
        <v>0.96512371330592095</v>
      </c>
      <c r="P1791" s="29">
        <v>0</v>
      </c>
      <c r="Q1791" s="29">
        <v>3.0111859855144735E-4</v>
      </c>
      <c r="R1791" s="30">
        <v>0</v>
      </c>
      <c r="S1791" s="30">
        <v>0</v>
      </c>
      <c r="T1791" s="31">
        <v>0</v>
      </c>
      <c r="U1791" s="31">
        <v>3.0111859855144735E-4</v>
      </c>
      <c r="V1791" s="31">
        <v>0</v>
      </c>
      <c r="W1791" s="31">
        <v>0.16752379248427901</v>
      </c>
      <c r="X1791" s="31">
        <v>1.0293029233826999E-3</v>
      </c>
      <c r="Y1791" s="31">
        <v>3.0656673908590246E-3</v>
      </c>
      <c r="Z1791" s="31">
        <v>0</v>
      </c>
      <c r="AA1791" s="31">
        <v>945.17353505533504</v>
      </c>
    </row>
    <row r="1792" spans="1:27" s="23" customFormat="1" ht="15">
      <c r="A1792" s="29" t="s">
        <v>161</v>
      </c>
      <c r="B1792" s="29">
        <v>2027</v>
      </c>
      <c r="C1792" s="29" t="s">
        <v>216</v>
      </c>
      <c r="D1792" s="29">
        <v>1995</v>
      </c>
      <c r="E1792" s="29" t="s">
        <v>55</v>
      </c>
      <c r="F1792" s="29">
        <v>2567.14726550773</v>
      </c>
      <c r="G1792" s="29">
        <v>45440.362129641799</v>
      </c>
      <c r="H1792" s="29">
        <v>38246.669206639599</v>
      </c>
      <c r="I1792" s="29">
        <v>0.107417190730881</v>
      </c>
      <c r="J1792" s="29">
        <v>51.941360540443902</v>
      </c>
      <c r="K1792" s="29">
        <v>5.2213176833549955E-3</v>
      </c>
      <c r="L1792" s="29">
        <v>5.2151280311343098E-3</v>
      </c>
      <c r="M1792" s="29">
        <v>1.4704525976053089E-2</v>
      </c>
      <c r="N1792" s="29">
        <v>3.0775885879646801E-4</v>
      </c>
      <c r="O1792" s="29">
        <v>5.48257695241767</v>
      </c>
      <c r="P1792" s="29">
        <v>1.7105640091543129E-3</v>
      </c>
      <c r="Q1792" s="29">
        <v>1.7105640091543129E-3</v>
      </c>
      <c r="R1792" s="30">
        <v>0</v>
      </c>
      <c r="S1792" s="30">
        <v>0</v>
      </c>
      <c r="T1792" s="31">
        <v>1.7105640091543129E-3</v>
      </c>
      <c r="U1792" s="31">
        <v>1.7105640091543129E-3</v>
      </c>
      <c r="V1792" s="31">
        <v>0</v>
      </c>
      <c r="W1792" s="31">
        <v>0.107417190730881</v>
      </c>
      <c r="X1792" s="31">
        <v>3.0775885879646801E-4</v>
      </c>
      <c r="Y1792" s="31">
        <v>1.4704525976053089E-2</v>
      </c>
      <c r="Z1792" s="31">
        <v>0</v>
      </c>
      <c r="AA1792" s="31">
        <v>2567.14726550773</v>
      </c>
    </row>
    <row r="1793" spans="1:27" s="23" customFormat="1" ht="15">
      <c r="A1793" s="29" t="s">
        <v>161</v>
      </c>
      <c r="B1793" s="29">
        <v>2027</v>
      </c>
      <c r="C1793" s="29" t="s">
        <v>216</v>
      </c>
      <c r="D1793" s="29">
        <v>1995</v>
      </c>
      <c r="E1793" s="29" t="s">
        <v>56</v>
      </c>
      <c r="F1793" s="29">
        <v>1672.4602497815099</v>
      </c>
      <c r="G1793" s="29">
        <v>29864.250179176899</v>
      </c>
      <c r="H1793" s="29">
        <v>21037.445987257201</v>
      </c>
      <c r="I1793" s="29">
        <v>0.30542274023442501</v>
      </c>
      <c r="J1793" s="29">
        <v>19.474194088524101</v>
      </c>
      <c r="K1793" s="29">
        <v>5.9325679133181259E-4</v>
      </c>
      <c r="L1793" s="29">
        <v>3.06107211659583E-3</v>
      </c>
      <c r="M1793" s="29">
        <v>5.5130437179692401E-3</v>
      </c>
      <c r="N1793" s="29">
        <v>1.8437349371481001E-3</v>
      </c>
      <c r="O1793" s="29">
        <v>1.73559919255874</v>
      </c>
      <c r="P1793" s="29">
        <v>0</v>
      </c>
      <c r="Q1793" s="29">
        <v>5.4150694807832687E-4</v>
      </c>
      <c r="R1793" s="30">
        <v>0</v>
      </c>
      <c r="S1793" s="30">
        <v>0</v>
      </c>
      <c r="T1793" s="31">
        <v>0</v>
      </c>
      <c r="U1793" s="31">
        <v>5.4150694807832687E-4</v>
      </c>
      <c r="V1793" s="31">
        <v>0</v>
      </c>
      <c r="W1793" s="31">
        <v>0.30542274023442501</v>
      </c>
      <c r="X1793" s="31">
        <v>1.8437349371481001E-3</v>
      </c>
      <c r="Y1793" s="31">
        <v>5.5130437179692401E-3</v>
      </c>
      <c r="Z1793" s="31">
        <v>0</v>
      </c>
      <c r="AA1793" s="31">
        <v>1672.4602497815099</v>
      </c>
    </row>
    <row r="1794" spans="1:27" s="23" customFormat="1" ht="15">
      <c r="A1794" s="29" t="s">
        <v>161</v>
      </c>
      <c r="B1794" s="29">
        <v>2027</v>
      </c>
      <c r="C1794" s="29" t="s">
        <v>216</v>
      </c>
      <c r="D1794" s="29">
        <v>1996</v>
      </c>
      <c r="E1794" s="29" t="s">
        <v>55</v>
      </c>
      <c r="F1794" s="29">
        <v>2780.75186534055</v>
      </c>
      <c r="G1794" s="29">
        <v>50398.879167704799</v>
      </c>
      <c r="H1794" s="29">
        <v>41429.059473294903</v>
      </c>
      <c r="I1794" s="29">
        <v>5.1768419613683003E-2</v>
      </c>
      <c r="J1794" s="29">
        <v>56.9520943996908</v>
      </c>
      <c r="K1794" s="29">
        <v>3.0654892483845493E-3</v>
      </c>
      <c r="L1794" s="29">
        <v>3.2356591540635199E-3</v>
      </c>
      <c r="M1794" s="29">
        <v>1.6121602244372656E-2</v>
      </c>
      <c r="N1794" s="29">
        <v>1.6302982144391099E-4</v>
      </c>
      <c r="O1794" s="29">
        <v>6.0114759586347803</v>
      </c>
      <c r="P1794" s="29">
        <v>1.8755804990940514E-3</v>
      </c>
      <c r="Q1794" s="29">
        <v>1.8755804990940514E-3</v>
      </c>
      <c r="R1794" s="30">
        <v>0</v>
      </c>
      <c r="S1794" s="30">
        <v>0</v>
      </c>
      <c r="T1794" s="31">
        <v>1.8755804990940514E-3</v>
      </c>
      <c r="U1794" s="31">
        <v>1.8755804990940514E-3</v>
      </c>
      <c r="V1794" s="31">
        <v>0</v>
      </c>
      <c r="W1794" s="31">
        <v>5.1768419613683003E-2</v>
      </c>
      <c r="X1794" s="31">
        <v>1.6302982144391099E-4</v>
      </c>
      <c r="Y1794" s="31">
        <v>1.6121602244372656E-2</v>
      </c>
      <c r="Z1794" s="31">
        <v>0</v>
      </c>
      <c r="AA1794" s="31">
        <v>2780.75186534055</v>
      </c>
    </row>
    <row r="1795" spans="1:27" s="23" customFormat="1" ht="15">
      <c r="A1795" s="29" t="s">
        <v>161</v>
      </c>
      <c r="B1795" s="29">
        <v>2027</v>
      </c>
      <c r="C1795" s="29" t="s">
        <v>216</v>
      </c>
      <c r="D1795" s="29">
        <v>1996</v>
      </c>
      <c r="E1795" s="29" t="s">
        <v>56</v>
      </c>
      <c r="F1795" s="29">
        <v>1926.02140204281</v>
      </c>
      <c r="G1795" s="29">
        <v>35260.282376686802</v>
      </c>
      <c r="H1795" s="29">
        <v>24226.926302774798</v>
      </c>
      <c r="I1795" s="29">
        <v>0.35961336470840899</v>
      </c>
      <c r="J1795" s="29">
        <v>23.023788621859499</v>
      </c>
      <c r="K1795" s="29">
        <v>7.021656427386025E-4</v>
      </c>
      <c r="L1795" s="29">
        <v>3.6190189462218599E-3</v>
      </c>
      <c r="M1795" s="29">
        <v>6.5179158079660396E-3</v>
      </c>
      <c r="N1795" s="29">
        <v>2.1817287375669701E-3</v>
      </c>
      <c r="O1795" s="29">
        <v>2.05194981420517</v>
      </c>
      <c r="P1795" s="29">
        <v>0</v>
      </c>
      <c r="Q1795" s="29">
        <v>6.4020834203201292E-4</v>
      </c>
      <c r="R1795" s="30">
        <v>0</v>
      </c>
      <c r="S1795" s="30">
        <v>0</v>
      </c>
      <c r="T1795" s="31">
        <v>0</v>
      </c>
      <c r="U1795" s="31">
        <v>6.4020834203201292E-4</v>
      </c>
      <c r="V1795" s="31">
        <v>0</v>
      </c>
      <c r="W1795" s="31">
        <v>0.35961336470840899</v>
      </c>
      <c r="X1795" s="31">
        <v>2.1817287375669701E-3</v>
      </c>
      <c r="Y1795" s="31">
        <v>6.5179158079660396E-3</v>
      </c>
      <c r="Z1795" s="31">
        <v>0</v>
      </c>
      <c r="AA1795" s="31">
        <v>1926.02140204281</v>
      </c>
    </row>
    <row r="1796" spans="1:27" s="23" customFormat="1" ht="15">
      <c r="A1796" s="29" t="s">
        <v>161</v>
      </c>
      <c r="B1796" s="29">
        <v>2027</v>
      </c>
      <c r="C1796" s="29" t="s">
        <v>216</v>
      </c>
      <c r="D1796" s="29">
        <v>1997</v>
      </c>
      <c r="E1796" s="29" t="s">
        <v>55</v>
      </c>
      <c r="F1796" s="29">
        <v>3237.69649752445</v>
      </c>
      <c r="G1796" s="29">
        <v>59993.5237429919</v>
      </c>
      <c r="H1796" s="29">
        <v>48236.853645333103</v>
      </c>
      <c r="I1796" s="29">
        <v>6.0842947896974399E-2</v>
      </c>
      <c r="J1796" s="29">
        <v>67.606372644210595</v>
      </c>
      <c r="K1796" s="29">
        <v>3.5898272223473153E-3</v>
      </c>
      <c r="L1796" s="29">
        <v>3.81753612541768E-3</v>
      </c>
      <c r="M1796" s="29">
        <v>1.9137520589040936E-2</v>
      </c>
      <c r="N1796" s="29">
        <v>1.9244868216284901E-4</v>
      </c>
      <c r="O1796" s="29">
        <v>7.1360691487297299</v>
      </c>
      <c r="P1796" s="29">
        <v>2.2264535744036754E-3</v>
      </c>
      <c r="Q1796" s="29">
        <v>2.2264535744036754E-3</v>
      </c>
      <c r="R1796" s="30">
        <v>0</v>
      </c>
      <c r="S1796" s="30">
        <v>0</v>
      </c>
      <c r="T1796" s="31">
        <v>2.2264535744036754E-3</v>
      </c>
      <c r="U1796" s="31">
        <v>2.2264535744036754E-3</v>
      </c>
      <c r="V1796" s="31">
        <v>0</v>
      </c>
      <c r="W1796" s="31">
        <v>6.0842947896974399E-2</v>
      </c>
      <c r="X1796" s="31">
        <v>1.9244868216284901E-4</v>
      </c>
      <c r="Y1796" s="31">
        <v>1.9137520589040936E-2</v>
      </c>
      <c r="Z1796" s="31">
        <v>0</v>
      </c>
      <c r="AA1796" s="31">
        <v>3237.69649752445</v>
      </c>
    </row>
    <row r="1797" spans="1:27" s="23" customFormat="1" ht="15">
      <c r="A1797" s="29" t="s">
        <v>161</v>
      </c>
      <c r="B1797" s="29">
        <v>2027</v>
      </c>
      <c r="C1797" s="29" t="s">
        <v>216</v>
      </c>
      <c r="D1797" s="29">
        <v>1997</v>
      </c>
      <c r="E1797" s="29" t="s">
        <v>56</v>
      </c>
      <c r="F1797" s="29">
        <v>3135.2648048139899</v>
      </c>
      <c r="G1797" s="29">
        <v>58829.381894277802</v>
      </c>
      <c r="H1797" s="29">
        <v>39437.687081435601</v>
      </c>
      <c r="I1797" s="29">
        <v>0.59814930701875801</v>
      </c>
      <c r="J1797" s="29">
        <v>38.468521707101999</v>
      </c>
      <c r="K1797" s="29">
        <v>1.1745617941836405E-3</v>
      </c>
      <c r="L1797" s="29">
        <v>6.0467159066501797E-3</v>
      </c>
      <c r="M1797" s="29">
        <v>1.0890240472696528E-2</v>
      </c>
      <c r="N1797" s="29">
        <v>3.64876181369406E-3</v>
      </c>
      <c r="O1797" s="29">
        <v>3.4284312311090299</v>
      </c>
      <c r="P1797" s="29">
        <v>0</v>
      </c>
      <c r="Q1797" s="29">
        <v>1.0696705441060174E-3</v>
      </c>
      <c r="R1797" s="30">
        <v>0</v>
      </c>
      <c r="S1797" s="30">
        <v>0</v>
      </c>
      <c r="T1797" s="31">
        <v>0</v>
      </c>
      <c r="U1797" s="31">
        <v>1.0696705441060174E-3</v>
      </c>
      <c r="V1797" s="31">
        <v>0</v>
      </c>
      <c r="W1797" s="31">
        <v>0.59814930701875801</v>
      </c>
      <c r="X1797" s="31">
        <v>3.64876181369406E-3</v>
      </c>
      <c r="Y1797" s="31">
        <v>1.0890240472696528E-2</v>
      </c>
      <c r="Z1797" s="31">
        <v>0</v>
      </c>
      <c r="AA1797" s="31">
        <v>3135.2648048139899</v>
      </c>
    </row>
    <row r="1798" spans="1:27" s="23" customFormat="1" ht="15">
      <c r="A1798" s="29" t="s">
        <v>161</v>
      </c>
      <c r="B1798" s="29">
        <v>2027</v>
      </c>
      <c r="C1798" s="29" t="s">
        <v>216</v>
      </c>
      <c r="D1798" s="29">
        <v>1998</v>
      </c>
      <c r="E1798" s="29" t="s">
        <v>55</v>
      </c>
      <c r="F1798" s="29">
        <v>2702.8310543881398</v>
      </c>
      <c r="G1798" s="29">
        <v>51200.250147172897</v>
      </c>
      <c r="H1798" s="29">
        <v>40268.155492112302</v>
      </c>
      <c r="I1798" s="29">
        <v>5.1310821296497902E-2</v>
      </c>
      <c r="J1798" s="29">
        <v>57.587896139853399</v>
      </c>
      <c r="K1798" s="29">
        <v>3.003821772292619E-3</v>
      </c>
      <c r="L1798" s="29">
        <v>3.2310908775027799E-3</v>
      </c>
      <c r="M1798" s="29">
        <v>1.6301541915005914E-2</v>
      </c>
      <c r="N1798" s="29">
        <v>1.6325074549016099E-4</v>
      </c>
      <c r="O1798" s="29">
        <v>6.0785868685272701</v>
      </c>
      <c r="P1798" s="29">
        <v>1.8965191029805082E-3</v>
      </c>
      <c r="Q1798" s="29">
        <v>1.8965191029805082E-3</v>
      </c>
      <c r="R1798" s="30">
        <v>0</v>
      </c>
      <c r="S1798" s="30">
        <v>0</v>
      </c>
      <c r="T1798" s="31">
        <v>1.8965191029805082E-3</v>
      </c>
      <c r="U1798" s="31">
        <v>1.8965191029805082E-3</v>
      </c>
      <c r="V1798" s="31">
        <v>0</v>
      </c>
      <c r="W1798" s="31">
        <v>5.1310821296497902E-2</v>
      </c>
      <c r="X1798" s="31">
        <v>1.6325074549016099E-4</v>
      </c>
      <c r="Y1798" s="31">
        <v>1.6301541915005914E-2</v>
      </c>
      <c r="Z1798" s="31">
        <v>0</v>
      </c>
      <c r="AA1798" s="31">
        <v>2702.8310543881398</v>
      </c>
    </row>
    <row r="1799" spans="1:27" s="23" customFormat="1" ht="15">
      <c r="A1799" s="29" t="s">
        <v>161</v>
      </c>
      <c r="B1799" s="29">
        <v>2027</v>
      </c>
      <c r="C1799" s="29" t="s">
        <v>216</v>
      </c>
      <c r="D1799" s="29">
        <v>1998</v>
      </c>
      <c r="E1799" s="29" t="s">
        <v>56</v>
      </c>
      <c r="F1799" s="29">
        <v>1047.3422010893801</v>
      </c>
      <c r="G1799" s="29">
        <v>20185.643939209</v>
      </c>
      <c r="H1799" s="29">
        <v>13174.2473332155</v>
      </c>
      <c r="I1799" s="29">
        <v>0.20530482173932901</v>
      </c>
      <c r="J1799" s="29">
        <v>13.185827691563601</v>
      </c>
      <c r="K1799" s="29">
        <v>4.0232636545203663E-4</v>
      </c>
      <c r="L1799" s="29">
        <v>2.0726284896517401E-3</v>
      </c>
      <c r="M1799" s="29">
        <v>3.7328398649229019E-3</v>
      </c>
      <c r="N1799" s="29">
        <v>1.24958557372965E-3</v>
      </c>
      <c r="O1799" s="29">
        <v>1.17516092274045</v>
      </c>
      <c r="P1799" s="29">
        <v>0</v>
      </c>
      <c r="Q1799" s="29">
        <v>3.6665020789502037E-4</v>
      </c>
      <c r="R1799" s="30">
        <v>0</v>
      </c>
      <c r="S1799" s="30">
        <v>0</v>
      </c>
      <c r="T1799" s="31">
        <v>0</v>
      </c>
      <c r="U1799" s="31">
        <v>3.6665020789502037E-4</v>
      </c>
      <c r="V1799" s="31">
        <v>0</v>
      </c>
      <c r="W1799" s="31">
        <v>0.20530482173932901</v>
      </c>
      <c r="X1799" s="31">
        <v>1.24958557372965E-3</v>
      </c>
      <c r="Y1799" s="31">
        <v>3.7328398649229019E-3</v>
      </c>
      <c r="Z1799" s="31">
        <v>0</v>
      </c>
      <c r="AA1799" s="31">
        <v>1047.3422010893801</v>
      </c>
    </row>
    <row r="1800" spans="1:27" s="23" customFormat="1" ht="15">
      <c r="A1800" s="29" t="s">
        <v>161</v>
      </c>
      <c r="B1800" s="29">
        <v>2027</v>
      </c>
      <c r="C1800" s="29" t="s">
        <v>216</v>
      </c>
      <c r="D1800" s="29">
        <v>1999</v>
      </c>
      <c r="E1800" s="29" t="s">
        <v>55</v>
      </c>
      <c r="F1800" s="29">
        <v>5243.95391691245</v>
      </c>
      <c r="G1800" s="29">
        <v>102020.754861111</v>
      </c>
      <c r="H1800" s="29">
        <v>78127.099870659295</v>
      </c>
      <c r="I1800" s="29">
        <v>0.100935357273298</v>
      </c>
      <c r="J1800" s="29">
        <v>114.535714434703</v>
      </c>
      <c r="K1800" s="29">
        <v>5.8549289633154436E-3</v>
      </c>
      <c r="L1800" s="29">
        <v>6.3807550211998796E-3</v>
      </c>
      <c r="M1800" s="29">
        <v>3.2421848824067512E-2</v>
      </c>
      <c r="N1800" s="29">
        <v>3.2280252065076801E-4</v>
      </c>
      <c r="O1800" s="29">
        <v>12.089611470601501</v>
      </c>
      <c r="P1800" s="29">
        <v>3.7719587788276679E-3</v>
      </c>
      <c r="Q1800" s="29">
        <v>3.7719587788276679E-3</v>
      </c>
      <c r="R1800" s="30">
        <v>0</v>
      </c>
      <c r="S1800" s="30">
        <v>0</v>
      </c>
      <c r="T1800" s="31">
        <v>3.7719587788276679E-3</v>
      </c>
      <c r="U1800" s="31">
        <v>3.7719587788276679E-3</v>
      </c>
      <c r="V1800" s="31">
        <v>0</v>
      </c>
      <c r="W1800" s="31">
        <v>0.100935357273298</v>
      </c>
      <c r="X1800" s="31">
        <v>3.2280252065076801E-4</v>
      </c>
      <c r="Y1800" s="31">
        <v>3.2421848824067512E-2</v>
      </c>
      <c r="Z1800" s="31">
        <v>0</v>
      </c>
      <c r="AA1800" s="31">
        <v>5243.95391691245</v>
      </c>
    </row>
    <row r="1801" spans="1:27" s="23" customFormat="1" ht="15">
      <c r="A1801" s="29" t="s">
        <v>161</v>
      </c>
      <c r="B1801" s="29">
        <v>2027</v>
      </c>
      <c r="C1801" s="29" t="s">
        <v>216</v>
      </c>
      <c r="D1801" s="29">
        <v>1999</v>
      </c>
      <c r="E1801" s="29" t="s">
        <v>56</v>
      </c>
      <c r="F1801" s="29">
        <v>4795.1167792852602</v>
      </c>
      <c r="G1801" s="29">
        <v>94905.458659811193</v>
      </c>
      <c r="H1801" s="29">
        <v>60316.536826500298</v>
      </c>
      <c r="I1801" s="29">
        <v>0.96618810391166299</v>
      </c>
      <c r="J1801" s="29">
        <v>61.943590784805799</v>
      </c>
      <c r="K1801" s="29">
        <v>1.8894893956731482E-3</v>
      </c>
      <c r="L1801" s="29">
        <v>9.7366698560803905E-3</v>
      </c>
      <c r="M1801" s="29">
        <v>1.7535911166819195E-2</v>
      </c>
      <c r="N1801" s="29">
        <v>5.8674667450307298E-3</v>
      </c>
      <c r="O1801" s="29">
        <v>5.5206005271176801</v>
      </c>
      <c r="P1801" s="29">
        <v>0</v>
      </c>
      <c r="Q1801" s="29">
        <v>1.7224273644607163E-3</v>
      </c>
      <c r="R1801" s="30">
        <v>0</v>
      </c>
      <c r="S1801" s="30">
        <v>0</v>
      </c>
      <c r="T1801" s="31">
        <v>0</v>
      </c>
      <c r="U1801" s="31">
        <v>1.7224273644607163E-3</v>
      </c>
      <c r="V1801" s="31">
        <v>0</v>
      </c>
      <c r="W1801" s="31">
        <v>0.96618810391166299</v>
      </c>
      <c r="X1801" s="31">
        <v>5.8674667450307298E-3</v>
      </c>
      <c r="Y1801" s="31">
        <v>1.7535911166819195E-2</v>
      </c>
      <c r="Z1801" s="31">
        <v>0</v>
      </c>
      <c r="AA1801" s="31">
        <v>4795.1167792852602</v>
      </c>
    </row>
    <row r="1802" spans="1:27" s="23" customFormat="1" ht="15">
      <c r="A1802" s="29" t="s">
        <v>161</v>
      </c>
      <c r="B1802" s="29">
        <v>2027</v>
      </c>
      <c r="C1802" s="29" t="s">
        <v>216</v>
      </c>
      <c r="D1802" s="29">
        <v>2000</v>
      </c>
      <c r="E1802" s="29" t="s">
        <v>55</v>
      </c>
      <c r="F1802" s="29">
        <v>6860.0991653487399</v>
      </c>
      <c r="G1802" s="29">
        <v>136530.278082857</v>
      </c>
      <c r="H1802" s="29">
        <v>102205.25601594</v>
      </c>
      <c r="I1802" s="29">
        <v>0.13320710346179501</v>
      </c>
      <c r="J1802" s="29">
        <v>152.45656298523301</v>
      </c>
      <c r="K1802" s="29">
        <v>7.6741705934998874E-3</v>
      </c>
      <c r="L1802" s="29">
        <v>8.4564133786890205E-3</v>
      </c>
      <c r="M1802" s="29">
        <v>4.3156133440860778E-2</v>
      </c>
      <c r="N1802" s="29">
        <v>4.2569982395749E-4</v>
      </c>
      <c r="O1802" s="29">
        <v>16.092278480399401</v>
      </c>
      <c r="P1802" s="29">
        <v>5.0207908858846129E-3</v>
      </c>
      <c r="Q1802" s="29">
        <v>5.0207908858846129E-3</v>
      </c>
      <c r="R1802" s="30">
        <v>0</v>
      </c>
      <c r="S1802" s="30">
        <v>0</v>
      </c>
      <c r="T1802" s="31">
        <v>5.0207908858846129E-3</v>
      </c>
      <c r="U1802" s="31">
        <v>5.0207908858846129E-3</v>
      </c>
      <c r="V1802" s="31">
        <v>0</v>
      </c>
      <c r="W1802" s="31">
        <v>0.13320710346179501</v>
      </c>
      <c r="X1802" s="31">
        <v>4.2569982395749E-4</v>
      </c>
      <c r="Y1802" s="31">
        <v>4.3156133440860778E-2</v>
      </c>
      <c r="Z1802" s="31">
        <v>0</v>
      </c>
      <c r="AA1802" s="31">
        <v>6860.0991653487399</v>
      </c>
    </row>
    <row r="1803" spans="1:27" s="23" customFormat="1" ht="15">
      <c r="A1803" s="29" t="s">
        <v>161</v>
      </c>
      <c r="B1803" s="29">
        <v>2027</v>
      </c>
      <c r="C1803" s="29" t="s">
        <v>216</v>
      </c>
      <c r="D1803" s="29">
        <v>2000</v>
      </c>
      <c r="E1803" s="29" t="s">
        <v>56</v>
      </c>
      <c r="F1803" s="29">
        <v>4539.5073654559901</v>
      </c>
      <c r="G1803" s="29">
        <v>91789.895964163807</v>
      </c>
      <c r="H1803" s="29">
        <v>57101.291957170601</v>
      </c>
      <c r="I1803" s="29">
        <v>0.937274609015736</v>
      </c>
      <c r="J1803" s="29">
        <v>59.742666490051803</v>
      </c>
      <c r="K1803" s="29">
        <v>1.818931605677744E-3</v>
      </c>
      <c r="L1803" s="29">
        <v>9.3907152066204803E-3</v>
      </c>
      <c r="M1803" s="29">
        <v>1.6912839878444972E-2</v>
      </c>
      <c r="N1803" s="29">
        <v>5.6476819061555003E-3</v>
      </c>
      <c r="O1803" s="29">
        <v>5.3244474841987497</v>
      </c>
      <c r="P1803" s="29">
        <v>0</v>
      </c>
      <c r="Q1803" s="29">
        <v>1.6612276150700098E-3</v>
      </c>
      <c r="R1803" s="30">
        <v>0</v>
      </c>
      <c r="S1803" s="30">
        <v>0</v>
      </c>
      <c r="T1803" s="31">
        <v>0</v>
      </c>
      <c r="U1803" s="31">
        <v>1.6612276150700098E-3</v>
      </c>
      <c r="V1803" s="31">
        <v>0</v>
      </c>
      <c r="W1803" s="31">
        <v>0.937274609015736</v>
      </c>
      <c r="X1803" s="31">
        <v>5.6476819061555003E-3</v>
      </c>
      <c r="Y1803" s="31">
        <v>1.6912839878444972E-2</v>
      </c>
      <c r="Z1803" s="31">
        <v>0</v>
      </c>
      <c r="AA1803" s="31">
        <v>4539.5073654559901</v>
      </c>
    </row>
    <row r="1804" spans="1:27" s="23" customFormat="1" ht="15">
      <c r="A1804" s="29" t="s">
        <v>161</v>
      </c>
      <c r="B1804" s="29">
        <v>2027</v>
      </c>
      <c r="C1804" s="29" t="s">
        <v>216</v>
      </c>
      <c r="D1804" s="29">
        <v>2001</v>
      </c>
      <c r="E1804" s="29" t="s">
        <v>55</v>
      </c>
      <c r="F1804" s="29">
        <v>8068.6974566131503</v>
      </c>
      <c r="G1804" s="29">
        <v>164677.227253577</v>
      </c>
      <c r="H1804" s="29">
        <v>120211.569744325</v>
      </c>
      <c r="I1804" s="29">
        <v>0.15898498434316899</v>
      </c>
      <c r="J1804" s="29">
        <v>183.977082405521</v>
      </c>
      <c r="K1804" s="29">
        <v>9.0741993318845301E-3</v>
      </c>
      <c r="L1804" s="29">
        <v>1.01251086190077E-2</v>
      </c>
      <c r="M1804" s="29">
        <v>5.2078624049785631E-2</v>
      </c>
      <c r="N1804" s="29">
        <v>5.1282929465042604E-4</v>
      </c>
      <c r="O1804" s="29">
        <v>19.4193702528096</v>
      </c>
      <c r="P1804" s="29">
        <v>6.0588435188765949E-3</v>
      </c>
      <c r="Q1804" s="29">
        <v>6.0588435188765949E-3</v>
      </c>
      <c r="R1804" s="30">
        <v>0</v>
      </c>
      <c r="S1804" s="30">
        <v>0</v>
      </c>
      <c r="T1804" s="31">
        <v>6.0588435188765949E-3</v>
      </c>
      <c r="U1804" s="31">
        <v>6.0588435188765949E-3</v>
      </c>
      <c r="V1804" s="31">
        <v>0</v>
      </c>
      <c r="W1804" s="31">
        <v>0.15898498434316899</v>
      </c>
      <c r="X1804" s="31">
        <v>5.1282929465042604E-4</v>
      </c>
      <c r="Y1804" s="31">
        <v>5.2078624049785631E-2</v>
      </c>
      <c r="Z1804" s="31">
        <v>0</v>
      </c>
      <c r="AA1804" s="31">
        <v>8068.6974566131503</v>
      </c>
    </row>
    <row r="1805" spans="1:27" s="23" customFormat="1" ht="15">
      <c r="A1805" s="29" t="s">
        <v>161</v>
      </c>
      <c r="B1805" s="29">
        <v>2027</v>
      </c>
      <c r="C1805" s="29" t="s">
        <v>216</v>
      </c>
      <c r="D1805" s="29">
        <v>2001</v>
      </c>
      <c r="E1805" s="29" t="s">
        <v>56</v>
      </c>
      <c r="F1805" s="29">
        <v>7274.9356179320002</v>
      </c>
      <c r="G1805" s="29">
        <v>151105.29129886199</v>
      </c>
      <c r="H1805" s="29">
        <v>91509.538204577198</v>
      </c>
      <c r="I1805" s="29">
        <v>1.5379846088361999</v>
      </c>
      <c r="J1805" s="29">
        <v>98.528081025047797</v>
      </c>
      <c r="K1805" s="29">
        <v>3.0043562933512826E-3</v>
      </c>
      <c r="L1805" s="29">
        <v>1.5487242252823099E-2</v>
      </c>
      <c r="M1805" s="29">
        <v>2.7892791415486947E-2</v>
      </c>
      <c r="N1805" s="29">
        <v>9.3263774325441501E-3</v>
      </c>
      <c r="O1805" s="29">
        <v>8.7811211644545892</v>
      </c>
      <c r="P1805" s="29">
        <v>0</v>
      </c>
      <c r="Q1805" s="29">
        <v>2.7397098033098317E-3</v>
      </c>
      <c r="R1805" s="30">
        <v>0</v>
      </c>
      <c r="S1805" s="30">
        <v>0</v>
      </c>
      <c r="T1805" s="31">
        <v>0</v>
      </c>
      <c r="U1805" s="31">
        <v>2.7397098033098317E-3</v>
      </c>
      <c r="V1805" s="31">
        <v>0</v>
      </c>
      <c r="W1805" s="31">
        <v>1.5379846088361999</v>
      </c>
      <c r="X1805" s="31">
        <v>9.3263774325441501E-3</v>
      </c>
      <c r="Y1805" s="31">
        <v>2.7892791415486947E-2</v>
      </c>
      <c r="Z1805" s="31">
        <v>0</v>
      </c>
      <c r="AA1805" s="31">
        <v>7274.9356179320002</v>
      </c>
    </row>
    <row r="1806" spans="1:27" s="23" customFormat="1" ht="15">
      <c r="A1806" s="29" t="s">
        <v>161</v>
      </c>
      <c r="B1806" s="29">
        <v>2027</v>
      </c>
      <c r="C1806" s="29" t="s">
        <v>216</v>
      </c>
      <c r="D1806" s="29">
        <v>2002</v>
      </c>
      <c r="E1806" s="29" t="s">
        <v>55</v>
      </c>
      <c r="F1806" s="29">
        <v>7603.4922004172404</v>
      </c>
      <c r="G1806" s="29">
        <v>159601.19032849799</v>
      </c>
      <c r="H1806" s="29">
        <v>113280.70458283801</v>
      </c>
      <c r="I1806" s="29">
        <v>0.12504582571928299</v>
      </c>
      <c r="J1806" s="29">
        <v>177.84701719459801</v>
      </c>
      <c r="K1806" s="29">
        <v>7.5436720202126696E-3</v>
      </c>
      <c r="L1806" s="29">
        <v>8.4834143491842404E-3</v>
      </c>
      <c r="M1806" s="29">
        <v>5.0342661977721172E-2</v>
      </c>
      <c r="N1806" s="29">
        <v>4.9301549475806803E-4</v>
      </c>
      <c r="O1806" s="29">
        <v>18.7723222376531</v>
      </c>
      <c r="P1806" s="29">
        <v>5.8569645381477678E-3</v>
      </c>
      <c r="Q1806" s="29">
        <v>5.8569645381477678E-3</v>
      </c>
      <c r="R1806" s="30">
        <v>0</v>
      </c>
      <c r="S1806" s="30">
        <v>0</v>
      </c>
      <c r="T1806" s="31">
        <v>5.8569645381477678E-3</v>
      </c>
      <c r="U1806" s="31">
        <v>5.8569645381477678E-3</v>
      </c>
      <c r="V1806" s="31">
        <v>0</v>
      </c>
      <c r="W1806" s="31">
        <v>0.12504582571928299</v>
      </c>
      <c r="X1806" s="31">
        <v>4.9301549475806803E-4</v>
      </c>
      <c r="Y1806" s="31">
        <v>5.0342661977721172E-2</v>
      </c>
      <c r="Z1806" s="31">
        <v>0</v>
      </c>
      <c r="AA1806" s="31">
        <v>7603.4922004172404</v>
      </c>
    </row>
    <row r="1807" spans="1:27" s="23" customFormat="1" ht="15">
      <c r="A1807" s="29" t="s">
        <v>161</v>
      </c>
      <c r="B1807" s="29">
        <v>2027</v>
      </c>
      <c r="C1807" s="29" t="s">
        <v>216</v>
      </c>
      <c r="D1807" s="29">
        <v>2002</v>
      </c>
      <c r="E1807" s="29" t="s">
        <v>56</v>
      </c>
      <c r="F1807" s="29">
        <v>8190.5248880722902</v>
      </c>
      <c r="G1807" s="29">
        <v>174249.55345026799</v>
      </c>
      <c r="H1807" s="29">
        <v>103026.49941164</v>
      </c>
      <c r="I1807" s="29">
        <v>1.3752025078660299</v>
      </c>
      <c r="J1807" s="29">
        <v>113.281567280492</v>
      </c>
      <c r="K1807" s="29">
        <v>2.6846334600607448E-3</v>
      </c>
      <c r="L1807" s="29">
        <v>1.78062848377861E-2</v>
      </c>
      <c r="M1807" s="29">
        <v>3.206920943212558E-2</v>
      </c>
      <c r="N1807" s="29">
        <v>1.0803517217495499E-2</v>
      </c>
      <c r="O1807" s="29">
        <v>10.095996569104299</v>
      </c>
      <c r="P1807" s="29">
        <v>0</v>
      </c>
      <c r="Q1807" s="29">
        <v>3.1499509295605413E-3</v>
      </c>
      <c r="R1807" s="30">
        <v>0</v>
      </c>
      <c r="S1807" s="30">
        <v>0</v>
      </c>
      <c r="T1807" s="31">
        <v>0</v>
      </c>
      <c r="U1807" s="31">
        <v>3.1499509295605413E-3</v>
      </c>
      <c r="V1807" s="31">
        <v>0</v>
      </c>
      <c r="W1807" s="31">
        <v>1.3752025078660299</v>
      </c>
      <c r="X1807" s="31">
        <v>1.0803517217495499E-2</v>
      </c>
      <c r="Y1807" s="31">
        <v>3.206920943212558E-2</v>
      </c>
      <c r="Z1807" s="31">
        <v>0</v>
      </c>
      <c r="AA1807" s="31">
        <v>8190.5248880722902</v>
      </c>
    </row>
    <row r="1808" spans="1:27" s="23" customFormat="1" ht="15">
      <c r="A1808" s="29" t="s">
        <v>161</v>
      </c>
      <c r="B1808" s="29">
        <v>2027</v>
      </c>
      <c r="C1808" s="29" t="s">
        <v>216</v>
      </c>
      <c r="D1808" s="29">
        <v>2003</v>
      </c>
      <c r="E1808" s="29" t="s">
        <v>55</v>
      </c>
      <c r="F1808" s="29">
        <v>10493.067379681201</v>
      </c>
      <c r="G1808" s="29">
        <v>225545.72158731701</v>
      </c>
      <c r="H1808" s="29">
        <v>156331.06928685401</v>
      </c>
      <c r="I1808" s="29">
        <v>0.17461137772964999</v>
      </c>
      <c r="J1808" s="29">
        <v>250.21898937148799</v>
      </c>
      <c r="K1808" s="29">
        <v>1.044974969693185E-2</v>
      </c>
      <c r="L1808" s="29">
        <v>1.18889160770947E-2</v>
      </c>
      <c r="M1808" s="29">
        <v>7.0828735902750864E-2</v>
      </c>
      <c r="N1808" s="29">
        <v>6.8803614317320403E-4</v>
      </c>
      <c r="O1808" s="29">
        <v>26.411415679363699</v>
      </c>
      <c r="P1808" s="29">
        <v>8.2403616919614741E-3</v>
      </c>
      <c r="Q1808" s="29">
        <v>8.2403616919614741E-3</v>
      </c>
      <c r="R1808" s="30">
        <v>0</v>
      </c>
      <c r="S1808" s="30">
        <v>0</v>
      </c>
      <c r="T1808" s="31">
        <v>8.2403616919614741E-3</v>
      </c>
      <c r="U1808" s="31">
        <v>8.2403616919614741E-3</v>
      </c>
      <c r="V1808" s="31">
        <v>0</v>
      </c>
      <c r="W1808" s="31">
        <v>0.17461137772964999</v>
      </c>
      <c r="X1808" s="31">
        <v>6.8803614317320403E-4</v>
      </c>
      <c r="Y1808" s="31">
        <v>7.0828735902750864E-2</v>
      </c>
      <c r="Z1808" s="31">
        <v>0</v>
      </c>
      <c r="AA1808" s="31">
        <v>10493.067379681201</v>
      </c>
    </row>
    <row r="1809" spans="1:27" s="23" customFormat="1" ht="15">
      <c r="A1809" s="29" t="s">
        <v>161</v>
      </c>
      <c r="B1809" s="29">
        <v>2027</v>
      </c>
      <c r="C1809" s="29" t="s">
        <v>216</v>
      </c>
      <c r="D1809" s="29">
        <v>2003</v>
      </c>
      <c r="E1809" s="29" t="s">
        <v>56</v>
      </c>
      <c r="F1809" s="29">
        <v>10166.0415660013</v>
      </c>
      <c r="G1809" s="29">
        <v>221877.53724693501</v>
      </c>
      <c r="H1809" s="29">
        <v>127876.014020006</v>
      </c>
      <c r="I1809" s="29">
        <v>1.7554043016776599</v>
      </c>
      <c r="J1809" s="29">
        <v>143.866745077671</v>
      </c>
      <c r="K1809" s="29">
        <v>3.4029106787748062E-3</v>
      </c>
      <c r="L1809" s="29">
        <v>2.2613848863824101E-2</v>
      </c>
      <c r="M1809" s="29">
        <v>4.0727654805955291E-2</v>
      </c>
      <c r="N1809" s="29">
        <v>1.36932222430365E-2</v>
      </c>
      <c r="O1809" s="29">
        <v>12.821840300955101</v>
      </c>
      <c r="P1809" s="29">
        <v>0</v>
      </c>
      <c r="Q1809" s="29">
        <v>4.0004141738979914E-3</v>
      </c>
      <c r="R1809" s="30">
        <v>0</v>
      </c>
      <c r="S1809" s="30">
        <v>0</v>
      </c>
      <c r="T1809" s="31">
        <v>0</v>
      </c>
      <c r="U1809" s="31">
        <v>4.0004141738979914E-3</v>
      </c>
      <c r="V1809" s="31">
        <v>0</v>
      </c>
      <c r="W1809" s="31">
        <v>1.7554043016776599</v>
      </c>
      <c r="X1809" s="31">
        <v>1.36932222430365E-2</v>
      </c>
      <c r="Y1809" s="31">
        <v>4.0727654805955291E-2</v>
      </c>
      <c r="Z1809" s="31">
        <v>0</v>
      </c>
      <c r="AA1809" s="31">
        <v>10166.0415660013</v>
      </c>
    </row>
    <row r="1810" spans="1:27" s="23" customFormat="1" ht="15">
      <c r="A1810" s="29" t="s">
        <v>161</v>
      </c>
      <c r="B1810" s="29">
        <v>2027</v>
      </c>
      <c r="C1810" s="29" t="s">
        <v>216</v>
      </c>
      <c r="D1810" s="29">
        <v>2004</v>
      </c>
      <c r="E1810" s="29" t="s">
        <v>55</v>
      </c>
      <c r="F1810" s="29">
        <v>9856.4801618550991</v>
      </c>
      <c r="G1810" s="29">
        <v>217291.508600373</v>
      </c>
      <c r="H1810" s="29">
        <v>146846.868256199</v>
      </c>
      <c r="I1810" s="29">
        <v>0.24427065353048699</v>
      </c>
      <c r="J1810" s="29">
        <v>240.88653531864699</v>
      </c>
      <c r="K1810" s="29">
        <v>6.9467895001033798E-3</v>
      </c>
      <c r="L1810" s="29">
        <v>1.48572005889112E-2</v>
      </c>
      <c r="M1810" s="29">
        <v>6.8187110720288241E-2</v>
      </c>
      <c r="N1810" s="29">
        <v>4.0495701081088201E-5</v>
      </c>
      <c r="O1810" s="29">
        <v>25.4263452659739</v>
      </c>
      <c r="P1810" s="29">
        <v>7.9330197229838563E-3</v>
      </c>
      <c r="Q1810" s="29">
        <v>7.9330197229838563E-3</v>
      </c>
      <c r="R1810" s="30">
        <v>0</v>
      </c>
      <c r="S1810" s="30">
        <v>0</v>
      </c>
      <c r="T1810" s="31">
        <v>7.9330197229838563E-3</v>
      </c>
      <c r="U1810" s="31">
        <v>7.9330197229838563E-3</v>
      </c>
      <c r="V1810" s="31">
        <v>0</v>
      </c>
      <c r="W1810" s="31">
        <v>0.24427065353048699</v>
      </c>
      <c r="X1810" s="31">
        <v>4.0495701081088201E-5</v>
      </c>
      <c r="Y1810" s="31">
        <v>6.8187110720288241E-2</v>
      </c>
      <c r="Z1810" s="31">
        <v>0</v>
      </c>
      <c r="AA1810" s="31">
        <v>9856.4801618550991</v>
      </c>
    </row>
    <row r="1811" spans="1:27" s="23" customFormat="1" ht="15">
      <c r="A1811" s="29" t="s">
        <v>161</v>
      </c>
      <c r="B1811" s="29">
        <v>2027</v>
      </c>
      <c r="C1811" s="29" t="s">
        <v>216</v>
      </c>
      <c r="D1811" s="29">
        <v>2004</v>
      </c>
      <c r="E1811" s="29" t="s">
        <v>56</v>
      </c>
      <c r="F1811" s="29">
        <v>13200.6015205112</v>
      </c>
      <c r="G1811" s="29">
        <v>295371.16558436397</v>
      </c>
      <c r="H1811" s="29">
        <v>166046.960771318</v>
      </c>
      <c r="I1811" s="29">
        <v>1.95837194337771</v>
      </c>
      <c r="J1811" s="29">
        <v>191.09476609797801</v>
      </c>
      <c r="K1811" s="29">
        <v>3.7536492777920966E-3</v>
      </c>
      <c r="L1811" s="29">
        <v>3.0037436079299901E-2</v>
      </c>
      <c r="M1811" s="29">
        <v>5.4097355566289529E-2</v>
      </c>
      <c r="N1811" s="29">
        <v>1.81455488581167E-2</v>
      </c>
      <c r="O1811" s="29">
        <v>17.0309446559998</v>
      </c>
      <c r="P1811" s="29">
        <v>0</v>
      </c>
      <c r="Q1811" s="29">
        <v>5.3136547326719371E-3</v>
      </c>
      <c r="R1811" s="30">
        <v>0</v>
      </c>
      <c r="S1811" s="30">
        <v>0</v>
      </c>
      <c r="T1811" s="31">
        <v>0</v>
      </c>
      <c r="U1811" s="31">
        <v>5.3136547326719371E-3</v>
      </c>
      <c r="V1811" s="31">
        <v>0</v>
      </c>
      <c r="W1811" s="31">
        <v>1.95837194337771</v>
      </c>
      <c r="X1811" s="31">
        <v>1.81455488581167E-2</v>
      </c>
      <c r="Y1811" s="31">
        <v>5.4097355566289529E-2</v>
      </c>
      <c r="Z1811" s="31">
        <v>0</v>
      </c>
      <c r="AA1811" s="31">
        <v>13200.6015205112</v>
      </c>
    </row>
    <row r="1812" spans="1:27" s="23" customFormat="1" ht="15">
      <c r="A1812" s="29" t="s">
        <v>161</v>
      </c>
      <c r="B1812" s="29">
        <v>2027</v>
      </c>
      <c r="C1812" s="29" t="s">
        <v>216</v>
      </c>
      <c r="D1812" s="29">
        <v>2005</v>
      </c>
      <c r="E1812" s="29" t="s">
        <v>55</v>
      </c>
      <c r="F1812" s="29">
        <v>5982.4394536538002</v>
      </c>
      <c r="G1812" s="29">
        <v>134915.279097711</v>
      </c>
      <c r="H1812" s="29">
        <v>89129.434024655697</v>
      </c>
      <c r="I1812" s="29">
        <v>0.14840183068965401</v>
      </c>
      <c r="J1812" s="29">
        <v>148.65177673849601</v>
      </c>
      <c r="K1812" s="29">
        <v>4.2240695804037966E-3</v>
      </c>
      <c r="L1812" s="29">
        <v>9.08568372449833E-3</v>
      </c>
      <c r="M1812" s="29">
        <v>4.2078421784588094E-2</v>
      </c>
      <c r="N1812" s="29">
        <v>2.4763158013983601E-5</v>
      </c>
      <c r="O1812" s="29">
        <v>15.6906711068499</v>
      </c>
      <c r="P1812" s="29">
        <v>4.8954893853371687E-3</v>
      </c>
      <c r="Q1812" s="29">
        <v>4.8954893853371687E-3</v>
      </c>
      <c r="R1812" s="30">
        <v>0</v>
      </c>
      <c r="S1812" s="30">
        <v>0</v>
      </c>
      <c r="T1812" s="31">
        <v>4.8954893853371687E-3</v>
      </c>
      <c r="U1812" s="31">
        <v>4.8954893853371687E-3</v>
      </c>
      <c r="V1812" s="31">
        <v>0</v>
      </c>
      <c r="W1812" s="31">
        <v>0.14840183068965401</v>
      </c>
      <c r="X1812" s="31">
        <v>2.4763158013983601E-5</v>
      </c>
      <c r="Y1812" s="31">
        <v>4.2078421784588094E-2</v>
      </c>
      <c r="Z1812" s="31">
        <v>0</v>
      </c>
      <c r="AA1812" s="31">
        <v>5982.4394536538002</v>
      </c>
    </row>
    <row r="1813" spans="1:27" s="23" customFormat="1" ht="15">
      <c r="A1813" s="29" t="s">
        <v>161</v>
      </c>
      <c r="B1813" s="29">
        <v>2027</v>
      </c>
      <c r="C1813" s="29" t="s">
        <v>216</v>
      </c>
      <c r="D1813" s="29">
        <v>2005</v>
      </c>
      <c r="E1813" s="29" t="s">
        <v>56</v>
      </c>
      <c r="F1813" s="29">
        <v>12425.8025428981</v>
      </c>
      <c r="G1813" s="29">
        <v>284854.60128343798</v>
      </c>
      <c r="H1813" s="29">
        <v>156300.96433005901</v>
      </c>
      <c r="I1813" s="29">
        <v>1.8944328350158399</v>
      </c>
      <c r="J1813" s="29">
        <v>183.72098128313499</v>
      </c>
      <c r="K1813" s="29">
        <v>3.5898016528808875E-3</v>
      </c>
      <c r="L1813" s="29">
        <v>2.8878379792406102E-2</v>
      </c>
      <c r="M1813" s="29">
        <v>5.2009892392387881E-2</v>
      </c>
      <c r="N1813" s="29">
        <v>1.7373450940760399E-2</v>
      </c>
      <c r="O1813" s="29">
        <v>16.373770607483699</v>
      </c>
      <c r="P1813" s="29">
        <v>0</v>
      </c>
      <c r="Q1813" s="29">
        <v>5.1086164295349144E-3</v>
      </c>
      <c r="R1813" s="30">
        <v>0</v>
      </c>
      <c r="S1813" s="30">
        <v>0</v>
      </c>
      <c r="T1813" s="31">
        <v>0</v>
      </c>
      <c r="U1813" s="31">
        <v>5.1086164295349144E-3</v>
      </c>
      <c r="V1813" s="31">
        <v>0</v>
      </c>
      <c r="W1813" s="31">
        <v>1.8944328350158399</v>
      </c>
      <c r="X1813" s="31">
        <v>1.7373450940760399E-2</v>
      </c>
      <c r="Y1813" s="31">
        <v>5.2009892392387881E-2</v>
      </c>
      <c r="Z1813" s="31">
        <v>0</v>
      </c>
      <c r="AA1813" s="31">
        <v>12425.8025428981</v>
      </c>
    </row>
    <row r="1814" spans="1:27" s="23" customFormat="1" ht="15">
      <c r="A1814" s="29" t="s">
        <v>161</v>
      </c>
      <c r="B1814" s="29">
        <v>2027</v>
      </c>
      <c r="C1814" s="29" t="s">
        <v>216</v>
      </c>
      <c r="D1814" s="29">
        <v>2006</v>
      </c>
      <c r="E1814" s="29" t="s">
        <v>55</v>
      </c>
      <c r="F1814" s="29">
        <v>15825.577524136401</v>
      </c>
      <c r="G1814" s="29">
        <v>367683.28845963703</v>
      </c>
      <c r="H1814" s="29">
        <v>235777.52499912199</v>
      </c>
      <c r="I1814" s="29">
        <v>0.39410920393284499</v>
      </c>
      <c r="J1814" s="29">
        <v>407.87129681080802</v>
      </c>
      <c r="K1814" s="29">
        <v>1.1255730740507331E-2</v>
      </c>
      <c r="L1814" s="29">
        <v>2.43187448474332E-2</v>
      </c>
      <c r="M1814" s="29">
        <v>0.11545466244872013</v>
      </c>
      <c r="N1814" s="29">
        <v>6.8621626275797097E-5</v>
      </c>
      <c r="O1814" s="29">
        <v>43.052121626780398</v>
      </c>
      <c r="P1814" s="29">
        <v>1.3432261947555483E-2</v>
      </c>
      <c r="Q1814" s="29">
        <v>1.3432261947555483E-2</v>
      </c>
      <c r="R1814" s="30">
        <v>0</v>
      </c>
      <c r="S1814" s="30">
        <v>0</v>
      </c>
      <c r="T1814" s="31">
        <v>1.3432261947555483E-2</v>
      </c>
      <c r="U1814" s="31">
        <v>1.3432261947555483E-2</v>
      </c>
      <c r="V1814" s="31">
        <v>0</v>
      </c>
      <c r="W1814" s="31">
        <v>0.39410920393284499</v>
      </c>
      <c r="X1814" s="31">
        <v>6.8621626275797097E-5</v>
      </c>
      <c r="Y1814" s="31">
        <v>0.11545466244872013</v>
      </c>
      <c r="Z1814" s="31">
        <v>0</v>
      </c>
      <c r="AA1814" s="31">
        <v>15825.577524136401</v>
      </c>
    </row>
    <row r="1815" spans="1:27" s="23" customFormat="1" ht="15">
      <c r="A1815" s="29" t="s">
        <v>161</v>
      </c>
      <c r="B1815" s="29">
        <v>2027</v>
      </c>
      <c r="C1815" s="29" t="s">
        <v>216</v>
      </c>
      <c r="D1815" s="29">
        <v>2006</v>
      </c>
      <c r="E1815" s="29" t="s">
        <v>56</v>
      </c>
      <c r="F1815" s="29">
        <v>15833.5118141699</v>
      </c>
      <c r="G1815" s="29">
        <v>373120.37410231202</v>
      </c>
      <c r="H1815" s="29">
        <v>199165.66006439601</v>
      </c>
      <c r="I1815" s="29">
        <v>2.4796134589939798</v>
      </c>
      <c r="J1815" s="29">
        <v>240.529350634683</v>
      </c>
      <c r="K1815" s="29">
        <v>4.6758924354846753E-3</v>
      </c>
      <c r="L1815" s="29">
        <v>3.7807864351347399E-2</v>
      </c>
      <c r="M1815" s="29">
        <v>6.8091865789716766E-2</v>
      </c>
      <c r="N1815" s="29">
        <v>2.2670349256194499E-2</v>
      </c>
      <c r="O1815" s="29">
        <v>21.436704638485601</v>
      </c>
      <c r="P1815" s="29">
        <v>0</v>
      </c>
      <c r="Q1815" s="29">
        <v>6.6882518472075065E-3</v>
      </c>
      <c r="R1815" s="30">
        <v>0</v>
      </c>
      <c r="S1815" s="30">
        <v>0</v>
      </c>
      <c r="T1815" s="31">
        <v>0</v>
      </c>
      <c r="U1815" s="31">
        <v>6.6882518472075065E-3</v>
      </c>
      <c r="V1815" s="31">
        <v>0</v>
      </c>
      <c r="W1815" s="31">
        <v>2.4796134589939798</v>
      </c>
      <c r="X1815" s="31">
        <v>2.2670349256194499E-2</v>
      </c>
      <c r="Y1815" s="31">
        <v>6.8091865789716766E-2</v>
      </c>
      <c r="Z1815" s="31">
        <v>0</v>
      </c>
      <c r="AA1815" s="31">
        <v>15833.5118141699</v>
      </c>
    </row>
    <row r="1816" spans="1:27" s="23" customFormat="1" ht="15">
      <c r="A1816" s="29" t="s">
        <v>161</v>
      </c>
      <c r="B1816" s="29">
        <v>2027</v>
      </c>
      <c r="C1816" s="29" t="s">
        <v>216</v>
      </c>
      <c r="D1816" s="29">
        <v>2007</v>
      </c>
      <c r="E1816" s="29" t="s">
        <v>55</v>
      </c>
      <c r="F1816" s="29">
        <v>8040.0294988481401</v>
      </c>
      <c r="G1816" s="29">
        <v>191316.51785449899</v>
      </c>
      <c r="H1816" s="29">
        <v>119784.459888884</v>
      </c>
      <c r="I1816" s="29">
        <v>0.19919780837689799</v>
      </c>
      <c r="J1816" s="29">
        <v>212.29509156306301</v>
      </c>
      <c r="K1816" s="29">
        <v>5.7163618952193445E-3</v>
      </c>
      <c r="L1816" s="29">
        <v>1.24000896375222E-2</v>
      </c>
      <c r="M1816" s="29">
        <v>6.0093495575168965E-2</v>
      </c>
      <c r="N1816" s="29">
        <v>3.5735538309664201E-5</v>
      </c>
      <c r="O1816" s="29">
        <v>22.408426810629301</v>
      </c>
      <c r="P1816" s="29">
        <v>6.9914291649163414E-3</v>
      </c>
      <c r="Q1816" s="29">
        <v>6.9914291649163414E-3</v>
      </c>
      <c r="R1816" s="30">
        <v>0</v>
      </c>
      <c r="S1816" s="30">
        <v>0</v>
      </c>
      <c r="T1816" s="31">
        <v>6.9914291649163414E-3</v>
      </c>
      <c r="U1816" s="31">
        <v>6.9914291649163414E-3</v>
      </c>
      <c r="V1816" s="31">
        <v>0</v>
      </c>
      <c r="W1816" s="31">
        <v>0.19919780837689799</v>
      </c>
      <c r="X1816" s="31">
        <v>3.5735538309664201E-5</v>
      </c>
      <c r="Y1816" s="31">
        <v>6.0093495575168965E-2</v>
      </c>
      <c r="Z1816" s="31">
        <v>0</v>
      </c>
      <c r="AA1816" s="31">
        <v>8040.0294988481401</v>
      </c>
    </row>
    <row r="1817" spans="1:27" s="23" customFormat="1" ht="15">
      <c r="A1817" s="29" t="s">
        <v>161</v>
      </c>
      <c r="B1817" s="29">
        <v>2027</v>
      </c>
      <c r="C1817" s="29" t="s">
        <v>216</v>
      </c>
      <c r="D1817" s="29">
        <v>2007</v>
      </c>
      <c r="E1817" s="29" t="s">
        <v>56</v>
      </c>
      <c r="F1817" s="29">
        <v>9476.5820678187993</v>
      </c>
      <c r="G1817" s="29">
        <v>229654.989523431</v>
      </c>
      <c r="H1817" s="29">
        <v>119203.480872919</v>
      </c>
      <c r="I1817" s="29">
        <v>0.81267128069057404</v>
      </c>
      <c r="J1817" s="29">
        <v>147.96640576134999</v>
      </c>
      <c r="K1817" s="29">
        <v>2.1293838237003782E-3</v>
      </c>
      <c r="L1817" s="29">
        <v>2.3258258432162001E-2</v>
      </c>
      <c r="M1817" s="29">
        <v>4.1887851750841247E-2</v>
      </c>
      <c r="N1817" s="29">
        <v>1.00205558678397E-2</v>
      </c>
      <c r="O1817" s="29">
        <v>13.187214484863</v>
      </c>
      <c r="P1817" s="29">
        <v>0</v>
      </c>
      <c r="Q1817" s="29">
        <v>4.1144109192772556E-3</v>
      </c>
      <c r="R1817" s="30">
        <v>0</v>
      </c>
      <c r="S1817" s="30">
        <v>0</v>
      </c>
      <c r="T1817" s="31">
        <v>0</v>
      </c>
      <c r="U1817" s="31">
        <v>4.1144109192772556E-3</v>
      </c>
      <c r="V1817" s="31">
        <v>0</v>
      </c>
      <c r="W1817" s="31">
        <v>0.81267128069057404</v>
      </c>
      <c r="X1817" s="31">
        <v>1.00205558678397E-2</v>
      </c>
      <c r="Y1817" s="31">
        <v>4.1887851750841247E-2</v>
      </c>
      <c r="Z1817" s="31">
        <v>0</v>
      </c>
      <c r="AA1817" s="31">
        <v>9476.5820678187993</v>
      </c>
    </row>
    <row r="1818" spans="1:27" s="23" customFormat="1" ht="15">
      <c r="A1818" s="29" t="s">
        <v>161</v>
      </c>
      <c r="B1818" s="29">
        <v>2027</v>
      </c>
      <c r="C1818" s="29" t="s">
        <v>216</v>
      </c>
      <c r="D1818" s="29">
        <v>2008</v>
      </c>
      <c r="E1818" s="29" t="s">
        <v>55</v>
      </c>
      <c r="F1818" s="29">
        <v>6118.4975451661003</v>
      </c>
      <c r="G1818" s="29">
        <v>149739.51555368499</v>
      </c>
      <c r="H1818" s="29">
        <v>91156.496861632695</v>
      </c>
      <c r="I1818" s="29">
        <v>0.10294852918807</v>
      </c>
      <c r="J1818" s="29">
        <v>166.82595481821701</v>
      </c>
      <c r="K1818" s="29">
        <v>3.609862580667221E-3</v>
      </c>
      <c r="L1818" s="29">
        <v>7.2664337305680801E-3</v>
      </c>
      <c r="M1818" s="29">
        <v>4.7221783638005596E-2</v>
      </c>
      <c r="N1818" s="29">
        <v>3.2432749861825699E-5</v>
      </c>
      <c r="O1818" s="29">
        <v>17.609013807777501</v>
      </c>
      <c r="P1818" s="29">
        <v>5.4940123080265803E-3</v>
      </c>
      <c r="Q1818" s="29">
        <v>5.4940123080265803E-3</v>
      </c>
      <c r="R1818" s="30">
        <v>0</v>
      </c>
      <c r="S1818" s="30">
        <v>0</v>
      </c>
      <c r="T1818" s="31">
        <v>5.4940123080265803E-3</v>
      </c>
      <c r="U1818" s="31">
        <v>5.4940123080265803E-3</v>
      </c>
      <c r="V1818" s="31">
        <v>0</v>
      </c>
      <c r="W1818" s="31">
        <v>0.10294852918807</v>
      </c>
      <c r="X1818" s="31">
        <v>3.2432749861825699E-5</v>
      </c>
      <c r="Y1818" s="31">
        <v>4.7221783638005596E-2</v>
      </c>
      <c r="Z1818" s="31">
        <v>0</v>
      </c>
      <c r="AA1818" s="31">
        <v>6118.4975451661003</v>
      </c>
    </row>
    <row r="1819" spans="1:27" s="23" customFormat="1" ht="15">
      <c r="A1819" s="29" t="s">
        <v>161</v>
      </c>
      <c r="B1819" s="29">
        <v>2027</v>
      </c>
      <c r="C1819" s="29" t="s">
        <v>216</v>
      </c>
      <c r="D1819" s="29">
        <v>2008</v>
      </c>
      <c r="E1819" s="29" t="s">
        <v>56</v>
      </c>
      <c r="F1819" s="29">
        <v>9480.9599892543592</v>
      </c>
      <c r="G1819" s="29">
        <v>235845.35144225499</v>
      </c>
      <c r="H1819" s="29">
        <v>119258.549617153</v>
      </c>
      <c r="I1819" s="29">
        <v>0.831015877243794</v>
      </c>
      <c r="J1819" s="29">
        <v>152.084584388971</v>
      </c>
      <c r="K1819" s="29">
        <v>2.1787981578693383E-3</v>
      </c>
      <c r="L1819" s="29">
        <v>2.3905578763409999E-2</v>
      </c>
      <c r="M1819" s="29">
        <v>4.3053665317848433E-2</v>
      </c>
      <c r="N1819" s="29">
        <v>1.02328473702131E-2</v>
      </c>
      <c r="O1819" s="29">
        <v>13.554239044052499</v>
      </c>
      <c r="P1819" s="29">
        <v>0</v>
      </c>
      <c r="Q1819" s="29">
        <v>4.2289225817443788E-3</v>
      </c>
      <c r="R1819" s="30">
        <v>0</v>
      </c>
      <c r="S1819" s="30">
        <v>0</v>
      </c>
      <c r="T1819" s="31">
        <v>0</v>
      </c>
      <c r="U1819" s="31">
        <v>4.2289225817443788E-3</v>
      </c>
      <c r="V1819" s="31">
        <v>0</v>
      </c>
      <c r="W1819" s="31">
        <v>0.831015877243794</v>
      </c>
      <c r="X1819" s="31">
        <v>1.02328473702131E-2</v>
      </c>
      <c r="Y1819" s="31">
        <v>4.3053665317848433E-2</v>
      </c>
      <c r="Z1819" s="31">
        <v>0</v>
      </c>
      <c r="AA1819" s="31">
        <v>9480.9599892543592</v>
      </c>
    </row>
    <row r="1820" spans="1:27" s="23" customFormat="1" ht="15">
      <c r="A1820" s="29" t="s">
        <v>161</v>
      </c>
      <c r="B1820" s="29">
        <v>2027</v>
      </c>
      <c r="C1820" s="29" t="s">
        <v>216</v>
      </c>
      <c r="D1820" s="29">
        <v>2009</v>
      </c>
      <c r="E1820" s="29" t="s">
        <v>55</v>
      </c>
      <c r="F1820" s="29">
        <v>1527.1753270582999</v>
      </c>
      <c r="G1820" s="29">
        <v>38560.185121837101</v>
      </c>
      <c r="H1820" s="29">
        <v>22752.636881931299</v>
      </c>
      <c r="I1820" s="29">
        <v>1.3862324537732E-2</v>
      </c>
      <c r="J1820" s="29">
        <v>42.813365497149199</v>
      </c>
      <c r="K1820" s="29">
        <v>7.0911345993217236E-4</v>
      </c>
      <c r="L1820" s="29">
        <v>1.19059116929769E-3</v>
      </c>
      <c r="M1820" s="29">
        <v>1.2118506304967516E-2</v>
      </c>
      <c r="N1820" s="29">
        <v>9.3380186672247596E-6</v>
      </c>
      <c r="O1820" s="29">
        <v>4.5190878422858098</v>
      </c>
      <c r="P1820" s="29">
        <v>1.4099554067931726E-3</v>
      </c>
      <c r="Q1820" s="29">
        <v>1.4099554067931726E-3</v>
      </c>
      <c r="R1820" s="30">
        <v>0</v>
      </c>
      <c r="S1820" s="30">
        <v>0</v>
      </c>
      <c r="T1820" s="31">
        <v>1.4099554067931726E-3</v>
      </c>
      <c r="U1820" s="31">
        <v>1.4099554067931726E-3</v>
      </c>
      <c r="V1820" s="31">
        <v>0</v>
      </c>
      <c r="W1820" s="31">
        <v>1.3862324537732E-2</v>
      </c>
      <c r="X1820" s="31">
        <v>9.3380186672247596E-6</v>
      </c>
      <c r="Y1820" s="31">
        <v>1.2118506304967516E-2</v>
      </c>
      <c r="Z1820" s="31">
        <v>0</v>
      </c>
      <c r="AA1820" s="31">
        <v>1527.1753270582999</v>
      </c>
    </row>
    <row r="1821" spans="1:27" s="23" customFormat="1" ht="15">
      <c r="A1821" s="29" t="s">
        <v>161</v>
      </c>
      <c r="B1821" s="29">
        <v>2027</v>
      </c>
      <c r="C1821" s="29" t="s">
        <v>216</v>
      </c>
      <c r="D1821" s="29">
        <v>2009</v>
      </c>
      <c r="E1821" s="29" t="s">
        <v>56</v>
      </c>
      <c r="F1821" s="29">
        <v>2663.52510370235</v>
      </c>
      <c r="G1821" s="29">
        <v>68409.085248424104</v>
      </c>
      <c r="H1821" s="29">
        <v>33503.795089995197</v>
      </c>
      <c r="I1821" s="29">
        <v>0.23921537665282999</v>
      </c>
      <c r="J1821" s="29">
        <v>44.307312602692903</v>
      </c>
      <c r="K1821" s="29">
        <v>6.3559155864094754E-4</v>
      </c>
      <c r="L1821" s="29">
        <v>6.96449252548644E-3</v>
      </c>
      <c r="M1821" s="29">
        <v>1.2542969108515191E-2</v>
      </c>
      <c r="N1821" s="29">
        <v>2.96495096567845E-3</v>
      </c>
      <c r="O1821" s="29">
        <v>3.9488019698333798</v>
      </c>
      <c r="P1821" s="29">
        <v>0</v>
      </c>
      <c r="Q1821" s="29">
        <v>1.2320262145880145E-3</v>
      </c>
      <c r="R1821" s="30">
        <v>0</v>
      </c>
      <c r="S1821" s="30">
        <v>0</v>
      </c>
      <c r="T1821" s="31">
        <v>0</v>
      </c>
      <c r="U1821" s="31">
        <v>1.2320262145880145E-3</v>
      </c>
      <c r="V1821" s="31">
        <v>0</v>
      </c>
      <c r="W1821" s="31">
        <v>0.23921537665282999</v>
      </c>
      <c r="X1821" s="31">
        <v>2.96495096567845E-3</v>
      </c>
      <c r="Y1821" s="31">
        <v>1.2542969108515191E-2</v>
      </c>
      <c r="Z1821" s="31">
        <v>0</v>
      </c>
      <c r="AA1821" s="31">
        <v>2663.52510370235</v>
      </c>
    </row>
    <row r="1822" spans="1:27" s="23" customFormat="1" ht="15">
      <c r="A1822" s="29" t="s">
        <v>161</v>
      </c>
      <c r="B1822" s="29">
        <v>2027</v>
      </c>
      <c r="C1822" s="29" t="s">
        <v>216</v>
      </c>
      <c r="D1822" s="29">
        <v>2010</v>
      </c>
      <c r="E1822" s="29" t="s">
        <v>55</v>
      </c>
      <c r="F1822" s="29">
        <v>1409.95699615627</v>
      </c>
      <c r="G1822" s="29">
        <v>36569.111449514399</v>
      </c>
      <c r="H1822" s="29">
        <v>21006.258406804202</v>
      </c>
      <c r="I1822" s="29">
        <v>1.2670250441716401E-2</v>
      </c>
      <c r="J1822" s="29">
        <v>40.415076715624203</v>
      </c>
      <c r="K1822" s="29">
        <v>6.5507143560492671E-4</v>
      </c>
      <c r="L1822" s="29">
        <v>1.10038589559886E-3</v>
      </c>
      <c r="M1822" s="29">
        <v>1.1439649695184635E-2</v>
      </c>
      <c r="N1822" s="29">
        <v>1.0729485632139999E-5</v>
      </c>
      <c r="O1822" s="29">
        <v>4.2659407806374698</v>
      </c>
      <c r="P1822" s="29">
        <v>1.3309735235588905E-3</v>
      </c>
      <c r="Q1822" s="29">
        <v>1.3309735235588905E-3</v>
      </c>
      <c r="R1822" s="30">
        <v>0</v>
      </c>
      <c r="S1822" s="30">
        <v>0</v>
      </c>
      <c r="T1822" s="31">
        <v>1.3309735235588905E-3</v>
      </c>
      <c r="U1822" s="31">
        <v>1.3309735235588905E-3</v>
      </c>
      <c r="V1822" s="31">
        <v>0</v>
      </c>
      <c r="W1822" s="31">
        <v>1.2670250441716401E-2</v>
      </c>
      <c r="X1822" s="31">
        <v>1.0729485632139999E-5</v>
      </c>
      <c r="Y1822" s="31">
        <v>1.1439649695184635E-2</v>
      </c>
      <c r="Z1822" s="31">
        <v>0</v>
      </c>
      <c r="AA1822" s="31">
        <v>1409.95699615627</v>
      </c>
    </row>
    <row r="1823" spans="1:27" s="23" customFormat="1" ht="15">
      <c r="A1823" s="29" t="s">
        <v>161</v>
      </c>
      <c r="B1823" s="29">
        <v>2027</v>
      </c>
      <c r="C1823" s="29" t="s">
        <v>216</v>
      </c>
      <c r="D1823" s="29">
        <v>2010</v>
      </c>
      <c r="E1823" s="29" t="s">
        <v>56</v>
      </c>
      <c r="F1823" s="29">
        <v>2352.7667099968999</v>
      </c>
      <c r="G1823" s="29">
        <v>62086.447340894003</v>
      </c>
      <c r="H1823" s="29">
        <v>29594.845431239799</v>
      </c>
      <c r="I1823" s="29">
        <v>2.6103008076435601E-2</v>
      </c>
      <c r="J1823" s="29">
        <v>40.119356196397497</v>
      </c>
      <c r="K1823" s="29">
        <v>3.80807794303268E-4</v>
      </c>
      <c r="L1823" s="29">
        <v>6.3062040991435997E-3</v>
      </c>
      <c r="M1823" s="29">
        <v>1.1357344286468988E-2</v>
      </c>
      <c r="N1823" s="29">
        <v>1.5984750496555399E-3</v>
      </c>
      <c r="O1823" s="29">
        <v>3.5755586035509901</v>
      </c>
      <c r="P1823" s="29">
        <v>0</v>
      </c>
      <c r="Q1823" s="29">
        <v>1.1155742843079091E-3</v>
      </c>
      <c r="R1823" s="30">
        <v>0</v>
      </c>
      <c r="S1823" s="30">
        <v>0</v>
      </c>
      <c r="T1823" s="31">
        <v>0</v>
      </c>
      <c r="U1823" s="31">
        <v>1.1155742843079091E-3</v>
      </c>
      <c r="V1823" s="31">
        <v>0</v>
      </c>
      <c r="W1823" s="31">
        <v>2.6103008076435601E-2</v>
      </c>
      <c r="X1823" s="31">
        <v>1.5984750496555399E-3</v>
      </c>
      <c r="Y1823" s="31">
        <v>1.1357344286468988E-2</v>
      </c>
      <c r="Z1823" s="31">
        <v>0</v>
      </c>
      <c r="AA1823" s="31">
        <v>2352.7667099968999</v>
      </c>
    </row>
    <row r="1824" spans="1:27" s="23" customFormat="1" ht="15">
      <c r="A1824" s="29" t="s">
        <v>161</v>
      </c>
      <c r="B1824" s="29">
        <v>2027</v>
      </c>
      <c r="C1824" s="29" t="s">
        <v>216</v>
      </c>
      <c r="D1824" s="29">
        <v>2011</v>
      </c>
      <c r="E1824" s="29" t="s">
        <v>55</v>
      </c>
      <c r="F1824" s="29">
        <v>2494.2829980041702</v>
      </c>
      <c r="G1824" s="29">
        <v>66738.049185126307</v>
      </c>
      <c r="H1824" s="29">
        <v>37161.100188595199</v>
      </c>
      <c r="I1824" s="29">
        <v>2.2358346118733E-2</v>
      </c>
      <c r="J1824" s="29">
        <v>73.900635978295995</v>
      </c>
      <c r="K1824" s="29">
        <v>1.1622676440059361E-3</v>
      </c>
      <c r="L1824" s="29">
        <v>1.96169638508607E-3</v>
      </c>
      <c r="M1824" s="29">
        <v>2.0917847328542793E-2</v>
      </c>
      <c r="N1824" s="29">
        <v>2.6944423034128101E-5</v>
      </c>
      <c r="O1824" s="29">
        <v>7.8004488016468603</v>
      </c>
      <c r="P1824" s="29">
        <v>2.4337400261138205E-3</v>
      </c>
      <c r="Q1824" s="29">
        <v>2.4337400261138205E-3</v>
      </c>
      <c r="R1824" s="30">
        <v>0</v>
      </c>
      <c r="S1824" s="30">
        <v>0</v>
      </c>
      <c r="T1824" s="31">
        <v>2.4337400261138205E-3</v>
      </c>
      <c r="U1824" s="31">
        <v>2.4337400261138205E-3</v>
      </c>
      <c r="V1824" s="31">
        <v>0</v>
      </c>
      <c r="W1824" s="31">
        <v>2.2358346118733E-2</v>
      </c>
      <c r="X1824" s="31">
        <v>2.6944423034128101E-5</v>
      </c>
      <c r="Y1824" s="31">
        <v>2.0917847328542793E-2</v>
      </c>
      <c r="Z1824" s="31">
        <v>0</v>
      </c>
      <c r="AA1824" s="31">
        <v>2494.2829980041702</v>
      </c>
    </row>
    <row r="1825" spans="1:27" s="23" customFormat="1" ht="15">
      <c r="A1825" s="29" t="s">
        <v>161</v>
      </c>
      <c r="B1825" s="29">
        <v>2027</v>
      </c>
      <c r="C1825" s="29" t="s">
        <v>216</v>
      </c>
      <c r="D1825" s="29">
        <v>2011</v>
      </c>
      <c r="E1825" s="29" t="s">
        <v>56</v>
      </c>
      <c r="F1825" s="29">
        <v>5469.1833614828302</v>
      </c>
      <c r="G1825" s="29">
        <v>148566.259993491</v>
      </c>
      <c r="H1825" s="29">
        <v>68795.446454785299</v>
      </c>
      <c r="I1825" s="29">
        <v>6.10245297359664E-2</v>
      </c>
      <c r="J1825" s="29">
        <v>95.807087558465497</v>
      </c>
      <c r="K1825" s="29">
        <v>8.9321245177180443E-4</v>
      </c>
      <c r="L1825" s="29">
        <v>1.5059539971941399E-2</v>
      </c>
      <c r="M1825" s="29">
        <v>2.7121918145223418E-2</v>
      </c>
      <c r="N1825" s="29">
        <v>3.72297182054784E-3</v>
      </c>
      <c r="O1825" s="29">
        <v>8.5386179809035596</v>
      </c>
      <c r="P1825" s="29">
        <v>0</v>
      </c>
      <c r="Q1825" s="29">
        <v>2.6640488100419107E-3</v>
      </c>
      <c r="R1825" s="30">
        <v>0</v>
      </c>
      <c r="S1825" s="30">
        <v>0</v>
      </c>
      <c r="T1825" s="31">
        <v>0</v>
      </c>
      <c r="U1825" s="31">
        <v>2.6640488100419107E-3</v>
      </c>
      <c r="V1825" s="31">
        <v>0</v>
      </c>
      <c r="W1825" s="31">
        <v>6.10245297359664E-2</v>
      </c>
      <c r="X1825" s="31">
        <v>3.72297182054784E-3</v>
      </c>
      <c r="Y1825" s="31">
        <v>2.7121918145223418E-2</v>
      </c>
      <c r="Z1825" s="31">
        <v>0</v>
      </c>
      <c r="AA1825" s="31">
        <v>5469.1833614828302</v>
      </c>
    </row>
    <row r="1826" spans="1:27" s="23" customFormat="1" ht="15">
      <c r="A1826" s="29" t="s">
        <v>161</v>
      </c>
      <c r="B1826" s="29">
        <v>2027</v>
      </c>
      <c r="C1826" s="29" t="s">
        <v>216</v>
      </c>
      <c r="D1826" s="29">
        <v>2012</v>
      </c>
      <c r="E1826" s="29" t="s">
        <v>55</v>
      </c>
      <c r="F1826" s="29">
        <v>3812.49801935702</v>
      </c>
      <c r="G1826" s="29">
        <v>105042.543321038</v>
      </c>
      <c r="H1826" s="29">
        <v>56800.539866370702</v>
      </c>
      <c r="I1826" s="29">
        <v>3.4178431180751701E-2</v>
      </c>
      <c r="J1826" s="29">
        <v>115.27226829581301</v>
      </c>
      <c r="K1826" s="29">
        <v>1.773736625513321E-3</v>
      </c>
      <c r="L1826" s="29">
        <v>3.0254245274733702E-3</v>
      </c>
      <c r="M1826" s="29">
        <v>3.2628219449575682E-2</v>
      </c>
      <c r="N1826" s="29">
        <v>6.0963998833949198E-5</v>
      </c>
      <c r="O1826" s="29">
        <v>12.167357089528601</v>
      </c>
      <c r="P1826" s="29">
        <v>3.7962154119329235E-3</v>
      </c>
      <c r="Q1826" s="29">
        <v>3.7962154119329235E-3</v>
      </c>
      <c r="R1826" s="30">
        <v>0</v>
      </c>
      <c r="S1826" s="30">
        <v>0</v>
      </c>
      <c r="T1826" s="31">
        <v>3.7962154119329235E-3</v>
      </c>
      <c r="U1826" s="31">
        <v>3.7962154119329235E-3</v>
      </c>
      <c r="V1826" s="31">
        <v>0</v>
      </c>
      <c r="W1826" s="31">
        <v>3.4178431180751701E-2</v>
      </c>
      <c r="X1826" s="31">
        <v>6.0963998833949198E-5</v>
      </c>
      <c r="Y1826" s="31">
        <v>3.2628219449575682E-2</v>
      </c>
      <c r="Z1826" s="31">
        <v>0</v>
      </c>
      <c r="AA1826" s="31">
        <v>3812.49801935702</v>
      </c>
    </row>
    <row r="1827" spans="1:27" s="23" customFormat="1" ht="15">
      <c r="A1827" s="29" t="s">
        <v>161</v>
      </c>
      <c r="B1827" s="29">
        <v>2027</v>
      </c>
      <c r="C1827" s="29" t="s">
        <v>216</v>
      </c>
      <c r="D1827" s="29">
        <v>2012</v>
      </c>
      <c r="E1827" s="29" t="s">
        <v>56</v>
      </c>
      <c r="F1827" s="29">
        <v>4731.6999915427996</v>
      </c>
      <c r="G1827" s="29">
        <v>132566.77860168301</v>
      </c>
      <c r="H1827" s="29">
        <v>59518.8334150191</v>
      </c>
      <c r="I1827" s="29">
        <v>5.3524361755621197E-2</v>
      </c>
      <c r="J1827" s="29">
        <v>85.537079268816598</v>
      </c>
      <c r="K1827" s="29">
        <v>7.9399163563513911E-4</v>
      </c>
      <c r="L1827" s="29">
        <v>1.3445237687094699E-2</v>
      </c>
      <c r="M1827" s="29">
        <v>2.421459233598117E-2</v>
      </c>
      <c r="N1827" s="29">
        <v>3.24454700901262E-3</v>
      </c>
      <c r="O1827" s="29">
        <v>7.6233237194794103</v>
      </c>
      <c r="P1827" s="29">
        <v>0</v>
      </c>
      <c r="Q1827" s="29">
        <v>2.3784770004775758E-3</v>
      </c>
      <c r="R1827" s="30">
        <v>0</v>
      </c>
      <c r="S1827" s="30">
        <v>0</v>
      </c>
      <c r="T1827" s="31">
        <v>0</v>
      </c>
      <c r="U1827" s="31">
        <v>2.3784770004775758E-3</v>
      </c>
      <c r="V1827" s="31">
        <v>0</v>
      </c>
      <c r="W1827" s="31">
        <v>5.3524361755621197E-2</v>
      </c>
      <c r="X1827" s="31">
        <v>3.24454700901262E-3</v>
      </c>
      <c r="Y1827" s="31">
        <v>2.421459233598117E-2</v>
      </c>
      <c r="Z1827" s="31">
        <v>0</v>
      </c>
      <c r="AA1827" s="31">
        <v>4731.6999915427996</v>
      </c>
    </row>
    <row r="1828" spans="1:27" s="23" customFormat="1" ht="15">
      <c r="A1828" s="29" t="s">
        <v>161</v>
      </c>
      <c r="B1828" s="29">
        <v>2027</v>
      </c>
      <c r="C1828" s="29" t="s">
        <v>216</v>
      </c>
      <c r="D1828" s="29">
        <v>2013</v>
      </c>
      <c r="E1828" s="29" t="s">
        <v>55</v>
      </c>
      <c r="F1828" s="29">
        <v>4786.0068585676099</v>
      </c>
      <c r="G1828" s="29">
        <v>136149.86417963999</v>
      </c>
      <c r="H1828" s="29">
        <v>71304.371042438201</v>
      </c>
      <c r="I1828" s="29">
        <v>4.3201137487964301E-2</v>
      </c>
      <c r="J1828" s="29">
        <v>150.39231929965999</v>
      </c>
      <c r="K1828" s="29">
        <v>2.2392136245313701E-3</v>
      </c>
      <c r="L1828" s="29">
        <v>3.85316571914826E-3</v>
      </c>
      <c r="M1828" s="29">
        <v>4.2569025126893284E-2</v>
      </c>
      <c r="N1828" s="29">
        <v>1.20587143908045E-4</v>
      </c>
      <c r="O1828" s="29">
        <v>15.8743909484414</v>
      </c>
      <c r="P1828" s="29">
        <v>4.9528099759137169E-3</v>
      </c>
      <c r="Q1828" s="29">
        <v>4.9528099759137169E-3</v>
      </c>
      <c r="R1828" s="30">
        <v>0</v>
      </c>
      <c r="S1828" s="30">
        <v>0</v>
      </c>
      <c r="T1828" s="31">
        <v>4.9528099759137169E-3</v>
      </c>
      <c r="U1828" s="31">
        <v>4.9528099759137169E-3</v>
      </c>
      <c r="V1828" s="31">
        <v>0</v>
      </c>
      <c r="W1828" s="31">
        <v>4.3201137487964301E-2</v>
      </c>
      <c r="X1828" s="31">
        <v>1.20587143908045E-4</v>
      </c>
      <c r="Y1828" s="31">
        <v>4.2569025126893284E-2</v>
      </c>
      <c r="Z1828" s="31">
        <v>0</v>
      </c>
      <c r="AA1828" s="31">
        <v>4786.0068585676099</v>
      </c>
    </row>
    <row r="1829" spans="1:27" s="23" customFormat="1" ht="15">
      <c r="A1829" s="29" t="s">
        <v>161</v>
      </c>
      <c r="B1829" s="29">
        <v>2027</v>
      </c>
      <c r="C1829" s="29" t="s">
        <v>216</v>
      </c>
      <c r="D1829" s="29">
        <v>2013</v>
      </c>
      <c r="E1829" s="29" t="s">
        <v>56</v>
      </c>
      <c r="F1829" s="29">
        <v>5656.1785876874701</v>
      </c>
      <c r="G1829" s="29">
        <v>163844.08861754101</v>
      </c>
      <c r="H1829" s="29">
        <v>71147.6111604451</v>
      </c>
      <c r="I1829" s="29">
        <v>6.4693702342274895E-2</v>
      </c>
      <c r="J1829" s="29">
        <v>105.682628424109</v>
      </c>
      <c r="K1829" s="29">
        <v>9.6995201555451595E-4</v>
      </c>
      <c r="L1829" s="29">
        <v>1.6611837471016799E-2</v>
      </c>
      <c r="M1829" s="29">
        <v>2.9917569303217657E-2</v>
      </c>
      <c r="N1829" s="29">
        <v>3.8906695430393299E-3</v>
      </c>
      <c r="O1829" s="29">
        <v>9.4187561100902499</v>
      </c>
      <c r="P1829" s="29">
        <v>0</v>
      </c>
      <c r="Q1829" s="29">
        <v>2.9386519063481576E-3</v>
      </c>
      <c r="R1829" s="30">
        <v>0</v>
      </c>
      <c r="S1829" s="30">
        <v>0</v>
      </c>
      <c r="T1829" s="31">
        <v>0</v>
      </c>
      <c r="U1829" s="31">
        <v>2.9386519063481576E-3</v>
      </c>
      <c r="V1829" s="31">
        <v>0</v>
      </c>
      <c r="W1829" s="31">
        <v>6.4693702342274895E-2</v>
      </c>
      <c r="X1829" s="31">
        <v>3.8906695430393299E-3</v>
      </c>
      <c r="Y1829" s="31">
        <v>2.9917569303217657E-2</v>
      </c>
      <c r="Z1829" s="31">
        <v>0</v>
      </c>
      <c r="AA1829" s="31">
        <v>5656.1785876874701</v>
      </c>
    </row>
    <row r="1830" spans="1:27" s="23" customFormat="1" ht="15">
      <c r="A1830" s="29" t="s">
        <v>161</v>
      </c>
      <c r="B1830" s="29">
        <v>2027</v>
      </c>
      <c r="C1830" s="29" t="s">
        <v>216</v>
      </c>
      <c r="D1830" s="29">
        <v>2014</v>
      </c>
      <c r="E1830" s="29" t="s">
        <v>55</v>
      </c>
      <c r="F1830" s="29">
        <v>4539.8618610974499</v>
      </c>
      <c r="G1830" s="29">
        <v>133821.91077714</v>
      </c>
      <c r="H1830" s="29">
        <v>67637.177336178996</v>
      </c>
      <c r="I1830" s="29">
        <v>4.0911927965888301E-2</v>
      </c>
      <c r="J1830" s="29">
        <v>145.93309732199799</v>
      </c>
      <c r="K1830" s="29">
        <v>2.1381494490462461E-3</v>
      </c>
      <c r="L1830" s="29">
        <v>3.6903707887694999E-3</v>
      </c>
      <c r="M1830" s="29">
        <v>4.1306804585338877E-2</v>
      </c>
      <c r="N1830" s="29">
        <v>1.6607885827429501E-4</v>
      </c>
      <c r="O1830" s="29">
        <v>15.4037057875973</v>
      </c>
      <c r="P1830" s="29">
        <v>4.8059562057303573E-3</v>
      </c>
      <c r="Q1830" s="29">
        <v>4.8059562057303573E-3</v>
      </c>
      <c r="R1830" s="30">
        <v>0</v>
      </c>
      <c r="S1830" s="30">
        <v>0</v>
      </c>
      <c r="T1830" s="31">
        <v>4.8059562057303573E-3</v>
      </c>
      <c r="U1830" s="31">
        <v>4.8059562057303573E-3</v>
      </c>
      <c r="V1830" s="31">
        <v>0</v>
      </c>
      <c r="W1830" s="31">
        <v>4.0911927965888301E-2</v>
      </c>
      <c r="X1830" s="31">
        <v>1.6607885827429501E-4</v>
      </c>
      <c r="Y1830" s="31">
        <v>4.1306804585338877E-2</v>
      </c>
      <c r="Z1830" s="31">
        <v>0</v>
      </c>
      <c r="AA1830" s="31">
        <v>4539.8618610974499</v>
      </c>
    </row>
    <row r="1831" spans="1:27" s="23" customFormat="1" ht="15">
      <c r="A1831" s="29" t="s">
        <v>161</v>
      </c>
      <c r="B1831" s="29">
        <v>2027</v>
      </c>
      <c r="C1831" s="29" t="s">
        <v>216</v>
      </c>
      <c r="D1831" s="29">
        <v>2014</v>
      </c>
      <c r="E1831" s="29" t="s">
        <v>56</v>
      </c>
      <c r="F1831" s="29">
        <v>6881.9458250436901</v>
      </c>
      <c r="G1831" s="29">
        <v>206256.76810142701</v>
      </c>
      <c r="H1831" s="29">
        <v>86566.220991201801</v>
      </c>
      <c r="I1831" s="29">
        <v>7.9357451099365706E-2</v>
      </c>
      <c r="J1831" s="29">
        <v>129.86944015764601</v>
      </c>
      <c r="K1831" s="29">
        <v>1.2018541755171831E-3</v>
      </c>
      <c r="L1831" s="29">
        <v>2.0413667454343899E-2</v>
      </c>
      <c r="M1831" s="29">
        <v>3.676458781207801E-2</v>
      </c>
      <c r="N1831" s="29">
        <v>4.7285215080134398E-3</v>
      </c>
      <c r="O1831" s="29">
        <v>11.574358068480599</v>
      </c>
      <c r="P1831" s="29">
        <v>0</v>
      </c>
      <c r="Q1831" s="29">
        <v>3.6111997173659469E-3</v>
      </c>
      <c r="R1831" s="30">
        <v>0</v>
      </c>
      <c r="S1831" s="30">
        <v>0</v>
      </c>
      <c r="T1831" s="31">
        <v>0</v>
      </c>
      <c r="U1831" s="31">
        <v>3.6111997173659469E-3</v>
      </c>
      <c r="V1831" s="31">
        <v>0</v>
      </c>
      <c r="W1831" s="31">
        <v>7.9357451099365706E-2</v>
      </c>
      <c r="X1831" s="31">
        <v>4.7285215080134398E-3</v>
      </c>
      <c r="Y1831" s="31">
        <v>3.676458781207801E-2</v>
      </c>
      <c r="Z1831" s="31">
        <v>0</v>
      </c>
      <c r="AA1831" s="31">
        <v>6881.9458250436901</v>
      </c>
    </row>
    <row r="1832" spans="1:27" s="23" customFormat="1" ht="15">
      <c r="A1832" s="29" t="s">
        <v>161</v>
      </c>
      <c r="B1832" s="29">
        <v>2027</v>
      </c>
      <c r="C1832" s="29" t="s">
        <v>216</v>
      </c>
      <c r="D1832" s="29">
        <v>2015</v>
      </c>
      <c r="E1832" s="29" t="s">
        <v>55</v>
      </c>
      <c r="F1832" s="29">
        <v>12020.931221647301</v>
      </c>
      <c r="G1832" s="29">
        <v>365454.672627575</v>
      </c>
      <c r="H1832" s="29">
        <v>179093.96401502399</v>
      </c>
      <c r="I1832" s="29">
        <v>0.108556901597577</v>
      </c>
      <c r="J1832" s="29">
        <v>392.821416388361</v>
      </c>
      <c r="K1832" s="29">
        <v>5.6679575847711728E-3</v>
      </c>
      <c r="L1832" s="29">
        <v>9.8775370459698308E-3</v>
      </c>
      <c r="M1832" s="29">
        <v>0.11118924937093642</v>
      </c>
      <c r="N1832" s="29">
        <v>5.58550286981423E-4</v>
      </c>
      <c r="O1832" s="29">
        <v>41.463558549452003</v>
      </c>
      <c r="P1832" s="29">
        <v>1.2936630267429024E-2</v>
      </c>
      <c r="Q1832" s="29">
        <v>1.2936630267429024E-2</v>
      </c>
      <c r="R1832" s="30">
        <v>0</v>
      </c>
      <c r="S1832" s="30">
        <v>0</v>
      </c>
      <c r="T1832" s="31">
        <v>1.2936630267429024E-2</v>
      </c>
      <c r="U1832" s="31">
        <v>1.2936630267429024E-2</v>
      </c>
      <c r="V1832" s="31">
        <v>0</v>
      </c>
      <c r="W1832" s="31">
        <v>0.108556901597577</v>
      </c>
      <c r="X1832" s="31">
        <v>5.58550286981423E-4</v>
      </c>
      <c r="Y1832" s="31">
        <v>0.11118924937093642</v>
      </c>
      <c r="Z1832" s="31">
        <v>0</v>
      </c>
      <c r="AA1832" s="31">
        <v>12020.931221647301</v>
      </c>
    </row>
    <row r="1833" spans="1:27" s="23" customFormat="1" ht="15">
      <c r="A1833" s="29" t="s">
        <v>161</v>
      </c>
      <c r="B1833" s="29">
        <v>2027</v>
      </c>
      <c r="C1833" s="29" t="s">
        <v>216</v>
      </c>
      <c r="D1833" s="29">
        <v>2015</v>
      </c>
      <c r="E1833" s="29" t="s">
        <v>56</v>
      </c>
      <c r="F1833" s="29">
        <v>11554.1180645841</v>
      </c>
      <c r="G1833" s="29">
        <v>358071.46993535903</v>
      </c>
      <c r="H1833" s="29">
        <v>145336.270171943</v>
      </c>
      <c r="I1833" s="29">
        <v>0.13340432767711899</v>
      </c>
      <c r="J1833" s="29">
        <v>223.27699498542799</v>
      </c>
      <c r="K1833" s="29">
        <v>2.0304839326889808E-3</v>
      </c>
      <c r="L1833" s="29">
        <v>3.5096034296482601E-2</v>
      </c>
      <c r="M1833" s="29">
        <v>6.3207213050684108E-2</v>
      </c>
      <c r="N1833" s="29">
        <v>7.8635739029149603E-3</v>
      </c>
      <c r="O1833" s="29">
        <v>19.899122420784099</v>
      </c>
      <c r="P1833" s="29">
        <v>0</v>
      </c>
      <c r="Q1833" s="29">
        <v>6.2085261952846381E-3</v>
      </c>
      <c r="R1833" s="30">
        <v>0</v>
      </c>
      <c r="S1833" s="30">
        <v>0</v>
      </c>
      <c r="T1833" s="31">
        <v>0</v>
      </c>
      <c r="U1833" s="31">
        <v>6.2085261952846381E-3</v>
      </c>
      <c r="V1833" s="31">
        <v>0</v>
      </c>
      <c r="W1833" s="31">
        <v>0.13340432767711899</v>
      </c>
      <c r="X1833" s="31">
        <v>7.8635739029149603E-3</v>
      </c>
      <c r="Y1833" s="31">
        <v>6.3207213050684108E-2</v>
      </c>
      <c r="Z1833" s="31">
        <v>0</v>
      </c>
      <c r="AA1833" s="31">
        <v>11554.1180645841</v>
      </c>
    </row>
    <row r="1834" spans="1:27" s="23" customFormat="1" ht="15">
      <c r="A1834" s="29" t="s">
        <v>161</v>
      </c>
      <c r="B1834" s="29">
        <v>2027</v>
      </c>
      <c r="C1834" s="29" t="s">
        <v>216</v>
      </c>
      <c r="D1834" s="29">
        <v>2016</v>
      </c>
      <c r="E1834" s="29" t="s">
        <v>55</v>
      </c>
      <c r="F1834" s="29">
        <v>21936.474295646101</v>
      </c>
      <c r="G1834" s="29">
        <v>692407.915084181</v>
      </c>
      <c r="H1834" s="29">
        <v>326820.78165842599</v>
      </c>
      <c r="I1834" s="29">
        <v>0.188250034789675</v>
      </c>
      <c r="J1834" s="29">
        <v>728.69233766788102</v>
      </c>
      <c r="K1834" s="29">
        <v>9.9374612577064602E-3</v>
      </c>
      <c r="L1834" s="29">
        <v>1.75941721277518E-2</v>
      </c>
      <c r="M1834" s="29">
        <v>0.20625812520520564</v>
      </c>
      <c r="N1834" s="29">
        <v>1.21949140397337E-3</v>
      </c>
      <c r="O1834" s="29">
        <v>76.915809950540407</v>
      </c>
      <c r="P1834" s="29">
        <v>2.3997732704568606E-2</v>
      </c>
      <c r="Q1834" s="29">
        <v>2.3997732704568606E-2</v>
      </c>
      <c r="R1834" s="30">
        <v>0</v>
      </c>
      <c r="S1834" s="30">
        <v>0</v>
      </c>
      <c r="T1834" s="31">
        <v>2.3997732704568606E-2</v>
      </c>
      <c r="U1834" s="31">
        <v>2.3997732704568606E-2</v>
      </c>
      <c r="V1834" s="31">
        <v>0</v>
      </c>
      <c r="W1834" s="31">
        <v>0.188250034789675</v>
      </c>
      <c r="X1834" s="31">
        <v>1.21949140397337E-3</v>
      </c>
      <c r="Y1834" s="31">
        <v>0.20625812520520564</v>
      </c>
      <c r="Z1834" s="31">
        <v>0</v>
      </c>
      <c r="AA1834" s="31">
        <v>21936.474295646101</v>
      </c>
    </row>
    <row r="1835" spans="1:27" s="23" customFormat="1" ht="15">
      <c r="A1835" s="29" t="s">
        <v>161</v>
      </c>
      <c r="B1835" s="29">
        <v>2027</v>
      </c>
      <c r="C1835" s="29" t="s">
        <v>216</v>
      </c>
      <c r="D1835" s="29">
        <v>2016</v>
      </c>
      <c r="E1835" s="29" t="s">
        <v>56</v>
      </c>
      <c r="F1835" s="29">
        <v>19314.239659244002</v>
      </c>
      <c r="G1835" s="29">
        <v>620737.42793270305</v>
      </c>
      <c r="H1835" s="29">
        <v>242948.83759979799</v>
      </c>
      <c r="I1835" s="29">
        <v>0.197036330982716</v>
      </c>
      <c r="J1835" s="29">
        <v>374.70199968893598</v>
      </c>
      <c r="K1835" s="29">
        <v>3.4523003453646142E-3</v>
      </c>
      <c r="L1835" s="29">
        <v>5.8897936318525697E-2</v>
      </c>
      <c r="M1835" s="29">
        <v>0.10607394619762368</v>
      </c>
      <c r="N1835" s="29">
        <v>1.30368284940146E-2</v>
      </c>
      <c r="O1835" s="29">
        <v>33.394577724451104</v>
      </c>
      <c r="P1835" s="29">
        <v>0</v>
      </c>
      <c r="Q1835" s="29">
        <v>1.0419108250028744E-2</v>
      </c>
      <c r="R1835" s="30">
        <v>0</v>
      </c>
      <c r="S1835" s="30">
        <v>0</v>
      </c>
      <c r="T1835" s="31">
        <v>0</v>
      </c>
      <c r="U1835" s="31">
        <v>1.0419108250028744E-2</v>
      </c>
      <c r="V1835" s="31">
        <v>0</v>
      </c>
      <c r="W1835" s="31">
        <v>0.197036330982716</v>
      </c>
      <c r="X1835" s="31">
        <v>1.30368284940146E-2</v>
      </c>
      <c r="Y1835" s="31">
        <v>0.10607394619762368</v>
      </c>
      <c r="Z1835" s="31">
        <v>0</v>
      </c>
      <c r="AA1835" s="31">
        <v>19314.239659244002</v>
      </c>
    </row>
    <row r="1836" spans="1:27" s="23" customFormat="1" ht="15">
      <c r="A1836" s="29" t="s">
        <v>161</v>
      </c>
      <c r="B1836" s="29">
        <v>2027</v>
      </c>
      <c r="C1836" s="29" t="s">
        <v>216</v>
      </c>
      <c r="D1836" s="29">
        <v>2017</v>
      </c>
      <c r="E1836" s="29" t="s">
        <v>55</v>
      </c>
      <c r="F1836" s="29">
        <v>11206.0604646212</v>
      </c>
      <c r="G1836" s="29">
        <v>365442.43584336899</v>
      </c>
      <c r="H1836" s="29">
        <v>166953.60389276501</v>
      </c>
      <c r="I1836" s="29">
        <v>9.0421673484439802E-2</v>
      </c>
      <c r="J1836" s="29">
        <v>373.93357017285001</v>
      </c>
      <c r="K1836" s="29">
        <v>4.8351136815250276E-3</v>
      </c>
      <c r="L1836" s="29">
        <v>8.6949547001336502E-3</v>
      </c>
      <c r="M1836" s="29">
        <v>0.10584263044129064</v>
      </c>
      <c r="N1836" s="29">
        <v>6.7795105323307701E-4</v>
      </c>
      <c r="O1836" s="29">
        <v>39.469885891198601</v>
      </c>
      <c r="P1836" s="29">
        <v>1.2314604398053963E-2</v>
      </c>
      <c r="Q1836" s="29">
        <v>1.2314604398053963E-2</v>
      </c>
      <c r="R1836" s="30">
        <v>0</v>
      </c>
      <c r="S1836" s="30">
        <v>0</v>
      </c>
      <c r="T1836" s="31">
        <v>1.2314604398053963E-2</v>
      </c>
      <c r="U1836" s="31">
        <v>1.2314604398053963E-2</v>
      </c>
      <c r="V1836" s="31">
        <v>0</v>
      </c>
      <c r="W1836" s="31">
        <v>9.0421673484439802E-2</v>
      </c>
      <c r="X1836" s="31">
        <v>6.7795105323307701E-4</v>
      </c>
      <c r="Y1836" s="31">
        <v>0.10584263044129064</v>
      </c>
      <c r="Z1836" s="31">
        <v>0</v>
      </c>
      <c r="AA1836" s="31">
        <v>11206.0604646212</v>
      </c>
    </row>
    <row r="1837" spans="1:27" s="23" customFormat="1" ht="15">
      <c r="A1837" s="29" t="s">
        <v>161</v>
      </c>
      <c r="B1837" s="29">
        <v>2027</v>
      </c>
      <c r="C1837" s="29" t="s">
        <v>216</v>
      </c>
      <c r="D1837" s="29">
        <v>2017</v>
      </c>
      <c r="E1837" s="29" t="s">
        <v>56</v>
      </c>
      <c r="F1837" s="29">
        <v>11568.2350238527</v>
      </c>
      <c r="G1837" s="29">
        <v>377049.78809729201</v>
      </c>
      <c r="H1837" s="29">
        <v>145513.843760408</v>
      </c>
      <c r="I1837" s="29">
        <v>9.4292065482551202E-2</v>
      </c>
      <c r="J1837" s="29">
        <v>215.321507955925</v>
      </c>
      <c r="K1837" s="29">
        <v>1.782629756138599E-3</v>
      </c>
      <c r="L1837" s="29">
        <v>3.3845542522124697E-2</v>
      </c>
      <c r="M1837" s="29">
        <v>6.0955054224000799E-2</v>
      </c>
      <c r="N1837" s="29">
        <v>7.2104226625233098E-3</v>
      </c>
      <c r="O1837" s="29">
        <v>19.190105308083499</v>
      </c>
      <c r="P1837" s="29">
        <v>0</v>
      </c>
      <c r="Q1837" s="29">
        <v>5.9873128561220516E-3</v>
      </c>
      <c r="R1837" s="30">
        <v>0</v>
      </c>
      <c r="S1837" s="30">
        <v>0</v>
      </c>
      <c r="T1837" s="31">
        <v>0</v>
      </c>
      <c r="U1837" s="31">
        <v>5.9873128561220516E-3</v>
      </c>
      <c r="V1837" s="31">
        <v>0</v>
      </c>
      <c r="W1837" s="31">
        <v>9.4292065482551202E-2</v>
      </c>
      <c r="X1837" s="31">
        <v>7.2104226625233098E-3</v>
      </c>
      <c r="Y1837" s="31">
        <v>6.0955054224000799E-2</v>
      </c>
      <c r="Z1837" s="31">
        <v>0</v>
      </c>
      <c r="AA1837" s="31">
        <v>11568.2350238527</v>
      </c>
    </row>
    <row r="1838" spans="1:27" s="23" customFormat="1" ht="15">
      <c r="A1838" s="29" t="s">
        <v>161</v>
      </c>
      <c r="B1838" s="29">
        <v>2027</v>
      </c>
      <c r="C1838" s="29" t="s">
        <v>216</v>
      </c>
      <c r="D1838" s="29">
        <v>2018</v>
      </c>
      <c r="E1838" s="29" t="s">
        <v>55</v>
      </c>
      <c r="F1838" s="29">
        <v>12068.169366229</v>
      </c>
      <c r="G1838" s="29">
        <v>409612.60954234097</v>
      </c>
      <c r="H1838" s="29">
        <v>179797.74198445701</v>
      </c>
      <c r="I1838" s="29">
        <v>8.9250957437756698E-2</v>
      </c>
      <c r="J1838" s="29">
        <v>400.94505192190002</v>
      </c>
      <c r="K1838" s="29">
        <v>4.843471378368166E-3</v>
      </c>
      <c r="L1838" s="29">
        <v>8.9191050932893798E-3</v>
      </c>
      <c r="M1838" s="29">
        <v>0.11348807250478006</v>
      </c>
      <c r="N1838" s="29">
        <v>7.88380895431486E-4</v>
      </c>
      <c r="O1838" s="29">
        <v>42.321034296767998</v>
      </c>
      <c r="P1838" s="29">
        <v>1.3204162700591616E-2</v>
      </c>
      <c r="Q1838" s="29">
        <v>1.3204162700591616E-2</v>
      </c>
      <c r="R1838" s="30">
        <v>0</v>
      </c>
      <c r="S1838" s="30">
        <v>0</v>
      </c>
      <c r="T1838" s="31">
        <v>1.3204162700591616E-2</v>
      </c>
      <c r="U1838" s="31">
        <v>1.3204162700591616E-2</v>
      </c>
      <c r="V1838" s="31">
        <v>0</v>
      </c>
      <c r="W1838" s="31">
        <v>8.9250957437756698E-2</v>
      </c>
      <c r="X1838" s="31">
        <v>7.88380895431486E-4</v>
      </c>
      <c r="Y1838" s="31">
        <v>0.11348807250478006</v>
      </c>
      <c r="Z1838" s="31">
        <v>0</v>
      </c>
      <c r="AA1838" s="31">
        <v>12068.169366229</v>
      </c>
    </row>
    <row r="1839" spans="1:27" s="23" customFormat="1" ht="15">
      <c r="A1839" s="29" t="s">
        <v>161</v>
      </c>
      <c r="B1839" s="29">
        <v>2027</v>
      </c>
      <c r="C1839" s="29" t="s">
        <v>216</v>
      </c>
      <c r="D1839" s="29">
        <v>2018</v>
      </c>
      <c r="E1839" s="29" t="s">
        <v>56</v>
      </c>
      <c r="F1839" s="29">
        <v>12307.836725278201</v>
      </c>
      <c r="G1839" s="29">
        <v>417561.95652288297</v>
      </c>
      <c r="H1839" s="29">
        <v>154817.102745399</v>
      </c>
      <c r="I1839" s="29">
        <v>8.2752178398322704E-2</v>
      </c>
      <c r="J1839" s="29">
        <v>222.682984324871</v>
      </c>
      <c r="K1839" s="29">
        <v>1.9415308660020187E-3</v>
      </c>
      <c r="L1839" s="29">
        <v>3.5002664092728598E-2</v>
      </c>
      <c r="M1839" s="29">
        <v>6.3039031646529659E-2</v>
      </c>
      <c r="N1839" s="29">
        <v>7.0758501936925696E-3</v>
      </c>
      <c r="O1839" s="29">
        <v>19.8461823906012</v>
      </c>
      <c r="P1839" s="29">
        <v>0</v>
      </c>
      <c r="Q1839" s="29">
        <v>6.1920089058675742E-3</v>
      </c>
      <c r="R1839" s="30">
        <v>0</v>
      </c>
      <c r="S1839" s="30">
        <v>0</v>
      </c>
      <c r="T1839" s="31">
        <v>0</v>
      </c>
      <c r="U1839" s="31">
        <v>6.1920089058675742E-3</v>
      </c>
      <c r="V1839" s="31">
        <v>0</v>
      </c>
      <c r="W1839" s="31">
        <v>8.2752178398322704E-2</v>
      </c>
      <c r="X1839" s="31">
        <v>7.0758501936925696E-3</v>
      </c>
      <c r="Y1839" s="31">
        <v>6.3039031646529659E-2</v>
      </c>
      <c r="Z1839" s="31">
        <v>0</v>
      </c>
      <c r="AA1839" s="31">
        <v>12307.836725278201</v>
      </c>
    </row>
    <row r="1840" spans="1:27" s="23" customFormat="1" ht="15">
      <c r="A1840" s="29" t="s">
        <v>161</v>
      </c>
      <c r="B1840" s="29">
        <v>2027</v>
      </c>
      <c r="C1840" s="29" t="s">
        <v>216</v>
      </c>
      <c r="D1840" s="29">
        <v>2019</v>
      </c>
      <c r="E1840" s="29" t="s">
        <v>55</v>
      </c>
      <c r="F1840" s="29">
        <v>12721.1548428692</v>
      </c>
      <c r="G1840" s="29">
        <v>450522.08861147403</v>
      </c>
      <c r="H1840" s="29">
        <v>189526.25263803601</v>
      </c>
      <c r="I1840" s="29">
        <v>8.4810929903603505E-2</v>
      </c>
      <c r="J1840" s="29">
        <v>440.66390584810802</v>
      </c>
      <c r="K1840" s="29">
        <v>4.7130312371811822E-3</v>
      </c>
      <c r="L1840" s="29">
        <v>8.8589760792162596E-3</v>
      </c>
      <c r="M1840" s="29">
        <v>0.12473011129746127</v>
      </c>
      <c r="N1840" s="29">
        <v>8.8704012959050897E-4</v>
      </c>
      <c r="O1840" s="29">
        <v>46.513486532259698</v>
      </c>
      <c r="P1840" s="29">
        <v>1.4512207798065026E-2</v>
      </c>
      <c r="Q1840" s="29">
        <v>1.4512207798065026E-2</v>
      </c>
      <c r="R1840" s="30">
        <v>0</v>
      </c>
      <c r="S1840" s="30">
        <v>0</v>
      </c>
      <c r="T1840" s="31">
        <v>1.4512207798065026E-2</v>
      </c>
      <c r="U1840" s="31">
        <v>1.4512207798065026E-2</v>
      </c>
      <c r="V1840" s="31">
        <v>0</v>
      </c>
      <c r="W1840" s="31">
        <v>8.4810929903603505E-2</v>
      </c>
      <c r="X1840" s="31">
        <v>8.8704012959050897E-4</v>
      </c>
      <c r="Y1840" s="31">
        <v>0.12473011129746127</v>
      </c>
      <c r="Z1840" s="31">
        <v>0</v>
      </c>
      <c r="AA1840" s="31">
        <v>12721.1548428692</v>
      </c>
    </row>
    <row r="1841" spans="1:27" s="23" customFormat="1" ht="15">
      <c r="A1841" s="29" t="s">
        <v>161</v>
      </c>
      <c r="B1841" s="29">
        <v>2027</v>
      </c>
      <c r="C1841" s="29" t="s">
        <v>216</v>
      </c>
      <c r="D1841" s="29">
        <v>2019</v>
      </c>
      <c r="E1841" s="29" t="s">
        <v>56</v>
      </c>
      <c r="F1841" s="29">
        <v>12867.424059134701</v>
      </c>
      <c r="G1841" s="29">
        <v>455511.64539793401</v>
      </c>
      <c r="H1841" s="29">
        <v>161856.00744444801</v>
      </c>
      <c r="I1841" s="29">
        <v>7.5155542509612996E-2</v>
      </c>
      <c r="J1841" s="29">
        <v>242.864219776369</v>
      </c>
      <c r="K1841" s="29">
        <v>2.0800443458148074E-3</v>
      </c>
      <c r="L1841" s="29">
        <v>3.8174873265453102E-2</v>
      </c>
      <c r="M1841" s="29">
        <v>6.8752100313080655E-2</v>
      </c>
      <c r="N1841" s="29">
        <v>6.2886719420095997E-3</v>
      </c>
      <c r="O1841" s="29">
        <v>21.644795252075099</v>
      </c>
      <c r="P1841" s="29">
        <v>0</v>
      </c>
      <c r="Q1841" s="29">
        <v>6.75317611864743E-3</v>
      </c>
      <c r="R1841" s="30">
        <v>0</v>
      </c>
      <c r="S1841" s="30">
        <v>0</v>
      </c>
      <c r="T1841" s="31">
        <v>0</v>
      </c>
      <c r="U1841" s="31">
        <v>6.75317611864743E-3</v>
      </c>
      <c r="V1841" s="31">
        <v>0</v>
      </c>
      <c r="W1841" s="31">
        <v>7.5155542509612996E-2</v>
      </c>
      <c r="X1841" s="31">
        <v>6.2886719420095997E-3</v>
      </c>
      <c r="Y1841" s="31">
        <v>6.8752100313080655E-2</v>
      </c>
      <c r="Z1841" s="31">
        <v>0</v>
      </c>
      <c r="AA1841" s="31">
        <v>12867.424059134701</v>
      </c>
    </row>
    <row r="1842" spans="1:27" s="23" customFormat="1" ht="15">
      <c r="A1842" s="29" t="s">
        <v>161</v>
      </c>
      <c r="B1842" s="29">
        <v>2027</v>
      </c>
      <c r="C1842" s="29" t="s">
        <v>216</v>
      </c>
      <c r="D1842" s="29">
        <v>2020</v>
      </c>
      <c r="E1842" s="29" t="s">
        <v>55</v>
      </c>
      <c r="F1842" s="29">
        <v>13372.9523910956</v>
      </c>
      <c r="G1842" s="29">
        <v>495600.61760319298</v>
      </c>
      <c r="H1842" s="29">
        <v>199237.06492826299</v>
      </c>
      <c r="I1842" s="29">
        <v>7.8838037352758003E-2</v>
      </c>
      <c r="J1842" s="29">
        <v>484.31372218218002</v>
      </c>
      <c r="K1842" s="29">
        <v>4.5122523009637708E-3</v>
      </c>
      <c r="L1842" s="29">
        <v>8.6657192573749708E-3</v>
      </c>
      <c r="M1842" s="29">
        <v>0.13708471886178236</v>
      </c>
      <c r="N1842" s="29">
        <v>9.7182337198812902E-4</v>
      </c>
      <c r="O1842" s="29">
        <v>51.120864439199799</v>
      </c>
      <c r="P1842" s="29">
        <v>1.5949709705030339E-2</v>
      </c>
      <c r="Q1842" s="29">
        <v>1.5949709705030339E-2</v>
      </c>
      <c r="R1842" s="30">
        <v>0</v>
      </c>
      <c r="S1842" s="30">
        <v>0</v>
      </c>
      <c r="T1842" s="31">
        <v>1.5949709705030339E-2</v>
      </c>
      <c r="U1842" s="31">
        <v>1.5949709705030339E-2</v>
      </c>
      <c r="V1842" s="31">
        <v>0</v>
      </c>
      <c r="W1842" s="31">
        <v>7.8838037352758003E-2</v>
      </c>
      <c r="X1842" s="31">
        <v>9.7182337198812902E-4</v>
      </c>
      <c r="Y1842" s="31">
        <v>0.13708471886178236</v>
      </c>
      <c r="Z1842" s="31">
        <v>0</v>
      </c>
      <c r="AA1842" s="31">
        <v>13372.9523910956</v>
      </c>
    </row>
    <row r="1843" spans="1:27" s="23" customFormat="1" ht="15">
      <c r="A1843" s="29" t="s">
        <v>161</v>
      </c>
      <c r="B1843" s="29">
        <v>2027</v>
      </c>
      <c r="C1843" s="29" t="s">
        <v>216</v>
      </c>
      <c r="D1843" s="29">
        <v>2020</v>
      </c>
      <c r="E1843" s="29" t="s">
        <v>56</v>
      </c>
      <c r="F1843" s="29">
        <v>13385.9753996166</v>
      </c>
      <c r="G1843" s="29">
        <v>495924.75984075997</v>
      </c>
      <c r="H1843" s="29">
        <v>168378.73097012399</v>
      </c>
      <c r="I1843" s="29">
        <v>6.5973545825514804E-2</v>
      </c>
      <c r="J1843" s="29">
        <v>264.34740494091199</v>
      </c>
      <c r="K1843" s="29">
        <v>2.2207085478255905E-3</v>
      </c>
      <c r="L1843" s="29">
        <v>4.1551730802351299E-2</v>
      </c>
      <c r="M1843" s="29">
        <v>7.4833733598534499E-2</v>
      </c>
      <c r="N1843" s="29">
        <v>5.3887978168159698E-3</v>
      </c>
      <c r="O1843" s="29">
        <v>23.5594418174569</v>
      </c>
      <c r="P1843" s="29">
        <v>0</v>
      </c>
      <c r="Q1843" s="29">
        <v>7.3505458470465527E-3</v>
      </c>
      <c r="R1843" s="30">
        <v>0</v>
      </c>
      <c r="S1843" s="30">
        <v>0</v>
      </c>
      <c r="T1843" s="31">
        <v>0</v>
      </c>
      <c r="U1843" s="31">
        <v>7.3505458470465527E-3</v>
      </c>
      <c r="V1843" s="31">
        <v>0</v>
      </c>
      <c r="W1843" s="31">
        <v>6.5973545825514804E-2</v>
      </c>
      <c r="X1843" s="31">
        <v>5.3887978168159698E-3</v>
      </c>
      <c r="Y1843" s="31">
        <v>7.4833733598534499E-2</v>
      </c>
      <c r="Z1843" s="31">
        <v>0</v>
      </c>
      <c r="AA1843" s="31">
        <v>13385.9753996166</v>
      </c>
    </row>
    <row r="1844" spans="1:27" s="23" customFormat="1" ht="15">
      <c r="A1844" s="29" t="s">
        <v>161</v>
      </c>
      <c r="B1844" s="29">
        <v>2027</v>
      </c>
      <c r="C1844" s="29" t="s">
        <v>216</v>
      </c>
      <c r="D1844" s="29">
        <v>2021</v>
      </c>
      <c r="E1844" s="29" t="s">
        <v>55</v>
      </c>
      <c r="F1844" s="29">
        <v>13846.8916218637</v>
      </c>
      <c r="G1844" s="29">
        <v>539027.15031081403</v>
      </c>
      <c r="H1844" s="29">
        <v>206298.05329725399</v>
      </c>
      <c r="I1844" s="29">
        <v>7.1009385771077904E-2</v>
      </c>
      <c r="J1844" s="29">
        <v>513.06550757995603</v>
      </c>
      <c r="K1844" s="29">
        <v>4.2032416645913567E-3</v>
      </c>
      <c r="L1844" s="29">
        <v>8.2637325828803301E-3</v>
      </c>
      <c r="M1844" s="29">
        <v>0.145222472411938</v>
      </c>
      <c r="N1844" s="29">
        <v>1.0522079316505901E-3</v>
      </c>
      <c r="O1844" s="29">
        <v>54.155707468387803</v>
      </c>
      <c r="P1844" s="29">
        <v>1.6896580730136994E-2</v>
      </c>
      <c r="Q1844" s="29">
        <v>1.6896580730136994E-2</v>
      </c>
      <c r="R1844" s="30">
        <v>0</v>
      </c>
      <c r="S1844" s="30">
        <v>0</v>
      </c>
      <c r="T1844" s="31">
        <v>1.6896580730136994E-2</v>
      </c>
      <c r="U1844" s="31">
        <v>1.6896580730136994E-2</v>
      </c>
      <c r="V1844" s="31">
        <v>0</v>
      </c>
      <c r="W1844" s="31">
        <v>7.1009385771077904E-2</v>
      </c>
      <c r="X1844" s="31">
        <v>1.0522079316505901E-3</v>
      </c>
      <c r="Y1844" s="31">
        <v>0.145222472411938</v>
      </c>
      <c r="Z1844" s="31">
        <v>0</v>
      </c>
      <c r="AA1844" s="31">
        <v>13846.8916218637</v>
      </c>
    </row>
    <row r="1845" spans="1:27" s="23" customFormat="1" ht="15">
      <c r="A1845" s="29" t="s">
        <v>161</v>
      </c>
      <c r="B1845" s="29">
        <v>2027</v>
      </c>
      <c r="C1845" s="29" t="s">
        <v>216</v>
      </c>
      <c r="D1845" s="29">
        <v>2021</v>
      </c>
      <c r="E1845" s="29" t="s">
        <v>56</v>
      </c>
      <c r="F1845" s="29">
        <v>13811.6444181185</v>
      </c>
      <c r="G1845" s="29">
        <v>537499.88008141599</v>
      </c>
      <c r="H1845" s="29">
        <v>173733.11173125199</v>
      </c>
      <c r="I1845" s="29">
        <v>5.5642864692586898E-2</v>
      </c>
      <c r="J1845" s="29">
        <v>279.27639468871803</v>
      </c>
      <c r="K1845" s="29">
        <v>2.3565239954313785E-3</v>
      </c>
      <c r="L1845" s="29">
        <v>4.3898360092283401E-2</v>
      </c>
      <c r="M1845" s="29">
        <v>7.9059963170044212E-2</v>
      </c>
      <c r="N1845" s="29">
        <v>4.4063528774852699E-3</v>
      </c>
      <c r="O1845" s="29">
        <v>24.889958625198801</v>
      </c>
      <c r="P1845" s="29">
        <v>0</v>
      </c>
      <c r="Q1845" s="29">
        <v>7.7656670910620255E-3</v>
      </c>
      <c r="R1845" s="30">
        <v>0</v>
      </c>
      <c r="S1845" s="30">
        <v>0</v>
      </c>
      <c r="T1845" s="31">
        <v>0</v>
      </c>
      <c r="U1845" s="31">
        <v>7.7656670910620255E-3</v>
      </c>
      <c r="V1845" s="31">
        <v>0</v>
      </c>
      <c r="W1845" s="31">
        <v>5.5642864692586898E-2</v>
      </c>
      <c r="X1845" s="31">
        <v>4.4063528774852699E-3</v>
      </c>
      <c r="Y1845" s="31">
        <v>7.9059963170044212E-2</v>
      </c>
      <c r="Z1845" s="31">
        <v>0</v>
      </c>
      <c r="AA1845" s="31">
        <v>13811.6444181185</v>
      </c>
    </row>
    <row r="1846" spans="1:27" s="23" customFormat="1" ht="15">
      <c r="A1846" s="29" t="s">
        <v>161</v>
      </c>
      <c r="B1846" s="29">
        <v>2027</v>
      </c>
      <c r="C1846" s="29" t="s">
        <v>216</v>
      </c>
      <c r="D1846" s="29">
        <v>2022</v>
      </c>
      <c r="E1846" s="29" t="s">
        <v>55</v>
      </c>
      <c r="F1846" s="29">
        <v>14181.9630431854</v>
      </c>
      <c r="G1846" s="29">
        <v>582637.58890462399</v>
      </c>
      <c r="H1846" s="29">
        <v>211290.11821852799</v>
      </c>
      <c r="I1846" s="29">
        <v>6.3156095389647102E-2</v>
      </c>
      <c r="J1846" s="29">
        <v>540.42295746210095</v>
      </c>
      <c r="K1846" s="29">
        <v>3.8600329537690639E-3</v>
      </c>
      <c r="L1846" s="29">
        <v>7.7967114426855198E-3</v>
      </c>
      <c r="M1846" s="29">
        <v>0.15296554275254345</v>
      </c>
      <c r="N1846" s="29">
        <v>1.1323545909644099E-3</v>
      </c>
      <c r="O1846" s="29">
        <v>57.0433739184027</v>
      </c>
      <c r="P1846" s="29">
        <v>1.7797532662541641E-2</v>
      </c>
      <c r="Q1846" s="29">
        <v>1.7797532662541641E-2</v>
      </c>
      <c r="R1846" s="30">
        <v>0</v>
      </c>
      <c r="S1846" s="30">
        <v>0</v>
      </c>
      <c r="T1846" s="31">
        <v>1.7797532662541641E-2</v>
      </c>
      <c r="U1846" s="31">
        <v>1.7797532662541641E-2</v>
      </c>
      <c r="V1846" s="31">
        <v>0</v>
      </c>
      <c r="W1846" s="31">
        <v>6.3156095389647102E-2</v>
      </c>
      <c r="X1846" s="31">
        <v>1.1323545909644099E-3</v>
      </c>
      <c r="Y1846" s="31">
        <v>0.15296554275254345</v>
      </c>
      <c r="Z1846" s="31">
        <v>0</v>
      </c>
      <c r="AA1846" s="31">
        <v>14181.9630431854</v>
      </c>
    </row>
    <row r="1847" spans="1:27" s="23" customFormat="1" ht="15">
      <c r="A1847" s="29" t="s">
        <v>161</v>
      </c>
      <c r="B1847" s="29">
        <v>2027</v>
      </c>
      <c r="C1847" s="29" t="s">
        <v>216</v>
      </c>
      <c r="D1847" s="29">
        <v>2022</v>
      </c>
      <c r="E1847" s="29" t="s">
        <v>56</v>
      </c>
      <c r="F1847" s="29">
        <v>14123.7303064598</v>
      </c>
      <c r="G1847" s="29">
        <v>580111.07313618402</v>
      </c>
      <c r="H1847" s="29">
        <v>177658.75960253901</v>
      </c>
      <c r="I1847" s="29">
        <v>4.3604173570045299E-2</v>
      </c>
      <c r="J1847" s="29">
        <v>293.91973223687199</v>
      </c>
      <c r="K1847" s="29">
        <v>2.4858672950532107E-3</v>
      </c>
      <c r="L1847" s="29">
        <v>4.6200088834371301E-2</v>
      </c>
      <c r="M1847" s="29">
        <v>8.3205326711026428E-2</v>
      </c>
      <c r="N1847" s="29">
        <v>3.3690899854537698E-3</v>
      </c>
      <c r="O1847" s="29">
        <v>26.195017243255698</v>
      </c>
      <c r="P1847" s="29">
        <v>0</v>
      </c>
      <c r="Q1847" s="29">
        <v>8.1728453798957778E-3</v>
      </c>
      <c r="R1847" s="30">
        <v>0</v>
      </c>
      <c r="S1847" s="30">
        <v>0</v>
      </c>
      <c r="T1847" s="31">
        <v>0</v>
      </c>
      <c r="U1847" s="31">
        <v>8.1728453798957778E-3</v>
      </c>
      <c r="V1847" s="31">
        <v>0</v>
      </c>
      <c r="W1847" s="31">
        <v>4.3604173570045299E-2</v>
      </c>
      <c r="X1847" s="31">
        <v>3.3690899854537698E-3</v>
      </c>
      <c r="Y1847" s="31">
        <v>8.3205326711026428E-2</v>
      </c>
      <c r="Z1847" s="31">
        <v>0</v>
      </c>
      <c r="AA1847" s="31">
        <v>14123.7303064598</v>
      </c>
    </row>
    <row r="1848" spans="1:27" s="23" customFormat="1" ht="15">
      <c r="A1848" s="29" t="s">
        <v>161</v>
      </c>
      <c r="B1848" s="29">
        <v>2027</v>
      </c>
      <c r="C1848" s="29" t="s">
        <v>216</v>
      </c>
      <c r="D1848" s="29">
        <v>2023</v>
      </c>
      <c r="E1848" s="29" t="s">
        <v>55</v>
      </c>
      <c r="F1848" s="29">
        <v>14490.2898455671</v>
      </c>
      <c r="G1848" s="29">
        <v>632319.62805691198</v>
      </c>
      <c r="H1848" s="29">
        <v>215883.72816708</v>
      </c>
      <c r="I1848" s="29">
        <v>6.7017769264009902E-2</v>
      </c>
      <c r="J1848" s="29">
        <v>570.95833531176004</v>
      </c>
      <c r="K1848" s="29">
        <v>4.0614754990604875E-3</v>
      </c>
      <c r="L1848" s="29">
        <v>8.3299618240347695E-3</v>
      </c>
      <c r="M1848" s="29">
        <v>0.16160853656871049</v>
      </c>
      <c r="N1848" s="29">
        <v>1.2220571881281601E-3</v>
      </c>
      <c r="O1848" s="29">
        <v>60.266480843019202</v>
      </c>
      <c r="P1848" s="29">
        <v>1.8803142023021992E-2</v>
      </c>
      <c r="Q1848" s="29">
        <v>1.8803142023021992E-2</v>
      </c>
      <c r="R1848" s="30">
        <v>0</v>
      </c>
      <c r="S1848" s="30">
        <v>0</v>
      </c>
      <c r="T1848" s="31">
        <v>1.8803142023021992E-2</v>
      </c>
      <c r="U1848" s="31">
        <v>1.8803142023021992E-2</v>
      </c>
      <c r="V1848" s="31">
        <v>0</v>
      </c>
      <c r="W1848" s="31">
        <v>6.7017769264009902E-2</v>
      </c>
      <c r="X1848" s="31">
        <v>1.2220571881281601E-3</v>
      </c>
      <c r="Y1848" s="31">
        <v>0.16160853656871049</v>
      </c>
      <c r="Z1848" s="31">
        <v>0</v>
      </c>
      <c r="AA1848" s="31">
        <v>14490.2898455671</v>
      </c>
    </row>
    <row r="1849" spans="1:27" s="23" customFormat="1" ht="15">
      <c r="A1849" s="29" t="s">
        <v>161</v>
      </c>
      <c r="B1849" s="29">
        <v>2027</v>
      </c>
      <c r="C1849" s="29" t="s">
        <v>216</v>
      </c>
      <c r="D1849" s="29">
        <v>2023</v>
      </c>
      <c r="E1849" s="29" t="s">
        <v>56</v>
      </c>
      <c r="F1849" s="29">
        <v>14369.751796566199</v>
      </c>
      <c r="G1849" s="29">
        <v>626880.010990176</v>
      </c>
      <c r="H1849" s="29">
        <v>180753.400453043</v>
      </c>
      <c r="I1849" s="29">
        <v>4.4676137501884997E-2</v>
      </c>
      <c r="J1849" s="29">
        <v>309.51348318690998</v>
      </c>
      <c r="K1849" s="29">
        <v>2.6207558981171828E-3</v>
      </c>
      <c r="L1849" s="29">
        <v>4.8651209327949502E-2</v>
      </c>
      <c r="M1849" s="29">
        <v>8.7619740749639463E-2</v>
      </c>
      <c r="N1849" s="29">
        <v>3.2878504319178701E-3</v>
      </c>
      <c r="O1849" s="29">
        <v>27.584779583859898</v>
      </c>
      <c r="P1849" s="29">
        <v>0</v>
      </c>
      <c r="Q1849" s="29">
        <v>8.606451230164288E-3</v>
      </c>
      <c r="R1849" s="30">
        <v>0</v>
      </c>
      <c r="S1849" s="30">
        <v>0</v>
      </c>
      <c r="T1849" s="31">
        <v>0</v>
      </c>
      <c r="U1849" s="31">
        <v>8.606451230164288E-3</v>
      </c>
      <c r="V1849" s="31">
        <v>0</v>
      </c>
      <c r="W1849" s="31">
        <v>4.4676137501884997E-2</v>
      </c>
      <c r="X1849" s="31">
        <v>3.2878504319178701E-3</v>
      </c>
      <c r="Y1849" s="31">
        <v>8.7619740749639463E-2</v>
      </c>
      <c r="Z1849" s="31">
        <v>0</v>
      </c>
      <c r="AA1849" s="31">
        <v>14369.751796566199</v>
      </c>
    </row>
    <row r="1850" spans="1:27" s="23" customFormat="1" ht="15">
      <c r="A1850" s="29" t="s">
        <v>161</v>
      </c>
      <c r="B1850" s="29">
        <v>2027</v>
      </c>
      <c r="C1850" s="29" t="s">
        <v>216</v>
      </c>
      <c r="D1850" s="29">
        <v>2024</v>
      </c>
      <c r="E1850" s="29" t="s">
        <v>55</v>
      </c>
      <c r="F1850" s="29">
        <v>14773.862108769001</v>
      </c>
      <c r="G1850" s="29">
        <v>690854.09706231195</v>
      </c>
      <c r="H1850" s="29">
        <v>220108.53236611601</v>
      </c>
      <c r="I1850" s="29">
        <v>7.5880518219128196E-2</v>
      </c>
      <c r="J1850" s="29">
        <v>607.50084473736604</v>
      </c>
      <c r="K1850" s="29">
        <v>4.4356787380906496E-3</v>
      </c>
      <c r="L1850" s="29">
        <v>9.3302992865820205E-3</v>
      </c>
      <c r="M1850" s="29">
        <v>0.17195198034201464</v>
      </c>
      <c r="N1850" s="29">
        <v>1.32710549264909E-3</v>
      </c>
      <c r="O1850" s="29">
        <v>64.123659743913294</v>
      </c>
      <c r="P1850" s="29">
        <v>2.000658184010095E-2</v>
      </c>
      <c r="Q1850" s="29">
        <v>2.000658184010095E-2</v>
      </c>
      <c r="R1850" s="30">
        <v>0.05</v>
      </c>
      <c r="S1850" s="30">
        <v>0</v>
      </c>
      <c r="T1850" s="31">
        <v>2.000658184010095E-2</v>
      </c>
      <c r="U1850" s="31">
        <v>2.000658184010095E-2</v>
      </c>
      <c r="V1850" s="31">
        <v>0</v>
      </c>
      <c r="W1850" s="31">
        <v>7.2086492308171782E-2</v>
      </c>
      <c r="X1850" s="31">
        <v>1.2607502180166355E-3</v>
      </c>
      <c r="Y1850" s="31">
        <v>0.17195198034201464</v>
      </c>
      <c r="Z1850" s="31">
        <v>738.69310543845006</v>
      </c>
      <c r="AA1850" s="31">
        <v>14035.169003330551</v>
      </c>
    </row>
    <row r="1851" spans="1:27" s="23" customFormat="1" ht="15">
      <c r="A1851" s="29" t="s">
        <v>161</v>
      </c>
      <c r="B1851" s="29">
        <v>2027</v>
      </c>
      <c r="C1851" s="29" t="s">
        <v>216</v>
      </c>
      <c r="D1851" s="29">
        <v>2024</v>
      </c>
      <c r="E1851" s="29" t="s">
        <v>56</v>
      </c>
      <c r="F1851" s="29">
        <v>14685.437601125001</v>
      </c>
      <c r="G1851" s="29">
        <v>686511.52551201405</v>
      </c>
      <c r="H1851" s="29">
        <v>184724.33074165101</v>
      </c>
      <c r="I1851" s="29">
        <v>4.6092804530265701E-2</v>
      </c>
      <c r="J1851" s="29">
        <v>330.44426619309098</v>
      </c>
      <c r="K1851" s="29">
        <v>2.7943909223141516E-3</v>
      </c>
      <c r="L1851" s="29">
        <v>5.1941236938206098E-2</v>
      </c>
      <c r="M1851" s="29">
        <v>9.3545005933685241E-2</v>
      </c>
      <c r="N1851" s="29">
        <v>3.1938424885498201E-3</v>
      </c>
      <c r="O1851" s="29">
        <v>29.4501943948665</v>
      </c>
      <c r="P1851" s="29">
        <v>0</v>
      </c>
      <c r="Q1851" s="29">
        <v>9.1884606511983477E-3</v>
      </c>
      <c r="R1851" s="30">
        <v>0.05</v>
      </c>
      <c r="S1851" s="30">
        <v>0</v>
      </c>
      <c r="T1851" s="31">
        <v>0</v>
      </c>
      <c r="U1851" s="31">
        <v>9.1884606511983477E-3</v>
      </c>
      <c r="V1851" s="31">
        <v>0</v>
      </c>
      <c r="W1851" s="31">
        <v>4.3788164303752417E-2</v>
      </c>
      <c r="X1851" s="31">
        <v>3.0341503641223289E-3</v>
      </c>
      <c r="Y1851" s="31">
        <v>9.3545005933685241E-2</v>
      </c>
      <c r="Z1851" s="31">
        <v>734.2718800562501</v>
      </c>
      <c r="AA1851" s="31">
        <v>13951.16572106875</v>
      </c>
    </row>
    <row r="1852" spans="1:27" s="23" customFormat="1" ht="15">
      <c r="A1852" s="29" t="s">
        <v>161</v>
      </c>
      <c r="B1852" s="29">
        <v>2027</v>
      </c>
      <c r="C1852" s="29" t="s">
        <v>216</v>
      </c>
      <c r="D1852" s="29">
        <v>2025</v>
      </c>
      <c r="E1852" s="29" t="s">
        <v>55</v>
      </c>
      <c r="F1852" s="29">
        <v>15071.111031603899</v>
      </c>
      <c r="G1852" s="29">
        <v>765432.22244455095</v>
      </c>
      <c r="H1852" s="29">
        <v>224537.09841546201</v>
      </c>
      <c r="I1852" s="29">
        <v>8.9834843672635306E-2</v>
      </c>
      <c r="J1852" s="29">
        <v>654.92652142356405</v>
      </c>
      <c r="K1852" s="29">
        <v>5.0303249539379999E-3</v>
      </c>
      <c r="L1852" s="29">
        <v>1.08266699660072E-2</v>
      </c>
      <c r="M1852" s="29">
        <v>0.18537601728845862</v>
      </c>
      <c r="N1852" s="29">
        <v>1.46014784526514E-3</v>
      </c>
      <c r="O1852" s="29">
        <v>69.129591803588596</v>
      </c>
      <c r="P1852" s="29">
        <v>2.1568432642719643E-2</v>
      </c>
      <c r="Q1852" s="29">
        <v>2.1568432642719643E-2</v>
      </c>
      <c r="R1852" s="30">
        <v>7.0000000000000007E-2</v>
      </c>
      <c r="S1852" s="30">
        <v>0</v>
      </c>
      <c r="T1852" s="31">
        <v>2.1568432642719643E-2</v>
      </c>
      <c r="U1852" s="31">
        <v>2.1568432642719643E-2</v>
      </c>
      <c r="V1852" s="31">
        <v>0</v>
      </c>
      <c r="W1852" s="31">
        <v>8.3546404615550837E-2</v>
      </c>
      <c r="X1852" s="31">
        <v>1.3579374960965801E-3</v>
      </c>
      <c r="Y1852" s="31">
        <v>0.18537601728845862</v>
      </c>
      <c r="Z1852" s="31">
        <v>1054.9777722122731</v>
      </c>
      <c r="AA1852" s="31">
        <v>14016.133259391627</v>
      </c>
    </row>
    <row r="1853" spans="1:27" s="23" customFormat="1" ht="15">
      <c r="A1853" s="29" t="s">
        <v>161</v>
      </c>
      <c r="B1853" s="29">
        <v>2027</v>
      </c>
      <c r="C1853" s="29" t="s">
        <v>216</v>
      </c>
      <c r="D1853" s="29">
        <v>2025</v>
      </c>
      <c r="E1853" s="29" t="s">
        <v>56</v>
      </c>
      <c r="F1853" s="29">
        <v>14991.438089286199</v>
      </c>
      <c r="G1853" s="29">
        <v>761177.06921378104</v>
      </c>
      <c r="H1853" s="29">
        <v>188573.43193410401</v>
      </c>
      <c r="I1853" s="29">
        <v>4.7753104944258697E-2</v>
      </c>
      <c r="J1853" s="29">
        <v>356.93800294601198</v>
      </c>
      <c r="K1853" s="29">
        <v>3.0098739858432141E-3</v>
      </c>
      <c r="L1853" s="29">
        <v>5.6105683408758003E-2</v>
      </c>
      <c r="M1853" s="29">
        <v>0.10104507845624802</v>
      </c>
      <c r="N1853" s="29">
        <v>3.06637465084845E-3</v>
      </c>
      <c r="O1853" s="29">
        <v>31.811396501983801</v>
      </c>
      <c r="P1853" s="29">
        <v>0</v>
      </c>
      <c r="Q1853" s="29">
        <v>9.9251557086189462E-3</v>
      </c>
      <c r="R1853" s="30">
        <v>7.0000000000000007E-2</v>
      </c>
      <c r="S1853" s="30">
        <v>0</v>
      </c>
      <c r="T1853" s="31">
        <v>0</v>
      </c>
      <c r="U1853" s="31">
        <v>9.9251557086189462E-3</v>
      </c>
      <c r="V1853" s="31">
        <v>0</v>
      </c>
      <c r="W1853" s="31">
        <v>4.4410387598160586E-2</v>
      </c>
      <c r="X1853" s="31">
        <v>2.8517284252890583E-3</v>
      </c>
      <c r="Y1853" s="31">
        <v>0.10104507845624802</v>
      </c>
      <c r="Z1853" s="31">
        <v>1049.400666250034</v>
      </c>
      <c r="AA1853" s="31">
        <v>13942.037423036165</v>
      </c>
    </row>
    <row r="1854" spans="1:27" s="23" customFormat="1" ht="15">
      <c r="A1854" s="29" t="s">
        <v>161</v>
      </c>
      <c r="B1854" s="29">
        <v>2027</v>
      </c>
      <c r="C1854" s="29" t="s">
        <v>216</v>
      </c>
      <c r="D1854" s="29">
        <v>2026</v>
      </c>
      <c r="E1854" s="29" t="s">
        <v>55</v>
      </c>
      <c r="F1854" s="29">
        <v>15170.443700624</v>
      </c>
      <c r="G1854" s="29">
        <v>856641.08410574798</v>
      </c>
      <c r="H1854" s="29">
        <v>226017.00717818399</v>
      </c>
      <c r="I1854" s="29">
        <v>0.10396796232859901</v>
      </c>
      <c r="J1854" s="29">
        <v>712.58551085848796</v>
      </c>
      <c r="K1854" s="29">
        <v>5.6500683936255396E-3</v>
      </c>
      <c r="L1854" s="29">
        <v>1.2403484766424199E-2</v>
      </c>
      <c r="M1854" s="29">
        <v>0.20169653854920364</v>
      </c>
      <c r="N1854" s="29">
        <v>1.6162599279638001E-3</v>
      </c>
      <c r="O1854" s="29">
        <v>75.215682797093805</v>
      </c>
      <c r="P1854" s="29">
        <v>2.3467293032693265E-2</v>
      </c>
      <c r="Q1854" s="29">
        <v>2.3467293032693265E-2</v>
      </c>
      <c r="R1854" s="30">
        <v>0.1</v>
      </c>
      <c r="S1854" s="30">
        <v>0</v>
      </c>
      <c r="T1854" s="31">
        <v>2.3467293032693265E-2</v>
      </c>
      <c r="U1854" s="31">
        <v>2.3467293032693265E-2</v>
      </c>
      <c r="V1854" s="31">
        <v>0</v>
      </c>
      <c r="W1854" s="31">
        <v>9.3571166095739108E-2</v>
      </c>
      <c r="X1854" s="31">
        <v>1.4546339351674202E-3</v>
      </c>
      <c r="Y1854" s="31">
        <v>0.20169653854920364</v>
      </c>
      <c r="Z1854" s="31">
        <v>1517.0443700624</v>
      </c>
      <c r="AA1854" s="31">
        <v>13653.3993305616</v>
      </c>
    </row>
    <row r="1855" spans="1:27" s="23" customFormat="1" ht="15">
      <c r="A1855" s="29" t="s">
        <v>161</v>
      </c>
      <c r="B1855" s="29">
        <v>2027</v>
      </c>
      <c r="C1855" s="29" t="s">
        <v>216</v>
      </c>
      <c r="D1855" s="29">
        <v>2026</v>
      </c>
      <c r="E1855" s="29" t="s">
        <v>56</v>
      </c>
      <c r="F1855" s="29">
        <v>15266.9194647555</v>
      </c>
      <c r="G1855" s="29">
        <v>861804.93590985297</v>
      </c>
      <c r="H1855" s="29">
        <v>192038.64108193701</v>
      </c>
      <c r="I1855" s="29">
        <v>4.9943245672379899E-2</v>
      </c>
      <c r="J1855" s="29">
        <v>393.868601063413</v>
      </c>
      <c r="K1855" s="29">
        <v>3.3018744481873286E-3</v>
      </c>
      <c r="L1855" s="29">
        <v>6.1910659143954203E-2</v>
      </c>
      <c r="M1855" s="29">
        <v>0.11149970416665572</v>
      </c>
      <c r="N1855" s="29">
        <v>2.9041583817949299E-3</v>
      </c>
      <c r="O1855" s="29">
        <v>35.102763322192502</v>
      </c>
      <c r="P1855" s="29">
        <v>0</v>
      </c>
      <c r="Q1855" s="29">
        <v>1.095206215652406E-2</v>
      </c>
      <c r="R1855" s="30">
        <v>0.1</v>
      </c>
      <c r="S1855" s="30">
        <v>0</v>
      </c>
      <c r="T1855" s="31">
        <v>0</v>
      </c>
      <c r="U1855" s="31">
        <v>1.095206215652406E-2</v>
      </c>
      <c r="V1855" s="31">
        <v>0</v>
      </c>
      <c r="W1855" s="31">
        <v>4.4948921105141912E-2</v>
      </c>
      <c r="X1855" s="31">
        <v>2.613742543615437E-3</v>
      </c>
      <c r="Y1855" s="31">
        <v>0.11149970416665572</v>
      </c>
      <c r="Z1855" s="31">
        <v>1526.6919464755501</v>
      </c>
      <c r="AA1855" s="31">
        <v>13740.227518279949</v>
      </c>
    </row>
    <row r="1856" spans="1:27" s="23" customFormat="1" ht="15">
      <c r="A1856" s="29" t="s">
        <v>161</v>
      </c>
      <c r="B1856" s="29">
        <v>2027</v>
      </c>
      <c r="C1856" s="29" t="s">
        <v>216</v>
      </c>
      <c r="D1856" s="29">
        <v>2027</v>
      </c>
      <c r="E1856" s="29" t="s">
        <v>55</v>
      </c>
      <c r="F1856" s="29">
        <v>10926.007192880699</v>
      </c>
      <c r="G1856" s="29">
        <v>722837.22928036295</v>
      </c>
      <c r="H1856" s="29">
        <v>162781.22742320501</v>
      </c>
      <c r="I1856" s="29">
        <v>7.4228648438426498E-2</v>
      </c>
      <c r="J1856" s="29">
        <v>585.40333335984894</v>
      </c>
      <c r="K1856" s="29">
        <v>4.18145762722577E-3</v>
      </c>
      <c r="L1856" s="29">
        <v>9.3149578552411596E-3</v>
      </c>
      <c r="M1856" s="29">
        <v>0.16569738641655701</v>
      </c>
      <c r="N1856" s="29">
        <v>1.3515021305850301E-3</v>
      </c>
      <c r="O1856" s="29">
        <v>61.791196648538097</v>
      </c>
      <c r="P1856" s="29">
        <v>1.9278853354343886E-2</v>
      </c>
      <c r="Q1856" s="29">
        <v>1.9278853354343886E-2</v>
      </c>
      <c r="R1856" s="30">
        <v>0.15</v>
      </c>
      <c r="S1856" s="30">
        <v>0</v>
      </c>
      <c r="T1856" s="31">
        <v>1.9278853354343886E-2</v>
      </c>
      <c r="U1856" s="31">
        <v>1.9278853354343886E-2</v>
      </c>
      <c r="V1856" s="31">
        <v>0</v>
      </c>
      <c r="W1856" s="31">
        <v>6.3094351172662516E-2</v>
      </c>
      <c r="X1856" s="31">
        <v>1.1487768109972756E-3</v>
      </c>
      <c r="Y1856" s="31">
        <v>0.16569738641655701</v>
      </c>
      <c r="Z1856" s="31">
        <v>1638.9010789321048</v>
      </c>
      <c r="AA1856" s="31">
        <v>9287.1061139485937</v>
      </c>
    </row>
    <row r="1857" spans="1:27" s="23" customFormat="1" ht="15">
      <c r="A1857" s="29" t="s">
        <v>161</v>
      </c>
      <c r="B1857" s="29">
        <v>2027</v>
      </c>
      <c r="C1857" s="29" t="s">
        <v>216</v>
      </c>
      <c r="D1857" s="29">
        <v>2027</v>
      </c>
      <c r="E1857" s="29" t="s">
        <v>56</v>
      </c>
      <c r="F1857" s="29">
        <v>11689.4228854352</v>
      </c>
      <c r="G1857" s="29">
        <v>773265.562271795</v>
      </c>
      <c r="H1857" s="29">
        <v>147038.23460478499</v>
      </c>
      <c r="I1857" s="29">
        <v>4.0600502563762901E-2</v>
      </c>
      <c r="J1857" s="29">
        <v>344.567125673384</v>
      </c>
      <c r="K1857" s="29">
        <v>2.8610635102354655E-3</v>
      </c>
      <c r="L1857" s="29">
        <v>5.4161153776110103E-2</v>
      </c>
      <c r="M1857" s="29">
        <v>9.7543011572509719E-2</v>
      </c>
      <c r="N1857" s="29">
        <v>2.06208571108513E-3</v>
      </c>
      <c r="O1857" s="29">
        <v>30.708866430237698</v>
      </c>
      <c r="P1857" s="29">
        <v>0</v>
      </c>
      <c r="Q1857" s="29">
        <v>9.5811663262341615E-3</v>
      </c>
      <c r="R1857" s="30">
        <v>0.15</v>
      </c>
      <c r="S1857" s="30">
        <v>0</v>
      </c>
      <c r="T1857" s="31">
        <v>0</v>
      </c>
      <c r="U1857" s="31">
        <v>9.5811663262341615E-3</v>
      </c>
      <c r="V1857" s="31">
        <v>0</v>
      </c>
      <c r="W1857" s="31">
        <v>3.4510427179198465E-2</v>
      </c>
      <c r="X1857" s="31">
        <v>1.7527728544223604E-3</v>
      </c>
      <c r="Y1857" s="31">
        <v>9.7543011572509719E-2</v>
      </c>
      <c r="Z1857" s="31">
        <v>1753.41343281528</v>
      </c>
      <c r="AA1857" s="31">
        <v>9936.0094526199209</v>
      </c>
    </row>
    <row r="1858" spans="1:27" s="23" customFormat="1" ht="15">
      <c r="A1858" s="29" t="s">
        <v>161</v>
      </c>
      <c r="B1858" s="29">
        <v>2027</v>
      </c>
      <c r="C1858" s="29" t="s">
        <v>217</v>
      </c>
      <c r="D1858" s="29">
        <v>1983</v>
      </c>
      <c r="E1858" s="29" t="s">
        <v>55</v>
      </c>
      <c r="F1858" s="29">
        <v>18.390223392381198</v>
      </c>
      <c r="G1858" s="29">
        <v>258.61641333828402</v>
      </c>
      <c r="H1858" s="29">
        <v>273.986927113626</v>
      </c>
      <c r="I1858" s="29">
        <v>1.1762022615262699E-3</v>
      </c>
      <c r="J1858" s="29">
        <v>0.36283174975586202</v>
      </c>
      <c r="K1858" s="29">
        <v>1.3021081394420017E-4</v>
      </c>
      <c r="L1858" s="29">
        <v>4.6836041119940098E-5</v>
      </c>
      <c r="M1858" s="29">
        <v>1.0274663416788671E-4</v>
      </c>
      <c r="N1858" s="29">
        <v>5.5285947369442997E-6</v>
      </c>
      <c r="O1858" s="29">
        <v>3.8298053191501299E-2</v>
      </c>
      <c r="P1858" s="29">
        <v>1.1948992595748406E-5</v>
      </c>
      <c r="Q1858" s="29">
        <v>1.1948992595748406E-5</v>
      </c>
      <c r="R1858" s="30">
        <v>0</v>
      </c>
      <c r="S1858" s="30">
        <v>0</v>
      </c>
      <c r="T1858" s="31">
        <v>1.1948992595748406E-5</v>
      </c>
      <c r="U1858" s="31">
        <v>1.1948992595748406E-5</v>
      </c>
      <c r="V1858" s="31">
        <v>0</v>
      </c>
      <c r="W1858" s="31">
        <v>1.1762022615262699E-3</v>
      </c>
      <c r="X1858" s="31">
        <v>5.5285947369442997E-6</v>
      </c>
      <c r="Y1858" s="31">
        <v>1.0274663416788671E-4</v>
      </c>
      <c r="Z1858" s="31">
        <v>0</v>
      </c>
      <c r="AA1858" s="31">
        <v>18.390223392381198</v>
      </c>
    </row>
    <row r="1859" spans="1:27" s="23" customFormat="1" ht="15">
      <c r="A1859" s="29" t="s">
        <v>161</v>
      </c>
      <c r="B1859" s="29">
        <v>2027</v>
      </c>
      <c r="C1859" s="29" t="s">
        <v>217</v>
      </c>
      <c r="D1859" s="29">
        <v>1983</v>
      </c>
      <c r="E1859" s="29" t="s">
        <v>56</v>
      </c>
      <c r="F1859" s="29">
        <v>20.141510746603501</v>
      </c>
      <c r="G1859" s="29">
        <v>278.97365835835097</v>
      </c>
      <c r="H1859" s="29">
        <v>253.35486717175201</v>
      </c>
      <c r="I1859" s="29">
        <v>1.65597118271012E-3</v>
      </c>
      <c r="J1859" s="29">
        <v>0.197813440339559</v>
      </c>
      <c r="K1859" s="29">
        <v>3.3204576855914267E-6</v>
      </c>
      <c r="L1859" s="29">
        <v>3.10935181070289E-5</v>
      </c>
      <c r="M1859" s="29">
        <v>5.5999196983726541E-5</v>
      </c>
      <c r="N1859" s="29">
        <v>5.48697293244714E-5</v>
      </c>
      <c r="O1859" s="29">
        <v>1.7629733264953099E-2</v>
      </c>
      <c r="P1859" s="29">
        <v>0</v>
      </c>
      <c r="Q1859" s="29">
        <v>5.5004767786653668E-6</v>
      </c>
      <c r="R1859" s="30">
        <v>0</v>
      </c>
      <c r="S1859" s="30">
        <v>0</v>
      </c>
      <c r="T1859" s="31">
        <v>0</v>
      </c>
      <c r="U1859" s="31">
        <v>5.5004767786653668E-6</v>
      </c>
      <c r="V1859" s="31">
        <v>0</v>
      </c>
      <c r="W1859" s="31">
        <v>1.65597118271012E-3</v>
      </c>
      <c r="X1859" s="31">
        <v>5.48697293244714E-5</v>
      </c>
      <c r="Y1859" s="31">
        <v>5.5999196983726541E-5</v>
      </c>
      <c r="Z1859" s="31">
        <v>0</v>
      </c>
      <c r="AA1859" s="31">
        <v>20.141510746603501</v>
      </c>
    </row>
    <row r="1860" spans="1:27" s="23" customFormat="1" ht="15">
      <c r="A1860" s="29" t="s">
        <v>161</v>
      </c>
      <c r="B1860" s="29">
        <v>2027</v>
      </c>
      <c r="C1860" s="29" t="s">
        <v>217</v>
      </c>
      <c r="D1860" s="29">
        <v>1984</v>
      </c>
      <c r="E1860" s="29" t="s">
        <v>55</v>
      </c>
      <c r="F1860" s="29">
        <v>26.4309130597292</v>
      </c>
      <c r="G1860" s="29">
        <v>381.703771012358</v>
      </c>
      <c r="H1860" s="29">
        <v>393.78122252950601</v>
      </c>
      <c r="I1860" s="29">
        <v>1.6935144338878401E-3</v>
      </c>
      <c r="J1860" s="29">
        <v>0.53580325096064596</v>
      </c>
      <c r="K1860" s="29">
        <v>1.7697734162100615E-4</v>
      </c>
      <c r="L1860" s="29">
        <v>6.7870957612619395E-5</v>
      </c>
      <c r="M1860" s="29">
        <v>1.5172397601724704E-4</v>
      </c>
      <c r="N1860" s="29">
        <v>8.0597178484886699E-6</v>
      </c>
      <c r="O1860" s="29">
        <v>5.6555749102104501E-2</v>
      </c>
      <c r="P1860" s="29">
        <v>1.7645393719856601E-5</v>
      </c>
      <c r="Q1860" s="29">
        <v>1.7645393719856601E-5</v>
      </c>
      <c r="R1860" s="30">
        <v>0</v>
      </c>
      <c r="S1860" s="30">
        <v>0</v>
      </c>
      <c r="T1860" s="31">
        <v>1.7645393719856601E-5</v>
      </c>
      <c r="U1860" s="31">
        <v>1.7645393719856601E-5</v>
      </c>
      <c r="V1860" s="31">
        <v>0</v>
      </c>
      <c r="W1860" s="31">
        <v>1.6935144338878401E-3</v>
      </c>
      <c r="X1860" s="31">
        <v>8.0597178484886699E-6</v>
      </c>
      <c r="Y1860" s="31">
        <v>1.5172397601724704E-4</v>
      </c>
      <c r="Z1860" s="31">
        <v>0</v>
      </c>
      <c r="AA1860" s="31">
        <v>26.4309130597292</v>
      </c>
    </row>
    <row r="1861" spans="1:27" s="23" customFormat="1" ht="15">
      <c r="A1861" s="29" t="s">
        <v>161</v>
      </c>
      <c r="B1861" s="29">
        <v>2027</v>
      </c>
      <c r="C1861" s="29" t="s">
        <v>217</v>
      </c>
      <c r="D1861" s="29">
        <v>1984</v>
      </c>
      <c r="E1861" s="29" t="s">
        <v>56</v>
      </c>
      <c r="F1861" s="29">
        <v>48.741589696860402</v>
      </c>
      <c r="G1861" s="29">
        <v>694.48726895419998</v>
      </c>
      <c r="H1861" s="29">
        <v>613.10788146666505</v>
      </c>
      <c r="I1861" s="29">
        <v>4.0992956382615896E-3</v>
      </c>
      <c r="J1861" s="29">
        <v>0.49639715002693002</v>
      </c>
      <c r="K1861" s="29">
        <v>8.3813373368398904E-6</v>
      </c>
      <c r="L1861" s="29">
        <v>7.8026719246908506E-5</v>
      </c>
      <c r="M1861" s="29">
        <v>1.4052556023167763E-4</v>
      </c>
      <c r="N1861" s="29">
        <v>1.3839664384888401E-4</v>
      </c>
      <c r="O1861" s="29">
        <v>4.42404183125042E-2</v>
      </c>
      <c r="P1861" s="29">
        <v>0</v>
      </c>
      <c r="Q1861" s="29">
        <v>1.3803010513501309E-5</v>
      </c>
      <c r="R1861" s="30">
        <v>0</v>
      </c>
      <c r="S1861" s="30">
        <v>0</v>
      </c>
      <c r="T1861" s="31">
        <v>0</v>
      </c>
      <c r="U1861" s="31">
        <v>1.3803010513501309E-5</v>
      </c>
      <c r="V1861" s="31">
        <v>0</v>
      </c>
      <c r="W1861" s="31">
        <v>4.0992956382615896E-3</v>
      </c>
      <c r="X1861" s="31">
        <v>1.3839664384888401E-4</v>
      </c>
      <c r="Y1861" s="31">
        <v>1.4052556023167763E-4</v>
      </c>
      <c r="Z1861" s="31">
        <v>0</v>
      </c>
      <c r="AA1861" s="31">
        <v>48.741589696860402</v>
      </c>
    </row>
    <row r="1862" spans="1:27" s="23" customFormat="1" ht="15">
      <c r="A1862" s="29" t="s">
        <v>161</v>
      </c>
      <c r="B1862" s="29">
        <v>2027</v>
      </c>
      <c r="C1862" s="29" t="s">
        <v>217</v>
      </c>
      <c r="D1862" s="29">
        <v>1985</v>
      </c>
      <c r="E1862" s="29" t="s">
        <v>55</v>
      </c>
      <c r="F1862" s="29">
        <v>34.869669725763799</v>
      </c>
      <c r="G1862" s="29">
        <v>510.09518051765701</v>
      </c>
      <c r="H1862" s="29">
        <v>519.50612310599001</v>
      </c>
      <c r="I1862" s="29">
        <v>2.3238453720995401E-3</v>
      </c>
      <c r="J1862" s="29">
        <v>0.70634017604112598</v>
      </c>
      <c r="K1862" s="29">
        <v>2.2925305378985837E-4</v>
      </c>
      <c r="L1862" s="29">
        <v>9.2465209364360501E-5</v>
      </c>
      <c r="M1862" s="29">
        <v>2.0001479802234166E-4</v>
      </c>
      <c r="N1862" s="29">
        <v>1.05820474821237E-5</v>
      </c>
      <c r="O1862" s="29">
        <v>7.4556467705815296E-2</v>
      </c>
      <c r="P1862" s="29">
        <v>2.3261617924214373E-5</v>
      </c>
      <c r="Q1862" s="29">
        <v>2.3261617924214373E-5</v>
      </c>
      <c r="R1862" s="30">
        <v>0</v>
      </c>
      <c r="S1862" s="30">
        <v>0</v>
      </c>
      <c r="T1862" s="31">
        <v>2.3261617924214373E-5</v>
      </c>
      <c r="U1862" s="31">
        <v>2.3261617924214373E-5</v>
      </c>
      <c r="V1862" s="31">
        <v>0</v>
      </c>
      <c r="W1862" s="31">
        <v>2.3238453720995401E-3</v>
      </c>
      <c r="X1862" s="31">
        <v>1.05820474821237E-5</v>
      </c>
      <c r="Y1862" s="31">
        <v>2.0001479802234166E-4</v>
      </c>
      <c r="Z1862" s="31">
        <v>0</v>
      </c>
      <c r="AA1862" s="31">
        <v>34.869669725763799</v>
      </c>
    </row>
    <row r="1863" spans="1:27" s="23" customFormat="1" ht="15">
      <c r="A1863" s="29" t="s">
        <v>161</v>
      </c>
      <c r="B1863" s="29">
        <v>2027</v>
      </c>
      <c r="C1863" s="29" t="s">
        <v>217</v>
      </c>
      <c r="D1863" s="29">
        <v>1985</v>
      </c>
      <c r="E1863" s="29" t="s">
        <v>56</v>
      </c>
      <c r="F1863" s="29">
        <v>62.1228494223257</v>
      </c>
      <c r="G1863" s="29">
        <v>905.08054811545799</v>
      </c>
      <c r="H1863" s="29">
        <v>781.42729518828401</v>
      </c>
      <c r="I1863" s="29">
        <v>5.1857895965402301E-3</v>
      </c>
      <c r="J1863" s="29">
        <v>0.66406031527158205</v>
      </c>
      <c r="K1863" s="29">
        <v>1.1345025779152653E-5</v>
      </c>
      <c r="L1863" s="29">
        <v>1.0438103397631899E-4</v>
      </c>
      <c r="M1863" s="29">
        <v>1.8798952912121286E-4</v>
      </c>
      <c r="N1863" s="29">
        <v>1.8714560158017001E-4</v>
      </c>
      <c r="O1863" s="29">
        <v>5.9183067692379701E-2</v>
      </c>
      <c r="P1863" s="29">
        <v>0</v>
      </c>
      <c r="Q1863" s="29">
        <v>1.8465117120022465E-5</v>
      </c>
      <c r="R1863" s="30">
        <v>0</v>
      </c>
      <c r="S1863" s="30">
        <v>0</v>
      </c>
      <c r="T1863" s="31">
        <v>0</v>
      </c>
      <c r="U1863" s="31">
        <v>1.8465117120022465E-5</v>
      </c>
      <c r="V1863" s="31">
        <v>0</v>
      </c>
      <c r="W1863" s="31">
        <v>5.1857895965402301E-3</v>
      </c>
      <c r="X1863" s="31">
        <v>1.8714560158017001E-4</v>
      </c>
      <c r="Y1863" s="31">
        <v>1.8798952912121286E-4</v>
      </c>
      <c r="Z1863" s="31">
        <v>0</v>
      </c>
      <c r="AA1863" s="31">
        <v>62.1228494223257</v>
      </c>
    </row>
    <row r="1864" spans="1:27" s="23" customFormat="1" ht="15">
      <c r="A1864" s="29" t="s">
        <v>161</v>
      </c>
      <c r="B1864" s="29">
        <v>2027</v>
      </c>
      <c r="C1864" s="29" t="s">
        <v>217</v>
      </c>
      <c r="D1864" s="29">
        <v>1986</v>
      </c>
      <c r="E1864" s="29" t="s">
        <v>55</v>
      </c>
      <c r="F1864" s="29">
        <v>56.177224003957001</v>
      </c>
      <c r="G1864" s="29">
        <v>839.99281321616695</v>
      </c>
      <c r="H1864" s="29">
        <v>836.95693359519396</v>
      </c>
      <c r="I1864" s="29">
        <v>3.5895888429508501E-3</v>
      </c>
      <c r="J1864" s="29">
        <v>1.1645313985558201</v>
      </c>
      <c r="K1864" s="29">
        <v>3.7566625618235368E-4</v>
      </c>
      <c r="L1864" s="29">
        <v>1.45597811916976E-4</v>
      </c>
      <c r="M1864" s="29">
        <v>3.2975850951965388E-4</v>
      </c>
      <c r="N1864" s="29">
        <v>1.7423845975120901E-5</v>
      </c>
      <c r="O1864" s="29">
        <v>0.122920018645209</v>
      </c>
      <c r="P1864" s="29">
        <v>3.8351045817305203E-5</v>
      </c>
      <c r="Q1864" s="29">
        <v>3.8351045817305203E-5</v>
      </c>
      <c r="R1864" s="30">
        <v>0</v>
      </c>
      <c r="S1864" s="30">
        <v>0</v>
      </c>
      <c r="T1864" s="31">
        <v>3.8351045817305203E-5</v>
      </c>
      <c r="U1864" s="31">
        <v>3.8351045817305203E-5</v>
      </c>
      <c r="V1864" s="31">
        <v>0</v>
      </c>
      <c r="W1864" s="31">
        <v>3.5895888429508501E-3</v>
      </c>
      <c r="X1864" s="31">
        <v>1.7423845975120901E-5</v>
      </c>
      <c r="Y1864" s="31">
        <v>3.2975850951965388E-4</v>
      </c>
      <c r="Z1864" s="31">
        <v>0</v>
      </c>
      <c r="AA1864" s="31">
        <v>56.177224003957001</v>
      </c>
    </row>
    <row r="1865" spans="1:27" s="23" customFormat="1" ht="15">
      <c r="A1865" s="29" t="s">
        <v>161</v>
      </c>
      <c r="B1865" s="29">
        <v>2027</v>
      </c>
      <c r="C1865" s="29" t="s">
        <v>217</v>
      </c>
      <c r="D1865" s="29">
        <v>1986</v>
      </c>
      <c r="E1865" s="29" t="s">
        <v>56</v>
      </c>
      <c r="F1865" s="29">
        <v>185.59298883020401</v>
      </c>
      <c r="G1865" s="29">
        <v>2762.61646456164</v>
      </c>
      <c r="H1865" s="29">
        <v>2334.5263235040202</v>
      </c>
      <c r="I1865" s="29">
        <v>1.6013350143686399E-2</v>
      </c>
      <c r="J1865" s="29">
        <v>2.0075139782003899</v>
      </c>
      <c r="K1865" s="29">
        <v>3.4199121344484173E-5</v>
      </c>
      <c r="L1865" s="29">
        <v>3.1555324109493399E-4</v>
      </c>
      <c r="M1865" s="29">
        <v>5.6830920382411982E-4</v>
      </c>
      <c r="N1865" s="29">
        <v>5.6406081477043701E-4</v>
      </c>
      <c r="O1865" s="29">
        <v>0.17891572938919201</v>
      </c>
      <c r="P1865" s="29">
        <v>0</v>
      </c>
      <c r="Q1865" s="29">
        <v>5.5821707569427908E-5</v>
      </c>
      <c r="R1865" s="30">
        <v>0</v>
      </c>
      <c r="S1865" s="30">
        <v>0</v>
      </c>
      <c r="T1865" s="31">
        <v>0</v>
      </c>
      <c r="U1865" s="31">
        <v>5.5821707569427908E-5</v>
      </c>
      <c r="V1865" s="31">
        <v>0</v>
      </c>
      <c r="W1865" s="31">
        <v>1.6013350143686399E-2</v>
      </c>
      <c r="X1865" s="31">
        <v>5.6406081477043701E-4</v>
      </c>
      <c r="Y1865" s="31">
        <v>5.6830920382411982E-4</v>
      </c>
      <c r="Z1865" s="31">
        <v>0</v>
      </c>
      <c r="AA1865" s="31">
        <v>185.59298883020401</v>
      </c>
    </row>
    <row r="1866" spans="1:27" s="23" customFormat="1" ht="15">
      <c r="A1866" s="29" t="s">
        <v>161</v>
      </c>
      <c r="B1866" s="29">
        <v>2027</v>
      </c>
      <c r="C1866" s="29" t="s">
        <v>217</v>
      </c>
      <c r="D1866" s="29">
        <v>1987</v>
      </c>
      <c r="E1866" s="29" t="s">
        <v>55</v>
      </c>
      <c r="F1866" s="29">
        <v>60.554623380906399</v>
      </c>
      <c r="G1866" s="29">
        <v>920.34057287923201</v>
      </c>
      <c r="H1866" s="29">
        <v>902.17366198666798</v>
      </c>
      <c r="I1866" s="29">
        <v>4.0472753051849896E-3</v>
      </c>
      <c r="J1866" s="29">
        <v>1.25717587542133</v>
      </c>
      <c r="K1866" s="29">
        <v>4.0095689245345679E-4</v>
      </c>
      <c r="L1866" s="29">
        <v>1.6276266541471199E-4</v>
      </c>
      <c r="M1866" s="29">
        <v>3.5599277827501568E-4</v>
      </c>
      <c r="N1866" s="29">
        <v>1.86551290850495E-5</v>
      </c>
      <c r="O1866" s="29">
        <v>0.13269893988151599</v>
      </c>
      <c r="P1866" s="29">
        <v>4.1402069243032987E-5</v>
      </c>
      <c r="Q1866" s="29">
        <v>4.1402069243032987E-5</v>
      </c>
      <c r="R1866" s="30">
        <v>0</v>
      </c>
      <c r="S1866" s="30">
        <v>0</v>
      </c>
      <c r="T1866" s="31">
        <v>4.1402069243032987E-5</v>
      </c>
      <c r="U1866" s="31">
        <v>4.1402069243032987E-5</v>
      </c>
      <c r="V1866" s="31">
        <v>0</v>
      </c>
      <c r="W1866" s="31">
        <v>4.0472753051849896E-3</v>
      </c>
      <c r="X1866" s="31">
        <v>1.86551290850495E-5</v>
      </c>
      <c r="Y1866" s="31">
        <v>3.5599277827501568E-4</v>
      </c>
      <c r="Z1866" s="31">
        <v>0</v>
      </c>
      <c r="AA1866" s="31">
        <v>60.554623380906399</v>
      </c>
    </row>
    <row r="1867" spans="1:27" s="23" customFormat="1" ht="15">
      <c r="A1867" s="29" t="s">
        <v>161</v>
      </c>
      <c r="B1867" s="29">
        <v>2027</v>
      </c>
      <c r="C1867" s="29" t="s">
        <v>217</v>
      </c>
      <c r="D1867" s="29">
        <v>1987</v>
      </c>
      <c r="E1867" s="29" t="s">
        <v>56</v>
      </c>
      <c r="F1867" s="29">
        <v>186.789771558544</v>
      </c>
      <c r="G1867" s="29">
        <v>2840.2245273326998</v>
      </c>
      <c r="H1867" s="29">
        <v>2349.5803446738601</v>
      </c>
      <c r="I1867" s="29">
        <v>1.6821774227109398E-2</v>
      </c>
      <c r="J1867" s="29">
        <v>2.0552691859344598</v>
      </c>
      <c r="K1867" s="29">
        <v>4.3633979994289956E-5</v>
      </c>
      <c r="L1867" s="29">
        <v>3.2305969472030602E-4</v>
      </c>
      <c r="M1867" s="29">
        <v>5.8183071505829359E-4</v>
      </c>
      <c r="N1867" s="29">
        <v>6.3986390738542901E-4</v>
      </c>
      <c r="O1867" s="29">
        <v>0.183171818221775</v>
      </c>
      <c r="P1867" s="29">
        <v>0</v>
      </c>
      <c r="Q1867" s="29">
        <v>5.7149607285193803E-5</v>
      </c>
      <c r="R1867" s="30">
        <v>0</v>
      </c>
      <c r="S1867" s="30">
        <v>0</v>
      </c>
      <c r="T1867" s="31">
        <v>0</v>
      </c>
      <c r="U1867" s="31">
        <v>5.7149607285193803E-5</v>
      </c>
      <c r="V1867" s="31">
        <v>0</v>
      </c>
      <c r="W1867" s="31">
        <v>1.6821774227109398E-2</v>
      </c>
      <c r="X1867" s="31">
        <v>6.3986390738542901E-4</v>
      </c>
      <c r="Y1867" s="31">
        <v>5.8183071505829359E-4</v>
      </c>
      <c r="Z1867" s="31">
        <v>0</v>
      </c>
      <c r="AA1867" s="31">
        <v>186.789771558544</v>
      </c>
    </row>
    <row r="1868" spans="1:27" s="23" customFormat="1" ht="15">
      <c r="A1868" s="29" t="s">
        <v>161</v>
      </c>
      <c r="B1868" s="29">
        <v>2027</v>
      </c>
      <c r="C1868" s="29" t="s">
        <v>217</v>
      </c>
      <c r="D1868" s="29">
        <v>1988</v>
      </c>
      <c r="E1868" s="29" t="s">
        <v>55</v>
      </c>
      <c r="F1868" s="29">
        <v>44.006572335376703</v>
      </c>
      <c r="G1868" s="29">
        <v>679.94716303062796</v>
      </c>
      <c r="H1868" s="29">
        <v>655.63235800433404</v>
      </c>
      <c r="I1868" s="29">
        <v>1.7124933835733201E-3</v>
      </c>
      <c r="J1868" s="29">
        <v>0.88196491936271204</v>
      </c>
      <c r="K1868" s="29">
        <v>9.3113880537746925E-5</v>
      </c>
      <c r="L1868" s="29">
        <v>8.1558466611387896E-5</v>
      </c>
      <c r="M1868" s="29">
        <v>2.4968230731765688E-4</v>
      </c>
      <c r="N1868" s="29">
        <v>1.2996654894674999E-5</v>
      </c>
      <c r="O1868" s="29">
        <v>9.3094221819118902E-2</v>
      </c>
      <c r="P1868" s="29">
        <v>2.9045397207565098E-5</v>
      </c>
      <c r="Q1868" s="29">
        <v>2.9045397207565098E-5</v>
      </c>
      <c r="R1868" s="30">
        <v>0</v>
      </c>
      <c r="S1868" s="30">
        <v>0</v>
      </c>
      <c r="T1868" s="31">
        <v>2.9045397207565098E-5</v>
      </c>
      <c r="U1868" s="31">
        <v>2.9045397207565098E-5</v>
      </c>
      <c r="V1868" s="31">
        <v>0</v>
      </c>
      <c r="W1868" s="31">
        <v>1.7124933835733201E-3</v>
      </c>
      <c r="X1868" s="31">
        <v>1.2996654894674999E-5</v>
      </c>
      <c r="Y1868" s="31">
        <v>2.4968230731765688E-4</v>
      </c>
      <c r="Z1868" s="31">
        <v>0</v>
      </c>
      <c r="AA1868" s="31">
        <v>44.006572335376703</v>
      </c>
    </row>
    <row r="1869" spans="1:27" s="23" customFormat="1" ht="15">
      <c r="A1869" s="29" t="s">
        <v>161</v>
      </c>
      <c r="B1869" s="29">
        <v>2027</v>
      </c>
      <c r="C1869" s="29" t="s">
        <v>217</v>
      </c>
      <c r="D1869" s="29">
        <v>1988</v>
      </c>
      <c r="E1869" s="29" t="s">
        <v>56</v>
      </c>
      <c r="F1869" s="29">
        <v>193.292085814648</v>
      </c>
      <c r="G1869" s="29">
        <v>2983.43459228645</v>
      </c>
      <c r="H1869" s="29">
        <v>2431.37127810431</v>
      </c>
      <c r="I1869" s="29">
        <v>1.78110849150491E-2</v>
      </c>
      <c r="J1869" s="29">
        <v>2.1411423215615701</v>
      </c>
      <c r="K1869" s="29">
        <v>4.527477499926832E-5</v>
      </c>
      <c r="L1869" s="29">
        <v>3.3655775578706398E-4</v>
      </c>
      <c r="M1869" s="29">
        <v>6.0614067999584568E-4</v>
      </c>
      <c r="N1869" s="29">
        <v>6.63924852691436E-4</v>
      </c>
      <c r="O1869" s="29">
        <v>0.19082509230230499</v>
      </c>
      <c r="P1869" s="29">
        <v>0</v>
      </c>
      <c r="Q1869" s="29">
        <v>5.9537428798319154E-5</v>
      </c>
      <c r="R1869" s="30">
        <v>0</v>
      </c>
      <c r="S1869" s="30">
        <v>0</v>
      </c>
      <c r="T1869" s="31">
        <v>0</v>
      </c>
      <c r="U1869" s="31">
        <v>5.9537428798319154E-5</v>
      </c>
      <c r="V1869" s="31">
        <v>0</v>
      </c>
      <c r="W1869" s="31">
        <v>1.78110849150491E-2</v>
      </c>
      <c r="X1869" s="31">
        <v>6.63924852691436E-4</v>
      </c>
      <c r="Y1869" s="31">
        <v>6.0614067999584568E-4</v>
      </c>
      <c r="Z1869" s="31">
        <v>0</v>
      </c>
      <c r="AA1869" s="31">
        <v>193.292085814648</v>
      </c>
    </row>
    <row r="1870" spans="1:27" s="23" customFormat="1" ht="15">
      <c r="A1870" s="29" t="s">
        <v>161</v>
      </c>
      <c r="B1870" s="29">
        <v>2027</v>
      </c>
      <c r="C1870" s="29" t="s">
        <v>217</v>
      </c>
      <c r="D1870" s="29">
        <v>1989</v>
      </c>
      <c r="E1870" s="29" t="s">
        <v>55</v>
      </c>
      <c r="F1870" s="29">
        <v>68.926889575925301</v>
      </c>
      <c r="G1870" s="29">
        <v>1090.5104982017699</v>
      </c>
      <c r="H1870" s="29">
        <v>1026.9079536158099</v>
      </c>
      <c r="I1870" s="29">
        <v>2.7120966287799502E-3</v>
      </c>
      <c r="J1870" s="29">
        <v>1.4054986151842299</v>
      </c>
      <c r="K1870" s="29">
        <v>1.4626479910386772E-4</v>
      </c>
      <c r="L1870" s="29">
        <v>1.29661988146406E-4</v>
      </c>
      <c r="M1870" s="29">
        <v>3.9789284429181995E-4</v>
      </c>
      <c r="N1870" s="29">
        <v>2.0492992553412401E-5</v>
      </c>
      <c r="O1870" s="29">
        <v>0.14835488008181799</v>
      </c>
      <c r="P1870" s="29">
        <v>4.6286722585527211E-5</v>
      </c>
      <c r="Q1870" s="29">
        <v>4.6286722585527211E-5</v>
      </c>
      <c r="R1870" s="30">
        <v>0</v>
      </c>
      <c r="S1870" s="30">
        <v>0</v>
      </c>
      <c r="T1870" s="31">
        <v>4.6286722585527211E-5</v>
      </c>
      <c r="U1870" s="31">
        <v>4.6286722585527211E-5</v>
      </c>
      <c r="V1870" s="31">
        <v>0</v>
      </c>
      <c r="W1870" s="31">
        <v>2.7120966287799502E-3</v>
      </c>
      <c r="X1870" s="31">
        <v>2.0492992553412401E-5</v>
      </c>
      <c r="Y1870" s="31">
        <v>3.9789284429181995E-4</v>
      </c>
      <c r="Z1870" s="31">
        <v>0</v>
      </c>
      <c r="AA1870" s="31">
        <v>68.926889575925301</v>
      </c>
    </row>
    <row r="1871" spans="1:27" s="23" customFormat="1" ht="15">
      <c r="A1871" s="29" t="s">
        <v>161</v>
      </c>
      <c r="B1871" s="29">
        <v>2027</v>
      </c>
      <c r="C1871" s="29" t="s">
        <v>217</v>
      </c>
      <c r="D1871" s="29">
        <v>1989</v>
      </c>
      <c r="E1871" s="29" t="s">
        <v>56</v>
      </c>
      <c r="F1871" s="29">
        <v>331.90714615490799</v>
      </c>
      <c r="G1871" s="29">
        <v>5262.4980514972503</v>
      </c>
      <c r="H1871" s="29">
        <v>4174.9743594388801</v>
      </c>
      <c r="I1871" s="29">
        <v>3.1602812805261497E-2</v>
      </c>
      <c r="J1871" s="29">
        <v>3.7561701439908801</v>
      </c>
      <c r="K1871" s="29">
        <v>7.9236489789820123E-5</v>
      </c>
      <c r="L1871" s="29">
        <v>5.9041763888631504E-4</v>
      </c>
      <c r="M1871" s="29">
        <v>1.063342398224212E-3</v>
      </c>
      <c r="N1871" s="29">
        <v>1.16194810701485E-3</v>
      </c>
      <c r="O1871" s="29">
        <v>0.33476126608317602</v>
      </c>
      <c r="P1871" s="29">
        <v>0</v>
      </c>
      <c r="Q1871" s="29">
        <v>1.0444551501795091E-4</v>
      </c>
      <c r="R1871" s="30">
        <v>0</v>
      </c>
      <c r="S1871" s="30">
        <v>0</v>
      </c>
      <c r="T1871" s="31">
        <v>0</v>
      </c>
      <c r="U1871" s="31">
        <v>1.0444551501795091E-4</v>
      </c>
      <c r="V1871" s="31">
        <v>0</v>
      </c>
      <c r="W1871" s="31">
        <v>3.1602812805261497E-2</v>
      </c>
      <c r="X1871" s="31">
        <v>1.16194810701485E-3</v>
      </c>
      <c r="Y1871" s="31">
        <v>1.063342398224212E-3</v>
      </c>
      <c r="Z1871" s="31">
        <v>0</v>
      </c>
      <c r="AA1871" s="31">
        <v>331.90714615490799</v>
      </c>
    </row>
    <row r="1872" spans="1:27" s="23" customFormat="1" ht="15">
      <c r="A1872" s="29" t="s">
        <v>161</v>
      </c>
      <c r="B1872" s="29">
        <v>2027</v>
      </c>
      <c r="C1872" s="29" t="s">
        <v>217</v>
      </c>
      <c r="D1872" s="29">
        <v>1990</v>
      </c>
      <c r="E1872" s="29" t="s">
        <v>55</v>
      </c>
      <c r="F1872" s="29">
        <v>123.328809850048</v>
      </c>
      <c r="G1872" s="29">
        <v>1991.5151527482301</v>
      </c>
      <c r="H1872" s="29">
        <v>1837.4155068390401</v>
      </c>
      <c r="I1872" s="29">
        <v>4.9255004587239401E-3</v>
      </c>
      <c r="J1872" s="29">
        <v>2.5810672359260001</v>
      </c>
      <c r="K1872" s="29">
        <v>2.6777428968037851E-4</v>
      </c>
      <c r="L1872" s="29">
        <v>2.3588209528212399E-4</v>
      </c>
      <c r="M1872" s="29">
        <v>7.3069226566162965E-4</v>
      </c>
      <c r="N1872" s="29">
        <v>3.7834573297390799E-5</v>
      </c>
      <c r="O1872" s="29">
        <v>0.272439912876555</v>
      </c>
      <c r="P1872" s="29">
        <v>8.5001252817485163E-5</v>
      </c>
      <c r="Q1872" s="29">
        <v>8.5001252817485163E-5</v>
      </c>
      <c r="R1872" s="30">
        <v>0</v>
      </c>
      <c r="S1872" s="30">
        <v>0</v>
      </c>
      <c r="T1872" s="31">
        <v>8.5001252817485163E-5</v>
      </c>
      <c r="U1872" s="31">
        <v>8.5001252817485163E-5</v>
      </c>
      <c r="V1872" s="31">
        <v>0</v>
      </c>
      <c r="W1872" s="31">
        <v>4.9255004587239401E-3</v>
      </c>
      <c r="X1872" s="31">
        <v>3.7834573297390799E-5</v>
      </c>
      <c r="Y1872" s="31">
        <v>7.3069226566162965E-4</v>
      </c>
      <c r="Z1872" s="31">
        <v>0</v>
      </c>
      <c r="AA1872" s="31">
        <v>123.328809850048</v>
      </c>
    </row>
    <row r="1873" spans="1:27" s="23" customFormat="1" ht="15">
      <c r="A1873" s="29" t="s">
        <v>161</v>
      </c>
      <c r="B1873" s="29">
        <v>2027</v>
      </c>
      <c r="C1873" s="29" t="s">
        <v>217</v>
      </c>
      <c r="D1873" s="29">
        <v>1990</v>
      </c>
      <c r="E1873" s="29" t="s">
        <v>56</v>
      </c>
      <c r="F1873" s="29">
        <v>400.786852609812</v>
      </c>
      <c r="G1873" s="29">
        <v>6481.3223719849602</v>
      </c>
      <c r="H1873" s="29">
        <v>5041.3944159708599</v>
      </c>
      <c r="I1873" s="29">
        <v>3.8866149322565199E-2</v>
      </c>
      <c r="J1873" s="29">
        <v>4.6298585012383899</v>
      </c>
      <c r="K1873" s="29">
        <v>9.7773774924242085E-5</v>
      </c>
      <c r="L1873" s="29">
        <v>7.2774928181888699E-4</v>
      </c>
      <c r="M1873" s="29">
        <v>1.3106767710130167E-3</v>
      </c>
      <c r="N1873" s="29">
        <v>1.43378040135865E-3</v>
      </c>
      <c r="O1873" s="29">
        <v>0.41262702014179198</v>
      </c>
      <c r="P1873" s="29">
        <v>0</v>
      </c>
      <c r="Q1873" s="29">
        <v>1.2873963028423908E-4</v>
      </c>
      <c r="R1873" s="30">
        <v>0</v>
      </c>
      <c r="S1873" s="30">
        <v>0</v>
      </c>
      <c r="T1873" s="31">
        <v>0</v>
      </c>
      <c r="U1873" s="31">
        <v>1.2873963028423908E-4</v>
      </c>
      <c r="V1873" s="31">
        <v>0</v>
      </c>
      <c r="W1873" s="31">
        <v>3.8866149322565199E-2</v>
      </c>
      <c r="X1873" s="31">
        <v>1.43378040135865E-3</v>
      </c>
      <c r="Y1873" s="31">
        <v>1.3106767710130167E-3</v>
      </c>
      <c r="Z1873" s="31">
        <v>0</v>
      </c>
      <c r="AA1873" s="31">
        <v>400.786852609812</v>
      </c>
    </row>
    <row r="1874" spans="1:27" s="23" customFormat="1" ht="15">
      <c r="A1874" s="29" t="s">
        <v>161</v>
      </c>
      <c r="B1874" s="29">
        <v>2027</v>
      </c>
      <c r="C1874" s="29" t="s">
        <v>217</v>
      </c>
      <c r="D1874" s="29">
        <v>1991</v>
      </c>
      <c r="E1874" s="29" t="s">
        <v>55</v>
      </c>
      <c r="F1874" s="29">
        <v>87.843675555179701</v>
      </c>
      <c r="G1874" s="29">
        <v>1449.63342640872</v>
      </c>
      <c r="H1874" s="29">
        <v>1308.7398786956001</v>
      </c>
      <c r="I1874" s="29">
        <v>5.2919353716877901E-3</v>
      </c>
      <c r="J1874" s="29">
        <v>1.8789151563183499</v>
      </c>
      <c r="K1874" s="29">
        <v>2.3491985262295904E-4</v>
      </c>
      <c r="L1874" s="29">
        <v>2.2519095084641501E-4</v>
      </c>
      <c r="M1874" s="29">
        <v>5.3194160813161925E-4</v>
      </c>
      <c r="N1874" s="29">
        <v>1.4254580112295099E-5</v>
      </c>
      <c r="O1874" s="29">
        <v>0.19832551216208899</v>
      </c>
      <c r="P1874" s="29">
        <v>6.1877559794571758E-5</v>
      </c>
      <c r="Q1874" s="29">
        <v>6.1877559794571758E-5</v>
      </c>
      <c r="R1874" s="30">
        <v>0</v>
      </c>
      <c r="S1874" s="30">
        <v>0</v>
      </c>
      <c r="T1874" s="31">
        <v>6.1877559794571758E-5</v>
      </c>
      <c r="U1874" s="31">
        <v>6.1877559794571758E-5</v>
      </c>
      <c r="V1874" s="31">
        <v>0</v>
      </c>
      <c r="W1874" s="31">
        <v>5.2919353716877901E-3</v>
      </c>
      <c r="X1874" s="31">
        <v>1.4254580112295099E-5</v>
      </c>
      <c r="Y1874" s="31">
        <v>5.3194160813161925E-4</v>
      </c>
      <c r="Z1874" s="31">
        <v>0</v>
      </c>
      <c r="AA1874" s="31">
        <v>87.843675555179701</v>
      </c>
    </row>
    <row r="1875" spans="1:27" s="23" customFormat="1" ht="15">
      <c r="A1875" s="29" t="s">
        <v>161</v>
      </c>
      <c r="B1875" s="29">
        <v>2027</v>
      </c>
      <c r="C1875" s="29" t="s">
        <v>217</v>
      </c>
      <c r="D1875" s="29">
        <v>1991</v>
      </c>
      <c r="E1875" s="29" t="s">
        <v>56</v>
      </c>
      <c r="F1875" s="29">
        <v>238.18855895406699</v>
      </c>
      <c r="G1875" s="29">
        <v>3964.6501691570002</v>
      </c>
      <c r="H1875" s="29">
        <v>2996.1124304350001</v>
      </c>
      <c r="I1875" s="29">
        <v>4.0971079354177702E-2</v>
      </c>
      <c r="J1875" s="29">
        <v>2.8654234302999599</v>
      </c>
      <c r="K1875" s="29">
        <v>7.7696649880479817E-5</v>
      </c>
      <c r="L1875" s="29">
        <v>4.5040465987244098E-4</v>
      </c>
      <c r="M1875" s="29">
        <v>8.1118385094344748E-4</v>
      </c>
      <c r="N1875" s="29">
        <v>2.44552117358783E-4</v>
      </c>
      <c r="O1875" s="29">
        <v>0.25537521960398801</v>
      </c>
      <c r="P1875" s="29">
        <v>0</v>
      </c>
      <c r="Q1875" s="29">
        <v>7.9677068516444257E-5</v>
      </c>
      <c r="R1875" s="30">
        <v>0</v>
      </c>
      <c r="S1875" s="30">
        <v>0</v>
      </c>
      <c r="T1875" s="31">
        <v>0</v>
      </c>
      <c r="U1875" s="31">
        <v>7.9677068516444257E-5</v>
      </c>
      <c r="V1875" s="31">
        <v>0</v>
      </c>
      <c r="W1875" s="31">
        <v>4.0971079354177702E-2</v>
      </c>
      <c r="X1875" s="31">
        <v>2.44552117358783E-4</v>
      </c>
      <c r="Y1875" s="31">
        <v>8.1118385094344748E-4</v>
      </c>
      <c r="Z1875" s="31">
        <v>0</v>
      </c>
      <c r="AA1875" s="31">
        <v>238.18855895406699</v>
      </c>
    </row>
    <row r="1876" spans="1:27" s="23" customFormat="1" ht="15">
      <c r="A1876" s="29" t="s">
        <v>161</v>
      </c>
      <c r="B1876" s="29">
        <v>2027</v>
      </c>
      <c r="C1876" s="29" t="s">
        <v>217</v>
      </c>
      <c r="D1876" s="29">
        <v>1992</v>
      </c>
      <c r="E1876" s="29" t="s">
        <v>55</v>
      </c>
      <c r="F1876" s="29">
        <v>87.753464180887207</v>
      </c>
      <c r="G1876" s="29">
        <v>1473.6367108945699</v>
      </c>
      <c r="H1876" s="29">
        <v>1307.3958636335899</v>
      </c>
      <c r="I1876" s="29">
        <v>5.3887199201328997E-3</v>
      </c>
      <c r="J1876" s="29">
        <v>1.9154522040898401</v>
      </c>
      <c r="K1876" s="29">
        <v>2.3831170603863723E-4</v>
      </c>
      <c r="L1876" s="29">
        <v>2.2920191797416099E-4</v>
      </c>
      <c r="M1876" s="29">
        <v>5.4228521228364345E-4</v>
      </c>
      <c r="N1876" s="29">
        <v>1.4594246486460199E-5</v>
      </c>
      <c r="O1876" s="29">
        <v>0.202182114567899</v>
      </c>
      <c r="P1876" s="29">
        <v>6.3080819745184492E-5</v>
      </c>
      <c r="Q1876" s="29">
        <v>6.3080819745184492E-5</v>
      </c>
      <c r="R1876" s="30">
        <v>0</v>
      </c>
      <c r="S1876" s="30">
        <v>0</v>
      </c>
      <c r="T1876" s="31">
        <v>6.3080819745184492E-5</v>
      </c>
      <c r="U1876" s="31">
        <v>6.3080819745184492E-5</v>
      </c>
      <c r="V1876" s="31">
        <v>0</v>
      </c>
      <c r="W1876" s="31">
        <v>5.3887199201328997E-3</v>
      </c>
      <c r="X1876" s="31">
        <v>1.4594246486460199E-5</v>
      </c>
      <c r="Y1876" s="31">
        <v>5.4228521228364345E-4</v>
      </c>
      <c r="Z1876" s="31">
        <v>0</v>
      </c>
      <c r="AA1876" s="31">
        <v>87.753464180887207</v>
      </c>
    </row>
    <row r="1877" spans="1:27" s="23" customFormat="1" ht="15">
      <c r="A1877" s="29" t="s">
        <v>161</v>
      </c>
      <c r="B1877" s="29">
        <v>2027</v>
      </c>
      <c r="C1877" s="29" t="s">
        <v>217</v>
      </c>
      <c r="D1877" s="29">
        <v>1992</v>
      </c>
      <c r="E1877" s="29" t="s">
        <v>56</v>
      </c>
      <c r="F1877" s="29">
        <v>252.24929120061299</v>
      </c>
      <c r="G1877" s="29">
        <v>4304.1987750729704</v>
      </c>
      <c r="H1877" s="29">
        <v>3172.97875369538</v>
      </c>
      <c r="I1877" s="29">
        <v>4.4309599502161699E-2</v>
      </c>
      <c r="J1877" s="29">
        <v>3.1197959204908998</v>
      </c>
      <c r="K1877" s="29">
        <v>8.4761398815793904E-5</v>
      </c>
      <c r="L1877" s="29">
        <v>4.9038847298496296E-4</v>
      </c>
      <c r="M1877" s="29">
        <v>8.8319519479369986E-4</v>
      </c>
      <c r="N1877" s="29">
        <v>2.6654992719430802E-4</v>
      </c>
      <c r="O1877" s="29">
        <v>0.27804566679053999</v>
      </c>
      <c r="P1877" s="29">
        <v>0</v>
      </c>
      <c r="Q1877" s="29">
        <v>8.675024803864848E-5</v>
      </c>
      <c r="R1877" s="30">
        <v>0</v>
      </c>
      <c r="S1877" s="30">
        <v>0</v>
      </c>
      <c r="T1877" s="31">
        <v>0</v>
      </c>
      <c r="U1877" s="31">
        <v>8.675024803864848E-5</v>
      </c>
      <c r="V1877" s="31">
        <v>0</v>
      </c>
      <c r="W1877" s="31">
        <v>4.4309599502161699E-2</v>
      </c>
      <c r="X1877" s="31">
        <v>2.6654992719430802E-4</v>
      </c>
      <c r="Y1877" s="31">
        <v>8.8319519479369986E-4</v>
      </c>
      <c r="Z1877" s="31">
        <v>0</v>
      </c>
      <c r="AA1877" s="31">
        <v>252.24929120061299</v>
      </c>
    </row>
    <row r="1878" spans="1:27" s="23" customFormat="1" ht="15">
      <c r="A1878" s="29" t="s">
        <v>161</v>
      </c>
      <c r="B1878" s="29">
        <v>2027</v>
      </c>
      <c r="C1878" s="29" t="s">
        <v>217</v>
      </c>
      <c r="D1878" s="29">
        <v>1993</v>
      </c>
      <c r="E1878" s="29" t="s">
        <v>55</v>
      </c>
      <c r="F1878" s="29">
        <v>141.94593941026901</v>
      </c>
      <c r="G1878" s="29">
        <v>2441.2143949104802</v>
      </c>
      <c r="H1878" s="29">
        <v>2114.7829977633</v>
      </c>
      <c r="I1878" s="29">
        <v>8.8775387830086205E-3</v>
      </c>
      <c r="J1878" s="29">
        <v>3.1659645585987701</v>
      </c>
      <c r="K1878" s="29">
        <v>3.9016453088608452E-4</v>
      </c>
      <c r="L1878" s="29">
        <v>3.7821694683146399E-4</v>
      </c>
      <c r="M1878" s="29">
        <v>8.96317538139906E-4</v>
      </c>
      <c r="N1878" s="29">
        <v>2.4040873579855E-5</v>
      </c>
      <c r="O1878" s="29">
        <v>0.33417769847652201</v>
      </c>
      <c r="P1878" s="29">
        <v>1.0426344192467486E-4</v>
      </c>
      <c r="Q1878" s="29">
        <v>1.0426344192467486E-4</v>
      </c>
      <c r="R1878" s="30">
        <v>0</v>
      </c>
      <c r="S1878" s="30">
        <v>0</v>
      </c>
      <c r="T1878" s="31">
        <v>1.0426344192467486E-4</v>
      </c>
      <c r="U1878" s="31">
        <v>1.0426344192467486E-4</v>
      </c>
      <c r="V1878" s="31">
        <v>0</v>
      </c>
      <c r="W1878" s="31">
        <v>8.8775387830086205E-3</v>
      </c>
      <c r="X1878" s="31">
        <v>2.4040873579855E-5</v>
      </c>
      <c r="Y1878" s="31">
        <v>8.96317538139906E-4</v>
      </c>
      <c r="Z1878" s="31">
        <v>0</v>
      </c>
      <c r="AA1878" s="31">
        <v>141.94593941026901</v>
      </c>
    </row>
    <row r="1879" spans="1:27" s="23" customFormat="1" ht="15">
      <c r="A1879" s="29" t="s">
        <v>161</v>
      </c>
      <c r="B1879" s="29">
        <v>2027</v>
      </c>
      <c r="C1879" s="29" t="s">
        <v>217</v>
      </c>
      <c r="D1879" s="29">
        <v>1993</v>
      </c>
      <c r="E1879" s="29" t="s">
        <v>56</v>
      </c>
      <c r="F1879" s="29">
        <v>305.23921939325402</v>
      </c>
      <c r="G1879" s="29">
        <v>5314.8446084583802</v>
      </c>
      <c r="H1879" s="29">
        <v>3839.5253890291401</v>
      </c>
      <c r="I1879" s="29">
        <v>5.4649731187082697E-2</v>
      </c>
      <c r="J1879" s="29">
        <v>3.8552808174150601</v>
      </c>
      <c r="K1879" s="29">
        <v>1.0482108464707433E-4</v>
      </c>
      <c r="L1879" s="29">
        <v>6.0599645655120497E-4</v>
      </c>
      <c r="M1879" s="29">
        <v>1.0914065046636317E-3</v>
      </c>
      <c r="N1879" s="29">
        <v>3.29421084536998E-4</v>
      </c>
      <c r="O1879" s="29">
        <v>0.343594309647753</v>
      </c>
      <c r="P1879" s="29">
        <v>0</v>
      </c>
      <c r="Q1879" s="29">
        <v>1.0720142461009893E-4</v>
      </c>
      <c r="R1879" s="30">
        <v>0</v>
      </c>
      <c r="S1879" s="30">
        <v>0</v>
      </c>
      <c r="T1879" s="31">
        <v>0</v>
      </c>
      <c r="U1879" s="31">
        <v>1.0720142461009893E-4</v>
      </c>
      <c r="V1879" s="31">
        <v>0</v>
      </c>
      <c r="W1879" s="31">
        <v>5.4649731187082697E-2</v>
      </c>
      <c r="X1879" s="31">
        <v>3.29421084536998E-4</v>
      </c>
      <c r="Y1879" s="31">
        <v>1.0914065046636317E-3</v>
      </c>
      <c r="Z1879" s="31">
        <v>0</v>
      </c>
      <c r="AA1879" s="31">
        <v>305.23921939325402</v>
      </c>
    </row>
    <row r="1880" spans="1:27" s="23" customFormat="1" ht="15">
      <c r="A1880" s="29" t="s">
        <v>161</v>
      </c>
      <c r="B1880" s="29">
        <v>2027</v>
      </c>
      <c r="C1880" s="29" t="s">
        <v>217</v>
      </c>
      <c r="D1880" s="29">
        <v>1994</v>
      </c>
      <c r="E1880" s="29" t="s">
        <v>55</v>
      </c>
      <c r="F1880" s="29">
        <v>282.48644208613098</v>
      </c>
      <c r="G1880" s="29">
        <v>4947.32382423746</v>
      </c>
      <c r="H1880" s="29">
        <v>4208.62708228465</v>
      </c>
      <c r="I1880" s="29">
        <v>1.7840492832004801E-2</v>
      </c>
      <c r="J1880" s="29">
        <v>6.3718328314696198</v>
      </c>
      <c r="K1880" s="29">
        <v>7.7688048654415119E-4</v>
      </c>
      <c r="L1880" s="29">
        <v>7.6198780249226003E-4</v>
      </c>
      <c r="M1880" s="29">
        <v>1.8039300880990136E-3</v>
      </c>
      <c r="N1880" s="29">
        <v>4.7910817874175802E-5</v>
      </c>
      <c r="O1880" s="29">
        <v>0.67256736179007703</v>
      </c>
      <c r="P1880" s="29">
        <v>2.0984101687850402E-4</v>
      </c>
      <c r="Q1880" s="29">
        <v>2.0984101687850402E-4</v>
      </c>
      <c r="R1880" s="30">
        <v>0</v>
      </c>
      <c r="S1880" s="30">
        <v>0</v>
      </c>
      <c r="T1880" s="31">
        <v>2.0984101687850402E-4</v>
      </c>
      <c r="U1880" s="31">
        <v>2.0984101687850402E-4</v>
      </c>
      <c r="V1880" s="31">
        <v>0</v>
      </c>
      <c r="W1880" s="31">
        <v>1.7840492832004801E-2</v>
      </c>
      <c r="X1880" s="31">
        <v>4.7910817874175802E-5</v>
      </c>
      <c r="Y1880" s="31">
        <v>1.8039300880990136E-3</v>
      </c>
      <c r="Z1880" s="31">
        <v>0</v>
      </c>
      <c r="AA1880" s="31">
        <v>282.48644208613098</v>
      </c>
    </row>
    <row r="1881" spans="1:27" s="23" customFormat="1" ht="15">
      <c r="A1881" s="29" t="s">
        <v>161</v>
      </c>
      <c r="B1881" s="29">
        <v>2027</v>
      </c>
      <c r="C1881" s="29" t="s">
        <v>217</v>
      </c>
      <c r="D1881" s="29">
        <v>1994</v>
      </c>
      <c r="E1881" s="29" t="s">
        <v>56</v>
      </c>
      <c r="F1881" s="29">
        <v>362.94069448068097</v>
      </c>
      <c r="G1881" s="29">
        <v>6403.2064306229804</v>
      </c>
      <c r="H1881" s="29">
        <v>4565.3373571733</v>
      </c>
      <c r="I1881" s="29">
        <v>6.6180509222286493E-2</v>
      </c>
      <c r="J1881" s="29">
        <v>4.6280190044398397</v>
      </c>
      <c r="K1881" s="29">
        <v>1.2493201253243656E-4</v>
      </c>
      <c r="L1881" s="29">
        <v>7.27460138538656E-4</v>
      </c>
      <c r="M1881" s="29">
        <v>1.3101637217498936E-3</v>
      </c>
      <c r="N1881" s="29">
        <v>3.8836161448361898E-4</v>
      </c>
      <c r="O1881" s="29">
        <v>0.41246307861261899</v>
      </c>
      <c r="P1881" s="29">
        <v>0</v>
      </c>
      <c r="Q1881" s="29">
        <v>1.2868848052713714E-4</v>
      </c>
      <c r="R1881" s="30">
        <v>0</v>
      </c>
      <c r="S1881" s="30">
        <v>0</v>
      </c>
      <c r="T1881" s="31">
        <v>0</v>
      </c>
      <c r="U1881" s="31">
        <v>1.2868848052713714E-4</v>
      </c>
      <c r="V1881" s="31">
        <v>0</v>
      </c>
      <c r="W1881" s="31">
        <v>6.6180509222286493E-2</v>
      </c>
      <c r="X1881" s="31">
        <v>3.8836161448361898E-4</v>
      </c>
      <c r="Y1881" s="31">
        <v>1.3101637217498936E-3</v>
      </c>
      <c r="Z1881" s="31">
        <v>0</v>
      </c>
      <c r="AA1881" s="31">
        <v>362.94069448068097</v>
      </c>
    </row>
    <row r="1882" spans="1:27" s="23" customFormat="1" ht="15">
      <c r="A1882" s="29" t="s">
        <v>161</v>
      </c>
      <c r="B1882" s="29">
        <v>2027</v>
      </c>
      <c r="C1882" s="29" t="s">
        <v>217</v>
      </c>
      <c r="D1882" s="29">
        <v>1995</v>
      </c>
      <c r="E1882" s="29" t="s">
        <v>55</v>
      </c>
      <c r="F1882" s="29">
        <v>412.93034773269</v>
      </c>
      <c r="G1882" s="29">
        <v>7398.0638881930599</v>
      </c>
      <c r="H1882" s="29">
        <v>6152.0469149989603</v>
      </c>
      <c r="I1882" s="29">
        <v>1.71118435386628E-2</v>
      </c>
      <c r="J1882" s="29">
        <v>9.47296814369858</v>
      </c>
      <c r="K1882" s="29">
        <v>8.2317862972864665E-4</v>
      </c>
      <c r="L1882" s="29">
        <v>8.3618199323102398E-4</v>
      </c>
      <c r="M1882" s="29">
        <v>2.681714865182476E-3</v>
      </c>
      <c r="N1882" s="29">
        <v>4.7670138492009902E-5</v>
      </c>
      <c r="O1882" s="29">
        <v>0.99990212569015602</v>
      </c>
      <c r="P1882" s="29">
        <v>3.1196946321532866E-4</v>
      </c>
      <c r="Q1882" s="29">
        <v>3.1196946321532866E-4</v>
      </c>
      <c r="R1882" s="30">
        <v>0</v>
      </c>
      <c r="S1882" s="30">
        <v>0</v>
      </c>
      <c r="T1882" s="31">
        <v>3.1196946321532866E-4</v>
      </c>
      <c r="U1882" s="31">
        <v>3.1196946321532866E-4</v>
      </c>
      <c r="V1882" s="31">
        <v>0</v>
      </c>
      <c r="W1882" s="31">
        <v>1.71118435386628E-2</v>
      </c>
      <c r="X1882" s="31">
        <v>4.7670138492009902E-5</v>
      </c>
      <c r="Y1882" s="31">
        <v>2.681714865182476E-3</v>
      </c>
      <c r="Z1882" s="31">
        <v>0</v>
      </c>
      <c r="AA1882" s="31">
        <v>412.93034773269</v>
      </c>
    </row>
    <row r="1883" spans="1:27" s="23" customFormat="1" ht="15">
      <c r="A1883" s="29" t="s">
        <v>161</v>
      </c>
      <c r="B1883" s="29">
        <v>2027</v>
      </c>
      <c r="C1883" s="29" t="s">
        <v>217</v>
      </c>
      <c r="D1883" s="29">
        <v>1995</v>
      </c>
      <c r="E1883" s="29" t="s">
        <v>56</v>
      </c>
      <c r="F1883" s="29">
        <v>368.40597040916299</v>
      </c>
      <c r="G1883" s="29">
        <v>6714.3337832208999</v>
      </c>
      <c r="H1883" s="29">
        <v>4634.0836530365004</v>
      </c>
      <c r="I1883" s="29">
        <v>6.9330104619053298E-2</v>
      </c>
      <c r="J1883" s="29">
        <v>4.8650032254390903</v>
      </c>
      <c r="K1883" s="29">
        <v>1.3156639588020482E-4</v>
      </c>
      <c r="L1883" s="29">
        <v>7.6471075788014996E-4</v>
      </c>
      <c r="M1883" s="29">
        <v>1.3772525645610249E-3</v>
      </c>
      <c r="N1883" s="29">
        <v>4.0886241344507799E-4</v>
      </c>
      <c r="O1883" s="29">
        <v>0.43358383055469002</v>
      </c>
      <c r="P1883" s="29">
        <v>0</v>
      </c>
      <c r="Q1883" s="29">
        <v>1.3527815513306328E-4</v>
      </c>
      <c r="R1883" s="30">
        <v>0</v>
      </c>
      <c r="S1883" s="30">
        <v>0</v>
      </c>
      <c r="T1883" s="31">
        <v>0</v>
      </c>
      <c r="U1883" s="31">
        <v>1.3527815513306328E-4</v>
      </c>
      <c r="V1883" s="31">
        <v>0</v>
      </c>
      <c r="W1883" s="31">
        <v>6.9330104619053298E-2</v>
      </c>
      <c r="X1883" s="31">
        <v>4.0886241344507799E-4</v>
      </c>
      <c r="Y1883" s="31">
        <v>1.3772525645610249E-3</v>
      </c>
      <c r="Z1883" s="31">
        <v>0</v>
      </c>
      <c r="AA1883" s="31">
        <v>368.40597040916299</v>
      </c>
    </row>
    <row r="1884" spans="1:27" s="23" customFormat="1" ht="15">
      <c r="A1884" s="29" t="s">
        <v>161</v>
      </c>
      <c r="B1884" s="29">
        <v>2027</v>
      </c>
      <c r="C1884" s="29" t="s">
        <v>217</v>
      </c>
      <c r="D1884" s="29">
        <v>1996</v>
      </c>
      <c r="E1884" s="29" t="s">
        <v>55</v>
      </c>
      <c r="F1884" s="29">
        <v>372.04606989030202</v>
      </c>
      <c r="G1884" s="29">
        <v>6842.3057325081099</v>
      </c>
      <c r="H1884" s="29">
        <v>5542.9320927213703</v>
      </c>
      <c r="I1884" s="29">
        <v>6.8794752130038796E-3</v>
      </c>
      <c r="J1884" s="29">
        <v>8.6604337052781002</v>
      </c>
      <c r="K1884" s="29">
        <v>4.080116879513252E-4</v>
      </c>
      <c r="L1884" s="29">
        <v>4.3277302952314598E-4</v>
      </c>
      <c r="M1884" s="29">
        <v>2.4515020290404705E-3</v>
      </c>
      <c r="N1884" s="29">
        <v>2.1027149371773601E-5</v>
      </c>
      <c r="O1884" s="29">
        <v>0.91413651349251002</v>
      </c>
      <c r="P1884" s="29">
        <v>2.8521059220966308E-4</v>
      </c>
      <c r="Q1884" s="29">
        <v>2.8521059220966308E-4</v>
      </c>
      <c r="R1884" s="30">
        <v>0</v>
      </c>
      <c r="S1884" s="30">
        <v>0</v>
      </c>
      <c r="T1884" s="31">
        <v>2.8521059220966308E-4</v>
      </c>
      <c r="U1884" s="31">
        <v>2.8521059220966308E-4</v>
      </c>
      <c r="V1884" s="31">
        <v>0</v>
      </c>
      <c r="W1884" s="31">
        <v>6.8794752130038796E-3</v>
      </c>
      <c r="X1884" s="31">
        <v>2.1027149371773601E-5</v>
      </c>
      <c r="Y1884" s="31">
        <v>2.4515020290404705E-3</v>
      </c>
      <c r="Z1884" s="31">
        <v>0</v>
      </c>
      <c r="AA1884" s="31">
        <v>372.04606989030202</v>
      </c>
    </row>
    <row r="1885" spans="1:27" s="23" customFormat="1" ht="15">
      <c r="A1885" s="29" t="s">
        <v>161</v>
      </c>
      <c r="B1885" s="29">
        <v>2027</v>
      </c>
      <c r="C1885" s="29" t="s">
        <v>217</v>
      </c>
      <c r="D1885" s="29">
        <v>1996</v>
      </c>
      <c r="E1885" s="29" t="s">
        <v>56</v>
      </c>
      <c r="F1885" s="29">
        <v>549.37368844728098</v>
      </c>
      <c r="G1885" s="29">
        <v>10248.589797467899</v>
      </c>
      <c r="H1885" s="29">
        <v>6910.4298885667304</v>
      </c>
      <c r="I1885" s="29">
        <v>0.10585015018093601</v>
      </c>
      <c r="J1885" s="29">
        <v>7.4228210501265997</v>
      </c>
      <c r="K1885" s="29">
        <v>2.0065600699025292E-4</v>
      </c>
      <c r="L1885" s="29">
        <v>1.1667641002105801E-3</v>
      </c>
      <c r="M1885" s="29">
        <v>2.1013550742191439E-3</v>
      </c>
      <c r="N1885" s="29">
        <v>6.2345774565659702E-4</v>
      </c>
      <c r="O1885" s="29">
        <v>0.66154430640596296</v>
      </c>
      <c r="P1885" s="29">
        <v>0</v>
      </c>
      <c r="Q1885" s="29">
        <v>2.0640182359866043E-4</v>
      </c>
      <c r="R1885" s="30">
        <v>0</v>
      </c>
      <c r="S1885" s="30">
        <v>0</v>
      </c>
      <c r="T1885" s="31">
        <v>0</v>
      </c>
      <c r="U1885" s="31">
        <v>2.0640182359866043E-4</v>
      </c>
      <c r="V1885" s="31">
        <v>0</v>
      </c>
      <c r="W1885" s="31">
        <v>0.10585015018093601</v>
      </c>
      <c r="X1885" s="31">
        <v>6.2345774565659702E-4</v>
      </c>
      <c r="Y1885" s="31">
        <v>2.1013550742191439E-3</v>
      </c>
      <c r="Z1885" s="31">
        <v>0</v>
      </c>
      <c r="AA1885" s="31">
        <v>549.37368844728098</v>
      </c>
    </row>
    <row r="1886" spans="1:27" s="23" customFormat="1" ht="15">
      <c r="A1886" s="29" t="s">
        <v>161</v>
      </c>
      <c r="B1886" s="29">
        <v>2027</v>
      </c>
      <c r="C1886" s="29" t="s">
        <v>217</v>
      </c>
      <c r="D1886" s="29">
        <v>1997</v>
      </c>
      <c r="E1886" s="29" t="s">
        <v>55</v>
      </c>
      <c r="F1886" s="29">
        <v>573.44174904492104</v>
      </c>
      <c r="G1886" s="29">
        <v>10736.1852334669</v>
      </c>
      <c r="H1886" s="29">
        <v>8543.4276325632509</v>
      </c>
      <c r="I1886" s="29">
        <v>1.06375409118397E-2</v>
      </c>
      <c r="J1886" s="29">
        <v>13.457549065244701</v>
      </c>
      <c r="K1886" s="29">
        <v>6.3005831424042466E-4</v>
      </c>
      <c r="L1886" s="29">
        <v>6.7214853808548504E-4</v>
      </c>
      <c r="M1886" s="29">
        <v>3.8094164132785303E-3</v>
      </c>
      <c r="N1886" s="29">
        <v>3.22203812358778E-5</v>
      </c>
      <c r="O1886" s="29">
        <v>1.4204874029761001</v>
      </c>
      <c r="P1886" s="29">
        <v>4.4319206972854322E-4</v>
      </c>
      <c r="Q1886" s="29">
        <v>4.4319206972854322E-4</v>
      </c>
      <c r="R1886" s="30">
        <v>0</v>
      </c>
      <c r="S1886" s="30">
        <v>0</v>
      </c>
      <c r="T1886" s="31">
        <v>4.4319206972854322E-4</v>
      </c>
      <c r="U1886" s="31">
        <v>4.4319206972854322E-4</v>
      </c>
      <c r="V1886" s="31">
        <v>0</v>
      </c>
      <c r="W1886" s="31">
        <v>1.06375409118397E-2</v>
      </c>
      <c r="X1886" s="31">
        <v>3.22203812358778E-5</v>
      </c>
      <c r="Y1886" s="31">
        <v>3.8094164132785303E-3</v>
      </c>
      <c r="Z1886" s="31">
        <v>0</v>
      </c>
      <c r="AA1886" s="31">
        <v>573.44174904492104</v>
      </c>
    </row>
    <row r="1887" spans="1:27" s="23" customFormat="1" ht="15">
      <c r="A1887" s="29" t="s">
        <v>161</v>
      </c>
      <c r="B1887" s="29">
        <v>2027</v>
      </c>
      <c r="C1887" s="29" t="s">
        <v>217</v>
      </c>
      <c r="D1887" s="29">
        <v>1997</v>
      </c>
      <c r="E1887" s="29" t="s">
        <v>56</v>
      </c>
      <c r="F1887" s="29">
        <v>546.57716650815496</v>
      </c>
      <c r="G1887" s="29">
        <v>10407.8319035685</v>
      </c>
      <c r="H1887" s="29">
        <v>6875.2531605971199</v>
      </c>
      <c r="I1887" s="29">
        <v>0.106822324257105</v>
      </c>
      <c r="J1887" s="29">
        <v>7.5702847805091702</v>
      </c>
      <c r="K1887" s="29">
        <v>2.0508983179514005E-4</v>
      </c>
      <c r="L1887" s="29">
        <v>1.18994334507337E-3</v>
      </c>
      <c r="M1887" s="29">
        <v>2.1431012777549763E-3</v>
      </c>
      <c r="N1887" s="29">
        <v>6.3710131193720702E-4</v>
      </c>
      <c r="O1887" s="29">
        <v>0.67468672093774096</v>
      </c>
      <c r="P1887" s="29">
        <v>0</v>
      </c>
      <c r="Q1887" s="29">
        <v>2.1050225693257515E-4</v>
      </c>
      <c r="R1887" s="30">
        <v>0</v>
      </c>
      <c r="S1887" s="30">
        <v>0</v>
      </c>
      <c r="T1887" s="31">
        <v>0</v>
      </c>
      <c r="U1887" s="31">
        <v>2.1050225693257515E-4</v>
      </c>
      <c r="V1887" s="31">
        <v>0</v>
      </c>
      <c r="W1887" s="31">
        <v>0.106822324257105</v>
      </c>
      <c r="X1887" s="31">
        <v>6.3710131193720702E-4</v>
      </c>
      <c r="Y1887" s="31">
        <v>2.1431012777549763E-3</v>
      </c>
      <c r="Z1887" s="31">
        <v>0</v>
      </c>
      <c r="AA1887" s="31">
        <v>546.57716650815496</v>
      </c>
    </row>
    <row r="1888" spans="1:27" s="23" customFormat="1" ht="15">
      <c r="A1888" s="29" t="s">
        <v>161</v>
      </c>
      <c r="B1888" s="29">
        <v>2027</v>
      </c>
      <c r="C1888" s="29" t="s">
        <v>217</v>
      </c>
      <c r="D1888" s="29">
        <v>1998</v>
      </c>
      <c r="E1888" s="29" t="s">
        <v>55</v>
      </c>
      <c r="F1888" s="29">
        <v>468.83345948489301</v>
      </c>
      <c r="G1888" s="29">
        <v>8986.5919272744395</v>
      </c>
      <c r="H1888" s="29">
        <v>6984.9199844702798</v>
      </c>
      <c r="I1888" s="29">
        <v>8.8136103968898608E-3</v>
      </c>
      <c r="J1888" s="29">
        <v>11.2950656010361</v>
      </c>
      <c r="K1888" s="29">
        <v>5.1730789018558047E-4</v>
      </c>
      <c r="L1888" s="29">
        <v>5.5863857040649198E-4</v>
      </c>
      <c r="M1888" s="29">
        <v>3.1972793329669252E-3</v>
      </c>
      <c r="N1888" s="29">
        <v>2.7060106855684801E-5</v>
      </c>
      <c r="O1888" s="29">
        <v>1.1922303477604801</v>
      </c>
      <c r="P1888" s="29">
        <v>3.7197586850126979E-4</v>
      </c>
      <c r="Q1888" s="29">
        <v>3.7197586850126979E-4</v>
      </c>
      <c r="R1888" s="30">
        <v>0</v>
      </c>
      <c r="S1888" s="30">
        <v>0</v>
      </c>
      <c r="T1888" s="31">
        <v>3.7197586850126979E-4</v>
      </c>
      <c r="U1888" s="31">
        <v>3.7197586850126979E-4</v>
      </c>
      <c r="V1888" s="31">
        <v>0</v>
      </c>
      <c r="W1888" s="31">
        <v>8.8136103968898608E-3</v>
      </c>
      <c r="X1888" s="31">
        <v>2.7060106855684801E-5</v>
      </c>
      <c r="Y1888" s="31">
        <v>3.1972793329669252E-3</v>
      </c>
      <c r="Z1888" s="31">
        <v>0</v>
      </c>
      <c r="AA1888" s="31">
        <v>468.83345948489301</v>
      </c>
    </row>
    <row r="1889" spans="1:27" s="23" customFormat="1" ht="15">
      <c r="A1889" s="29" t="s">
        <v>161</v>
      </c>
      <c r="B1889" s="29">
        <v>2027</v>
      </c>
      <c r="C1889" s="29" t="s">
        <v>217</v>
      </c>
      <c r="D1889" s="29">
        <v>1998</v>
      </c>
      <c r="E1889" s="29" t="s">
        <v>56</v>
      </c>
      <c r="F1889" s="29">
        <v>406.957605141969</v>
      </c>
      <c r="G1889" s="29">
        <v>7953.6618080849703</v>
      </c>
      <c r="H1889" s="29">
        <v>5119.0147200187102</v>
      </c>
      <c r="I1889" s="29">
        <v>8.2047888713662101E-2</v>
      </c>
      <c r="J1889" s="29">
        <v>5.7627161462953698</v>
      </c>
      <c r="K1889" s="29">
        <v>1.5600270090638954E-4</v>
      </c>
      <c r="L1889" s="29">
        <v>9.0581872765027399E-4</v>
      </c>
      <c r="M1889" s="29">
        <v>1.6313896296826847E-3</v>
      </c>
      <c r="N1889" s="29">
        <v>4.8453637959147098E-4</v>
      </c>
      <c r="O1889" s="29">
        <v>0.513590726527133</v>
      </c>
      <c r="P1889" s="29">
        <v>0</v>
      </c>
      <c r="Q1889" s="29">
        <v>1.602403066764655E-4</v>
      </c>
      <c r="R1889" s="30">
        <v>0</v>
      </c>
      <c r="S1889" s="30">
        <v>0</v>
      </c>
      <c r="T1889" s="31">
        <v>0</v>
      </c>
      <c r="U1889" s="31">
        <v>1.602403066764655E-4</v>
      </c>
      <c r="V1889" s="31">
        <v>0</v>
      </c>
      <c r="W1889" s="31">
        <v>8.2047888713662101E-2</v>
      </c>
      <c r="X1889" s="31">
        <v>4.8453637959147098E-4</v>
      </c>
      <c r="Y1889" s="31">
        <v>1.6313896296826847E-3</v>
      </c>
      <c r="Z1889" s="31">
        <v>0</v>
      </c>
      <c r="AA1889" s="31">
        <v>406.957605141969</v>
      </c>
    </row>
    <row r="1890" spans="1:27" s="23" customFormat="1" ht="15">
      <c r="A1890" s="29" t="s">
        <v>161</v>
      </c>
      <c r="B1890" s="29">
        <v>2027</v>
      </c>
      <c r="C1890" s="29" t="s">
        <v>217</v>
      </c>
      <c r="D1890" s="29">
        <v>1999</v>
      </c>
      <c r="E1890" s="29" t="s">
        <v>55</v>
      </c>
      <c r="F1890" s="29">
        <v>1013.97360391599</v>
      </c>
      <c r="G1890" s="29">
        <v>19913.7137499124</v>
      </c>
      <c r="H1890" s="29">
        <v>15106.695877678399</v>
      </c>
      <c r="I1890" s="29">
        <v>1.9317981758956899E-2</v>
      </c>
      <c r="J1890" s="29">
        <v>25.011842470891001</v>
      </c>
      <c r="K1890" s="29">
        <v>1.1238188010755041E-3</v>
      </c>
      <c r="L1890" s="29">
        <v>1.2284826687279601E-3</v>
      </c>
      <c r="M1890" s="29">
        <v>7.0800607127840115E-3</v>
      </c>
      <c r="N1890" s="29">
        <v>5.9643253136631398E-5</v>
      </c>
      <c r="O1890" s="29">
        <v>2.6400800757160301</v>
      </c>
      <c r="P1890" s="29">
        <v>8.2370498362340134E-4</v>
      </c>
      <c r="Q1890" s="29">
        <v>8.2370498362340134E-4</v>
      </c>
      <c r="R1890" s="30">
        <v>0</v>
      </c>
      <c r="S1890" s="30">
        <v>0</v>
      </c>
      <c r="T1890" s="31">
        <v>8.2370498362340134E-4</v>
      </c>
      <c r="U1890" s="31">
        <v>8.2370498362340134E-4</v>
      </c>
      <c r="V1890" s="31">
        <v>0</v>
      </c>
      <c r="W1890" s="31">
        <v>1.9317981758956899E-2</v>
      </c>
      <c r="X1890" s="31">
        <v>5.9643253136631398E-5</v>
      </c>
      <c r="Y1890" s="31">
        <v>7.0800607127840115E-3</v>
      </c>
      <c r="Z1890" s="31">
        <v>0</v>
      </c>
      <c r="AA1890" s="31">
        <v>1013.97360391599</v>
      </c>
    </row>
    <row r="1891" spans="1:27" s="23" customFormat="1" ht="15">
      <c r="A1891" s="29" t="s">
        <v>161</v>
      </c>
      <c r="B1891" s="29">
        <v>2027</v>
      </c>
      <c r="C1891" s="29" t="s">
        <v>217</v>
      </c>
      <c r="D1891" s="29">
        <v>1999</v>
      </c>
      <c r="E1891" s="29" t="s">
        <v>56</v>
      </c>
      <c r="F1891" s="29">
        <v>1406.1540473801999</v>
      </c>
      <c r="G1891" s="29">
        <v>28057.6706486605</v>
      </c>
      <c r="H1891" s="29">
        <v>17687.6489742513</v>
      </c>
      <c r="I1891" s="29">
        <v>0.28958180715083698</v>
      </c>
      <c r="J1891" s="29">
        <v>20.302205747894298</v>
      </c>
      <c r="K1891" s="29">
        <v>5.4921974471299471E-4</v>
      </c>
      <c r="L1891" s="29">
        <v>3.1912240187075601E-3</v>
      </c>
      <c r="M1891" s="29">
        <v>5.7474299363142502E-3</v>
      </c>
      <c r="N1891" s="29">
        <v>1.70561213980073E-3</v>
      </c>
      <c r="O1891" s="29">
        <v>1.80939410088201</v>
      </c>
      <c r="P1891" s="29">
        <v>0</v>
      </c>
      <c r="Q1891" s="29">
        <v>5.6453095947518717E-4</v>
      </c>
      <c r="R1891" s="30">
        <v>0</v>
      </c>
      <c r="S1891" s="30">
        <v>0</v>
      </c>
      <c r="T1891" s="31">
        <v>0</v>
      </c>
      <c r="U1891" s="31">
        <v>5.6453095947518717E-4</v>
      </c>
      <c r="V1891" s="31">
        <v>0</v>
      </c>
      <c r="W1891" s="31">
        <v>0.28958180715083698</v>
      </c>
      <c r="X1891" s="31">
        <v>1.70561213980073E-3</v>
      </c>
      <c r="Y1891" s="31">
        <v>5.7474299363142502E-3</v>
      </c>
      <c r="Z1891" s="31">
        <v>0</v>
      </c>
      <c r="AA1891" s="31">
        <v>1406.1540473801999</v>
      </c>
    </row>
    <row r="1892" spans="1:27" s="23" customFormat="1" ht="15">
      <c r="A1892" s="29" t="s">
        <v>161</v>
      </c>
      <c r="B1892" s="29">
        <v>2027</v>
      </c>
      <c r="C1892" s="29" t="s">
        <v>217</v>
      </c>
      <c r="D1892" s="29">
        <v>2000</v>
      </c>
      <c r="E1892" s="29" t="s">
        <v>55</v>
      </c>
      <c r="F1892" s="29">
        <v>884.004106510371</v>
      </c>
      <c r="G1892" s="29">
        <v>17721.574974119099</v>
      </c>
      <c r="H1892" s="29">
        <v>13170.344020885799</v>
      </c>
      <c r="I1892" s="29">
        <v>1.70435935007518E-2</v>
      </c>
      <c r="J1892" s="29">
        <v>22.300952331694301</v>
      </c>
      <c r="K1892" s="29">
        <v>9.8372707808563799E-4</v>
      </c>
      <c r="L1892" s="29">
        <v>1.0866612703550899E-3</v>
      </c>
      <c r="M1892" s="29">
        <v>6.3126859118799762E-3</v>
      </c>
      <c r="N1892" s="29">
        <v>5.31866138853389E-5</v>
      </c>
      <c r="O1892" s="29">
        <v>2.3539369396284902</v>
      </c>
      <c r="P1892" s="29">
        <v>7.3442832516408887E-4</v>
      </c>
      <c r="Q1892" s="29">
        <v>7.3442832516408887E-4</v>
      </c>
      <c r="R1892" s="30">
        <v>0</v>
      </c>
      <c r="S1892" s="30">
        <v>0</v>
      </c>
      <c r="T1892" s="31">
        <v>7.3442832516408887E-4</v>
      </c>
      <c r="U1892" s="31">
        <v>7.3442832516408887E-4</v>
      </c>
      <c r="V1892" s="31">
        <v>0</v>
      </c>
      <c r="W1892" s="31">
        <v>1.70435935007518E-2</v>
      </c>
      <c r="X1892" s="31">
        <v>5.31866138853389E-5</v>
      </c>
      <c r="Y1892" s="31">
        <v>6.3126859118799762E-3</v>
      </c>
      <c r="Z1892" s="31">
        <v>0</v>
      </c>
      <c r="AA1892" s="31">
        <v>884.004106510371</v>
      </c>
    </row>
    <row r="1893" spans="1:27" s="23" customFormat="1" ht="15">
      <c r="A1893" s="29" t="s">
        <v>161</v>
      </c>
      <c r="B1893" s="29">
        <v>2027</v>
      </c>
      <c r="C1893" s="29" t="s">
        <v>217</v>
      </c>
      <c r="D1893" s="29">
        <v>2000</v>
      </c>
      <c r="E1893" s="29" t="s">
        <v>56</v>
      </c>
      <c r="F1893" s="29">
        <v>1057.52055799339</v>
      </c>
      <c r="G1893" s="29">
        <v>21543.931683962099</v>
      </c>
      <c r="H1893" s="29">
        <v>13302.2782586949</v>
      </c>
      <c r="I1893" s="29">
        <v>0.22297669945617399</v>
      </c>
      <c r="J1893" s="29">
        <v>15.5388028604188</v>
      </c>
      <c r="K1893" s="29">
        <v>4.1984532301183718E-4</v>
      </c>
      <c r="L1893" s="29">
        <v>2.4424834190872801E-3</v>
      </c>
      <c r="M1893" s="29">
        <v>4.3989396468042266E-3</v>
      </c>
      <c r="N1893" s="29">
        <v>1.3036828095728801E-3</v>
      </c>
      <c r="O1893" s="29">
        <v>1.38486520034043</v>
      </c>
      <c r="P1893" s="29">
        <v>0</v>
      </c>
      <c r="Q1893" s="29">
        <v>4.3207794250621419E-4</v>
      </c>
      <c r="R1893" s="30">
        <v>0</v>
      </c>
      <c r="S1893" s="30">
        <v>0</v>
      </c>
      <c r="T1893" s="31">
        <v>0</v>
      </c>
      <c r="U1893" s="31">
        <v>4.3207794250621419E-4</v>
      </c>
      <c r="V1893" s="31">
        <v>0</v>
      </c>
      <c r="W1893" s="31">
        <v>0.22297669945617399</v>
      </c>
      <c r="X1893" s="31">
        <v>1.3036828095728801E-3</v>
      </c>
      <c r="Y1893" s="31">
        <v>4.3989396468042266E-3</v>
      </c>
      <c r="Z1893" s="31">
        <v>0</v>
      </c>
      <c r="AA1893" s="31">
        <v>1057.52055799339</v>
      </c>
    </row>
    <row r="1894" spans="1:27" s="23" customFormat="1" ht="15">
      <c r="A1894" s="29" t="s">
        <v>161</v>
      </c>
      <c r="B1894" s="29">
        <v>2027</v>
      </c>
      <c r="C1894" s="29" t="s">
        <v>217</v>
      </c>
      <c r="D1894" s="29">
        <v>2001</v>
      </c>
      <c r="E1894" s="29" t="s">
        <v>55</v>
      </c>
      <c r="F1894" s="29">
        <v>1247.9679462085901</v>
      </c>
      <c r="G1894" s="29">
        <v>25680.1746558386</v>
      </c>
      <c r="H1894" s="29">
        <v>18592.862926268099</v>
      </c>
      <c r="I1894" s="29">
        <v>2.44346603449167E-2</v>
      </c>
      <c r="J1894" s="29">
        <v>32.370318109857799</v>
      </c>
      <c r="K1894" s="29">
        <v>1.3967880861622179E-3</v>
      </c>
      <c r="L1894" s="29">
        <v>1.56300847994714E-3</v>
      </c>
      <c r="M1894" s="29">
        <v>9.162988260672222E-3</v>
      </c>
      <c r="N1894" s="29">
        <v>7.7195193753220494E-5</v>
      </c>
      <c r="O1894" s="29">
        <v>3.41679074565916</v>
      </c>
      <c r="P1894" s="29">
        <v>1.0660387126456578E-3</v>
      </c>
      <c r="Q1894" s="29">
        <v>1.0660387126456578E-3</v>
      </c>
      <c r="R1894" s="30">
        <v>0</v>
      </c>
      <c r="S1894" s="30">
        <v>0</v>
      </c>
      <c r="T1894" s="31">
        <v>1.0660387126456578E-3</v>
      </c>
      <c r="U1894" s="31">
        <v>1.0660387126456578E-3</v>
      </c>
      <c r="V1894" s="31">
        <v>0</v>
      </c>
      <c r="W1894" s="31">
        <v>2.44346603449167E-2</v>
      </c>
      <c r="X1894" s="31">
        <v>7.7195193753220494E-5</v>
      </c>
      <c r="Y1894" s="31">
        <v>9.162988260672222E-3</v>
      </c>
      <c r="Z1894" s="31">
        <v>0</v>
      </c>
      <c r="AA1894" s="31">
        <v>1247.9679462085901</v>
      </c>
    </row>
    <row r="1895" spans="1:27" s="23" customFormat="1" ht="15">
      <c r="A1895" s="29" t="s">
        <v>161</v>
      </c>
      <c r="B1895" s="29">
        <v>2027</v>
      </c>
      <c r="C1895" s="29" t="s">
        <v>217</v>
      </c>
      <c r="D1895" s="29">
        <v>2001</v>
      </c>
      <c r="E1895" s="29" t="s">
        <v>56</v>
      </c>
      <c r="F1895" s="29">
        <v>1598.3245008174299</v>
      </c>
      <c r="G1895" s="29">
        <v>33312.363667755897</v>
      </c>
      <c r="H1895" s="29">
        <v>20104.911528061199</v>
      </c>
      <c r="I1895" s="29">
        <v>0.34328589588957598</v>
      </c>
      <c r="J1895" s="29">
        <v>24.0979994286769</v>
      </c>
      <c r="K1895" s="29">
        <v>6.520056453007578E-4</v>
      </c>
      <c r="L1895" s="29">
        <v>3.7878699257872998E-3</v>
      </c>
      <c r="M1895" s="29">
        <v>6.8219958768699534E-3</v>
      </c>
      <c r="N1895" s="29">
        <v>2.0241846658672698E-3</v>
      </c>
      <c r="O1895" s="29">
        <v>2.1476867366408499</v>
      </c>
      <c r="P1895" s="29">
        <v>0</v>
      </c>
      <c r="Q1895" s="29">
        <v>6.7007826183194507E-4</v>
      </c>
      <c r="R1895" s="30">
        <v>0</v>
      </c>
      <c r="S1895" s="30">
        <v>0</v>
      </c>
      <c r="T1895" s="31">
        <v>0</v>
      </c>
      <c r="U1895" s="31">
        <v>6.7007826183194507E-4</v>
      </c>
      <c r="V1895" s="31">
        <v>0</v>
      </c>
      <c r="W1895" s="31">
        <v>0.34328589588957598</v>
      </c>
      <c r="X1895" s="31">
        <v>2.0241846658672698E-3</v>
      </c>
      <c r="Y1895" s="31">
        <v>6.8219958768699534E-3</v>
      </c>
      <c r="Z1895" s="31">
        <v>0</v>
      </c>
      <c r="AA1895" s="31">
        <v>1598.3245008174299</v>
      </c>
    </row>
    <row r="1896" spans="1:27" s="23" customFormat="1" ht="15">
      <c r="A1896" s="29" t="s">
        <v>161</v>
      </c>
      <c r="B1896" s="29">
        <v>2027</v>
      </c>
      <c r="C1896" s="29" t="s">
        <v>217</v>
      </c>
      <c r="D1896" s="29">
        <v>2002</v>
      </c>
      <c r="E1896" s="29" t="s">
        <v>55</v>
      </c>
      <c r="F1896" s="29">
        <v>966.97812244856505</v>
      </c>
      <c r="G1896" s="29">
        <v>20385.742486659499</v>
      </c>
      <c r="H1896" s="29">
        <v>14406.5332270811</v>
      </c>
      <c r="I1896" s="29">
        <v>1.5789726280854802E-2</v>
      </c>
      <c r="J1896" s="29">
        <v>25.6780166643059</v>
      </c>
      <c r="K1896" s="29">
        <v>9.5416320703114695E-4</v>
      </c>
      <c r="L1896" s="29">
        <v>1.07494007243638E-3</v>
      </c>
      <c r="M1896" s="29">
        <v>7.2685243237360815E-3</v>
      </c>
      <c r="N1896" s="29">
        <v>6.10679870568903E-5</v>
      </c>
      <c r="O1896" s="29">
        <v>2.7103968953200899</v>
      </c>
      <c r="P1896" s="29">
        <v>8.4564383133986802E-4</v>
      </c>
      <c r="Q1896" s="29">
        <v>8.4564383133986802E-4</v>
      </c>
      <c r="R1896" s="30">
        <v>0</v>
      </c>
      <c r="S1896" s="30">
        <v>0</v>
      </c>
      <c r="T1896" s="31">
        <v>8.4564383133986802E-4</v>
      </c>
      <c r="U1896" s="31">
        <v>8.4564383133986802E-4</v>
      </c>
      <c r="V1896" s="31">
        <v>0</v>
      </c>
      <c r="W1896" s="31">
        <v>1.5789726280854802E-2</v>
      </c>
      <c r="X1896" s="31">
        <v>6.10679870568903E-5</v>
      </c>
      <c r="Y1896" s="31">
        <v>7.2685243237360815E-3</v>
      </c>
      <c r="Z1896" s="31">
        <v>0</v>
      </c>
      <c r="AA1896" s="31">
        <v>966.97812244856505</v>
      </c>
    </row>
    <row r="1897" spans="1:27" s="23" customFormat="1" ht="15">
      <c r="A1897" s="29" t="s">
        <v>161</v>
      </c>
      <c r="B1897" s="29">
        <v>2027</v>
      </c>
      <c r="C1897" s="29" t="s">
        <v>217</v>
      </c>
      <c r="D1897" s="29">
        <v>2002</v>
      </c>
      <c r="E1897" s="29" t="s">
        <v>56</v>
      </c>
      <c r="F1897" s="29">
        <v>1383.4005906638299</v>
      </c>
      <c r="G1897" s="29">
        <v>29531.772809321799</v>
      </c>
      <c r="H1897" s="29">
        <v>17401.439112607899</v>
      </c>
      <c r="I1897" s="29">
        <v>0.23567859991974499</v>
      </c>
      <c r="J1897" s="29">
        <v>21.317418129969901</v>
      </c>
      <c r="K1897" s="29">
        <v>4.4892919898647371E-4</v>
      </c>
      <c r="L1897" s="29">
        <v>3.3508012675050199E-3</v>
      </c>
      <c r="M1897" s="29">
        <v>6.0347941757126367E-3</v>
      </c>
      <c r="N1897" s="29">
        <v>1.80663382730059E-3</v>
      </c>
      <c r="O1897" s="29">
        <v>1.8998729049134599</v>
      </c>
      <c r="P1897" s="29">
        <v>0</v>
      </c>
      <c r="Q1897" s="29">
        <v>5.927603463329994E-4</v>
      </c>
      <c r="R1897" s="30">
        <v>0</v>
      </c>
      <c r="S1897" s="30">
        <v>0</v>
      </c>
      <c r="T1897" s="31">
        <v>0</v>
      </c>
      <c r="U1897" s="31">
        <v>5.927603463329994E-4</v>
      </c>
      <c r="V1897" s="31">
        <v>0</v>
      </c>
      <c r="W1897" s="31">
        <v>0.23567859991974499</v>
      </c>
      <c r="X1897" s="31">
        <v>1.80663382730059E-3</v>
      </c>
      <c r="Y1897" s="31">
        <v>6.0347941757126367E-3</v>
      </c>
      <c r="Z1897" s="31">
        <v>0</v>
      </c>
      <c r="AA1897" s="31">
        <v>1383.4005906638299</v>
      </c>
    </row>
    <row r="1898" spans="1:27" s="23" customFormat="1" ht="15">
      <c r="A1898" s="29" t="s">
        <v>161</v>
      </c>
      <c r="B1898" s="29">
        <v>2027</v>
      </c>
      <c r="C1898" s="29" t="s">
        <v>217</v>
      </c>
      <c r="D1898" s="29">
        <v>2003</v>
      </c>
      <c r="E1898" s="29" t="s">
        <v>55</v>
      </c>
      <c r="F1898" s="29">
        <v>1102.40679664554</v>
      </c>
      <c r="G1898" s="29">
        <v>23746.778086491398</v>
      </c>
      <c r="H1898" s="29">
        <v>16424.218683891599</v>
      </c>
      <c r="I1898" s="29">
        <v>1.82055229298724E-2</v>
      </c>
      <c r="J1898" s="29">
        <v>29.772983476998899</v>
      </c>
      <c r="K1898" s="29">
        <v>1.091524785993811E-3</v>
      </c>
      <c r="L1898" s="29">
        <v>1.2432343334256E-3</v>
      </c>
      <c r="M1898" s="29">
        <v>8.4276572870982964E-3</v>
      </c>
      <c r="N1898" s="29">
        <v>7.0228570770031803E-5</v>
      </c>
      <c r="O1898" s="29">
        <v>3.14263375693838</v>
      </c>
      <c r="P1898" s="29">
        <v>9.805017321647745E-4</v>
      </c>
      <c r="Q1898" s="29">
        <v>9.805017321647745E-4</v>
      </c>
      <c r="R1898" s="30">
        <v>0</v>
      </c>
      <c r="S1898" s="30">
        <v>0</v>
      </c>
      <c r="T1898" s="31">
        <v>9.805017321647745E-4</v>
      </c>
      <c r="U1898" s="31">
        <v>9.805017321647745E-4</v>
      </c>
      <c r="V1898" s="31">
        <v>0</v>
      </c>
      <c r="W1898" s="31">
        <v>1.82055229298724E-2</v>
      </c>
      <c r="X1898" s="31">
        <v>7.0228570770031803E-5</v>
      </c>
      <c r="Y1898" s="31">
        <v>8.4276572870982964E-3</v>
      </c>
      <c r="Z1898" s="31">
        <v>0</v>
      </c>
      <c r="AA1898" s="31">
        <v>1102.40679664554</v>
      </c>
    </row>
    <row r="1899" spans="1:27" s="23" customFormat="1" ht="15">
      <c r="A1899" s="29" t="s">
        <v>161</v>
      </c>
      <c r="B1899" s="29">
        <v>2027</v>
      </c>
      <c r="C1899" s="29" t="s">
        <v>217</v>
      </c>
      <c r="D1899" s="29">
        <v>2003</v>
      </c>
      <c r="E1899" s="29" t="s">
        <v>56</v>
      </c>
      <c r="F1899" s="29">
        <v>1600.65473454017</v>
      </c>
      <c r="G1899" s="29">
        <v>34965.232542907099</v>
      </c>
      <c r="H1899" s="29">
        <v>20134.222936859202</v>
      </c>
      <c r="I1899" s="29">
        <v>0.28022833530221097</v>
      </c>
      <c r="J1899" s="29">
        <v>25.123294138990499</v>
      </c>
      <c r="K1899" s="29">
        <v>5.2803862813935996E-4</v>
      </c>
      <c r="L1899" s="29">
        <v>3.9490319761790798E-3</v>
      </c>
      <c r="M1899" s="29">
        <v>7.1122075829301986E-3</v>
      </c>
      <c r="N1899" s="29">
        <v>2.12489821743799E-3</v>
      </c>
      <c r="O1899" s="29">
        <v>2.2390641083187601</v>
      </c>
      <c r="P1899" s="29">
        <v>0</v>
      </c>
      <c r="Q1899" s="29">
        <v>6.985880017954531E-4</v>
      </c>
      <c r="R1899" s="30">
        <v>0</v>
      </c>
      <c r="S1899" s="30">
        <v>0</v>
      </c>
      <c r="T1899" s="31">
        <v>0</v>
      </c>
      <c r="U1899" s="31">
        <v>6.985880017954531E-4</v>
      </c>
      <c r="V1899" s="31">
        <v>0</v>
      </c>
      <c r="W1899" s="31">
        <v>0.28022833530221097</v>
      </c>
      <c r="X1899" s="31">
        <v>2.12489821743799E-3</v>
      </c>
      <c r="Y1899" s="31">
        <v>7.1122075829301986E-3</v>
      </c>
      <c r="Z1899" s="31">
        <v>0</v>
      </c>
      <c r="AA1899" s="31">
        <v>1600.65473454017</v>
      </c>
    </row>
    <row r="1900" spans="1:27" s="23" customFormat="1" ht="15">
      <c r="A1900" s="29" t="s">
        <v>161</v>
      </c>
      <c r="B1900" s="29">
        <v>2027</v>
      </c>
      <c r="C1900" s="29" t="s">
        <v>217</v>
      </c>
      <c r="D1900" s="29">
        <v>2004</v>
      </c>
      <c r="E1900" s="29" t="s">
        <v>55</v>
      </c>
      <c r="F1900" s="29">
        <v>1372.23913852538</v>
      </c>
      <c r="G1900" s="29">
        <v>30218.3487247718</v>
      </c>
      <c r="H1900" s="29">
        <v>20444.318527711799</v>
      </c>
      <c r="I1900" s="29">
        <v>3.3666038114317898E-2</v>
      </c>
      <c r="J1900" s="29">
        <v>37.567997745174502</v>
      </c>
      <c r="K1900" s="29">
        <v>9.5771375787272704E-4</v>
      </c>
      <c r="L1900" s="29">
        <v>2.0532475318421899E-3</v>
      </c>
      <c r="M1900" s="29">
        <v>1.0634162926412605E-2</v>
      </c>
      <c r="N1900" s="29">
        <v>5.3321660564081099E-6</v>
      </c>
      <c r="O1900" s="29">
        <v>3.9654224772529001</v>
      </c>
      <c r="P1900" s="29">
        <v>1.2372118129029047E-3</v>
      </c>
      <c r="Q1900" s="29">
        <v>1.2372118129029047E-3</v>
      </c>
      <c r="R1900" s="30">
        <v>0</v>
      </c>
      <c r="S1900" s="30">
        <v>0</v>
      </c>
      <c r="T1900" s="31">
        <v>1.2372118129029047E-3</v>
      </c>
      <c r="U1900" s="31">
        <v>1.2372118129029047E-3</v>
      </c>
      <c r="V1900" s="31">
        <v>0</v>
      </c>
      <c r="W1900" s="31">
        <v>3.3666038114317898E-2</v>
      </c>
      <c r="X1900" s="31">
        <v>5.3321660564081099E-6</v>
      </c>
      <c r="Y1900" s="31">
        <v>1.0634162926412605E-2</v>
      </c>
      <c r="Z1900" s="31">
        <v>0</v>
      </c>
      <c r="AA1900" s="31">
        <v>1372.23913852538</v>
      </c>
    </row>
    <row r="1901" spans="1:27" s="23" customFormat="1" ht="15">
      <c r="A1901" s="29" t="s">
        <v>161</v>
      </c>
      <c r="B1901" s="29">
        <v>2027</v>
      </c>
      <c r="C1901" s="29" t="s">
        <v>217</v>
      </c>
      <c r="D1901" s="29">
        <v>2004</v>
      </c>
      <c r="E1901" s="29" t="s">
        <v>56</v>
      </c>
      <c r="F1901" s="29">
        <v>1886.47570360078</v>
      </c>
      <c r="G1901" s="29">
        <v>42187.218649457798</v>
      </c>
      <c r="H1901" s="29">
        <v>23729.4911648628</v>
      </c>
      <c r="I1901" s="29">
        <v>0.28376776181728303</v>
      </c>
      <c r="J1901" s="29">
        <v>30.200517543861199</v>
      </c>
      <c r="K1901" s="29">
        <v>5.2730098589703878E-4</v>
      </c>
      <c r="L1901" s="29">
        <v>4.7471007909258697E-3</v>
      </c>
      <c r="M1901" s="29">
        <v>8.5494993062555334E-3</v>
      </c>
      <c r="N1901" s="29">
        <v>2.5489990956797399E-3</v>
      </c>
      <c r="O1901" s="29">
        <v>2.6915616443850499</v>
      </c>
      <c r="P1901" s="29">
        <v>0</v>
      </c>
      <c r="Q1901" s="29">
        <v>8.3976723304813553E-4</v>
      </c>
      <c r="R1901" s="30">
        <v>0</v>
      </c>
      <c r="S1901" s="30">
        <v>0</v>
      </c>
      <c r="T1901" s="31">
        <v>0</v>
      </c>
      <c r="U1901" s="31">
        <v>8.3976723304813553E-4</v>
      </c>
      <c r="V1901" s="31">
        <v>0</v>
      </c>
      <c r="W1901" s="31">
        <v>0.28376776181728303</v>
      </c>
      <c r="X1901" s="31">
        <v>2.5489990956797399E-3</v>
      </c>
      <c r="Y1901" s="31">
        <v>8.5494993062555334E-3</v>
      </c>
      <c r="Z1901" s="31">
        <v>0</v>
      </c>
      <c r="AA1901" s="31">
        <v>1886.47570360078</v>
      </c>
    </row>
    <row r="1902" spans="1:27" s="23" customFormat="1" ht="15">
      <c r="A1902" s="29" t="s">
        <v>161</v>
      </c>
      <c r="B1902" s="29">
        <v>2027</v>
      </c>
      <c r="C1902" s="29" t="s">
        <v>217</v>
      </c>
      <c r="D1902" s="29">
        <v>2005</v>
      </c>
      <c r="E1902" s="29" t="s">
        <v>55</v>
      </c>
      <c r="F1902" s="29">
        <v>1578.1634295103199</v>
      </c>
      <c r="G1902" s="29">
        <v>35620.575174313199</v>
      </c>
      <c r="H1902" s="29">
        <v>23512.283636193799</v>
      </c>
      <c r="I1902" s="29">
        <v>3.8926899939555899E-2</v>
      </c>
      <c r="J1902" s="29">
        <v>44.463984742977097</v>
      </c>
      <c r="K1902" s="29">
        <v>1.108546922068777E-3</v>
      </c>
      <c r="L1902" s="29">
        <v>2.3879944588519001E-3</v>
      </c>
      <c r="M1902" s="29">
        <v>1.2586152386792502E-2</v>
      </c>
      <c r="N1902" s="29">
        <v>6.3522863366113601E-6</v>
      </c>
      <c r="O1902" s="29">
        <v>4.6933159899552699</v>
      </c>
      <c r="P1902" s="29">
        <v>1.4643145888660442E-3</v>
      </c>
      <c r="Q1902" s="29">
        <v>1.4643145888660442E-3</v>
      </c>
      <c r="R1902" s="30">
        <v>0</v>
      </c>
      <c r="S1902" s="30">
        <v>0</v>
      </c>
      <c r="T1902" s="31">
        <v>1.4643145888660442E-3</v>
      </c>
      <c r="U1902" s="31">
        <v>1.4643145888660442E-3</v>
      </c>
      <c r="V1902" s="31">
        <v>0</v>
      </c>
      <c r="W1902" s="31">
        <v>3.8926899939555899E-2</v>
      </c>
      <c r="X1902" s="31">
        <v>6.3522863366113601E-6</v>
      </c>
      <c r="Y1902" s="31">
        <v>1.2586152386792502E-2</v>
      </c>
      <c r="Z1902" s="31">
        <v>0</v>
      </c>
      <c r="AA1902" s="31">
        <v>1578.1634295103199</v>
      </c>
    </row>
    <row r="1903" spans="1:27" s="23" customFormat="1" ht="15">
      <c r="A1903" s="29" t="s">
        <v>161</v>
      </c>
      <c r="B1903" s="29">
        <v>2027</v>
      </c>
      <c r="C1903" s="29" t="s">
        <v>217</v>
      </c>
      <c r="D1903" s="29">
        <v>2005</v>
      </c>
      <c r="E1903" s="29" t="s">
        <v>56</v>
      </c>
      <c r="F1903" s="29">
        <v>3723.6653642872702</v>
      </c>
      <c r="G1903" s="29">
        <v>85405.870702371307</v>
      </c>
      <c r="H1903" s="29">
        <v>46839.025911705598</v>
      </c>
      <c r="I1903" s="29">
        <v>0.57276339023130596</v>
      </c>
      <c r="J1903" s="29">
        <v>61.203862292267701</v>
      </c>
      <c r="K1903" s="29">
        <v>1.0654856843903397E-3</v>
      </c>
      <c r="L1903" s="29">
        <v>9.6203948383791899E-3</v>
      </c>
      <c r="M1903" s="29">
        <v>1.7326271003849474E-2</v>
      </c>
      <c r="N1903" s="29">
        <v>5.1565620632570003E-3</v>
      </c>
      <c r="O1903" s="29">
        <v>5.4546736821593802</v>
      </c>
      <c r="P1903" s="29">
        <v>0</v>
      </c>
      <c r="Q1903" s="29">
        <v>1.7018581888337265E-3</v>
      </c>
      <c r="R1903" s="30">
        <v>0</v>
      </c>
      <c r="S1903" s="30">
        <v>0</v>
      </c>
      <c r="T1903" s="31">
        <v>0</v>
      </c>
      <c r="U1903" s="31">
        <v>1.7018581888337265E-3</v>
      </c>
      <c r="V1903" s="31">
        <v>0</v>
      </c>
      <c r="W1903" s="31">
        <v>0.57276339023130596</v>
      </c>
      <c r="X1903" s="31">
        <v>5.1565620632570003E-3</v>
      </c>
      <c r="Y1903" s="31">
        <v>1.7326271003849474E-2</v>
      </c>
      <c r="Z1903" s="31">
        <v>0</v>
      </c>
      <c r="AA1903" s="31">
        <v>3723.6653642872702</v>
      </c>
    </row>
    <row r="1904" spans="1:27" s="23" customFormat="1" ht="15">
      <c r="A1904" s="29" t="s">
        <v>161</v>
      </c>
      <c r="B1904" s="29">
        <v>2027</v>
      </c>
      <c r="C1904" s="29" t="s">
        <v>217</v>
      </c>
      <c r="D1904" s="29">
        <v>2006</v>
      </c>
      <c r="E1904" s="29" t="s">
        <v>55</v>
      </c>
      <c r="F1904" s="29">
        <v>1787.1753356137101</v>
      </c>
      <c r="G1904" s="29">
        <v>41453.878911511201</v>
      </c>
      <c r="H1904" s="29">
        <v>26626.249609394301</v>
      </c>
      <c r="I1904" s="29">
        <v>4.4125692683097198E-2</v>
      </c>
      <c r="J1904" s="29">
        <v>51.857055205865002</v>
      </c>
      <c r="K1904" s="29">
        <v>1.2608744939260699E-3</v>
      </c>
      <c r="L1904" s="29">
        <v>2.7285997041871899E-3</v>
      </c>
      <c r="M1904" s="29">
        <v>1.4678839287241913E-2</v>
      </c>
      <c r="N1904" s="29">
        <v>7.4308263109467999E-6</v>
      </c>
      <c r="O1904" s="29">
        <v>5.47367825435665</v>
      </c>
      <c r="P1904" s="29">
        <v>1.7077876153592747E-3</v>
      </c>
      <c r="Q1904" s="29">
        <v>1.7077876153592747E-3</v>
      </c>
      <c r="R1904" s="30">
        <v>0</v>
      </c>
      <c r="S1904" s="30">
        <v>0</v>
      </c>
      <c r="T1904" s="31">
        <v>1.7077876153592747E-3</v>
      </c>
      <c r="U1904" s="31">
        <v>1.7077876153592747E-3</v>
      </c>
      <c r="V1904" s="31">
        <v>0</v>
      </c>
      <c r="W1904" s="31">
        <v>4.4125692683097198E-2</v>
      </c>
      <c r="X1904" s="31">
        <v>7.4308263109467999E-6</v>
      </c>
      <c r="Y1904" s="31">
        <v>1.4678839287241913E-2</v>
      </c>
      <c r="Z1904" s="31">
        <v>0</v>
      </c>
      <c r="AA1904" s="31">
        <v>1787.1753356137101</v>
      </c>
    </row>
    <row r="1905" spans="1:27" s="23" customFormat="1" ht="15">
      <c r="A1905" s="29" t="s">
        <v>161</v>
      </c>
      <c r="B1905" s="29">
        <v>2027</v>
      </c>
      <c r="C1905" s="29" t="s">
        <v>217</v>
      </c>
      <c r="D1905" s="29">
        <v>2006</v>
      </c>
      <c r="E1905" s="29" t="s">
        <v>56</v>
      </c>
      <c r="F1905" s="29">
        <v>5124.2759940877304</v>
      </c>
      <c r="G1905" s="29">
        <v>120302.05437476101</v>
      </c>
      <c r="H1905" s="29">
        <v>64456.945666423097</v>
      </c>
      <c r="I1905" s="29">
        <v>0.80673196066939501</v>
      </c>
      <c r="J1905" s="29">
        <v>86.0569753679641</v>
      </c>
      <c r="K1905" s="29">
        <v>1.4894762363409147E-3</v>
      </c>
      <c r="L1905" s="29">
        <v>1.35269581139012E-2</v>
      </c>
      <c r="M1905" s="29">
        <v>2.4361964603552951E-2</v>
      </c>
      <c r="N1905" s="29">
        <v>7.2214127787031202E-3</v>
      </c>
      <c r="O1905" s="29">
        <v>7.6696584353497101</v>
      </c>
      <c r="P1905" s="29">
        <v>0</v>
      </c>
      <c r="Q1905" s="29">
        <v>2.3929334318291092E-3</v>
      </c>
      <c r="R1905" s="30">
        <v>0</v>
      </c>
      <c r="S1905" s="30">
        <v>0</v>
      </c>
      <c r="T1905" s="31">
        <v>0</v>
      </c>
      <c r="U1905" s="31">
        <v>2.3929334318291092E-3</v>
      </c>
      <c r="V1905" s="31">
        <v>0</v>
      </c>
      <c r="W1905" s="31">
        <v>0.80673196066939501</v>
      </c>
      <c r="X1905" s="31">
        <v>7.2214127787031202E-3</v>
      </c>
      <c r="Y1905" s="31">
        <v>2.4361964603552951E-2</v>
      </c>
      <c r="Z1905" s="31">
        <v>0</v>
      </c>
      <c r="AA1905" s="31">
        <v>5124.2759940877304</v>
      </c>
    </row>
    <row r="1906" spans="1:27" s="23" customFormat="1" ht="15">
      <c r="A1906" s="29" t="s">
        <v>161</v>
      </c>
      <c r="B1906" s="29">
        <v>2027</v>
      </c>
      <c r="C1906" s="29" t="s">
        <v>217</v>
      </c>
      <c r="D1906" s="29">
        <v>2007</v>
      </c>
      <c r="E1906" s="29" t="s">
        <v>55</v>
      </c>
      <c r="F1906" s="29">
        <v>1082.6311540256199</v>
      </c>
      <c r="G1906" s="29">
        <v>25699.147920392901</v>
      </c>
      <c r="H1906" s="29">
        <v>16129.5910745622</v>
      </c>
      <c r="I1906" s="29">
        <v>2.6650200992398201E-2</v>
      </c>
      <c r="J1906" s="29">
        <v>32.247037724732003</v>
      </c>
      <c r="K1906" s="29">
        <v>7.6469794258922602E-4</v>
      </c>
      <c r="L1906" s="29">
        <v>1.6609930996337901E-3</v>
      </c>
      <c r="M1906" s="29">
        <v>9.1279435942778105E-3</v>
      </c>
      <c r="N1906" s="29">
        <v>4.6448678973924E-6</v>
      </c>
      <c r="O1906" s="29">
        <v>3.4037781061914401</v>
      </c>
      <c r="P1906" s="29">
        <v>1.0619787691317291E-3</v>
      </c>
      <c r="Q1906" s="29">
        <v>1.0619787691317291E-3</v>
      </c>
      <c r="R1906" s="30">
        <v>0</v>
      </c>
      <c r="S1906" s="30">
        <v>0</v>
      </c>
      <c r="T1906" s="31">
        <v>1.0619787691317291E-3</v>
      </c>
      <c r="U1906" s="31">
        <v>1.0619787691317291E-3</v>
      </c>
      <c r="V1906" s="31">
        <v>0</v>
      </c>
      <c r="W1906" s="31">
        <v>2.6650200992398201E-2</v>
      </c>
      <c r="X1906" s="31">
        <v>4.6448678973924E-6</v>
      </c>
      <c r="Y1906" s="31">
        <v>9.1279435942778105E-3</v>
      </c>
      <c r="Z1906" s="31">
        <v>0</v>
      </c>
      <c r="AA1906" s="31">
        <v>1082.6311540256199</v>
      </c>
    </row>
    <row r="1907" spans="1:27" s="23" customFormat="1" ht="15">
      <c r="A1907" s="29" t="s">
        <v>161</v>
      </c>
      <c r="B1907" s="29">
        <v>2027</v>
      </c>
      <c r="C1907" s="29" t="s">
        <v>217</v>
      </c>
      <c r="D1907" s="29">
        <v>2007</v>
      </c>
      <c r="E1907" s="29" t="s">
        <v>56</v>
      </c>
      <c r="F1907" s="29">
        <v>3462.9380250903901</v>
      </c>
      <c r="G1907" s="29">
        <v>83705.875629596703</v>
      </c>
      <c r="H1907" s="29">
        <v>43559.4039796016</v>
      </c>
      <c r="I1907" s="29">
        <v>0.297741722469749</v>
      </c>
      <c r="J1907" s="29">
        <v>60.0057930981867</v>
      </c>
      <c r="K1907" s="29">
        <v>7.6459173345707926E-4</v>
      </c>
      <c r="L1907" s="29">
        <v>9.4320750451655101E-3</v>
      </c>
      <c r="M1907" s="29">
        <v>1.6987028970578185E-2</v>
      </c>
      <c r="N1907" s="29">
        <v>3.6208421008449799E-3</v>
      </c>
      <c r="O1907" s="29">
        <v>5.3478981249053001</v>
      </c>
      <c r="P1907" s="29">
        <v>0</v>
      </c>
      <c r="Q1907" s="29">
        <v>1.6685442149704534E-3</v>
      </c>
      <c r="R1907" s="30">
        <v>0</v>
      </c>
      <c r="S1907" s="30">
        <v>0</v>
      </c>
      <c r="T1907" s="31">
        <v>0</v>
      </c>
      <c r="U1907" s="31">
        <v>1.6685442149704534E-3</v>
      </c>
      <c r="V1907" s="31">
        <v>0</v>
      </c>
      <c r="W1907" s="31">
        <v>0.297741722469749</v>
      </c>
      <c r="X1907" s="31">
        <v>3.6208421008449799E-3</v>
      </c>
      <c r="Y1907" s="31">
        <v>1.6987028970578185E-2</v>
      </c>
      <c r="Z1907" s="31">
        <v>0</v>
      </c>
      <c r="AA1907" s="31">
        <v>3462.9380250903901</v>
      </c>
    </row>
    <row r="1908" spans="1:27" s="23" customFormat="1" ht="15">
      <c r="A1908" s="29" t="s">
        <v>161</v>
      </c>
      <c r="B1908" s="29">
        <v>2027</v>
      </c>
      <c r="C1908" s="29" t="s">
        <v>217</v>
      </c>
      <c r="D1908" s="29">
        <v>2008</v>
      </c>
      <c r="E1908" s="29" t="s">
        <v>55</v>
      </c>
      <c r="F1908" s="29">
        <v>1694.29758312799</v>
      </c>
      <c r="G1908" s="29">
        <v>41276.792058324099</v>
      </c>
      <c r="H1908" s="29">
        <v>25242.5094852082</v>
      </c>
      <c r="I1908" s="29">
        <v>2.9269403538223999E-2</v>
      </c>
      <c r="J1908" s="29">
        <v>51.917523874447099</v>
      </c>
      <c r="K1908" s="29">
        <v>9.9619560422900002E-4</v>
      </c>
      <c r="L1908" s="29">
        <v>2.0466834181784399E-3</v>
      </c>
      <c r="M1908" s="29">
        <v>1.4695686517276825E-2</v>
      </c>
      <c r="N1908" s="29">
        <v>8.6163085114143694E-6</v>
      </c>
      <c r="O1908" s="29">
        <v>5.4800609159824099</v>
      </c>
      <c r="P1908" s="29">
        <v>1.7097790057865117E-3</v>
      </c>
      <c r="Q1908" s="29">
        <v>1.7097790057865117E-3</v>
      </c>
      <c r="R1908" s="30">
        <v>0</v>
      </c>
      <c r="S1908" s="30">
        <v>0</v>
      </c>
      <c r="T1908" s="31">
        <v>1.7097790057865117E-3</v>
      </c>
      <c r="U1908" s="31">
        <v>1.7097790057865117E-3</v>
      </c>
      <c r="V1908" s="31">
        <v>0</v>
      </c>
      <c r="W1908" s="31">
        <v>2.9269403538223999E-2</v>
      </c>
      <c r="X1908" s="31">
        <v>8.6163085114143694E-6</v>
      </c>
      <c r="Y1908" s="31">
        <v>1.4695686517276825E-2</v>
      </c>
      <c r="Z1908" s="31">
        <v>0</v>
      </c>
      <c r="AA1908" s="31">
        <v>1694.29758312799</v>
      </c>
    </row>
    <row r="1909" spans="1:27" s="23" customFormat="1" ht="15">
      <c r="A1909" s="29" t="s">
        <v>161</v>
      </c>
      <c r="B1909" s="29">
        <v>2027</v>
      </c>
      <c r="C1909" s="29" t="s">
        <v>217</v>
      </c>
      <c r="D1909" s="29">
        <v>2008</v>
      </c>
      <c r="E1909" s="29" t="s">
        <v>56</v>
      </c>
      <c r="F1909" s="29">
        <v>4059.0799371271301</v>
      </c>
      <c r="G1909" s="29">
        <v>100400.300769957</v>
      </c>
      <c r="H1909" s="29">
        <v>51058.119286498397</v>
      </c>
      <c r="I1909" s="29">
        <v>0.35446322951792297</v>
      </c>
      <c r="J1909" s="29">
        <v>72.289949352995606</v>
      </c>
      <c r="K1909" s="29">
        <v>9.2187006548896297E-4</v>
      </c>
      <c r="L1909" s="29">
        <v>1.13629733414734E-2</v>
      </c>
      <c r="M1909" s="29">
        <v>2.0464548726792601E-2</v>
      </c>
      <c r="N1909" s="29">
        <v>4.3407399409171304E-3</v>
      </c>
      <c r="O1909" s="29">
        <v>6.4426993567403796</v>
      </c>
      <c r="P1909" s="29">
        <v>0</v>
      </c>
      <c r="Q1909" s="29">
        <v>2.0101221993029986E-3</v>
      </c>
      <c r="R1909" s="30">
        <v>0</v>
      </c>
      <c r="S1909" s="30">
        <v>0</v>
      </c>
      <c r="T1909" s="31">
        <v>0</v>
      </c>
      <c r="U1909" s="31">
        <v>2.0101221993029986E-3</v>
      </c>
      <c r="V1909" s="31">
        <v>0</v>
      </c>
      <c r="W1909" s="31">
        <v>0.35446322951792297</v>
      </c>
      <c r="X1909" s="31">
        <v>4.3407399409171304E-3</v>
      </c>
      <c r="Y1909" s="31">
        <v>2.0464548726792601E-2</v>
      </c>
      <c r="Z1909" s="31">
        <v>0</v>
      </c>
      <c r="AA1909" s="31">
        <v>4059.0799371271301</v>
      </c>
    </row>
    <row r="1910" spans="1:27" s="23" customFormat="1" ht="15">
      <c r="A1910" s="29" t="s">
        <v>161</v>
      </c>
      <c r="B1910" s="29">
        <v>2027</v>
      </c>
      <c r="C1910" s="29" t="s">
        <v>217</v>
      </c>
      <c r="D1910" s="29">
        <v>2009</v>
      </c>
      <c r="E1910" s="29" t="s">
        <v>55</v>
      </c>
      <c r="F1910" s="29">
        <v>675.32276267216798</v>
      </c>
      <c r="G1910" s="29">
        <v>16950.078676871701</v>
      </c>
      <c r="H1910" s="29">
        <v>10061.3029328989</v>
      </c>
      <c r="I1910" s="29">
        <v>6.8525907207574203E-3</v>
      </c>
      <c r="J1910" s="29">
        <v>21.1929412541683</v>
      </c>
      <c r="K1910" s="29">
        <v>3.1425489426257017E-4</v>
      </c>
      <c r="L1910" s="29">
        <v>5.6803479657614405E-4</v>
      </c>
      <c r="M1910" s="29">
        <v>5.9987362692303856E-3</v>
      </c>
      <c r="N1910" s="29">
        <v>3.9344064669571196E-6</v>
      </c>
      <c r="O1910" s="29">
        <v>2.2369828218799199</v>
      </c>
      <c r="P1910" s="29">
        <v>6.9793864042653499E-4</v>
      </c>
      <c r="Q1910" s="29">
        <v>6.9793864042653499E-4</v>
      </c>
      <c r="R1910" s="30">
        <v>0</v>
      </c>
      <c r="S1910" s="30">
        <v>0</v>
      </c>
      <c r="T1910" s="31">
        <v>6.9793864042653499E-4</v>
      </c>
      <c r="U1910" s="31">
        <v>6.9793864042653499E-4</v>
      </c>
      <c r="V1910" s="31">
        <v>0</v>
      </c>
      <c r="W1910" s="31">
        <v>6.8525907207574203E-3</v>
      </c>
      <c r="X1910" s="31">
        <v>3.9344064669571196E-6</v>
      </c>
      <c r="Y1910" s="31">
        <v>5.9987362692303856E-3</v>
      </c>
      <c r="Z1910" s="31">
        <v>0</v>
      </c>
      <c r="AA1910" s="31">
        <v>675.32276267216798</v>
      </c>
    </row>
    <row r="1911" spans="1:27" s="23" customFormat="1" ht="15">
      <c r="A1911" s="29" t="s">
        <v>161</v>
      </c>
      <c r="B1911" s="29">
        <v>2027</v>
      </c>
      <c r="C1911" s="29" t="s">
        <v>217</v>
      </c>
      <c r="D1911" s="29">
        <v>2009</v>
      </c>
      <c r="E1911" s="29" t="s">
        <v>56</v>
      </c>
      <c r="F1911" s="29">
        <v>992.26166637629206</v>
      </c>
      <c r="G1911" s="29">
        <v>25262.306856917501</v>
      </c>
      <c r="H1911" s="29">
        <v>12481.4034978374</v>
      </c>
      <c r="I1911" s="29">
        <v>8.8880469303295906E-2</v>
      </c>
      <c r="J1911" s="29">
        <v>18.199393428111701</v>
      </c>
      <c r="K1911" s="29">
        <v>2.3038956984602408E-4</v>
      </c>
      <c r="L1911" s="29">
        <v>2.8606912054234498E-3</v>
      </c>
      <c r="M1911" s="29">
        <v>5.1520625236687236E-3</v>
      </c>
      <c r="N1911" s="29">
        <v>1.08316407973286E-3</v>
      </c>
      <c r="O1911" s="29">
        <v>1.62198509449504</v>
      </c>
      <c r="P1911" s="29">
        <v>0</v>
      </c>
      <c r="Q1911" s="29">
        <v>5.0605934948245242E-4</v>
      </c>
      <c r="R1911" s="30">
        <v>0</v>
      </c>
      <c r="S1911" s="30">
        <v>0</v>
      </c>
      <c r="T1911" s="31">
        <v>0</v>
      </c>
      <c r="U1911" s="31">
        <v>5.0605934948245242E-4</v>
      </c>
      <c r="V1911" s="31">
        <v>0</v>
      </c>
      <c r="W1911" s="31">
        <v>8.8880469303295906E-2</v>
      </c>
      <c r="X1911" s="31">
        <v>1.08316407973286E-3</v>
      </c>
      <c r="Y1911" s="31">
        <v>5.1520625236687236E-3</v>
      </c>
      <c r="Z1911" s="31">
        <v>0</v>
      </c>
      <c r="AA1911" s="31">
        <v>992.26166637629206</v>
      </c>
    </row>
    <row r="1912" spans="1:27" s="23" customFormat="1" ht="15">
      <c r="A1912" s="29" t="s">
        <v>161</v>
      </c>
      <c r="B1912" s="29">
        <v>2027</v>
      </c>
      <c r="C1912" s="29" t="s">
        <v>217</v>
      </c>
      <c r="D1912" s="29">
        <v>2010</v>
      </c>
      <c r="E1912" s="29" t="s">
        <v>55</v>
      </c>
      <c r="F1912" s="29">
        <v>466.05316480894498</v>
      </c>
      <c r="G1912" s="29">
        <v>12041.801453427801</v>
      </c>
      <c r="H1912" s="29">
        <v>6943.49773643771</v>
      </c>
      <c r="I1912" s="29">
        <v>4.7000520600687604E-3</v>
      </c>
      <c r="J1912" s="29">
        <v>14.9318311650404</v>
      </c>
      <c r="K1912" s="29">
        <v>2.1679745417982598E-4</v>
      </c>
      <c r="L1912" s="29">
        <v>3.9377444885104699E-4</v>
      </c>
      <c r="M1912" s="29">
        <v>4.2265039930242552E-3</v>
      </c>
      <c r="N1912" s="29">
        <v>3.3544147387886702E-6</v>
      </c>
      <c r="O1912" s="29">
        <v>1.5761026001446099</v>
      </c>
      <c r="P1912" s="29">
        <v>4.9174401124511824E-4</v>
      </c>
      <c r="Q1912" s="29">
        <v>4.9174401124511824E-4</v>
      </c>
      <c r="R1912" s="30">
        <v>0</v>
      </c>
      <c r="S1912" s="30">
        <v>0</v>
      </c>
      <c r="T1912" s="31">
        <v>4.9174401124511824E-4</v>
      </c>
      <c r="U1912" s="31">
        <v>4.9174401124511824E-4</v>
      </c>
      <c r="V1912" s="31">
        <v>0</v>
      </c>
      <c r="W1912" s="31">
        <v>4.7000520600687604E-3</v>
      </c>
      <c r="X1912" s="31">
        <v>3.3544147387886702E-6</v>
      </c>
      <c r="Y1912" s="31">
        <v>4.2265039930242552E-3</v>
      </c>
      <c r="Z1912" s="31">
        <v>0</v>
      </c>
      <c r="AA1912" s="31">
        <v>466.05316480894498</v>
      </c>
    </row>
    <row r="1913" spans="1:27" s="23" customFormat="1" ht="15">
      <c r="A1913" s="29" t="s">
        <v>161</v>
      </c>
      <c r="B1913" s="29">
        <v>2027</v>
      </c>
      <c r="C1913" s="29" t="s">
        <v>217</v>
      </c>
      <c r="D1913" s="29">
        <v>2010</v>
      </c>
      <c r="E1913" s="29" t="s">
        <v>56</v>
      </c>
      <c r="F1913" s="29">
        <v>996.85003434012299</v>
      </c>
      <c r="G1913" s="29">
        <v>26110.358624201999</v>
      </c>
      <c r="H1913" s="29">
        <v>12539.119394655499</v>
      </c>
      <c r="I1913" s="29">
        <v>1.0862494964889601E-2</v>
      </c>
      <c r="J1913" s="29">
        <v>18.794945623037201</v>
      </c>
      <c r="K1913" s="29">
        <v>1.5606061284353904E-4</v>
      </c>
      <c r="L1913" s="29">
        <v>2.9543037169131102E-3</v>
      </c>
      <c r="M1913" s="29">
        <v>5.3206340993206423E-3</v>
      </c>
      <c r="N1913" s="29">
        <v>6.6571724874360202E-4</v>
      </c>
      <c r="O1913" s="29">
        <v>1.67506251089239</v>
      </c>
      <c r="P1913" s="29">
        <v>0</v>
      </c>
      <c r="Q1913" s="29">
        <v>5.2261950339842558E-4</v>
      </c>
      <c r="R1913" s="30">
        <v>0</v>
      </c>
      <c r="S1913" s="30">
        <v>0</v>
      </c>
      <c r="T1913" s="31">
        <v>0</v>
      </c>
      <c r="U1913" s="31">
        <v>5.2261950339842558E-4</v>
      </c>
      <c r="V1913" s="31">
        <v>0</v>
      </c>
      <c r="W1913" s="31">
        <v>1.0862494964889601E-2</v>
      </c>
      <c r="X1913" s="31">
        <v>6.6571724874360202E-4</v>
      </c>
      <c r="Y1913" s="31">
        <v>5.3206340993206423E-3</v>
      </c>
      <c r="Z1913" s="31">
        <v>0</v>
      </c>
      <c r="AA1913" s="31">
        <v>996.85003434012299</v>
      </c>
    </row>
    <row r="1914" spans="1:27" s="23" customFormat="1" ht="15">
      <c r="A1914" s="29" t="s">
        <v>161</v>
      </c>
      <c r="B1914" s="29">
        <v>2027</v>
      </c>
      <c r="C1914" s="29" t="s">
        <v>217</v>
      </c>
      <c r="D1914" s="29">
        <v>2011</v>
      </c>
      <c r="E1914" s="29" t="s">
        <v>55</v>
      </c>
      <c r="F1914" s="29">
        <v>1140.94018610116</v>
      </c>
      <c r="G1914" s="29">
        <v>30385.970299631001</v>
      </c>
      <c r="H1914" s="29">
        <v>16998.308772029999</v>
      </c>
      <c r="I1914" s="29">
        <v>1.1556486468039201E-2</v>
      </c>
      <c r="J1914" s="29">
        <v>38.151824164328197</v>
      </c>
      <c r="K1914" s="29">
        <v>5.3457567989963499E-4</v>
      </c>
      <c r="L1914" s="29">
        <v>9.7580653311286696E-4</v>
      </c>
      <c r="M1914" s="29">
        <v>1.0798985433788445E-2</v>
      </c>
      <c r="N1914" s="29">
        <v>1.1956460310559199E-5</v>
      </c>
      <c r="O1914" s="29">
        <v>4.0270472255567498</v>
      </c>
      <c r="P1914" s="29">
        <v>1.2564387343737059E-3</v>
      </c>
      <c r="Q1914" s="29">
        <v>1.2564387343737059E-3</v>
      </c>
      <c r="R1914" s="30">
        <v>0</v>
      </c>
      <c r="S1914" s="30">
        <v>0</v>
      </c>
      <c r="T1914" s="31">
        <v>1.2564387343737059E-3</v>
      </c>
      <c r="U1914" s="31">
        <v>1.2564387343737059E-3</v>
      </c>
      <c r="V1914" s="31">
        <v>0</v>
      </c>
      <c r="W1914" s="31">
        <v>1.1556486468039201E-2</v>
      </c>
      <c r="X1914" s="31">
        <v>1.1956460310559199E-5</v>
      </c>
      <c r="Y1914" s="31">
        <v>1.0798985433788445E-2</v>
      </c>
      <c r="Z1914" s="31">
        <v>0</v>
      </c>
      <c r="AA1914" s="31">
        <v>1140.94018610116</v>
      </c>
    </row>
    <row r="1915" spans="1:27" s="23" customFormat="1" ht="15">
      <c r="A1915" s="29" t="s">
        <v>161</v>
      </c>
      <c r="B1915" s="29">
        <v>2027</v>
      </c>
      <c r="C1915" s="29" t="s">
        <v>217</v>
      </c>
      <c r="D1915" s="29">
        <v>2011</v>
      </c>
      <c r="E1915" s="29" t="s">
        <v>56</v>
      </c>
      <c r="F1915" s="29">
        <v>3045.0725355251302</v>
      </c>
      <c r="G1915" s="29">
        <v>81955.396886126502</v>
      </c>
      <c r="H1915" s="29">
        <v>38303.181795656397</v>
      </c>
      <c r="I1915" s="29">
        <v>3.34779063388113E-2</v>
      </c>
      <c r="J1915" s="29">
        <v>58.9522439586489</v>
      </c>
      <c r="K1915" s="29">
        <v>4.8482859535176168E-4</v>
      </c>
      <c r="L1915" s="29">
        <v>9.2664717919657795E-3</v>
      </c>
      <c r="M1915" s="29">
        <v>1.6688704552749459E-2</v>
      </c>
      <c r="N1915" s="29">
        <v>2.04182380138513E-3</v>
      </c>
      <c r="O1915" s="29">
        <v>5.2540026328715497</v>
      </c>
      <c r="P1915" s="29">
        <v>0</v>
      </c>
      <c r="Q1915" s="29">
        <v>1.6392488214559233E-3</v>
      </c>
      <c r="R1915" s="30">
        <v>0</v>
      </c>
      <c r="S1915" s="30">
        <v>0</v>
      </c>
      <c r="T1915" s="31">
        <v>0</v>
      </c>
      <c r="U1915" s="31">
        <v>1.6392488214559233E-3</v>
      </c>
      <c r="V1915" s="31">
        <v>0</v>
      </c>
      <c r="W1915" s="31">
        <v>3.34779063388113E-2</v>
      </c>
      <c r="X1915" s="31">
        <v>2.04182380138513E-3</v>
      </c>
      <c r="Y1915" s="31">
        <v>1.6688704552749459E-2</v>
      </c>
      <c r="Z1915" s="31">
        <v>0</v>
      </c>
      <c r="AA1915" s="31">
        <v>3045.0725355251302</v>
      </c>
    </row>
    <row r="1916" spans="1:27" s="23" customFormat="1" ht="15">
      <c r="A1916" s="29" t="s">
        <v>161</v>
      </c>
      <c r="B1916" s="29">
        <v>2027</v>
      </c>
      <c r="C1916" s="29" t="s">
        <v>217</v>
      </c>
      <c r="D1916" s="29">
        <v>2012</v>
      </c>
      <c r="E1916" s="29" t="s">
        <v>55</v>
      </c>
      <c r="F1916" s="29">
        <v>1119.2079061087099</v>
      </c>
      <c r="G1916" s="29">
        <v>30595.453923300502</v>
      </c>
      <c r="H1916" s="29">
        <v>16674.530181239701</v>
      </c>
      <c r="I1916" s="29">
        <v>1.14041895721692E-2</v>
      </c>
      <c r="J1916" s="29">
        <v>38.501348772487397</v>
      </c>
      <c r="K1916" s="29">
        <v>5.2559098723565286E-4</v>
      </c>
      <c r="L1916" s="29">
        <v>9.6881375656477796E-4</v>
      </c>
      <c r="M1916" s="29">
        <v>1.0897910957773784E-2</v>
      </c>
      <c r="N1916" s="29">
        <v>1.7816660648086801E-5</v>
      </c>
      <c r="O1916" s="29">
        <v>4.0639406673352703</v>
      </c>
      <c r="P1916" s="29">
        <v>1.2679494882086044E-3</v>
      </c>
      <c r="Q1916" s="29">
        <v>1.2679494882086044E-3</v>
      </c>
      <c r="R1916" s="30">
        <v>0</v>
      </c>
      <c r="S1916" s="30">
        <v>0</v>
      </c>
      <c r="T1916" s="31">
        <v>1.2679494882086044E-3</v>
      </c>
      <c r="U1916" s="31">
        <v>1.2679494882086044E-3</v>
      </c>
      <c r="V1916" s="31">
        <v>0</v>
      </c>
      <c r="W1916" s="31">
        <v>1.14041895721692E-2</v>
      </c>
      <c r="X1916" s="31">
        <v>1.7816660648086801E-5</v>
      </c>
      <c r="Y1916" s="31">
        <v>1.0897910957773784E-2</v>
      </c>
      <c r="Z1916" s="31">
        <v>0</v>
      </c>
      <c r="AA1916" s="31">
        <v>1119.2079061087099</v>
      </c>
    </row>
    <row r="1917" spans="1:27" s="23" customFormat="1" ht="15">
      <c r="A1917" s="29" t="s">
        <v>161</v>
      </c>
      <c r="B1917" s="29">
        <v>2027</v>
      </c>
      <c r="C1917" s="29" t="s">
        <v>217</v>
      </c>
      <c r="D1917" s="29">
        <v>2012</v>
      </c>
      <c r="E1917" s="29" t="s">
        <v>56</v>
      </c>
      <c r="F1917" s="29">
        <v>3974.7274905268</v>
      </c>
      <c r="G1917" s="29">
        <v>110262.278102882</v>
      </c>
      <c r="H1917" s="29">
        <v>49997.0716236441</v>
      </c>
      <c r="I1917" s="29">
        <v>4.4354440199341899E-2</v>
      </c>
      <c r="J1917" s="29">
        <v>79.426890596208807</v>
      </c>
      <c r="K1917" s="29">
        <v>6.522072779353539E-4</v>
      </c>
      <c r="L1917" s="29">
        <v>1.2484801117148E-2</v>
      </c>
      <c r="M1917" s="29">
        <v>2.2484842050054566E-2</v>
      </c>
      <c r="N1917" s="29">
        <v>2.6853293934364299E-3</v>
      </c>
      <c r="O1917" s="29">
        <v>7.0787651884124401</v>
      </c>
      <c r="P1917" s="29">
        <v>0</v>
      </c>
      <c r="Q1917" s="29">
        <v>2.208574738784681E-3</v>
      </c>
      <c r="R1917" s="30">
        <v>0</v>
      </c>
      <c r="S1917" s="30">
        <v>0</v>
      </c>
      <c r="T1917" s="31">
        <v>0</v>
      </c>
      <c r="U1917" s="31">
        <v>2.208574738784681E-3</v>
      </c>
      <c r="V1917" s="31">
        <v>0</v>
      </c>
      <c r="W1917" s="31">
        <v>4.4354440199341899E-2</v>
      </c>
      <c r="X1917" s="31">
        <v>2.6853293934364299E-3</v>
      </c>
      <c r="Y1917" s="31">
        <v>2.2484842050054566E-2</v>
      </c>
      <c r="Z1917" s="31">
        <v>0</v>
      </c>
      <c r="AA1917" s="31">
        <v>3974.7274905268</v>
      </c>
    </row>
    <row r="1918" spans="1:27" s="23" customFormat="1" ht="15">
      <c r="A1918" s="29" t="s">
        <v>161</v>
      </c>
      <c r="B1918" s="29">
        <v>2027</v>
      </c>
      <c r="C1918" s="29" t="s">
        <v>217</v>
      </c>
      <c r="D1918" s="29">
        <v>2013</v>
      </c>
      <c r="E1918" s="29" t="s">
        <v>55</v>
      </c>
      <c r="F1918" s="29">
        <v>1080.8843644169499</v>
      </c>
      <c r="G1918" s="29">
        <v>30414.941439044502</v>
      </c>
      <c r="H1918" s="29">
        <v>16103.566512109601</v>
      </c>
      <c r="I1918" s="29">
        <v>1.10467246079565E-2</v>
      </c>
      <c r="J1918" s="29">
        <v>38.259568904219002</v>
      </c>
      <c r="K1918" s="29">
        <v>5.0878752049020293E-4</v>
      </c>
      <c r="L1918" s="29">
        <v>9.4582618562198597E-4</v>
      </c>
      <c r="M1918" s="29">
        <v>1.0829465905473975E-2</v>
      </c>
      <c r="N1918" s="29">
        <v>2.65584611656021E-5</v>
      </c>
      <c r="O1918" s="29">
        <v>4.0384200279154703</v>
      </c>
      <c r="P1918" s="29">
        <v>1.2599870487096268E-3</v>
      </c>
      <c r="Q1918" s="29">
        <v>1.2599870487096268E-3</v>
      </c>
      <c r="R1918" s="30">
        <v>0</v>
      </c>
      <c r="S1918" s="30">
        <v>0</v>
      </c>
      <c r="T1918" s="31">
        <v>1.2599870487096268E-3</v>
      </c>
      <c r="U1918" s="31">
        <v>1.2599870487096268E-3</v>
      </c>
      <c r="V1918" s="31">
        <v>0</v>
      </c>
      <c r="W1918" s="31">
        <v>1.10467246079565E-2</v>
      </c>
      <c r="X1918" s="31">
        <v>2.65584611656021E-5</v>
      </c>
      <c r="Y1918" s="31">
        <v>1.0829465905473975E-2</v>
      </c>
      <c r="Z1918" s="31">
        <v>0</v>
      </c>
      <c r="AA1918" s="31">
        <v>1080.8843644169499</v>
      </c>
    </row>
    <row r="1919" spans="1:27" s="23" customFormat="1" ht="15">
      <c r="A1919" s="29" t="s">
        <v>161</v>
      </c>
      <c r="B1919" s="29">
        <v>2027</v>
      </c>
      <c r="C1919" s="29" t="s">
        <v>217</v>
      </c>
      <c r="D1919" s="29">
        <v>2013</v>
      </c>
      <c r="E1919" s="29" t="s">
        <v>56</v>
      </c>
      <c r="F1919" s="29">
        <v>2688.79570606785</v>
      </c>
      <c r="G1919" s="29">
        <v>76595.046299926398</v>
      </c>
      <c r="H1919" s="29">
        <v>33821.667477335403</v>
      </c>
      <c r="I1919" s="29">
        <v>3.01552062779155E-2</v>
      </c>
      <c r="J1919" s="29">
        <v>55.123561235325603</v>
      </c>
      <c r="K1919" s="29">
        <v>4.4702292905375753E-4</v>
      </c>
      <c r="L1919" s="29">
        <v>8.6646561854055292E-3</v>
      </c>
      <c r="M1919" s="29">
        <v>1.5604846569900526E-2</v>
      </c>
      <c r="N1919" s="29">
        <v>1.8103629458194801E-3</v>
      </c>
      <c r="O1919" s="29">
        <v>4.9127788259731897</v>
      </c>
      <c r="P1919" s="29">
        <v>0</v>
      </c>
      <c r="Q1919" s="29">
        <v>1.5327869937036352E-3</v>
      </c>
      <c r="R1919" s="30">
        <v>0</v>
      </c>
      <c r="S1919" s="30">
        <v>0</v>
      </c>
      <c r="T1919" s="31">
        <v>0</v>
      </c>
      <c r="U1919" s="31">
        <v>1.5327869937036352E-3</v>
      </c>
      <c r="V1919" s="31">
        <v>0</v>
      </c>
      <c r="W1919" s="31">
        <v>3.01552062779155E-2</v>
      </c>
      <c r="X1919" s="31">
        <v>1.8103629458194801E-3</v>
      </c>
      <c r="Y1919" s="31">
        <v>1.5604846569900526E-2</v>
      </c>
      <c r="Z1919" s="31">
        <v>0</v>
      </c>
      <c r="AA1919" s="31">
        <v>2688.79570606785</v>
      </c>
    </row>
    <row r="1920" spans="1:27" s="23" customFormat="1" ht="15">
      <c r="A1920" s="29" t="s">
        <v>161</v>
      </c>
      <c r="B1920" s="29">
        <v>2027</v>
      </c>
      <c r="C1920" s="29" t="s">
        <v>217</v>
      </c>
      <c r="D1920" s="29">
        <v>2014</v>
      </c>
      <c r="E1920" s="29" t="s">
        <v>55</v>
      </c>
      <c r="F1920" s="29">
        <v>1343.9447905929701</v>
      </c>
      <c r="G1920" s="29">
        <v>39017.772463742302</v>
      </c>
      <c r="H1920" s="29">
        <v>20022.774902097299</v>
      </c>
      <c r="I1920" s="29">
        <v>1.38179283764173E-2</v>
      </c>
      <c r="J1920" s="29">
        <v>48.246190213843001</v>
      </c>
      <c r="K1920" s="29">
        <v>6.3491771335008802E-4</v>
      </c>
      <c r="L1920" s="29">
        <v>1.19219966148079E-3</v>
      </c>
      <c r="M1920" s="29">
        <v>1.3656201812017705E-2</v>
      </c>
      <c r="N1920" s="29">
        <v>4.7203061060926899E-5</v>
      </c>
      <c r="O1920" s="29">
        <v>5.0925398902944101</v>
      </c>
      <c r="P1920" s="29">
        <v>1.5888724457718559E-3</v>
      </c>
      <c r="Q1920" s="29">
        <v>1.5888724457718559E-3</v>
      </c>
      <c r="R1920" s="30">
        <v>0</v>
      </c>
      <c r="S1920" s="30">
        <v>0</v>
      </c>
      <c r="T1920" s="31">
        <v>1.5888724457718559E-3</v>
      </c>
      <c r="U1920" s="31">
        <v>1.5888724457718559E-3</v>
      </c>
      <c r="V1920" s="31">
        <v>0</v>
      </c>
      <c r="W1920" s="31">
        <v>1.38179283764173E-2</v>
      </c>
      <c r="X1920" s="31">
        <v>4.7203061060926899E-5</v>
      </c>
      <c r="Y1920" s="31">
        <v>1.3656201812017705E-2</v>
      </c>
      <c r="Z1920" s="31">
        <v>0</v>
      </c>
      <c r="AA1920" s="31">
        <v>1343.9447905929701</v>
      </c>
    </row>
    <row r="1921" spans="1:27" s="23" customFormat="1" ht="15">
      <c r="A1921" s="29" t="s">
        <v>161</v>
      </c>
      <c r="B1921" s="29">
        <v>2027</v>
      </c>
      <c r="C1921" s="29" t="s">
        <v>217</v>
      </c>
      <c r="D1921" s="29">
        <v>2014</v>
      </c>
      <c r="E1921" s="29" t="s">
        <v>56</v>
      </c>
      <c r="F1921" s="29">
        <v>3626.91714231883</v>
      </c>
      <c r="G1921" s="29">
        <v>106554.862013276</v>
      </c>
      <c r="H1921" s="29">
        <v>45622.0549886058</v>
      </c>
      <c r="I1921" s="29">
        <v>4.0804049920268398E-2</v>
      </c>
      <c r="J1921" s="29">
        <v>74.766105674032502</v>
      </c>
      <c r="K1921" s="29">
        <v>6.0878027562021064E-4</v>
      </c>
      <c r="L1921" s="29">
        <v>1.17521906326334E-2</v>
      </c>
      <c r="M1921" s="29">
        <v>2.116542581814666E-2</v>
      </c>
      <c r="N1921" s="29">
        <v>2.4265886384051698E-3</v>
      </c>
      <c r="O1921" s="29">
        <v>6.6633819119159696</v>
      </c>
      <c r="P1921" s="29">
        <v>0</v>
      </c>
      <c r="Q1921" s="29">
        <v>2.0789751565177825E-3</v>
      </c>
      <c r="R1921" s="30">
        <v>0</v>
      </c>
      <c r="S1921" s="30">
        <v>0</v>
      </c>
      <c r="T1921" s="31">
        <v>0</v>
      </c>
      <c r="U1921" s="31">
        <v>2.0789751565177825E-3</v>
      </c>
      <c r="V1921" s="31">
        <v>0</v>
      </c>
      <c r="W1921" s="31">
        <v>4.0804049920268398E-2</v>
      </c>
      <c r="X1921" s="31">
        <v>2.4265886384051698E-3</v>
      </c>
      <c r="Y1921" s="31">
        <v>2.116542581814666E-2</v>
      </c>
      <c r="Z1921" s="31">
        <v>0</v>
      </c>
      <c r="AA1921" s="31">
        <v>3626.91714231883</v>
      </c>
    </row>
    <row r="1922" spans="1:27" s="23" customFormat="1" ht="15">
      <c r="A1922" s="29" t="s">
        <v>161</v>
      </c>
      <c r="B1922" s="29">
        <v>2027</v>
      </c>
      <c r="C1922" s="29" t="s">
        <v>217</v>
      </c>
      <c r="D1922" s="29">
        <v>2015</v>
      </c>
      <c r="E1922" s="29" t="s">
        <v>55</v>
      </c>
      <c r="F1922" s="29">
        <v>2236.42636623201</v>
      </c>
      <c r="G1922" s="29">
        <v>67129.606706048202</v>
      </c>
      <c r="H1922" s="29">
        <v>33319.420581571299</v>
      </c>
      <c r="I1922" s="29">
        <v>2.32138705170628E-2</v>
      </c>
      <c r="J1922" s="29">
        <v>82.968269096360103</v>
      </c>
      <c r="K1922" s="29">
        <v>1.0656297883916161E-3</v>
      </c>
      <c r="L1922" s="29">
        <v>2.0173517710564601E-3</v>
      </c>
      <c r="M1922" s="29">
        <v>2.3484354202859926E-2</v>
      </c>
      <c r="N1922" s="29">
        <v>1.03534629365464E-4</v>
      </c>
      <c r="O1922" s="29">
        <v>8.7575665172555599</v>
      </c>
      <c r="P1922" s="29">
        <v>2.7323607533837348E-3</v>
      </c>
      <c r="Q1922" s="29">
        <v>2.7323607533837348E-3</v>
      </c>
      <c r="R1922" s="30">
        <v>0</v>
      </c>
      <c r="S1922" s="30">
        <v>0</v>
      </c>
      <c r="T1922" s="31">
        <v>2.7323607533837348E-3</v>
      </c>
      <c r="U1922" s="31">
        <v>2.7323607533837348E-3</v>
      </c>
      <c r="V1922" s="31">
        <v>0</v>
      </c>
      <c r="W1922" s="31">
        <v>2.32138705170628E-2</v>
      </c>
      <c r="X1922" s="31">
        <v>1.03534629365464E-4</v>
      </c>
      <c r="Y1922" s="31">
        <v>2.3484354202859926E-2</v>
      </c>
      <c r="Z1922" s="31">
        <v>0</v>
      </c>
      <c r="AA1922" s="31">
        <v>2236.42636623201</v>
      </c>
    </row>
    <row r="1923" spans="1:27" s="23" customFormat="1" ht="15">
      <c r="A1923" s="29" t="s">
        <v>161</v>
      </c>
      <c r="B1923" s="29">
        <v>2027</v>
      </c>
      <c r="C1923" s="29" t="s">
        <v>217</v>
      </c>
      <c r="D1923" s="29">
        <v>2015</v>
      </c>
      <c r="E1923" s="29" t="s">
        <v>56</v>
      </c>
      <c r="F1923" s="29">
        <v>6621.2572513394998</v>
      </c>
      <c r="G1923" s="29">
        <v>201158.68441470401</v>
      </c>
      <c r="H1923" s="29">
        <v>83287.086680228793</v>
      </c>
      <c r="I1923" s="29">
        <v>7.4974109782704204E-2</v>
      </c>
      <c r="J1923" s="29">
        <v>139.99215068922999</v>
      </c>
      <c r="K1923" s="29">
        <v>1.1304706160093043E-3</v>
      </c>
      <c r="L1923" s="29">
        <v>2.2004816582864899E-2</v>
      </c>
      <c r="M1923" s="29">
        <v>3.9630167369060304E-2</v>
      </c>
      <c r="N1923" s="29">
        <v>4.4053644584106698E-3</v>
      </c>
      <c r="O1923" s="29">
        <v>12.476524707328901</v>
      </c>
      <c r="P1923" s="29">
        <v>0</v>
      </c>
      <c r="Q1923" s="29">
        <v>3.8926757086866167E-3</v>
      </c>
      <c r="R1923" s="30">
        <v>0</v>
      </c>
      <c r="S1923" s="30">
        <v>0</v>
      </c>
      <c r="T1923" s="31">
        <v>0</v>
      </c>
      <c r="U1923" s="31">
        <v>3.8926757086866167E-3</v>
      </c>
      <c r="V1923" s="31">
        <v>0</v>
      </c>
      <c r="W1923" s="31">
        <v>7.4974109782704204E-2</v>
      </c>
      <c r="X1923" s="31">
        <v>4.4053644584106698E-3</v>
      </c>
      <c r="Y1923" s="31">
        <v>3.9630167369060304E-2</v>
      </c>
      <c r="Z1923" s="31">
        <v>0</v>
      </c>
      <c r="AA1923" s="31">
        <v>6621.2572513394998</v>
      </c>
    </row>
    <row r="1924" spans="1:27" s="23" customFormat="1" ht="15">
      <c r="A1924" s="29" t="s">
        <v>161</v>
      </c>
      <c r="B1924" s="29">
        <v>2027</v>
      </c>
      <c r="C1924" s="29" t="s">
        <v>217</v>
      </c>
      <c r="D1924" s="29">
        <v>2016</v>
      </c>
      <c r="E1924" s="29" t="s">
        <v>55</v>
      </c>
      <c r="F1924" s="29">
        <v>1001.05146763705</v>
      </c>
      <c r="G1924" s="29">
        <v>31076.966372329902</v>
      </c>
      <c r="H1924" s="29">
        <v>14914.175301105301</v>
      </c>
      <c r="I1924" s="29">
        <v>9.7275547325009499E-3</v>
      </c>
      <c r="J1924" s="29">
        <v>37.3285595179279</v>
      </c>
      <c r="K1924" s="29">
        <v>4.5560812183436186E-4</v>
      </c>
      <c r="L1924" s="29">
        <v>8.7127635370307598E-4</v>
      </c>
      <c r="M1924" s="29">
        <v>1.0565915254740883E-2</v>
      </c>
      <c r="N1924" s="29">
        <v>5.4311068897083197E-5</v>
      </c>
      <c r="O1924" s="29">
        <v>3.9401490055422701</v>
      </c>
      <c r="P1924" s="29">
        <v>1.2293264897291882E-3</v>
      </c>
      <c r="Q1924" s="29">
        <v>1.2293264897291882E-3</v>
      </c>
      <c r="R1924" s="30">
        <v>0</v>
      </c>
      <c r="S1924" s="30">
        <v>0</v>
      </c>
      <c r="T1924" s="31">
        <v>1.2293264897291882E-3</v>
      </c>
      <c r="U1924" s="31">
        <v>1.2293264897291882E-3</v>
      </c>
      <c r="V1924" s="31">
        <v>0</v>
      </c>
      <c r="W1924" s="31">
        <v>9.7275547325009499E-3</v>
      </c>
      <c r="X1924" s="31">
        <v>5.4311068897083197E-5</v>
      </c>
      <c r="Y1924" s="31">
        <v>1.0565915254740883E-2</v>
      </c>
      <c r="Z1924" s="31">
        <v>0</v>
      </c>
      <c r="AA1924" s="31">
        <v>1001.05146763705</v>
      </c>
    </row>
    <row r="1925" spans="1:27" s="23" customFormat="1" ht="15">
      <c r="A1925" s="29" t="s">
        <v>161</v>
      </c>
      <c r="B1925" s="29">
        <v>2027</v>
      </c>
      <c r="C1925" s="29" t="s">
        <v>217</v>
      </c>
      <c r="D1925" s="29">
        <v>2016</v>
      </c>
      <c r="E1925" s="29" t="s">
        <v>56</v>
      </c>
      <c r="F1925" s="29">
        <v>4848.4646651923103</v>
      </c>
      <c r="G1925" s="29">
        <v>152454.43581535501</v>
      </c>
      <c r="H1925" s="29">
        <v>60987.586119570398</v>
      </c>
      <c r="I1925" s="29">
        <v>4.8368225386331197E-2</v>
      </c>
      <c r="J1925" s="29">
        <v>102.629585900206</v>
      </c>
      <c r="K1925" s="29">
        <v>8.3793226657398435E-4</v>
      </c>
      <c r="L1925" s="29">
        <v>1.6131941702379599E-2</v>
      </c>
      <c r="M1925" s="29">
        <v>2.9053257698398411E-2</v>
      </c>
      <c r="N1925" s="29">
        <v>3.1895743707848899E-3</v>
      </c>
      <c r="O1925" s="29">
        <v>9.1466597082958092</v>
      </c>
      <c r="P1925" s="29">
        <v>0</v>
      </c>
      <c r="Q1925" s="29">
        <v>2.8537578289882927E-3</v>
      </c>
      <c r="R1925" s="30">
        <v>0</v>
      </c>
      <c r="S1925" s="30">
        <v>0</v>
      </c>
      <c r="T1925" s="31">
        <v>0</v>
      </c>
      <c r="U1925" s="31">
        <v>2.8537578289882927E-3</v>
      </c>
      <c r="V1925" s="31">
        <v>0</v>
      </c>
      <c r="W1925" s="31">
        <v>4.8368225386331197E-2</v>
      </c>
      <c r="X1925" s="31">
        <v>3.1895743707848899E-3</v>
      </c>
      <c r="Y1925" s="31">
        <v>2.9053257698398411E-2</v>
      </c>
      <c r="Z1925" s="31">
        <v>0</v>
      </c>
      <c r="AA1925" s="31">
        <v>4848.4646651923103</v>
      </c>
    </row>
    <row r="1926" spans="1:27" s="23" customFormat="1" ht="15">
      <c r="A1926" s="29" t="s">
        <v>161</v>
      </c>
      <c r="B1926" s="29">
        <v>2027</v>
      </c>
      <c r="C1926" s="29" t="s">
        <v>217</v>
      </c>
      <c r="D1926" s="29">
        <v>2017</v>
      </c>
      <c r="E1926" s="29" t="s">
        <v>55</v>
      </c>
      <c r="F1926" s="29">
        <v>1737.6310064362999</v>
      </c>
      <c r="G1926" s="29">
        <v>55344.030793641403</v>
      </c>
      <c r="H1926" s="29">
        <v>25888.112925701302</v>
      </c>
      <c r="I1926" s="29">
        <v>1.55886263337756E-2</v>
      </c>
      <c r="J1926" s="29">
        <v>64.334638169270093</v>
      </c>
      <c r="K1926" s="29">
        <v>7.4839630848425997E-4</v>
      </c>
      <c r="L1926" s="29">
        <v>1.44135530676283E-3</v>
      </c>
      <c r="M1926" s="29">
        <v>1.8210006434071408E-2</v>
      </c>
      <c r="N1926" s="29">
        <v>1.0068384458754E-4</v>
      </c>
      <c r="O1926" s="29">
        <v>6.7907270968446598</v>
      </c>
      <c r="P1926" s="29">
        <v>2.118706854215534E-3</v>
      </c>
      <c r="Q1926" s="29">
        <v>2.118706854215534E-3</v>
      </c>
      <c r="R1926" s="30">
        <v>0</v>
      </c>
      <c r="S1926" s="30">
        <v>0</v>
      </c>
      <c r="T1926" s="31">
        <v>2.118706854215534E-3</v>
      </c>
      <c r="U1926" s="31">
        <v>2.118706854215534E-3</v>
      </c>
      <c r="V1926" s="31">
        <v>0</v>
      </c>
      <c r="W1926" s="31">
        <v>1.55886263337756E-2</v>
      </c>
      <c r="X1926" s="31">
        <v>1.0068384458754E-4</v>
      </c>
      <c r="Y1926" s="31">
        <v>1.8210006434071408E-2</v>
      </c>
      <c r="Z1926" s="31">
        <v>0</v>
      </c>
      <c r="AA1926" s="31">
        <v>1737.6310064362999</v>
      </c>
    </row>
    <row r="1927" spans="1:27" s="23" customFormat="1" ht="15">
      <c r="A1927" s="29" t="s">
        <v>161</v>
      </c>
      <c r="B1927" s="29">
        <v>2027</v>
      </c>
      <c r="C1927" s="29" t="s">
        <v>217</v>
      </c>
      <c r="D1927" s="29">
        <v>2017</v>
      </c>
      <c r="E1927" s="29" t="s">
        <v>56</v>
      </c>
      <c r="F1927" s="29">
        <v>4625.4423765523898</v>
      </c>
      <c r="G1927" s="29">
        <v>147306.89387531599</v>
      </c>
      <c r="H1927" s="29">
        <v>58182.246290519397</v>
      </c>
      <c r="I1927" s="29">
        <v>3.7072247992100203E-2</v>
      </c>
      <c r="J1927" s="29">
        <v>93.731829359471604</v>
      </c>
      <c r="K1927" s="29">
        <v>6.9703821522619589E-4</v>
      </c>
      <c r="L1927" s="29">
        <v>1.47333382827315E-2</v>
      </c>
      <c r="M1927" s="29">
        <v>2.6534385640955574E-2</v>
      </c>
      <c r="N1927" s="29">
        <v>2.8200739183351299E-3</v>
      </c>
      <c r="O1927" s="29">
        <v>8.3536646812623996</v>
      </c>
      <c r="P1927" s="29">
        <v>0</v>
      </c>
      <c r="Q1927" s="29">
        <v>2.6063433805538689E-3</v>
      </c>
      <c r="R1927" s="30">
        <v>0</v>
      </c>
      <c r="S1927" s="30">
        <v>0</v>
      </c>
      <c r="T1927" s="31">
        <v>0</v>
      </c>
      <c r="U1927" s="31">
        <v>2.6063433805538689E-3</v>
      </c>
      <c r="V1927" s="31">
        <v>0</v>
      </c>
      <c r="W1927" s="31">
        <v>3.7072247992100203E-2</v>
      </c>
      <c r="X1927" s="31">
        <v>2.8200739183351299E-3</v>
      </c>
      <c r="Y1927" s="31">
        <v>2.6534385640955574E-2</v>
      </c>
      <c r="Z1927" s="31">
        <v>0</v>
      </c>
      <c r="AA1927" s="31">
        <v>4625.4423765523898</v>
      </c>
    </row>
    <row r="1928" spans="1:27" s="23" customFormat="1" ht="15">
      <c r="A1928" s="29" t="s">
        <v>161</v>
      </c>
      <c r="B1928" s="29">
        <v>2027</v>
      </c>
      <c r="C1928" s="29" t="s">
        <v>217</v>
      </c>
      <c r="D1928" s="29">
        <v>2018</v>
      </c>
      <c r="E1928" s="29" t="s">
        <v>55</v>
      </c>
      <c r="F1928" s="29">
        <v>1849.6559071950901</v>
      </c>
      <c r="G1928" s="29">
        <v>61177.467277025004</v>
      </c>
      <c r="H1928" s="29">
        <v>27557.117029905199</v>
      </c>
      <c r="I1928" s="29">
        <v>1.48707546119711E-2</v>
      </c>
      <c r="J1928" s="29">
        <v>68.066421296751003</v>
      </c>
      <c r="K1928" s="29">
        <v>7.3850519911869395E-4</v>
      </c>
      <c r="L1928" s="29">
        <v>1.4377000441903401E-3</v>
      </c>
      <c r="M1928" s="29">
        <v>1.9266252914952178E-2</v>
      </c>
      <c r="N1928" s="29">
        <v>1.1562657054920199E-4</v>
      </c>
      <c r="O1928" s="29">
        <v>7.1846287573569301</v>
      </c>
      <c r="P1928" s="29">
        <v>2.2416041722953623E-3</v>
      </c>
      <c r="Q1928" s="29">
        <v>2.2416041722953623E-3</v>
      </c>
      <c r="R1928" s="30">
        <v>0</v>
      </c>
      <c r="S1928" s="30">
        <v>0</v>
      </c>
      <c r="T1928" s="31">
        <v>2.2416041722953623E-3</v>
      </c>
      <c r="U1928" s="31">
        <v>2.2416041722953623E-3</v>
      </c>
      <c r="V1928" s="31">
        <v>0</v>
      </c>
      <c r="W1928" s="31">
        <v>1.48707546119711E-2</v>
      </c>
      <c r="X1928" s="31">
        <v>1.1562657054920199E-4</v>
      </c>
      <c r="Y1928" s="31">
        <v>1.9266252914952178E-2</v>
      </c>
      <c r="Z1928" s="31">
        <v>0</v>
      </c>
      <c r="AA1928" s="31">
        <v>1849.6559071950901</v>
      </c>
    </row>
    <row r="1929" spans="1:27" s="23" customFormat="1" ht="15">
      <c r="A1929" s="29" t="s">
        <v>161</v>
      </c>
      <c r="B1929" s="29">
        <v>2027</v>
      </c>
      <c r="C1929" s="29" t="s">
        <v>217</v>
      </c>
      <c r="D1929" s="29">
        <v>2018</v>
      </c>
      <c r="E1929" s="29" t="s">
        <v>56</v>
      </c>
      <c r="F1929" s="29">
        <v>4940.35656381642</v>
      </c>
      <c r="G1929" s="29">
        <v>163386.21523814299</v>
      </c>
      <c r="H1929" s="29">
        <v>62143.4706042533</v>
      </c>
      <c r="I1929" s="29">
        <v>3.2627094937824702E-2</v>
      </c>
      <c r="J1929" s="29">
        <v>97.075022910605</v>
      </c>
      <c r="K1929" s="29">
        <v>7.6039364940136867E-4</v>
      </c>
      <c r="L1929" s="29">
        <v>1.5258841752258299E-2</v>
      </c>
      <c r="M1929" s="29">
        <v>2.7480815565598216E-2</v>
      </c>
      <c r="N1929" s="29">
        <v>2.96378165014973E-3</v>
      </c>
      <c r="O1929" s="29">
        <v>8.6516202218890701</v>
      </c>
      <c r="P1929" s="29">
        <v>0</v>
      </c>
      <c r="Q1929" s="29">
        <v>2.6993055092293895E-3</v>
      </c>
      <c r="R1929" s="30">
        <v>0</v>
      </c>
      <c r="S1929" s="30">
        <v>0</v>
      </c>
      <c r="T1929" s="31">
        <v>0</v>
      </c>
      <c r="U1929" s="31">
        <v>2.6993055092293895E-3</v>
      </c>
      <c r="V1929" s="31">
        <v>0</v>
      </c>
      <c r="W1929" s="31">
        <v>3.2627094937824702E-2</v>
      </c>
      <c r="X1929" s="31">
        <v>2.96378165014973E-3</v>
      </c>
      <c r="Y1929" s="31">
        <v>2.7480815565598216E-2</v>
      </c>
      <c r="Z1929" s="31">
        <v>0</v>
      </c>
      <c r="AA1929" s="31">
        <v>4940.35656381642</v>
      </c>
    </row>
    <row r="1930" spans="1:27" s="23" customFormat="1" ht="15">
      <c r="A1930" s="29" t="s">
        <v>161</v>
      </c>
      <c r="B1930" s="29">
        <v>2027</v>
      </c>
      <c r="C1930" s="29" t="s">
        <v>217</v>
      </c>
      <c r="D1930" s="29">
        <v>2019</v>
      </c>
      <c r="E1930" s="29" t="s">
        <v>55</v>
      </c>
      <c r="F1930" s="29">
        <v>1951.7655183351201</v>
      </c>
      <c r="G1930" s="29">
        <v>67197.815669487696</v>
      </c>
      <c r="H1930" s="29">
        <v>29078.398092570998</v>
      </c>
      <c r="I1930" s="29">
        <v>1.4053064300228501E-2</v>
      </c>
      <c r="J1930" s="29">
        <v>74.733475555666303</v>
      </c>
      <c r="K1930" s="29">
        <v>7.1820882993491606E-4</v>
      </c>
      <c r="L1930" s="29">
        <v>1.4219376531278199E-3</v>
      </c>
      <c r="M1930" s="29">
        <v>2.1153297213595369E-2</v>
      </c>
      <c r="N1930" s="29">
        <v>1.3003239523120801E-4</v>
      </c>
      <c r="O1930" s="29">
        <v>7.8883576862898996</v>
      </c>
      <c r="P1930" s="29">
        <v>2.4611675981224489E-3</v>
      </c>
      <c r="Q1930" s="29">
        <v>2.4611675981224489E-3</v>
      </c>
      <c r="R1930" s="30">
        <v>0</v>
      </c>
      <c r="S1930" s="30">
        <v>0</v>
      </c>
      <c r="T1930" s="31">
        <v>2.4611675981224489E-3</v>
      </c>
      <c r="U1930" s="31">
        <v>2.4611675981224489E-3</v>
      </c>
      <c r="V1930" s="31">
        <v>0</v>
      </c>
      <c r="W1930" s="31">
        <v>1.4053064300228501E-2</v>
      </c>
      <c r="X1930" s="31">
        <v>1.3003239523120801E-4</v>
      </c>
      <c r="Y1930" s="31">
        <v>2.1153297213595369E-2</v>
      </c>
      <c r="Z1930" s="31">
        <v>0</v>
      </c>
      <c r="AA1930" s="31">
        <v>1951.7655183351201</v>
      </c>
    </row>
    <row r="1931" spans="1:27" s="23" customFormat="1" ht="15">
      <c r="A1931" s="29" t="s">
        <v>161</v>
      </c>
      <c r="B1931" s="29">
        <v>2027</v>
      </c>
      <c r="C1931" s="29" t="s">
        <v>217</v>
      </c>
      <c r="D1931" s="29">
        <v>2019</v>
      </c>
      <c r="E1931" s="29" t="s">
        <v>56</v>
      </c>
      <c r="F1931" s="29">
        <v>5206.6755738505199</v>
      </c>
      <c r="G1931" s="29">
        <v>179243.989328322</v>
      </c>
      <c r="H1931" s="29">
        <v>65493.4287211677</v>
      </c>
      <c r="I1931" s="29">
        <v>2.9816733777325102E-2</v>
      </c>
      <c r="J1931" s="29">
        <v>106.459247368365</v>
      </c>
      <c r="K1931" s="29">
        <v>8.1930369622838144E-4</v>
      </c>
      <c r="L1931" s="29">
        <v>1.67339111539982E-2</v>
      </c>
      <c r="M1931" s="29">
        <v>3.0137376777170242E-2</v>
      </c>
      <c r="N1931" s="29">
        <v>3.0594334711904802E-3</v>
      </c>
      <c r="O1931" s="29">
        <v>9.4879707438999592</v>
      </c>
      <c r="P1931" s="29">
        <v>0</v>
      </c>
      <c r="Q1931" s="29">
        <v>2.9602468720967873E-3</v>
      </c>
      <c r="R1931" s="30">
        <v>0</v>
      </c>
      <c r="S1931" s="30">
        <v>0</v>
      </c>
      <c r="T1931" s="31">
        <v>0</v>
      </c>
      <c r="U1931" s="31">
        <v>2.9602468720967873E-3</v>
      </c>
      <c r="V1931" s="31">
        <v>0</v>
      </c>
      <c r="W1931" s="31">
        <v>2.9816733777325102E-2</v>
      </c>
      <c r="X1931" s="31">
        <v>3.0594334711904802E-3</v>
      </c>
      <c r="Y1931" s="31">
        <v>3.0137376777170242E-2</v>
      </c>
      <c r="Z1931" s="31">
        <v>0</v>
      </c>
      <c r="AA1931" s="31">
        <v>5206.6755738505199</v>
      </c>
    </row>
    <row r="1932" spans="1:27" s="23" customFormat="1" ht="15">
      <c r="A1932" s="29" t="s">
        <v>161</v>
      </c>
      <c r="B1932" s="29">
        <v>2027</v>
      </c>
      <c r="C1932" s="29" t="s">
        <v>217</v>
      </c>
      <c r="D1932" s="29">
        <v>2020</v>
      </c>
      <c r="E1932" s="29" t="s">
        <v>55</v>
      </c>
      <c r="F1932" s="29">
        <v>2058.1484135978399</v>
      </c>
      <c r="G1932" s="29">
        <v>73976.454257185207</v>
      </c>
      <c r="H1932" s="29">
        <v>30663.344721471502</v>
      </c>
      <c r="I1932" s="29">
        <v>1.2980458788473001E-2</v>
      </c>
      <c r="J1932" s="29">
        <v>82.236725987716596</v>
      </c>
      <c r="K1932" s="29">
        <v>6.8899806911423703E-4</v>
      </c>
      <c r="L1932" s="29">
        <v>1.38506887229238E-3</v>
      </c>
      <c r="M1932" s="29">
        <v>2.3277011418206494E-2</v>
      </c>
      <c r="N1932" s="29">
        <v>1.4273502708164301E-4</v>
      </c>
      <c r="O1932" s="29">
        <v>8.6803497992986607</v>
      </c>
      <c r="P1932" s="29">
        <v>2.7082691373811821E-3</v>
      </c>
      <c r="Q1932" s="29">
        <v>2.7082691373811821E-3</v>
      </c>
      <c r="R1932" s="30">
        <v>0</v>
      </c>
      <c r="S1932" s="30">
        <v>0</v>
      </c>
      <c r="T1932" s="31">
        <v>2.7082691373811821E-3</v>
      </c>
      <c r="U1932" s="31">
        <v>2.7082691373811821E-3</v>
      </c>
      <c r="V1932" s="31">
        <v>0</v>
      </c>
      <c r="W1932" s="31">
        <v>1.2980458788473001E-2</v>
      </c>
      <c r="X1932" s="31">
        <v>1.4273502708164301E-4</v>
      </c>
      <c r="Y1932" s="31">
        <v>2.3277011418206494E-2</v>
      </c>
      <c r="Z1932" s="31">
        <v>0</v>
      </c>
      <c r="AA1932" s="31">
        <v>2058.1484135978399</v>
      </c>
    </row>
    <row r="1933" spans="1:27" s="23" customFormat="1" ht="15">
      <c r="A1933" s="29" t="s">
        <v>161</v>
      </c>
      <c r="B1933" s="29">
        <v>2027</v>
      </c>
      <c r="C1933" s="29" t="s">
        <v>217</v>
      </c>
      <c r="D1933" s="29">
        <v>2020</v>
      </c>
      <c r="E1933" s="29" t="s">
        <v>56</v>
      </c>
      <c r="F1933" s="29">
        <v>5428.1795187764701</v>
      </c>
      <c r="G1933" s="29">
        <v>195086.668906076</v>
      </c>
      <c r="H1933" s="29">
        <v>68279.669696373297</v>
      </c>
      <c r="I1933" s="29">
        <v>2.6190838873004298E-2</v>
      </c>
      <c r="J1933" s="29">
        <v>115.82654585528201</v>
      </c>
      <c r="K1933" s="29">
        <v>8.7449407494790288E-4</v>
      </c>
      <c r="L1933" s="29">
        <v>1.8206320028829701E-2</v>
      </c>
      <c r="M1933" s="29">
        <v>3.2789145426980824E-2</v>
      </c>
      <c r="N1933" s="29">
        <v>3.1078109075653899E-3</v>
      </c>
      <c r="O1933" s="29">
        <v>10.322812772096199</v>
      </c>
      <c r="P1933" s="29">
        <v>0</v>
      </c>
      <c r="Q1933" s="29">
        <v>3.220717584894014E-3</v>
      </c>
      <c r="R1933" s="30">
        <v>0</v>
      </c>
      <c r="S1933" s="30">
        <v>0</v>
      </c>
      <c r="T1933" s="31">
        <v>0</v>
      </c>
      <c r="U1933" s="31">
        <v>3.220717584894014E-3</v>
      </c>
      <c r="V1933" s="31">
        <v>0</v>
      </c>
      <c r="W1933" s="31">
        <v>2.6190838873004298E-2</v>
      </c>
      <c r="X1933" s="31">
        <v>3.1078109075653899E-3</v>
      </c>
      <c r="Y1933" s="31">
        <v>3.2789145426980824E-2</v>
      </c>
      <c r="Z1933" s="31">
        <v>0</v>
      </c>
      <c r="AA1933" s="31">
        <v>5428.1795187764701</v>
      </c>
    </row>
    <row r="1934" spans="1:27" s="23" customFormat="1" ht="15">
      <c r="A1934" s="29" t="s">
        <v>161</v>
      </c>
      <c r="B1934" s="29">
        <v>2027</v>
      </c>
      <c r="C1934" s="29" t="s">
        <v>217</v>
      </c>
      <c r="D1934" s="29">
        <v>2021</v>
      </c>
      <c r="E1934" s="29" t="s">
        <v>55</v>
      </c>
      <c r="F1934" s="29">
        <v>2158.7543666391298</v>
      </c>
      <c r="G1934" s="29">
        <v>81298.498586652699</v>
      </c>
      <c r="H1934" s="29">
        <v>32162.223518916799</v>
      </c>
      <c r="I1934" s="29">
        <v>1.16525258485261E-2</v>
      </c>
      <c r="J1934" s="29">
        <v>88.080010086882794</v>
      </c>
      <c r="K1934" s="29">
        <v>6.4862045564045498E-4</v>
      </c>
      <c r="L1934" s="29">
        <v>1.3218941197901399E-3</v>
      </c>
      <c r="M1934" s="29">
        <v>2.4930875290443365E-2</v>
      </c>
      <c r="N1934" s="29">
        <v>1.5639039521180299E-4</v>
      </c>
      <c r="O1934" s="29">
        <v>9.2971271496642203</v>
      </c>
      <c r="P1934" s="29">
        <v>2.9007036706952365E-3</v>
      </c>
      <c r="Q1934" s="29">
        <v>2.9007036706952365E-3</v>
      </c>
      <c r="R1934" s="30">
        <v>0</v>
      </c>
      <c r="S1934" s="30">
        <v>0</v>
      </c>
      <c r="T1934" s="31">
        <v>2.9007036706952365E-3</v>
      </c>
      <c r="U1934" s="31">
        <v>2.9007036706952365E-3</v>
      </c>
      <c r="V1934" s="31">
        <v>0</v>
      </c>
      <c r="W1934" s="31">
        <v>1.16525258485261E-2</v>
      </c>
      <c r="X1934" s="31">
        <v>1.5639039521180299E-4</v>
      </c>
      <c r="Y1934" s="31">
        <v>2.4930875290443365E-2</v>
      </c>
      <c r="Z1934" s="31">
        <v>0</v>
      </c>
      <c r="AA1934" s="31">
        <v>2158.7543666391298</v>
      </c>
    </row>
    <row r="1935" spans="1:27" s="23" customFormat="1" ht="15">
      <c r="A1935" s="29" t="s">
        <v>161</v>
      </c>
      <c r="B1935" s="29">
        <v>2027</v>
      </c>
      <c r="C1935" s="29" t="s">
        <v>217</v>
      </c>
      <c r="D1935" s="29">
        <v>2021</v>
      </c>
      <c r="E1935" s="29" t="s">
        <v>56</v>
      </c>
      <c r="F1935" s="29">
        <v>5640.9723472682199</v>
      </c>
      <c r="G1935" s="29">
        <v>212417.276013366</v>
      </c>
      <c r="H1935" s="29">
        <v>70956.335785421397</v>
      </c>
      <c r="I1935" s="29">
        <v>2.2167721294492199E-2</v>
      </c>
      <c r="J1935" s="29">
        <v>122.916664293224</v>
      </c>
      <c r="K1935" s="29">
        <v>9.3231315499040445E-4</v>
      </c>
      <c r="L1935" s="29">
        <v>1.9320787911561499E-2</v>
      </c>
      <c r="M1935" s="29">
        <v>3.4796276550777917E-2</v>
      </c>
      <c r="N1935" s="29">
        <v>3.1278538099136499E-3</v>
      </c>
      <c r="O1935" s="29">
        <v>10.9547056134687</v>
      </c>
      <c r="P1935" s="29">
        <v>0</v>
      </c>
      <c r="Q1935" s="29">
        <v>3.4178681514022346E-3</v>
      </c>
      <c r="R1935" s="30">
        <v>0</v>
      </c>
      <c r="S1935" s="30">
        <v>0</v>
      </c>
      <c r="T1935" s="31">
        <v>0</v>
      </c>
      <c r="U1935" s="31">
        <v>3.4178681514022346E-3</v>
      </c>
      <c r="V1935" s="31">
        <v>0</v>
      </c>
      <c r="W1935" s="31">
        <v>2.2167721294492199E-2</v>
      </c>
      <c r="X1935" s="31">
        <v>3.1278538099136499E-3</v>
      </c>
      <c r="Y1935" s="31">
        <v>3.4796276550777917E-2</v>
      </c>
      <c r="Z1935" s="31">
        <v>0</v>
      </c>
      <c r="AA1935" s="31">
        <v>5640.9723472682199</v>
      </c>
    </row>
    <row r="1936" spans="1:27" s="23" customFormat="1" ht="15">
      <c r="A1936" s="29" t="s">
        <v>161</v>
      </c>
      <c r="B1936" s="29">
        <v>2027</v>
      </c>
      <c r="C1936" s="29" t="s">
        <v>217</v>
      </c>
      <c r="D1936" s="29">
        <v>2022</v>
      </c>
      <c r="E1936" s="29" t="s">
        <v>55</v>
      </c>
      <c r="F1936" s="29">
        <v>2247.1589242318601</v>
      </c>
      <c r="G1936" s="29">
        <v>89081.643784696804</v>
      </c>
      <c r="H1936" s="29">
        <v>33479.319704257701</v>
      </c>
      <c r="I1936" s="29">
        <v>1.02794613799366E-2</v>
      </c>
      <c r="J1936" s="29">
        <v>94.095601537014403</v>
      </c>
      <c r="K1936" s="29">
        <v>6.0283977008142005E-4</v>
      </c>
      <c r="L1936" s="29">
        <v>1.2452259478112401E-3</v>
      </c>
      <c r="M1936" s="29">
        <v>2.6633503983170662E-2</v>
      </c>
      <c r="N1936" s="29">
        <v>1.70818104455272E-4</v>
      </c>
      <c r="O1936" s="29">
        <v>9.9320920927556209</v>
      </c>
      <c r="P1936" s="29">
        <v>3.0988127329397539E-3</v>
      </c>
      <c r="Q1936" s="29">
        <v>3.0988127329397539E-3</v>
      </c>
      <c r="R1936" s="30">
        <v>0</v>
      </c>
      <c r="S1936" s="30">
        <v>0</v>
      </c>
      <c r="T1936" s="31">
        <v>3.0988127329397539E-3</v>
      </c>
      <c r="U1936" s="31">
        <v>3.0988127329397539E-3</v>
      </c>
      <c r="V1936" s="31">
        <v>0</v>
      </c>
      <c r="W1936" s="31">
        <v>1.02794613799366E-2</v>
      </c>
      <c r="X1936" s="31">
        <v>1.70818104455272E-4</v>
      </c>
      <c r="Y1936" s="31">
        <v>2.6633503983170662E-2</v>
      </c>
      <c r="Z1936" s="31">
        <v>0</v>
      </c>
      <c r="AA1936" s="31">
        <v>2247.1589242318601</v>
      </c>
    </row>
    <row r="1937" spans="1:27" s="23" customFormat="1" ht="15">
      <c r="A1937" s="29" t="s">
        <v>161</v>
      </c>
      <c r="B1937" s="29">
        <v>2027</v>
      </c>
      <c r="C1937" s="29" t="s">
        <v>217</v>
      </c>
      <c r="D1937" s="29">
        <v>2022</v>
      </c>
      <c r="E1937" s="29" t="s">
        <v>56</v>
      </c>
      <c r="F1937" s="29">
        <v>5751.0417829143698</v>
      </c>
      <c r="G1937" s="29">
        <v>227959.41076841499</v>
      </c>
      <c r="H1937" s="29">
        <v>72340.870818499898</v>
      </c>
      <c r="I1937" s="29">
        <v>1.73035027172183E-2</v>
      </c>
      <c r="J1937" s="29">
        <v>128.611664439847</v>
      </c>
      <c r="K1937" s="29">
        <v>9.7797156838797319E-4</v>
      </c>
      <c r="L1937" s="29">
        <v>2.0215962627063998E-2</v>
      </c>
      <c r="M1937" s="29">
        <v>3.6408465482705384E-2</v>
      </c>
      <c r="N1937" s="29">
        <v>3.0664831285129399E-3</v>
      </c>
      <c r="O1937" s="29">
        <v>11.4622612848957</v>
      </c>
      <c r="P1937" s="29">
        <v>0</v>
      </c>
      <c r="Q1937" s="29">
        <v>3.5762255208874583E-3</v>
      </c>
      <c r="R1937" s="30">
        <v>0</v>
      </c>
      <c r="S1937" s="30">
        <v>0</v>
      </c>
      <c r="T1937" s="31">
        <v>0</v>
      </c>
      <c r="U1937" s="31">
        <v>3.5762255208874583E-3</v>
      </c>
      <c r="V1937" s="31">
        <v>0</v>
      </c>
      <c r="W1937" s="31">
        <v>1.73035027172183E-2</v>
      </c>
      <c r="X1937" s="31">
        <v>3.0664831285129399E-3</v>
      </c>
      <c r="Y1937" s="31">
        <v>3.6408465482705384E-2</v>
      </c>
      <c r="Z1937" s="31">
        <v>0</v>
      </c>
      <c r="AA1937" s="31">
        <v>5751.0417829143698</v>
      </c>
    </row>
    <row r="1938" spans="1:27" s="23" customFormat="1" ht="15">
      <c r="A1938" s="29" t="s">
        <v>161</v>
      </c>
      <c r="B1938" s="29">
        <v>2027</v>
      </c>
      <c r="C1938" s="29" t="s">
        <v>217</v>
      </c>
      <c r="D1938" s="29">
        <v>2023</v>
      </c>
      <c r="E1938" s="29" t="s">
        <v>55</v>
      </c>
      <c r="F1938" s="29">
        <v>2338.1114555132099</v>
      </c>
      <c r="G1938" s="29">
        <v>98168.668387044294</v>
      </c>
      <c r="H1938" s="29">
        <v>34834.376901078103</v>
      </c>
      <c r="I1938" s="29">
        <v>1.11132774422279E-2</v>
      </c>
      <c r="J1938" s="29">
        <v>101.03373942194099</v>
      </c>
      <c r="K1938" s="29">
        <v>6.4516870348710603E-4</v>
      </c>
      <c r="L1938" s="29">
        <v>1.35405495931467E-3</v>
      </c>
      <c r="M1938" s="29">
        <v>2.859732924772217E-2</v>
      </c>
      <c r="N1938" s="29">
        <v>1.8760427903886701E-4</v>
      </c>
      <c r="O1938" s="29">
        <v>10.6644347665863</v>
      </c>
      <c r="P1938" s="29">
        <v>3.3273036471749254E-3</v>
      </c>
      <c r="Q1938" s="29">
        <v>3.3273036471749254E-3</v>
      </c>
      <c r="R1938" s="30">
        <v>0</v>
      </c>
      <c r="S1938" s="30">
        <v>0</v>
      </c>
      <c r="T1938" s="31">
        <v>3.3273036471749254E-3</v>
      </c>
      <c r="U1938" s="31">
        <v>3.3273036471749254E-3</v>
      </c>
      <c r="V1938" s="31">
        <v>0</v>
      </c>
      <c r="W1938" s="31">
        <v>1.11132774422279E-2</v>
      </c>
      <c r="X1938" s="31">
        <v>1.8760427903886701E-4</v>
      </c>
      <c r="Y1938" s="31">
        <v>2.859732924772217E-2</v>
      </c>
      <c r="Z1938" s="31">
        <v>0</v>
      </c>
      <c r="AA1938" s="31">
        <v>2338.1114555132099</v>
      </c>
    </row>
    <row r="1939" spans="1:27" s="23" customFormat="1" ht="15">
      <c r="A1939" s="29" t="s">
        <v>161</v>
      </c>
      <c r="B1939" s="29">
        <v>2027</v>
      </c>
      <c r="C1939" s="29" t="s">
        <v>217</v>
      </c>
      <c r="D1939" s="29">
        <v>2023</v>
      </c>
      <c r="E1939" s="29" t="s">
        <v>56</v>
      </c>
      <c r="F1939" s="29">
        <v>5814.3100722426998</v>
      </c>
      <c r="G1939" s="29">
        <v>244097.00304401101</v>
      </c>
      <c r="H1939" s="29">
        <v>73136.706306742301</v>
      </c>
      <c r="I1939" s="29">
        <v>1.7580276355659199E-2</v>
      </c>
      <c r="J1939" s="29">
        <v>134.18327114472299</v>
      </c>
      <c r="K1939" s="29">
        <v>1.0217107266940403E-3</v>
      </c>
      <c r="L1939" s="29">
        <v>2.1091741611878899E-2</v>
      </c>
      <c r="M1939" s="29">
        <v>3.7985722889613813E-2</v>
      </c>
      <c r="N1939" s="29">
        <v>2.9560962739148301E-3</v>
      </c>
      <c r="O1939" s="29">
        <v>11.9588197588577</v>
      </c>
      <c r="P1939" s="29">
        <v>0</v>
      </c>
      <c r="Q1939" s="29">
        <v>3.7311517647636021E-3</v>
      </c>
      <c r="R1939" s="30">
        <v>0</v>
      </c>
      <c r="S1939" s="30">
        <v>0</v>
      </c>
      <c r="T1939" s="31">
        <v>0</v>
      </c>
      <c r="U1939" s="31">
        <v>3.7311517647636021E-3</v>
      </c>
      <c r="V1939" s="31">
        <v>0</v>
      </c>
      <c r="W1939" s="31">
        <v>1.7580276355659199E-2</v>
      </c>
      <c r="X1939" s="31">
        <v>2.9560962739148301E-3</v>
      </c>
      <c r="Y1939" s="31">
        <v>3.7985722889613813E-2</v>
      </c>
      <c r="Z1939" s="31">
        <v>0</v>
      </c>
      <c r="AA1939" s="31">
        <v>5814.3100722426998</v>
      </c>
    </row>
    <row r="1940" spans="1:27" s="23" customFormat="1" ht="15">
      <c r="A1940" s="29" t="s">
        <v>161</v>
      </c>
      <c r="B1940" s="29">
        <v>2027</v>
      </c>
      <c r="C1940" s="29" t="s">
        <v>217</v>
      </c>
      <c r="D1940" s="29">
        <v>2024</v>
      </c>
      <c r="E1940" s="29" t="s">
        <v>55</v>
      </c>
      <c r="F1940" s="29">
        <v>2427.0821317812502</v>
      </c>
      <c r="G1940" s="29">
        <v>108868.50043605101</v>
      </c>
      <c r="H1940" s="29">
        <v>36159.9074111644</v>
      </c>
      <c r="I1940" s="29">
        <v>1.28232952715723E-2</v>
      </c>
      <c r="J1940" s="29">
        <v>109.217742308127</v>
      </c>
      <c r="K1940" s="29">
        <v>7.1624845465856693E-4</v>
      </c>
      <c r="L1940" s="29">
        <v>1.5437557458248001E-3</v>
      </c>
      <c r="M1940" s="29">
        <v>3.0913817312885152E-2</v>
      </c>
      <c r="N1940" s="29">
        <v>2.0728115824231701E-4</v>
      </c>
      <c r="O1940" s="29">
        <v>11.528282481306601</v>
      </c>
      <c r="P1940" s="29">
        <v>3.5968241341676594E-3</v>
      </c>
      <c r="Q1940" s="29">
        <v>3.5968241341676594E-3</v>
      </c>
      <c r="R1940" s="30">
        <v>0.05</v>
      </c>
      <c r="S1940" s="30">
        <v>0</v>
      </c>
      <c r="T1940" s="31">
        <v>3.5968241341676594E-3</v>
      </c>
      <c r="U1940" s="31">
        <v>3.5968241341676594E-3</v>
      </c>
      <c r="V1940" s="31">
        <v>0</v>
      </c>
      <c r="W1940" s="31">
        <v>1.2182130507993685E-2</v>
      </c>
      <c r="X1940" s="31">
        <v>1.9691710033020114E-4</v>
      </c>
      <c r="Y1940" s="31">
        <v>3.0913817312885152E-2</v>
      </c>
      <c r="Z1940" s="31">
        <v>121.35410658906251</v>
      </c>
      <c r="AA1940" s="31">
        <v>2305.7280251921875</v>
      </c>
    </row>
    <row r="1941" spans="1:27" s="23" customFormat="1" ht="15">
      <c r="A1941" s="29" t="s">
        <v>161</v>
      </c>
      <c r="B1941" s="29">
        <v>2027</v>
      </c>
      <c r="C1941" s="29" t="s">
        <v>217</v>
      </c>
      <c r="D1941" s="29">
        <v>2024</v>
      </c>
      <c r="E1941" s="29" t="s">
        <v>56</v>
      </c>
      <c r="F1941" s="29">
        <v>5850.7164582301803</v>
      </c>
      <c r="G1941" s="29">
        <v>262411.816671332</v>
      </c>
      <c r="H1941" s="29">
        <v>73594.652843231204</v>
      </c>
      <c r="I1941" s="29">
        <v>1.7818203796142702E-2</v>
      </c>
      <c r="J1941" s="29">
        <v>140.605904061844</v>
      </c>
      <c r="K1941" s="29">
        <v>1.0694604763468239E-3</v>
      </c>
      <c r="L1941" s="29">
        <v>2.21012900660209E-2</v>
      </c>
      <c r="M1941" s="29">
        <v>3.9803895216906519E-2</v>
      </c>
      <c r="N1941" s="29">
        <v>2.80763173270691E-3</v>
      </c>
      <c r="O1941" s="29">
        <v>12.5312242678395</v>
      </c>
      <c r="P1941" s="29">
        <v>0</v>
      </c>
      <c r="Q1941" s="29">
        <v>3.9097419715659236E-3</v>
      </c>
      <c r="R1941" s="30">
        <v>0.05</v>
      </c>
      <c r="S1941" s="30">
        <v>0</v>
      </c>
      <c r="T1941" s="31">
        <v>0</v>
      </c>
      <c r="U1941" s="31">
        <v>3.9097419715659236E-3</v>
      </c>
      <c r="V1941" s="31">
        <v>0</v>
      </c>
      <c r="W1941" s="31">
        <v>1.6927293606335568E-2</v>
      </c>
      <c r="X1941" s="31">
        <v>2.6672501460715645E-3</v>
      </c>
      <c r="Y1941" s="31">
        <v>3.9803895216906519E-2</v>
      </c>
      <c r="Z1941" s="31">
        <v>292.535822911509</v>
      </c>
      <c r="AA1941" s="31">
        <v>5558.1806353186712</v>
      </c>
    </row>
    <row r="1942" spans="1:27" s="23" customFormat="1" ht="15">
      <c r="A1942" s="29" t="s">
        <v>161</v>
      </c>
      <c r="B1942" s="29">
        <v>2027</v>
      </c>
      <c r="C1942" s="29" t="s">
        <v>217</v>
      </c>
      <c r="D1942" s="29">
        <v>2025</v>
      </c>
      <c r="E1942" s="29" t="s">
        <v>55</v>
      </c>
      <c r="F1942" s="29">
        <v>2524.7232442059099</v>
      </c>
      <c r="G1942" s="29">
        <v>122588.74136664601</v>
      </c>
      <c r="H1942" s="29">
        <v>37614.614501034201</v>
      </c>
      <c r="I1942" s="29">
        <v>1.54940390980754E-2</v>
      </c>
      <c r="J1942" s="29">
        <v>119.79585797989</v>
      </c>
      <c r="K1942" s="29">
        <v>8.2666380855335605E-4</v>
      </c>
      <c r="L1942" s="29">
        <v>1.8258938210925801E-3</v>
      </c>
      <c r="M1942" s="29">
        <v>3.3907976475977687E-2</v>
      </c>
      <c r="N1942" s="29">
        <v>2.3242999246406E-4</v>
      </c>
      <c r="O1942" s="29">
        <v>12.644836467928799</v>
      </c>
      <c r="P1942" s="29">
        <v>3.9451889779937854E-3</v>
      </c>
      <c r="Q1942" s="29">
        <v>3.9451889779937854E-3</v>
      </c>
      <c r="R1942" s="30">
        <v>7.0000000000000007E-2</v>
      </c>
      <c r="S1942" s="30">
        <v>0</v>
      </c>
      <c r="T1942" s="31">
        <v>3.9451889779937854E-3</v>
      </c>
      <c r="U1942" s="31">
        <v>3.9451889779937854E-3</v>
      </c>
      <c r="V1942" s="31">
        <v>0</v>
      </c>
      <c r="W1942" s="31">
        <v>1.4409456361210122E-2</v>
      </c>
      <c r="X1942" s="31">
        <v>2.1615989299157579E-4</v>
      </c>
      <c r="Y1942" s="31">
        <v>3.3907976475977687E-2</v>
      </c>
      <c r="Z1942" s="31">
        <v>176.73062709441371</v>
      </c>
      <c r="AA1942" s="31">
        <v>2347.9926171114962</v>
      </c>
    </row>
    <row r="1943" spans="1:27" s="23" customFormat="1" ht="15">
      <c r="A1943" s="29" t="s">
        <v>161</v>
      </c>
      <c r="B1943" s="29">
        <v>2027</v>
      </c>
      <c r="C1943" s="29" t="s">
        <v>217</v>
      </c>
      <c r="D1943" s="29">
        <v>2025</v>
      </c>
      <c r="E1943" s="29" t="s">
        <v>56</v>
      </c>
      <c r="F1943" s="29">
        <v>5901.1516219609703</v>
      </c>
      <c r="G1943" s="29">
        <v>286503.643571586</v>
      </c>
      <c r="H1943" s="29">
        <v>74229.063755528594</v>
      </c>
      <c r="I1943" s="29">
        <v>1.8191635045900999E-2</v>
      </c>
      <c r="J1943" s="29">
        <v>149.529326688889</v>
      </c>
      <c r="K1943" s="29">
        <v>1.134355472049966E-3</v>
      </c>
      <c r="L1943" s="29">
        <v>2.3503927837015701E-2</v>
      </c>
      <c r="M1943" s="29">
        <v>4.23300114785507E-2</v>
      </c>
      <c r="N1943" s="29">
        <v>2.6407434953088001E-3</v>
      </c>
      <c r="O1943" s="29">
        <v>13.326506734264401</v>
      </c>
      <c r="P1943" s="29">
        <v>0</v>
      </c>
      <c r="Q1943" s="29">
        <v>4.1578701010904929E-3</v>
      </c>
      <c r="R1943" s="30">
        <v>7.0000000000000007E-2</v>
      </c>
      <c r="S1943" s="30">
        <v>0</v>
      </c>
      <c r="T1943" s="31">
        <v>0</v>
      </c>
      <c r="U1943" s="31">
        <v>4.1578701010904929E-3</v>
      </c>
      <c r="V1943" s="31">
        <v>0</v>
      </c>
      <c r="W1943" s="31">
        <v>1.6918220592687931E-2</v>
      </c>
      <c r="X1943" s="31">
        <v>2.4558914506371838E-3</v>
      </c>
      <c r="Y1943" s="31">
        <v>4.23300114785507E-2</v>
      </c>
      <c r="Z1943" s="31">
        <v>413.08061353726794</v>
      </c>
      <c r="AA1943" s="31">
        <v>5488.0710084237026</v>
      </c>
    </row>
    <row r="1944" spans="1:27" s="23" customFormat="1" ht="15">
      <c r="A1944" s="29" t="s">
        <v>161</v>
      </c>
      <c r="B1944" s="29">
        <v>2027</v>
      </c>
      <c r="C1944" s="29" t="s">
        <v>217</v>
      </c>
      <c r="D1944" s="29">
        <v>2026</v>
      </c>
      <c r="E1944" s="29" t="s">
        <v>55</v>
      </c>
      <c r="F1944" s="29">
        <v>2592.2481942632398</v>
      </c>
      <c r="G1944" s="29">
        <v>139384.832245456</v>
      </c>
      <c r="H1944" s="29">
        <v>38620.6356447129</v>
      </c>
      <c r="I1944" s="29">
        <v>1.8316320057927798E-2</v>
      </c>
      <c r="J1944" s="29">
        <v>132.725073872531</v>
      </c>
      <c r="K1944" s="29">
        <v>9.4529409217613799E-4</v>
      </c>
      <c r="L1944" s="29">
        <v>2.1331906466666899E-3</v>
      </c>
      <c r="M1944" s="29">
        <v>3.7567604535623716E-2</v>
      </c>
      <c r="N1944" s="29">
        <v>2.6295953343551001E-4</v>
      </c>
      <c r="O1944" s="29">
        <v>14.0095566124971</v>
      </c>
      <c r="P1944" s="29">
        <v>4.3709816630990951E-3</v>
      </c>
      <c r="Q1944" s="29">
        <v>4.3709816630990951E-3</v>
      </c>
      <c r="R1944" s="30">
        <v>0.1</v>
      </c>
      <c r="S1944" s="30">
        <v>0</v>
      </c>
      <c r="T1944" s="31">
        <v>4.3709816630990951E-3</v>
      </c>
      <c r="U1944" s="31">
        <v>4.3709816630990951E-3</v>
      </c>
      <c r="V1944" s="31">
        <v>0</v>
      </c>
      <c r="W1944" s="31">
        <v>1.6484688052135019E-2</v>
      </c>
      <c r="X1944" s="31">
        <v>2.3666358009195903E-4</v>
      </c>
      <c r="Y1944" s="31">
        <v>3.7567604535623716E-2</v>
      </c>
      <c r="Z1944" s="31">
        <v>259.22481942632402</v>
      </c>
      <c r="AA1944" s="31">
        <v>2333.023374836916</v>
      </c>
    </row>
    <row r="1945" spans="1:27" s="23" customFormat="1" ht="15">
      <c r="A1945" s="29" t="s">
        <v>161</v>
      </c>
      <c r="B1945" s="29">
        <v>2027</v>
      </c>
      <c r="C1945" s="29" t="s">
        <v>217</v>
      </c>
      <c r="D1945" s="29">
        <v>2026</v>
      </c>
      <c r="E1945" s="29" t="s">
        <v>56</v>
      </c>
      <c r="F1945" s="29">
        <v>5970.8991794642297</v>
      </c>
      <c r="G1945" s="29">
        <v>321022.32997891301</v>
      </c>
      <c r="H1945" s="29">
        <v>75106.400286492193</v>
      </c>
      <c r="I1945" s="29">
        <v>1.88450924265453E-2</v>
      </c>
      <c r="J1945" s="29">
        <v>163.2561988997</v>
      </c>
      <c r="K1945" s="29">
        <v>1.2315440418816785E-3</v>
      </c>
      <c r="L1945" s="29">
        <v>2.5661600990604602E-2</v>
      </c>
      <c r="M1945" s="29">
        <v>4.6215927219259406E-2</v>
      </c>
      <c r="N1945" s="29">
        <v>2.4590517969007501E-3</v>
      </c>
      <c r="O1945" s="29">
        <v>14.5498871841635</v>
      </c>
      <c r="P1945" s="29">
        <v>0</v>
      </c>
      <c r="Q1945" s="29">
        <v>4.5395648014590123E-3</v>
      </c>
      <c r="R1945" s="30">
        <v>0.1</v>
      </c>
      <c r="S1945" s="30">
        <v>0</v>
      </c>
      <c r="T1945" s="31">
        <v>0</v>
      </c>
      <c r="U1945" s="31">
        <v>4.5395648014590123E-3</v>
      </c>
      <c r="V1945" s="31">
        <v>0</v>
      </c>
      <c r="W1945" s="31">
        <v>1.6960583183890768E-2</v>
      </c>
      <c r="X1945" s="31">
        <v>2.213146617210675E-3</v>
      </c>
      <c r="Y1945" s="31">
        <v>4.6215927219259406E-2</v>
      </c>
      <c r="Z1945" s="31">
        <v>597.08991794642304</v>
      </c>
      <c r="AA1945" s="31">
        <v>5373.8092615178066</v>
      </c>
    </row>
    <row r="1946" spans="1:27" s="23" customFormat="1" ht="15">
      <c r="A1946" s="29" t="s">
        <v>161</v>
      </c>
      <c r="B1946" s="29">
        <v>2027</v>
      </c>
      <c r="C1946" s="29" t="s">
        <v>217</v>
      </c>
      <c r="D1946" s="29">
        <v>2027</v>
      </c>
      <c r="E1946" s="29" t="s">
        <v>55</v>
      </c>
      <c r="F1946" s="29">
        <v>1811.6207838356299</v>
      </c>
      <c r="G1946" s="29">
        <v>113560.270797199</v>
      </c>
      <c r="H1946" s="29">
        <v>26990.450364183002</v>
      </c>
      <c r="I1946" s="29">
        <v>1.27133233851318E-2</v>
      </c>
      <c r="J1946" s="29">
        <v>105.379563953033</v>
      </c>
      <c r="K1946" s="29">
        <v>6.7677381255473506E-4</v>
      </c>
      <c r="L1946" s="29">
        <v>1.5542210492963001E-3</v>
      </c>
      <c r="M1946" s="29">
        <v>2.9827444498739468E-2</v>
      </c>
      <c r="N1946" s="29">
        <v>2.1280230597226399E-4</v>
      </c>
      <c r="O1946" s="29">
        <v>11.1231504637784</v>
      </c>
      <c r="P1946" s="29">
        <v>3.4704229446988603E-3</v>
      </c>
      <c r="Q1946" s="29">
        <v>3.4704229446988603E-3</v>
      </c>
      <c r="R1946" s="30">
        <v>0.15</v>
      </c>
      <c r="S1946" s="30">
        <v>0</v>
      </c>
      <c r="T1946" s="31">
        <v>3.4704229446988603E-3</v>
      </c>
      <c r="U1946" s="31">
        <v>3.4704229446988603E-3</v>
      </c>
      <c r="V1946" s="31">
        <v>0</v>
      </c>
      <c r="W1946" s="31">
        <v>1.0806324877362029E-2</v>
      </c>
      <c r="X1946" s="31">
        <v>1.808819600764244E-4</v>
      </c>
      <c r="Y1946" s="31">
        <v>2.9827444498739468E-2</v>
      </c>
      <c r="Z1946" s="31">
        <v>271.74311757534446</v>
      </c>
      <c r="AA1946" s="31">
        <v>1539.8776662602854</v>
      </c>
    </row>
    <row r="1947" spans="1:27" s="23" customFormat="1" ht="15">
      <c r="A1947" s="29" t="s">
        <v>161</v>
      </c>
      <c r="B1947" s="29">
        <v>2027</v>
      </c>
      <c r="C1947" s="29" t="s">
        <v>217</v>
      </c>
      <c r="D1947" s="29">
        <v>2027</v>
      </c>
      <c r="E1947" s="29" t="s">
        <v>56</v>
      </c>
      <c r="F1947" s="29">
        <v>4621.6929379100002</v>
      </c>
      <c r="G1947" s="29">
        <v>289678.84569597902</v>
      </c>
      <c r="H1947" s="29">
        <v>58135.083069191904</v>
      </c>
      <c r="I1947" s="29">
        <v>1.54157746416614E-2</v>
      </c>
      <c r="J1947" s="29">
        <v>143.58924251850999</v>
      </c>
      <c r="K1947" s="29">
        <v>1.0731680987359515E-3</v>
      </c>
      <c r="L1947" s="29">
        <v>2.2570229325974599E-2</v>
      </c>
      <c r="M1947" s="29">
        <v>4.0648438243809933E-2</v>
      </c>
      <c r="N1947" s="29">
        <v>1.7432808033421799E-3</v>
      </c>
      <c r="O1947" s="29">
        <v>12.797108431927599</v>
      </c>
      <c r="P1947" s="29">
        <v>0</v>
      </c>
      <c r="Q1947" s="29">
        <v>3.992697830761411E-3</v>
      </c>
      <c r="R1947" s="30">
        <v>0.15</v>
      </c>
      <c r="S1947" s="30">
        <v>0</v>
      </c>
      <c r="T1947" s="31">
        <v>0</v>
      </c>
      <c r="U1947" s="31">
        <v>3.992697830761411E-3</v>
      </c>
      <c r="V1947" s="31">
        <v>0</v>
      </c>
      <c r="W1947" s="31">
        <v>1.310340844541219E-2</v>
      </c>
      <c r="X1947" s="31">
        <v>1.4817886828408528E-3</v>
      </c>
      <c r="Y1947" s="31">
        <v>4.0648438243809933E-2</v>
      </c>
      <c r="Z1947" s="31">
        <v>693.25394068649996</v>
      </c>
      <c r="AA1947" s="31">
        <v>3928.4389972235003</v>
      </c>
    </row>
    <row r="1948" spans="1:27" s="23" customFormat="1" ht="15">
      <c r="A1948" s="29" t="s">
        <v>161</v>
      </c>
      <c r="B1948" s="29">
        <v>2028</v>
      </c>
      <c r="C1948" s="29" t="s">
        <v>216</v>
      </c>
      <c r="D1948" s="29">
        <v>1984</v>
      </c>
      <c r="E1948" s="29" t="s">
        <v>55</v>
      </c>
      <c r="F1948" s="29">
        <v>1084.3653012755101</v>
      </c>
      <c r="G1948" s="29">
        <v>14251.1141322525</v>
      </c>
      <c r="H1948" s="29">
        <v>16155.4272847062</v>
      </c>
      <c r="I1948" s="29">
        <v>6.4514508154201206E-2</v>
      </c>
      <c r="J1948" s="29">
        <v>17.663210489641902</v>
      </c>
      <c r="K1948" s="29">
        <v>6.6458629526595777E-3</v>
      </c>
      <c r="L1948" s="29">
        <v>2.5717432409320699E-3</v>
      </c>
      <c r="M1948" s="29">
        <v>5.0020344448216021E-3</v>
      </c>
      <c r="N1948" s="29">
        <v>3.0447413435085699E-4</v>
      </c>
      <c r="O1948" s="29">
        <v>1.8644084353702799</v>
      </c>
      <c r="P1948" s="29">
        <v>5.8169543183552732E-4</v>
      </c>
      <c r="Q1948" s="29">
        <v>5.8169543183552732E-4</v>
      </c>
      <c r="R1948" s="30">
        <v>0</v>
      </c>
      <c r="S1948" s="30">
        <v>0</v>
      </c>
      <c r="T1948" s="31">
        <v>5.8169543183552732E-4</v>
      </c>
      <c r="U1948" s="31">
        <v>5.8169543183552732E-4</v>
      </c>
      <c r="V1948" s="31">
        <v>0</v>
      </c>
      <c r="W1948" s="31">
        <v>6.4514508154201206E-2</v>
      </c>
      <c r="X1948" s="31">
        <v>3.0447413435085699E-4</v>
      </c>
      <c r="Y1948" s="31">
        <v>5.0020344448216021E-3</v>
      </c>
      <c r="Z1948" s="31">
        <v>0</v>
      </c>
      <c r="AA1948" s="31">
        <v>1084.3653012755101</v>
      </c>
    </row>
    <row r="1949" spans="1:27" s="23" customFormat="1" ht="15">
      <c r="A1949" s="29" t="s">
        <v>161</v>
      </c>
      <c r="B1949" s="29">
        <v>2028</v>
      </c>
      <c r="C1949" s="29" t="s">
        <v>216</v>
      </c>
      <c r="D1949" s="29">
        <v>1984</v>
      </c>
      <c r="E1949" s="29" t="s">
        <v>56</v>
      </c>
      <c r="F1949" s="29">
        <v>242.23189817657899</v>
      </c>
      <c r="G1949" s="29">
        <v>3206.60468113044</v>
      </c>
      <c r="H1949" s="29">
        <v>3046.9725513334702</v>
      </c>
      <c r="I1949" s="29">
        <v>1.8587230019750999E-2</v>
      </c>
      <c r="J1949" s="29">
        <v>2.10058764882602</v>
      </c>
      <c r="K1949" s="29">
        <v>4.0264061540780033E-5</v>
      </c>
      <c r="L1949" s="29">
        <v>3.30183125990106E-4</v>
      </c>
      <c r="M1949" s="29">
        <v>5.9465879314360079E-4</v>
      </c>
      <c r="N1949" s="29">
        <v>6.6525523167540598E-4</v>
      </c>
      <c r="O1949" s="29">
        <v>0.18721073696958401</v>
      </c>
      <c r="P1949" s="29">
        <v>0</v>
      </c>
      <c r="Q1949" s="29">
        <v>5.8409749934510205E-5</v>
      </c>
      <c r="R1949" s="30">
        <v>0</v>
      </c>
      <c r="S1949" s="30">
        <v>0</v>
      </c>
      <c r="T1949" s="31">
        <v>0</v>
      </c>
      <c r="U1949" s="31">
        <v>5.8409749934510205E-5</v>
      </c>
      <c r="V1949" s="31">
        <v>0</v>
      </c>
      <c r="W1949" s="31">
        <v>1.8587230019750999E-2</v>
      </c>
      <c r="X1949" s="31">
        <v>6.6525523167540598E-4</v>
      </c>
      <c r="Y1949" s="31">
        <v>5.9465879314360079E-4</v>
      </c>
      <c r="Z1949" s="31">
        <v>0</v>
      </c>
      <c r="AA1949" s="31">
        <v>242.23189817657899</v>
      </c>
    </row>
    <row r="1950" spans="1:27" s="23" customFormat="1" ht="15">
      <c r="A1950" s="29" t="s">
        <v>161</v>
      </c>
      <c r="B1950" s="29">
        <v>2028</v>
      </c>
      <c r="C1950" s="29" t="s">
        <v>216</v>
      </c>
      <c r="D1950" s="29">
        <v>1985</v>
      </c>
      <c r="E1950" s="29" t="s">
        <v>55</v>
      </c>
      <c r="F1950" s="29">
        <v>1417.29980270653</v>
      </c>
      <c r="G1950" s="29">
        <v>19180.239621966401</v>
      </c>
      <c r="H1950" s="29">
        <v>21115.655283621301</v>
      </c>
      <c r="I1950" s="29">
        <v>8.6705880963642304E-2</v>
      </c>
      <c r="J1950" s="29">
        <v>23.830277108417299</v>
      </c>
      <c r="K1950" s="29">
        <v>8.8837325844402185E-3</v>
      </c>
      <c r="L1950" s="29">
        <v>3.4580205744829001E-3</v>
      </c>
      <c r="M1950" s="29">
        <v>6.7484558518849762E-3</v>
      </c>
      <c r="N1950" s="29">
        <v>4.1060250988300901E-4</v>
      </c>
      <c r="O1950" s="29">
        <v>2.5153620676263202</v>
      </c>
      <c r="P1950" s="29">
        <v>7.8479296509941193E-4</v>
      </c>
      <c r="Q1950" s="29">
        <v>7.8479296509941193E-4</v>
      </c>
      <c r="R1950" s="30">
        <v>0</v>
      </c>
      <c r="S1950" s="30">
        <v>0</v>
      </c>
      <c r="T1950" s="31">
        <v>7.8479296509941193E-4</v>
      </c>
      <c r="U1950" s="31">
        <v>7.8479296509941193E-4</v>
      </c>
      <c r="V1950" s="31">
        <v>0</v>
      </c>
      <c r="W1950" s="31">
        <v>8.6705880963642304E-2</v>
      </c>
      <c r="X1950" s="31">
        <v>4.1060250988300901E-4</v>
      </c>
      <c r="Y1950" s="31">
        <v>6.7484558518849762E-3</v>
      </c>
      <c r="Z1950" s="31">
        <v>0</v>
      </c>
      <c r="AA1950" s="31">
        <v>1417.29980270653</v>
      </c>
    </row>
    <row r="1951" spans="1:27" s="23" customFormat="1" ht="15">
      <c r="A1951" s="29" t="s">
        <v>161</v>
      </c>
      <c r="B1951" s="29">
        <v>2028</v>
      </c>
      <c r="C1951" s="29" t="s">
        <v>216</v>
      </c>
      <c r="D1951" s="29">
        <v>1985</v>
      </c>
      <c r="E1951" s="29" t="s">
        <v>56</v>
      </c>
      <c r="F1951" s="29">
        <v>259.22991366463401</v>
      </c>
      <c r="G1951" s="29">
        <v>3513.3222711675098</v>
      </c>
      <c r="H1951" s="29">
        <v>3260.7862026697098</v>
      </c>
      <c r="I1951" s="29">
        <v>2.02889794257619E-2</v>
      </c>
      <c r="J1951" s="29">
        <v>2.30764559095027</v>
      </c>
      <c r="K1951" s="29">
        <v>4.4341162714430594E-5</v>
      </c>
      <c r="L1951" s="29">
        <v>3.6272975104042202E-4</v>
      </c>
      <c r="M1951" s="29">
        <v>6.5327519526457202E-4</v>
      </c>
      <c r="N1951" s="29">
        <v>7.3224931174047396E-4</v>
      </c>
      <c r="O1951" s="29">
        <v>0.20566436824850301</v>
      </c>
      <c r="P1951" s="29">
        <v>0</v>
      </c>
      <c r="Q1951" s="29">
        <v>6.4167282893532937E-5</v>
      </c>
      <c r="R1951" s="30">
        <v>0</v>
      </c>
      <c r="S1951" s="30">
        <v>0</v>
      </c>
      <c r="T1951" s="31">
        <v>0</v>
      </c>
      <c r="U1951" s="31">
        <v>6.4167282893532937E-5</v>
      </c>
      <c r="V1951" s="31">
        <v>0</v>
      </c>
      <c r="W1951" s="31">
        <v>2.02889794257619E-2</v>
      </c>
      <c r="X1951" s="31">
        <v>7.3224931174047396E-4</v>
      </c>
      <c r="Y1951" s="31">
        <v>6.5327519526457202E-4</v>
      </c>
      <c r="Z1951" s="31">
        <v>0</v>
      </c>
      <c r="AA1951" s="31">
        <v>259.22991366463401</v>
      </c>
    </row>
    <row r="1952" spans="1:27" s="23" customFormat="1" ht="15">
      <c r="A1952" s="29" t="s">
        <v>161</v>
      </c>
      <c r="B1952" s="29">
        <v>2028</v>
      </c>
      <c r="C1952" s="29" t="s">
        <v>216</v>
      </c>
      <c r="D1952" s="29">
        <v>1986</v>
      </c>
      <c r="E1952" s="29" t="s">
        <v>55</v>
      </c>
      <c r="F1952" s="29">
        <v>1483.57433226135</v>
      </c>
      <c r="G1952" s="29">
        <v>20612.914330453601</v>
      </c>
      <c r="H1952" s="29">
        <v>22103.0470249391</v>
      </c>
      <c r="I1952" s="29">
        <v>8.7823676131632097E-2</v>
      </c>
      <c r="J1952" s="29">
        <v>25.584505614330499</v>
      </c>
      <c r="K1952" s="29">
        <v>9.4621123223565598E-3</v>
      </c>
      <c r="L1952" s="29">
        <v>3.5653701001194002E-3</v>
      </c>
      <c r="M1952" s="29">
        <v>7.2451697954618892E-3</v>
      </c>
      <c r="N1952" s="29">
        <v>4.39581940235301E-4</v>
      </c>
      <c r="O1952" s="29">
        <v>2.7005265045167399</v>
      </c>
      <c r="P1952" s="29">
        <v>8.4256426940922287E-4</v>
      </c>
      <c r="Q1952" s="29">
        <v>8.4256426940922287E-4</v>
      </c>
      <c r="R1952" s="30">
        <v>0</v>
      </c>
      <c r="S1952" s="30">
        <v>0</v>
      </c>
      <c r="T1952" s="31">
        <v>8.4256426940922287E-4</v>
      </c>
      <c r="U1952" s="31">
        <v>8.4256426940922287E-4</v>
      </c>
      <c r="V1952" s="31">
        <v>0</v>
      </c>
      <c r="W1952" s="31">
        <v>8.7823676131632097E-2</v>
      </c>
      <c r="X1952" s="31">
        <v>4.39581940235301E-4</v>
      </c>
      <c r="Y1952" s="31">
        <v>7.2451697954618892E-3</v>
      </c>
      <c r="Z1952" s="31">
        <v>0</v>
      </c>
      <c r="AA1952" s="31">
        <v>1483.57433226135</v>
      </c>
    </row>
    <row r="1953" spans="1:27" s="23" customFormat="1" ht="15">
      <c r="A1953" s="29" t="s">
        <v>161</v>
      </c>
      <c r="B1953" s="29">
        <v>2028</v>
      </c>
      <c r="C1953" s="29" t="s">
        <v>216</v>
      </c>
      <c r="D1953" s="29">
        <v>1986</v>
      </c>
      <c r="E1953" s="29" t="s">
        <v>56</v>
      </c>
      <c r="F1953" s="29">
        <v>293.41616480211002</v>
      </c>
      <c r="G1953" s="29">
        <v>4078.9479038985201</v>
      </c>
      <c r="H1953" s="29">
        <v>3690.8062356752198</v>
      </c>
      <c r="I1953" s="29">
        <v>2.3464105400793599E-2</v>
      </c>
      <c r="J1953" s="29">
        <v>2.6826539941029899</v>
      </c>
      <c r="K1953" s="29">
        <v>5.1575491487690485E-5</v>
      </c>
      <c r="L1953" s="29">
        <v>4.21675849716534E-4</v>
      </c>
      <c r="M1953" s="29">
        <v>7.5943695052938691E-4</v>
      </c>
      <c r="N1953" s="29">
        <v>8.5131957438937603E-4</v>
      </c>
      <c r="O1953" s="29">
        <v>0.239086253578184</v>
      </c>
      <c r="P1953" s="29">
        <v>0</v>
      </c>
      <c r="Q1953" s="29">
        <v>7.4594911116393402E-5</v>
      </c>
      <c r="R1953" s="30">
        <v>0</v>
      </c>
      <c r="S1953" s="30">
        <v>0</v>
      </c>
      <c r="T1953" s="31">
        <v>0</v>
      </c>
      <c r="U1953" s="31">
        <v>7.4594911116393402E-5</v>
      </c>
      <c r="V1953" s="31">
        <v>0</v>
      </c>
      <c r="W1953" s="31">
        <v>2.3464105400793599E-2</v>
      </c>
      <c r="X1953" s="31">
        <v>8.5131957438937603E-4</v>
      </c>
      <c r="Y1953" s="31">
        <v>7.5943695052938691E-4</v>
      </c>
      <c r="Z1953" s="31">
        <v>0</v>
      </c>
      <c r="AA1953" s="31">
        <v>293.41616480211002</v>
      </c>
    </row>
    <row r="1954" spans="1:27" s="23" customFormat="1" ht="15">
      <c r="A1954" s="29" t="s">
        <v>161</v>
      </c>
      <c r="B1954" s="29">
        <v>2028</v>
      </c>
      <c r="C1954" s="29" t="s">
        <v>216</v>
      </c>
      <c r="D1954" s="29">
        <v>1987</v>
      </c>
      <c r="E1954" s="29" t="s">
        <v>55</v>
      </c>
      <c r="F1954" s="29">
        <v>1095.47865801018</v>
      </c>
      <c r="G1954" s="29">
        <v>15583.1289263982</v>
      </c>
      <c r="H1954" s="29">
        <v>16320.999741151199</v>
      </c>
      <c r="I1954" s="29">
        <v>6.7772912787578701E-2</v>
      </c>
      <c r="J1954" s="29">
        <v>19.317000918213999</v>
      </c>
      <c r="K1954" s="29">
        <v>7.0821945378278829E-3</v>
      </c>
      <c r="L1954" s="29">
        <v>2.7345851450522401E-3</v>
      </c>
      <c r="M1954" s="29">
        <v>5.4702957233391733E-3</v>
      </c>
      <c r="N1954" s="29">
        <v>3.3141307841718498E-4</v>
      </c>
      <c r="O1954" s="29">
        <v>2.0389713115344201</v>
      </c>
      <c r="P1954" s="29">
        <v>6.3615904919873912E-4</v>
      </c>
      <c r="Q1954" s="29">
        <v>6.3615904919873912E-4</v>
      </c>
      <c r="R1954" s="30">
        <v>0</v>
      </c>
      <c r="S1954" s="30">
        <v>0</v>
      </c>
      <c r="T1954" s="31">
        <v>6.3615904919873912E-4</v>
      </c>
      <c r="U1954" s="31">
        <v>6.3615904919873912E-4</v>
      </c>
      <c r="V1954" s="31">
        <v>0</v>
      </c>
      <c r="W1954" s="31">
        <v>6.7772912787578701E-2</v>
      </c>
      <c r="X1954" s="31">
        <v>3.3141307841718498E-4</v>
      </c>
      <c r="Y1954" s="31">
        <v>5.4702957233391733E-3</v>
      </c>
      <c r="Z1954" s="31">
        <v>0</v>
      </c>
      <c r="AA1954" s="31">
        <v>1095.47865801018</v>
      </c>
    </row>
    <row r="1955" spans="1:27" s="23" customFormat="1" ht="15">
      <c r="A1955" s="29" t="s">
        <v>161</v>
      </c>
      <c r="B1955" s="29">
        <v>2028</v>
      </c>
      <c r="C1955" s="29" t="s">
        <v>216</v>
      </c>
      <c r="D1955" s="29">
        <v>1987</v>
      </c>
      <c r="E1955" s="29" t="s">
        <v>56</v>
      </c>
      <c r="F1955" s="29">
        <v>180.59587922750799</v>
      </c>
      <c r="G1955" s="29">
        <v>2571.7338133660501</v>
      </c>
      <c r="H1955" s="29">
        <v>2271.6689710659798</v>
      </c>
      <c r="I1955" s="29">
        <v>1.50754226175839E-2</v>
      </c>
      <c r="J1955" s="29">
        <v>1.68848912565818</v>
      </c>
      <c r="K1955" s="29">
        <v>4.0452023075229171E-5</v>
      </c>
      <c r="L1955" s="29">
        <v>2.6540697695794899E-4</v>
      </c>
      <c r="M1955" s="29">
        <v>4.7799943718503422E-4</v>
      </c>
      <c r="N1955" s="29">
        <v>5.9320607145801701E-4</v>
      </c>
      <c r="O1955" s="29">
        <v>0.15048326774474799</v>
      </c>
      <c r="P1955" s="29">
        <v>0</v>
      </c>
      <c r="Q1955" s="29">
        <v>4.6950779536361375E-5</v>
      </c>
      <c r="R1955" s="30">
        <v>0</v>
      </c>
      <c r="S1955" s="30">
        <v>0</v>
      </c>
      <c r="T1955" s="31">
        <v>0</v>
      </c>
      <c r="U1955" s="31">
        <v>4.6950779536361375E-5</v>
      </c>
      <c r="V1955" s="31">
        <v>0</v>
      </c>
      <c r="W1955" s="31">
        <v>1.50754226175839E-2</v>
      </c>
      <c r="X1955" s="31">
        <v>5.9320607145801701E-4</v>
      </c>
      <c r="Y1955" s="31">
        <v>4.7799943718503422E-4</v>
      </c>
      <c r="Z1955" s="31">
        <v>0</v>
      </c>
      <c r="AA1955" s="31">
        <v>180.59587922750799</v>
      </c>
    </row>
    <row r="1956" spans="1:27" s="23" customFormat="1" ht="15">
      <c r="A1956" s="29" t="s">
        <v>161</v>
      </c>
      <c r="B1956" s="29">
        <v>2028</v>
      </c>
      <c r="C1956" s="29" t="s">
        <v>216</v>
      </c>
      <c r="D1956" s="29">
        <v>1988</v>
      </c>
      <c r="E1956" s="29" t="s">
        <v>55</v>
      </c>
      <c r="F1956" s="29">
        <v>1461.6473724728601</v>
      </c>
      <c r="G1956" s="29">
        <v>21329.324290009601</v>
      </c>
      <c r="H1956" s="29">
        <v>21776.367995260702</v>
      </c>
      <c r="I1956" s="29">
        <v>5.5529541860515098E-2</v>
      </c>
      <c r="J1956" s="29">
        <v>24.758583249666501</v>
      </c>
      <c r="K1956" s="29">
        <v>3.0656628192827886E-3</v>
      </c>
      <c r="L1956" s="29">
        <v>2.61864565569389E-3</v>
      </c>
      <c r="M1956" s="29">
        <v>7.0093208841965635E-3</v>
      </c>
      <c r="N1956" s="29">
        <v>4.30837553595903E-4</v>
      </c>
      <c r="O1956" s="29">
        <v>2.6133477538279299</v>
      </c>
      <c r="P1956" s="29">
        <v>8.1536449919431409E-4</v>
      </c>
      <c r="Q1956" s="29">
        <v>8.1536449919431409E-4</v>
      </c>
      <c r="R1956" s="30">
        <v>0</v>
      </c>
      <c r="S1956" s="30">
        <v>0</v>
      </c>
      <c r="T1956" s="31">
        <v>8.1536449919431409E-4</v>
      </c>
      <c r="U1956" s="31">
        <v>8.1536449919431409E-4</v>
      </c>
      <c r="V1956" s="31">
        <v>0</v>
      </c>
      <c r="W1956" s="31">
        <v>5.5529541860515098E-2</v>
      </c>
      <c r="X1956" s="31">
        <v>4.30837553595903E-4</v>
      </c>
      <c r="Y1956" s="31">
        <v>7.0093208841965635E-3</v>
      </c>
      <c r="Z1956" s="31">
        <v>0</v>
      </c>
      <c r="AA1956" s="31">
        <v>1461.6473724728601</v>
      </c>
    </row>
    <row r="1957" spans="1:27" s="23" customFormat="1" ht="15">
      <c r="A1957" s="29" t="s">
        <v>161</v>
      </c>
      <c r="B1957" s="29">
        <v>2028</v>
      </c>
      <c r="C1957" s="29" t="s">
        <v>216</v>
      </c>
      <c r="D1957" s="29">
        <v>1988</v>
      </c>
      <c r="E1957" s="29" t="s">
        <v>56</v>
      </c>
      <c r="F1957" s="29">
        <v>160.982074447689</v>
      </c>
      <c r="G1957" s="29">
        <v>2343.1626000971401</v>
      </c>
      <c r="H1957" s="29">
        <v>2024.9519811022701</v>
      </c>
      <c r="I1957" s="29">
        <v>1.37706620361813E-2</v>
      </c>
      <c r="J1957" s="29">
        <v>1.53327199696883</v>
      </c>
      <c r="K1957" s="29">
        <v>3.6643738842393192E-5</v>
      </c>
      <c r="L1957" s="29">
        <v>2.41009005853767E-4</v>
      </c>
      <c r="M1957" s="29">
        <v>4.3405853056031397E-4</v>
      </c>
      <c r="N1957" s="29">
        <v>5.3735850659016298E-4</v>
      </c>
      <c r="O1957" s="29">
        <v>0.136649846859656</v>
      </c>
      <c r="P1957" s="29">
        <v>0</v>
      </c>
      <c r="Q1957" s="29">
        <v>4.2634752220212672E-5</v>
      </c>
      <c r="R1957" s="30">
        <v>0</v>
      </c>
      <c r="S1957" s="30">
        <v>0</v>
      </c>
      <c r="T1957" s="31">
        <v>0</v>
      </c>
      <c r="U1957" s="31">
        <v>4.2634752220212672E-5</v>
      </c>
      <c r="V1957" s="31">
        <v>0</v>
      </c>
      <c r="W1957" s="31">
        <v>1.37706620361813E-2</v>
      </c>
      <c r="X1957" s="31">
        <v>5.3735850659016298E-4</v>
      </c>
      <c r="Y1957" s="31">
        <v>4.3405853056031397E-4</v>
      </c>
      <c r="Z1957" s="31">
        <v>0</v>
      </c>
      <c r="AA1957" s="31">
        <v>160.982074447689</v>
      </c>
    </row>
    <row r="1958" spans="1:27" s="23" customFormat="1" ht="15">
      <c r="A1958" s="29" t="s">
        <v>161</v>
      </c>
      <c r="B1958" s="29">
        <v>2028</v>
      </c>
      <c r="C1958" s="29" t="s">
        <v>216</v>
      </c>
      <c r="D1958" s="29">
        <v>1989</v>
      </c>
      <c r="E1958" s="29" t="s">
        <v>55</v>
      </c>
      <c r="F1958" s="29">
        <v>2197.5687895679798</v>
      </c>
      <c r="G1958" s="29">
        <v>32862.7363713792</v>
      </c>
      <c r="H1958" s="29">
        <v>32740.500587066501</v>
      </c>
      <c r="I1958" s="29">
        <v>8.4943445076218302E-2</v>
      </c>
      <c r="J1958" s="29">
        <v>38.076433784316897</v>
      </c>
      <c r="K1958" s="29">
        <v>4.6616908912506701E-3</v>
      </c>
      <c r="L1958" s="29">
        <v>4.0143982553598597E-3</v>
      </c>
      <c r="M1958" s="29">
        <v>1.0779675004974095E-2</v>
      </c>
      <c r="N1958" s="29">
        <v>6.5954200447429902E-4</v>
      </c>
      <c r="O1958" s="29">
        <v>4.0190895295013602</v>
      </c>
      <c r="P1958" s="29">
        <v>1.2539559332044243E-3</v>
      </c>
      <c r="Q1958" s="29">
        <v>1.2539559332044243E-3</v>
      </c>
      <c r="R1958" s="30">
        <v>0</v>
      </c>
      <c r="S1958" s="30">
        <v>0</v>
      </c>
      <c r="T1958" s="31">
        <v>1.2539559332044243E-3</v>
      </c>
      <c r="U1958" s="31">
        <v>1.2539559332044243E-3</v>
      </c>
      <c r="V1958" s="31">
        <v>0</v>
      </c>
      <c r="W1958" s="31">
        <v>8.4943445076218302E-2</v>
      </c>
      <c r="X1958" s="31">
        <v>6.5954200447429902E-4</v>
      </c>
      <c r="Y1958" s="31">
        <v>1.0779675004974095E-2</v>
      </c>
      <c r="Z1958" s="31">
        <v>0</v>
      </c>
      <c r="AA1958" s="31">
        <v>2197.5687895679798</v>
      </c>
    </row>
    <row r="1959" spans="1:27" s="23" customFormat="1" ht="15">
      <c r="A1959" s="29" t="s">
        <v>161</v>
      </c>
      <c r="B1959" s="29">
        <v>2028</v>
      </c>
      <c r="C1959" s="29" t="s">
        <v>216</v>
      </c>
      <c r="D1959" s="29">
        <v>1989</v>
      </c>
      <c r="E1959" s="29" t="s">
        <v>56</v>
      </c>
      <c r="F1959" s="29">
        <v>359.81115847923797</v>
      </c>
      <c r="G1959" s="29">
        <v>5374.1273139193299</v>
      </c>
      <c r="H1959" s="29">
        <v>4525.9717312314497</v>
      </c>
      <c r="I1959" s="29">
        <v>3.1565982573717198E-2</v>
      </c>
      <c r="J1959" s="29">
        <v>3.5192444658775401</v>
      </c>
      <c r="K1959" s="29">
        <v>8.4208805711881508E-5</v>
      </c>
      <c r="L1959" s="29">
        <v>5.5317622167122896E-4</v>
      </c>
      <c r="M1959" s="29">
        <v>9.9627341327691312E-4</v>
      </c>
      <c r="N1959" s="29">
        <v>1.2348669929425E-3</v>
      </c>
      <c r="O1959" s="29">
        <v>0.31364573166050902</v>
      </c>
      <c r="P1959" s="29">
        <v>0</v>
      </c>
      <c r="Q1959" s="29">
        <v>9.7857468278078811E-5</v>
      </c>
      <c r="R1959" s="30">
        <v>0</v>
      </c>
      <c r="S1959" s="30">
        <v>0</v>
      </c>
      <c r="T1959" s="31">
        <v>0</v>
      </c>
      <c r="U1959" s="31">
        <v>9.7857468278078811E-5</v>
      </c>
      <c r="V1959" s="31">
        <v>0</v>
      </c>
      <c r="W1959" s="31">
        <v>3.1565982573717198E-2</v>
      </c>
      <c r="X1959" s="31">
        <v>1.2348669929425E-3</v>
      </c>
      <c r="Y1959" s="31">
        <v>9.9627341327691312E-4</v>
      </c>
      <c r="Z1959" s="31">
        <v>0</v>
      </c>
      <c r="AA1959" s="31">
        <v>359.81115847923797</v>
      </c>
    </row>
    <row r="1960" spans="1:27" s="23" customFormat="1" ht="15">
      <c r="A1960" s="29" t="s">
        <v>161</v>
      </c>
      <c r="B1960" s="29">
        <v>2028</v>
      </c>
      <c r="C1960" s="29" t="s">
        <v>216</v>
      </c>
      <c r="D1960" s="29">
        <v>1990</v>
      </c>
      <c r="E1960" s="29" t="s">
        <v>55</v>
      </c>
      <c r="F1960" s="29">
        <v>1926.3633663501901</v>
      </c>
      <c r="G1960" s="29">
        <v>29497.6548827109</v>
      </c>
      <c r="H1960" s="29">
        <v>28699.943877202099</v>
      </c>
      <c r="I1960" s="29">
        <v>7.5557949805542701E-2</v>
      </c>
      <c r="J1960" s="29">
        <v>34.232408152084098</v>
      </c>
      <c r="K1960" s="29">
        <v>4.1638037649568051E-3</v>
      </c>
      <c r="L1960" s="29">
        <v>3.5806872015865499E-3</v>
      </c>
      <c r="M1960" s="29">
        <v>9.6913916971515975E-3</v>
      </c>
      <c r="N1960" s="29">
        <v>5.9322262296643399E-4</v>
      </c>
      <c r="O1960" s="29">
        <v>3.6133403131447399</v>
      </c>
      <c r="P1960" s="29">
        <v>1.1273621777011587E-3</v>
      </c>
      <c r="Q1960" s="29">
        <v>1.1273621777011587E-3</v>
      </c>
      <c r="R1960" s="30">
        <v>0</v>
      </c>
      <c r="S1960" s="30">
        <v>0</v>
      </c>
      <c r="T1960" s="31">
        <v>1.1273621777011587E-3</v>
      </c>
      <c r="U1960" s="31">
        <v>1.1273621777011587E-3</v>
      </c>
      <c r="V1960" s="31">
        <v>0</v>
      </c>
      <c r="W1960" s="31">
        <v>7.5557949805542701E-2</v>
      </c>
      <c r="X1960" s="31">
        <v>5.9322262296643399E-4</v>
      </c>
      <c r="Y1960" s="31">
        <v>9.6913916971515975E-3</v>
      </c>
      <c r="Z1960" s="31">
        <v>0</v>
      </c>
      <c r="AA1960" s="31">
        <v>1926.3633663501901</v>
      </c>
    </row>
    <row r="1961" spans="1:27" s="23" customFormat="1" ht="15">
      <c r="A1961" s="29" t="s">
        <v>161</v>
      </c>
      <c r="B1961" s="29">
        <v>2028</v>
      </c>
      <c r="C1961" s="29" t="s">
        <v>216</v>
      </c>
      <c r="D1961" s="29">
        <v>1990</v>
      </c>
      <c r="E1961" s="29" t="s">
        <v>56</v>
      </c>
      <c r="F1961" s="29">
        <v>464.04095084918401</v>
      </c>
      <c r="G1961" s="29">
        <v>7108.2764725910401</v>
      </c>
      <c r="H1961" s="29">
        <v>5837.0513981665599</v>
      </c>
      <c r="I1961" s="29">
        <v>4.1329666864473702E-2</v>
      </c>
      <c r="J1961" s="29">
        <v>4.6820943218552502</v>
      </c>
      <c r="K1961" s="29">
        <v>1.1244803486621655E-4</v>
      </c>
      <c r="L1961" s="29">
        <v>7.3596002539322498E-4</v>
      </c>
      <c r="M1961" s="29">
        <v>1.3254681649367815E-3</v>
      </c>
      <c r="N1961" s="29">
        <v>1.6489690742043099E-3</v>
      </c>
      <c r="O1961" s="29">
        <v>0.41728243477271998</v>
      </c>
      <c r="P1961" s="29">
        <v>0</v>
      </c>
      <c r="Q1961" s="29">
        <v>1.3019211964908863E-4</v>
      </c>
      <c r="R1961" s="30">
        <v>0</v>
      </c>
      <c r="S1961" s="30">
        <v>0</v>
      </c>
      <c r="T1961" s="31">
        <v>0</v>
      </c>
      <c r="U1961" s="31">
        <v>1.3019211964908863E-4</v>
      </c>
      <c r="V1961" s="31">
        <v>0</v>
      </c>
      <c r="W1961" s="31">
        <v>4.1329666864473702E-2</v>
      </c>
      <c r="X1961" s="31">
        <v>1.6489690742043099E-3</v>
      </c>
      <c r="Y1961" s="31">
        <v>1.3254681649367815E-3</v>
      </c>
      <c r="Z1961" s="31">
        <v>0</v>
      </c>
      <c r="AA1961" s="31">
        <v>464.04095084918401</v>
      </c>
    </row>
    <row r="1962" spans="1:27" s="23" customFormat="1" ht="15">
      <c r="A1962" s="29" t="s">
        <v>161</v>
      </c>
      <c r="B1962" s="29">
        <v>2028</v>
      </c>
      <c r="C1962" s="29" t="s">
        <v>216</v>
      </c>
      <c r="D1962" s="29">
        <v>1991</v>
      </c>
      <c r="E1962" s="29" t="s">
        <v>55</v>
      </c>
      <c r="F1962" s="29">
        <v>1330.22936585663</v>
      </c>
      <c r="G1962" s="29">
        <v>20829.216715578699</v>
      </c>
      <c r="H1962" s="29">
        <v>19818.435509508599</v>
      </c>
      <c r="I1962" s="29">
        <v>7.8524804786488905E-2</v>
      </c>
      <c r="J1962" s="29">
        <v>24.338589454104898</v>
      </c>
      <c r="K1962" s="29">
        <v>3.5760114122054664E-3</v>
      </c>
      <c r="L1962" s="29">
        <v>3.3097622960088099E-3</v>
      </c>
      <c r="M1962" s="29">
        <v>6.8907851826976157E-3</v>
      </c>
      <c r="N1962" s="29">
        <v>2.1964428651145501E-4</v>
      </c>
      <c r="O1962" s="29">
        <v>2.5690160636344999</v>
      </c>
      <c r="P1962" s="29">
        <v>8.0153301185396388E-4</v>
      </c>
      <c r="Q1962" s="29">
        <v>8.0153301185396388E-4</v>
      </c>
      <c r="R1962" s="30">
        <v>0</v>
      </c>
      <c r="S1962" s="30">
        <v>0</v>
      </c>
      <c r="T1962" s="31">
        <v>8.0153301185396388E-4</v>
      </c>
      <c r="U1962" s="31">
        <v>8.0153301185396388E-4</v>
      </c>
      <c r="V1962" s="31">
        <v>0</v>
      </c>
      <c r="W1962" s="31">
        <v>7.8524804786488905E-2</v>
      </c>
      <c r="X1962" s="31">
        <v>2.1964428651145501E-4</v>
      </c>
      <c r="Y1962" s="31">
        <v>6.8907851826976157E-3</v>
      </c>
      <c r="Z1962" s="31">
        <v>0</v>
      </c>
      <c r="AA1962" s="31">
        <v>1330.22936585663</v>
      </c>
    </row>
    <row r="1963" spans="1:27" s="23" customFormat="1" ht="15">
      <c r="A1963" s="29" t="s">
        <v>161</v>
      </c>
      <c r="B1963" s="29">
        <v>2028</v>
      </c>
      <c r="C1963" s="29" t="s">
        <v>216</v>
      </c>
      <c r="D1963" s="29">
        <v>1991</v>
      </c>
      <c r="E1963" s="29" t="s">
        <v>56</v>
      </c>
      <c r="F1963" s="29">
        <v>509.32389003222198</v>
      </c>
      <c r="G1963" s="29">
        <v>8012.8871689338703</v>
      </c>
      <c r="H1963" s="29">
        <v>6406.6538071516898</v>
      </c>
      <c r="I1963" s="29">
        <v>8.1204606275683294E-2</v>
      </c>
      <c r="J1963" s="29">
        <v>5.2710855538209103</v>
      </c>
      <c r="K1963" s="29">
        <v>1.6175473202274728E-4</v>
      </c>
      <c r="L1963" s="29">
        <v>8.2854124487239105E-4</v>
      </c>
      <c r="M1963" s="29">
        <v>1.4922174164972324E-3</v>
      </c>
      <c r="N1963" s="29">
        <v>5.0954937093449805E-4</v>
      </c>
      <c r="O1963" s="29">
        <v>0.46977511826847401</v>
      </c>
      <c r="P1963" s="29">
        <v>0</v>
      </c>
      <c r="Q1963" s="29">
        <v>1.4656983689976388E-4</v>
      </c>
      <c r="R1963" s="30">
        <v>0</v>
      </c>
      <c r="S1963" s="30">
        <v>0</v>
      </c>
      <c r="T1963" s="31">
        <v>0</v>
      </c>
      <c r="U1963" s="31">
        <v>1.4656983689976388E-4</v>
      </c>
      <c r="V1963" s="31">
        <v>0</v>
      </c>
      <c r="W1963" s="31">
        <v>8.1204606275683294E-2</v>
      </c>
      <c r="X1963" s="31">
        <v>5.0954937093449805E-4</v>
      </c>
      <c r="Y1963" s="31">
        <v>1.4922174164972324E-3</v>
      </c>
      <c r="Z1963" s="31">
        <v>0</v>
      </c>
      <c r="AA1963" s="31">
        <v>509.32389003222198</v>
      </c>
    </row>
    <row r="1964" spans="1:27" s="23" customFormat="1" ht="15">
      <c r="A1964" s="29" t="s">
        <v>161</v>
      </c>
      <c r="B1964" s="29">
        <v>2028</v>
      </c>
      <c r="C1964" s="29" t="s">
        <v>216</v>
      </c>
      <c r="D1964" s="29">
        <v>1992</v>
      </c>
      <c r="E1964" s="29" t="s">
        <v>55</v>
      </c>
      <c r="F1964" s="29">
        <v>1308.0564534964601</v>
      </c>
      <c r="G1964" s="29">
        <v>20936.245610120401</v>
      </c>
      <c r="H1964" s="29">
        <v>19488.092152981601</v>
      </c>
      <c r="I1964" s="29">
        <v>7.8797705770936394E-2</v>
      </c>
      <c r="J1964" s="29">
        <v>24.416128251057199</v>
      </c>
      <c r="K1964" s="29">
        <v>3.5554086345288959E-3</v>
      </c>
      <c r="L1964" s="29">
        <v>3.3228611982496999E-3</v>
      </c>
      <c r="M1964" s="29">
        <v>6.9127297732439153E-3</v>
      </c>
      <c r="N1964" s="29">
        <v>2.19833359816423E-4</v>
      </c>
      <c r="O1964" s="29">
        <v>2.5772005319785198</v>
      </c>
      <c r="P1964" s="29">
        <v>8.0408656597729809E-4</v>
      </c>
      <c r="Q1964" s="29">
        <v>8.0408656597729809E-4</v>
      </c>
      <c r="R1964" s="30">
        <v>0</v>
      </c>
      <c r="S1964" s="30">
        <v>0</v>
      </c>
      <c r="T1964" s="31">
        <v>8.0408656597729809E-4</v>
      </c>
      <c r="U1964" s="31">
        <v>8.0408656597729809E-4</v>
      </c>
      <c r="V1964" s="31">
        <v>0</v>
      </c>
      <c r="W1964" s="31">
        <v>7.8797705770936394E-2</v>
      </c>
      <c r="X1964" s="31">
        <v>2.19833359816423E-4</v>
      </c>
      <c r="Y1964" s="31">
        <v>6.9127297732439153E-3</v>
      </c>
      <c r="Z1964" s="31">
        <v>0</v>
      </c>
      <c r="AA1964" s="31">
        <v>1308.0564534964601</v>
      </c>
    </row>
    <row r="1965" spans="1:27" s="23" customFormat="1" ht="15">
      <c r="A1965" s="29" t="s">
        <v>161</v>
      </c>
      <c r="B1965" s="29">
        <v>2028</v>
      </c>
      <c r="C1965" s="29" t="s">
        <v>216</v>
      </c>
      <c r="D1965" s="29">
        <v>1992</v>
      </c>
      <c r="E1965" s="29" t="s">
        <v>56</v>
      </c>
      <c r="F1965" s="29">
        <v>534.88525069598199</v>
      </c>
      <c r="G1965" s="29">
        <v>8616.0441293453405</v>
      </c>
      <c r="H1965" s="29">
        <v>6728.1835681100802</v>
      </c>
      <c r="I1965" s="29">
        <v>8.7139299929706898E-2</v>
      </c>
      <c r="J1965" s="29">
        <v>5.6730827174841698</v>
      </c>
      <c r="K1965" s="29">
        <v>1.7425707051060087E-4</v>
      </c>
      <c r="L1965" s="29">
        <v>8.9172960086014101E-4</v>
      </c>
      <c r="M1965" s="29">
        <v>1.6060208087599554E-3</v>
      </c>
      <c r="N1965" s="29">
        <v>5.4849974610425903E-4</v>
      </c>
      <c r="O1965" s="29">
        <v>0.50560232372269198</v>
      </c>
      <c r="P1965" s="29">
        <v>0</v>
      </c>
      <c r="Q1965" s="29">
        <v>1.5774792500147989E-4</v>
      </c>
      <c r="R1965" s="30">
        <v>0</v>
      </c>
      <c r="S1965" s="30">
        <v>0</v>
      </c>
      <c r="T1965" s="31">
        <v>0</v>
      </c>
      <c r="U1965" s="31">
        <v>1.5774792500147989E-4</v>
      </c>
      <c r="V1965" s="31">
        <v>0</v>
      </c>
      <c r="W1965" s="31">
        <v>8.7139299929706898E-2</v>
      </c>
      <c r="X1965" s="31">
        <v>5.4849974610425903E-4</v>
      </c>
      <c r="Y1965" s="31">
        <v>1.6060208087599554E-3</v>
      </c>
      <c r="Z1965" s="31">
        <v>0</v>
      </c>
      <c r="AA1965" s="31">
        <v>534.88525069598199</v>
      </c>
    </row>
    <row r="1966" spans="1:27" s="23" customFormat="1" ht="15">
      <c r="A1966" s="29" t="s">
        <v>161</v>
      </c>
      <c r="B1966" s="29">
        <v>2028</v>
      </c>
      <c r="C1966" s="29" t="s">
        <v>216</v>
      </c>
      <c r="D1966" s="29">
        <v>1993</v>
      </c>
      <c r="E1966" s="29" t="s">
        <v>55</v>
      </c>
      <c r="F1966" s="29">
        <v>1308.0961318893701</v>
      </c>
      <c r="G1966" s="29">
        <v>21473.194415420101</v>
      </c>
      <c r="H1966" s="29">
        <v>19488.683301915102</v>
      </c>
      <c r="I1966" s="29">
        <v>8.0364836431450898E-2</v>
      </c>
      <c r="J1966" s="29">
        <v>24.975898064477299</v>
      </c>
      <c r="K1966" s="29">
        <v>3.600354474789378E-3</v>
      </c>
      <c r="L1966" s="29">
        <v>3.3946743820247299E-3</v>
      </c>
      <c r="M1966" s="29">
        <v>7.071201031713408E-3</v>
      </c>
      <c r="N1966" s="29">
        <v>2.2394272334447799E-4</v>
      </c>
      <c r="O1966" s="29">
        <v>2.6362860285035201</v>
      </c>
      <c r="P1966" s="29">
        <v>8.2252124089309822E-4</v>
      </c>
      <c r="Q1966" s="29">
        <v>8.2252124089309822E-4</v>
      </c>
      <c r="R1966" s="30">
        <v>0</v>
      </c>
      <c r="S1966" s="30">
        <v>0</v>
      </c>
      <c r="T1966" s="31">
        <v>8.2252124089309822E-4</v>
      </c>
      <c r="U1966" s="31">
        <v>8.2252124089309822E-4</v>
      </c>
      <c r="V1966" s="31">
        <v>0</v>
      </c>
      <c r="W1966" s="31">
        <v>8.0364836431450898E-2</v>
      </c>
      <c r="X1966" s="31">
        <v>2.2394272334447799E-4</v>
      </c>
      <c r="Y1966" s="31">
        <v>7.071201031713408E-3</v>
      </c>
      <c r="Z1966" s="31">
        <v>0</v>
      </c>
      <c r="AA1966" s="31">
        <v>1308.0961318893701</v>
      </c>
    </row>
    <row r="1967" spans="1:27" s="23" customFormat="1" ht="15">
      <c r="A1967" s="29" t="s">
        <v>161</v>
      </c>
      <c r="B1967" s="29">
        <v>2028</v>
      </c>
      <c r="C1967" s="29" t="s">
        <v>216</v>
      </c>
      <c r="D1967" s="29">
        <v>1993</v>
      </c>
      <c r="E1967" s="29" t="s">
        <v>56</v>
      </c>
      <c r="F1967" s="29">
        <v>811.95071808591297</v>
      </c>
      <c r="G1967" s="29">
        <v>13412.0767018765</v>
      </c>
      <c r="H1967" s="29">
        <v>10213.318599517401</v>
      </c>
      <c r="I1967" s="29">
        <v>0.135872690252865</v>
      </c>
      <c r="J1967" s="29">
        <v>8.8164174066355798</v>
      </c>
      <c r="K1967" s="29">
        <v>2.7053923532542807E-4</v>
      </c>
      <c r="L1967" s="29">
        <v>1.38581804048188E-3</v>
      </c>
      <c r="M1967" s="29">
        <v>2.4958827652243531E-3</v>
      </c>
      <c r="N1967" s="29">
        <v>8.5098164611600803E-4</v>
      </c>
      <c r="O1967" s="29">
        <v>0.78574583690909805</v>
      </c>
      <c r="P1967" s="29">
        <v>0</v>
      </c>
      <c r="Q1967" s="29">
        <v>2.4515270111563858E-4</v>
      </c>
      <c r="R1967" s="30">
        <v>0</v>
      </c>
      <c r="S1967" s="30">
        <v>0</v>
      </c>
      <c r="T1967" s="31">
        <v>0</v>
      </c>
      <c r="U1967" s="31">
        <v>2.4515270111563858E-4</v>
      </c>
      <c r="V1967" s="31">
        <v>0</v>
      </c>
      <c r="W1967" s="31">
        <v>0.135872690252865</v>
      </c>
      <c r="X1967" s="31">
        <v>8.5098164611600803E-4</v>
      </c>
      <c r="Y1967" s="31">
        <v>2.4958827652243531E-3</v>
      </c>
      <c r="Z1967" s="31">
        <v>0</v>
      </c>
      <c r="AA1967" s="31">
        <v>811.95071808591297</v>
      </c>
    </row>
    <row r="1968" spans="1:27" s="23" customFormat="1" ht="15">
      <c r="A1968" s="29" t="s">
        <v>161</v>
      </c>
      <c r="B1968" s="29">
        <v>2028</v>
      </c>
      <c r="C1968" s="29" t="s">
        <v>216</v>
      </c>
      <c r="D1968" s="29">
        <v>1994</v>
      </c>
      <c r="E1968" s="29" t="s">
        <v>55</v>
      </c>
      <c r="F1968" s="29">
        <v>1542.6238640522099</v>
      </c>
      <c r="G1968" s="29">
        <v>25913.358847875901</v>
      </c>
      <c r="H1968" s="29">
        <v>22982.797064820501</v>
      </c>
      <c r="I1968" s="29">
        <v>9.6564123392551299E-2</v>
      </c>
      <c r="J1968" s="29">
        <v>30.095850471484098</v>
      </c>
      <c r="K1968" s="29">
        <v>4.3039938308218825E-3</v>
      </c>
      <c r="L1968" s="29">
        <v>4.08425978078615E-3</v>
      </c>
      <c r="M1968" s="29">
        <v>8.5207555080416952E-3</v>
      </c>
      <c r="N1968" s="29">
        <v>2.69369560849087E-4</v>
      </c>
      <c r="O1968" s="29">
        <v>3.1767134022199599</v>
      </c>
      <c r="P1968" s="29">
        <v>9.9113458149262734E-4</v>
      </c>
      <c r="Q1968" s="29">
        <v>9.9113458149262734E-4</v>
      </c>
      <c r="R1968" s="30">
        <v>0</v>
      </c>
      <c r="S1968" s="30">
        <v>0</v>
      </c>
      <c r="T1968" s="31">
        <v>9.9113458149262734E-4</v>
      </c>
      <c r="U1968" s="31">
        <v>9.9113458149262734E-4</v>
      </c>
      <c r="V1968" s="31">
        <v>0</v>
      </c>
      <c r="W1968" s="31">
        <v>9.6564123392551299E-2</v>
      </c>
      <c r="X1968" s="31">
        <v>2.69369560849087E-4</v>
      </c>
      <c r="Y1968" s="31">
        <v>8.5207555080416952E-3</v>
      </c>
      <c r="Z1968" s="31">
        <v>0</v>
      </c>
      <c r="AA1968" s="31">
        <v>1542.6238640522099</v>
      </c>
    </row>
    <row r="1969" spans="1:27" s="23" customFormat="1" ht="15">
      <c r="A1969" s="29" t="s">
        <v>161</v>
      </c>
      <c r="B1969" s="29">
        <v>2028</v>
      </c>
      <c r="C1969" s="29" t="s">
        <v>216</v>
      </c>
      <c r="D1969" s="29">
        <v>1994</v>
      </c>
      <c r="E1969" s="29" t="s">
        <v>56</v>
      </c>
      <c r="F1969" s="29">
        <v>788.67397237244302</v>
      </c>
      <c r="G1969" s="29">
        <v>13341.6073201531</v>
      </c>
      <c r="H1969" s="29">
        <v>9920.5264205880994</v>
      </c>
      <c r="I1969" s="29">
        <v>0.13544876102770001</v>
      </c>
      <c r="J1969" s="29">
        <v>8.7550006612151297</v>
      </c>
      <c r="K1969" s="29">
        <v>2.6776713586165545E-4</v>
      </c>
      <c r="L1969" s="29">
        <v>1.3761641833803201E-3</v>
      </c>
      <c r="M1969" s="29">
        <v>2.4784957468996275E-3</v>
      </c>
      <c r="N1969" s="29">
        <v>8.3247238537245704E-4</v>
      </c>
      <c r="O1969" s="29">
        <v>0.78027219043742502</v>
      </c>
      <c r="P1969" s="29">
        <v>0</v>
      </c>
      <c r="Q1969" s="29">
        <v>2.4344492341647658E-4</v>
      </c>
      <c r="R1969" s="30">
        <v>0</v>
      </c>
      <c r="S1969" s="30">
        <v>0</v>
      </c>
      <c r="T1969" s="31">
        <v>0</v>
      </c>
      <c r="U1969" s="31">
        <v>2.4344492341647658E-4</v>
      </c>
      <c r="V1969" s="31">
        <v>0</v>
      </c>
      <c r="W1969" s="31">
        <v>0.13544876102770001</v>
      </c>
      <c r="X1969" s="31">
        <v>8.3247238537245704E-4</v>
      </c>
      <c r="Y1969" s="31">
        <v>2.4784957468996275E-3</v>
      </c>
      <c r="Z1969" s="31">
        <v>0</v>
      </c>
      <c r="AA1969" s="31">
        <v>788.67397237244302</v>
      </c>
    </row>
    <row r="1970" spans="1:27" s="23" customFormat="1" ht="15">
      <c r="A1970" s="29" t="s">
        <v>161</v>
      </c>
      <c r="B1970" s="29">
        <v>2028</v>
      </c>
      <c r="C1970" s="29" t="s">
        <v>216</v>
      </c>
      <c r="D1970" s="29">
        <v>1995</v>
      </c>
      <c r="E1970" s="29" t="s">
        <v>55</v>
      </c>
      <c r="F1970" s="29">
        <v>2341.88502223367</v>
      </c>
      <c r="G1970" s="29">
        <v>40165.784496345099</v>
      </c>
      <c r="H1970" s="29">
        <v>34890.597422598599</v>
      </c>
      <c r="I1970" s="29">
        <v>9.5649231844603E-2</v>
      </c>
      <c r="J1970" s="29">
        <v>46.003968711826197</v>
      </c>
      <c r="K1970" s="29">
        <v>4.6776349386678804E-3</v>
      </c>
      <c r="L1970" s="29">
        <v>4.6335295974757797E-3</v>
      </c>
      <c r="M1970" s="29">
        <v>1.3023677879046985E-2</v>
      </c>
      <c r="N1970" s="29">
        <v>2.7364483791730002E-4</v>
      </c>
      <c r="O1970" s="29">
        <v>4.8558662298191297</v>
      </c>
      <c r="P1970" s="29">
        <v>1.5150302637035682E-3</v>
      </c>
      <c r="Q1970" s="29">
        <v>1.5150302637035682E-3</v>
      </c>
      <c r="R1970" s="30">
        <v>0</v>
      </c>
      <c r="S1970" s="30">
        <v>0</v>
      </c>
      <c r="T1970" s="31">
        <v>1.5150302637035682E-3</v>
      </c>
      <c r="U1970" s="31">
        <v>1.5150302637035682E-3</v>
      </c>
      <c r="V1970" s="31">
        <v>0</v>
      </c>
      <c r="W1970" s="31">
        <v>9.5649231844603E-2</v>
      </c>
      <c r="X1970" s="31">
        <v>2.7364483791730002E-4</v>
      </c>
      <c r="Y1970" s="31">
        <v>1.3023677879046985E-2</v>
      </c>
      <c r="Z1970" s="31">
        <v>0</v>
      </c>
      <c r="AA1970" s="31">
        <v>2341.88502223367</v>
      </c>
    </row>
    <row r="1971" spans="1:27" s="23" customFormat="1" ht="15">
      <c r="A1971" s="29" t="s">
        <v>161</v>
      </c>
      <c r="B1971" s="29">
        <v>2028</v>
      </c>
      <c r="C1971" s="29" t="s">
        <v>216</v>
      </c>
      <c r="D1971" s="29">
        <v>1995</v>
      </c>
      <c r="E1971" s="29" t="s">
        <v>56</v>
      </c>
      <c r="F1971" s="29">
        <v>1458.6906588823899</v>
      </c>
      <c r="G1971" s="29">
        <v>25223.677729064799</v>
      </c>
      <c r="H1971" s="29">
        <v>18348.493455891501</v>
      </c>
      <c r="I1971" s="29">
        <v>0.258104770110689</v>
      </c>
      <c r="J1971" s="29">
        <v>16.456077301650598</v>
      </c>
      <c r="K1971" s="29">
        <v>5.0137792755070867E-4</v>
      </c>
      <c r="L1971" s="29">
        <v>2.5866661874502299E-3</v>
      </c>
      <c r="M1971" s="29">
        <v>4.6586304692298906E-3</v>
      </c>
      <c r="N1971" s="29">
        <v>1.5585942154868701E-3</v>
      </c>
      <c r="O1971" s="29">
        <v>1.4666154782887699</v>
      </c>
      <c r="P1971" s="29">
        <v>0</v>
      </c>
      <c r="Q1971" s="29">
        <v>4.5758402922609618E-4</v>
      </c>
      <c r="R1971" s="30">
        <v>0</v>
      </c>
      <c r="S1971" s="30">
        <v>0</v>
      </c>
      <c r="T1971" s="31">
        <v>0</v>
      </c>
      <c r="U1971" s="31">
        <v>4.5758402922609618E-4</v>
      </c>
      <c r="V1971" s="31">
        <v>0</v>
      </c>
      <c r="W1971" s="31">
        <v>0.258104770110689</v>
      </c>
      <c r="X1971" s="31">
        <v>1.5585942154868701E-3</v>
      </c>
      <c r="Y1971" s="31">
        <v>4.6586304692298906E-3</v>
      </c>
      <c r="Z1971" s="31">
        <v>0</v>
      </c>
      <c r="AA1971" s="31">
        <v>1458.6906588823899</v>
      </c>
    </row>
    <row r="1972" spans="1:27" s="23" customFormat="1" ht="15">
      <c r="A1972" s="29" t="s">
        <v>161</v>
      </c>
      <c r="B1972" s="29">
        <v>2028</v>
      </c>
      <c r="C1972" s="29" t="s">
        <v>216</v>
      </c>
      <c r="D1972" s="29">
        <v>1996</v>
      </c>
      <c r="E1972" s="29" t="s">
        <v>55</v>
      </c>
      <c r="F1972" s="29">
        <v>2464.6383021507299</v>
      </c>
      <c r="G1972" s="29">
        <v>43264.832820278898</v>
      </c>
      <c r="H1972" s="29">
        <v>36719.438390975702</v>
      </c>
      <c r="I1972" s="29">
        <v>4.5267607511092801E-2</v>
      </c>
      <c r="J1972" s="29">
        <v>48.9650661118934</v>
      </c>
      <c r="K1972" s="29">
        <v>2.6981227843016569E-3</v>
      </c>
      <c r="L1972" s="29">
        <v>2.81356750077839E-3</v>
      </c>
      <c r="M1972" s="29">
        <v>1.3860716570522418E-2</v>
      </c>
      <c r="N1972" s="29">
        <v>1.4091631175657001E-4</v>
      </c>
      <c r="O1972" s="29">
        <v>5.1684195436052098</v>
      </c>
      <c r="P1972" s="29">
        <v>1.6125468976048254E-3</v>
      </c>
      <c r="Q1972" s="29">
        <v>1.6125468976048254E-3</v>
      </c>
      <c r="R1972" s="30">
        <v>0</v>
      </c>
      <c r="S1972" s="30">
        <v>0</v>
      </c>
      <c r="T1972" s="31">
        <v>1.6125468976048254E-3</v>
      </c>
      <c r="U1972" s="31">
        <v>1.6125468976048254E-3</v>
      </c>
      <c r="V1972" s="31">
        <v>0</v>
      </c>
      <c r="W1972" s="31">
        <v>4.5267607511092801E-2</v>
      </c>
      <c r="X1972" s="31">
        <v>1.4091631175657001E-4</v>
      </c>
      <c r="Y1972" s="31">
        <v>1.3860716570522418E-2</v>
      </c>
      <c r="Z1972" s="31">
        <v>0</v>
      </c>
      <c r="AA1972" s="31">
        <v>2464.6383021507299</v>
      </c>
    </row>
    <row r="1973" spans="1:27" s="23" customFormat="1" ht="15">
      <c r="A1973" s="29" t="s">
        <v>161</v>
      </c>
      <c r="B1973" s="29">
        <v>2028</v>
      </c>
      <c r="C1973" s="29" t="s">
        <v>216</v>
      </c>
      <c r="D1973" s="29">
        <v>1996</v>
      </c>
      <c r="E1973" s="29" t="s">
        <v>56</v>
      </c>
      <c r="F1973" s="29">
        <v>1687.83580412784</v>
      </c>
      <c r="G1973" s="29">
        <v>29918.691038803299</v>
      </c>
      <c r="H1973" s="29">
        <v>21230.851118486698</v>
      </c>
      <c r="I1973" s="29">
        <v>0.30529775183263802</v>
      </c>
      <c r="J1973" s="29">
        <v>19.5451654173858</v>
      </c>
      <c r="K1973" s="29">
        <v>5.9615071964393596E-4</v>
      </c>
      <c r="L1973" s="29">
        <v>3.0722278211589601E-3</v>
      </c>
      <c r="M1973" s="29">
        <v>5.5331355415931946E-3</v>
      </c>
      <c r="N1973" s="29">
        <v>1.8527928947905E-3</v>
      </c>
      <c r="O1973" s="29">
        <v>1.7419243724613001</v>
      </c>
      <c r="P1973" s="29">
        <v>0</v>
      </c>
      <c r="Q1973" s="29">
        <v>5.4348040420792564E-4</v>
      </c>
      <c r="R1973" s="30">
        <v>0</v>
      </c>
      <c r="S1973" s="30">
        <v>0</v>
      </c>
      <c r="T1973" s="31">
        <v>0</v>
      </c>
      <c r="U1973" s="31">
        <v>5.4348040420792564E-4</v>
      </c>
      <c r="V1973" s="31">
        <v>0</v>
      </c>
      <c r="W1973" s="31">
        <v>0.30529775183263802</v>
      </c>
      <c r="X1973" s="31">
        <v>1.8527928947905E-3</v>
      </c>
      <c r="Y1973" s="31">
        <v>5.5331355415931946E-3</v>
      </c>
      <c r="Z1973" s="31">
        <v>0</v>
      </c>
      <c r="AA1973" s="31">
        <v>1687.83580412784</v>
      </c>
    </row>
    <row r="1974" spans="1:27" s="23" customFormat="1" ht="15">
      <c r="A1974" s="29" t="s">
        <v>161</v>
      </c>
      <c r="B1974" s="29">
        <v>2028</v>
      </c>
      <c r="C1974" s="29" t="s">
        <v>216</v>
      </c>
      <c r="D1974" s="29">
        <v>1997</v>
      </c>
      <c r="E1974" s="29" t="s">
        <v>55</v>
      </c>
      <c r="F1974" s="29">
        <v>2882.5871470070201</v>
      </c>
      <c r="G1974" s="29">
        <v>51699.023732980597</v>
      </c>
      <c r="H1974" s="29">
        <v>42946.2534355557</v>
      </c>
      <c r="I1974" s="29">
        <v>5.3422356635397503E-2</v>
      </c>
      <c r="J1974" s="29">
        <v>58.358729916442201</v>
      </c>
      <c r="K1974" s="29">
        <v>3.1734105670907361E-3</v>
      </c>
      <c r="L1974" s="29">
        <v>3.3329608410770299E-3</v>
      </c>
      <c r="M1974" s="29">
        <v>1.6519796867119584E-2</v>
      </c>
      <c r="N1974" s="29">
        <v>1.6704835007299399E-4</v>
      </c>
      <c r="O1974" s="29">
        <v>6.1599508423180698</v>
      </c>
      <c r="P1974" s="29">
        <v>1.9219046628032375E-3</v>
      </c>
      <c r="Q1974" s="29">
        <v>1.9219046628032375E-3</v>
      </c>
      <c r="R1974" s="30">
        <v>0</v>
      </c>
      <c r="S1974" s="30">
        <v>0</v>
      </c>
      <c r="T1974" s="31">
        <v>1.9219046628032375E-3</v>
      </c>
      <c r="U1974" s="31">
        <v>1.9219046628032375E-3</v>
      </c>
      <c r="V1974" s="31">
        <v>0</v>
      </c>
      <c r="W1974" s="31">
        <v>5.3422356635397503E-2</v>
      </c>
      <c r="X1974" s="31">
        <v>1.6704835007299399E-4</v>
      </c>
      <c r="Y1974" s="31">
        <v>1.6519796867119584E-2</v>
      </c>
      <c r="Z1974" s="31">
        <v>0</v>
      </c>
      <c r="AA1974" s="31">
        <v>2882.5871470070201</v>
      </c>
    </row>
    <row r="1975" spans="1:27" s="23" customFormat="1" ht="15">
      <c r="A1975" s="29" t="s">
        <v>161</v>
      </c>
      <c r="B1975" s="29">
        <v>2028</v>
      </c>
      <c r="C1975" s="29" t="s">
        <v>216</v>
      </c>
      <c r="D1975" s="29">
        <v>1997</v>
      </c>
      <c r="E1975" s="29" t="s">
        <v>56</v>
      </c>
      <c r="F1975" s="29">
        <v>2683.1492935123101</v>
      </c>
      <c r="G1975" s="29">
        <v>48739.745265091202</v>
      </c>
      <c r="H1975" s="29">
        <v>33750.642710573702</v>
      </c>
      <c r="I1975" s="29">
        <v>0.49581862975000401</v>
      </c>
      <c r="J1975" s="29">
        <v>31.8857312223574</v>
      </c>
      <c r="K1975" s="29">
        <v>9.7368683699937842E-4</v>
      </c>
      <c r="L1975" s="29">
        <v>5.0119929132032498E-3</v>
      </c>
      <c r="M1975" s="29">
        <v>9.0266864057256084E-3</v>
      </c>
      <c r="N1975" s="29">
        <v>3.0254935877684201E-3</v>
      </c>
      <c r="O1975" s="29">
        <v>2.8417529943526798</v>
      </c>
      <c r="P1975" s="29">
        <v>0</v>
      </c>
      <c r="Q1975" s="29">
        <v>8.8662693423803606E-4</v>
      </c>
      <c r="R1975" s="30">
        <v>0</v>
      </c>
      <c r="S1975" s="30">
        <v>0</v>
      </c>
      <c r="T1975" s="31">
        <v>0</v>
      </c>
      <c r="U1975" s="31">
        <v>8.8662693423803606E-4</v>
      </c>
      <c r="V1975" s="31">
        <v>0</v>
      </c>
      <c r="W1975" s="31">
        <v>0.49581862975000401</v>
      </c>
      <c r="X1975" s="31">
        <v>3.0254935877684201E-3</v>
      </c>
      <c r="Y1975" s="31">
        <v>9.0266864057256084E-3</v>
      </c>
      <c r="Z1975" s="31">
        <v>0</v>
      </c>
      <c r="AA1975" s="31">
        <v>2683.1492935123101</v>
      </c>
    </row>
    <row r="1976" spans="1:27" s="23" customFormat="1" ht="15">
      <c r="A1976" s="29" t="s">
        <v>161</v>
      </c>
      <c r="B1976" s="29">
        <v>2028</v>
      </c>
      <c r="C1976" s="29" t="s">
        <v>216</v>
      </c>
      <c r="D1976" s="29">
        <v>1998</v>
      </c>
      <c r="E1976" s="29" t="s">
        <v>55</v>
      </c>
      <c r="F1976" s="29">
        <v>2397.6534242285002</v>
      </c>
      <c r="G1976" s="29">
        <v>43951.193900676903</v>
      </c>
      <c r="H1976" s="29">
        <v>35721.463517402597</v>
      </c>
      <c r="I1976" s="29">
        <v>4.4864994789015601E-2</v>
      </c>
      <c r="J1976" s="29">
        <v>49.484940357698797</v>
      </c>
      <c r="K1976" s="29">
        <v>2.6449381642078039E-3</v>
      </c>
      <c r="L1976" s="29">
        <v>2.80946651688524E-3</v>
      </c>
      <c r="M1976" s="29">
        <v>1.4007846457022995E-2</v>
      </c>
      <c r="N1976" s="29">
        <v>1.40938634863923E-4</v>
      </c>
      <c r="O1976" s="29">
        <v>5.2232939351989396</v>
      </c>
      <c r="P1976" s="29">
        <v>1.6296677077820691E-3</v>
      </c>
      <c r="Q1976" s="29">
        <v>1.6296677077820691E-3</v>
      </c>
      <c r="R1976" s="30">
        <v>0</v>
      </c>
      <c r="S1976" s="30">
        <v>0</v>
      </c>
      <c r="T1976" s="31">
        <v>1.6296677077820691E-3</v>
      </c>
      <c r="U1976" s="31">
        <v>1.6296677077820691E-3</v>
      </c>
      <c r="V1976" s="31">
        <v>0</v>
      </c>
      <c r="W1976" s="31">
        <v>4.4864994789015601E-2</v>
      </c>
      <c r="X1976" s="31">
        <v>1.40938634863923E-4</v>
      </c>
      <c r="Y1976" s="31">
        <v>1.4007846457022995E-2</v>
      </c>
      <c r="Z1976" s="31">
        <v>0</v>
      </c>
      <c r="AA1976" s="31">
        <v>2397.6534242285002</v>
      </c>
    </row>
    <row r="1977" spans="1:27" s="23" customFormat="1" ht="15">
      <c r="A1977" s="29" t="s">
        <v>161</v>
      </c>
      <c r="B1977" s="29">
        <v>2028</v>
      </c>
      <c r="C1977" s="29" t="s">
        <v>216</v>
      </c>
      <c r="D1977" s="29">
        <v>1998</v>
      </c>
      <c r="E1977" s="29" t="s">
        <v>56</v>
      </c>
      <c r="F1977" s="29">
        <v>958.70782452156197</v>
      </c>
      <c r="G1977" s="29">
        <v>17884.7192180696</v>
      </c>
      <c r="H1977" s="29">
        <v>12059.338378038001</v>
      </c>
      <c r="I1977" s="29">
        <v>0.18199572697477101</v>
      </c>
      <c r="J1977" s="29">
        <v>11.688099949425601</v>
      </c>
      <c r="K1977" s="29">
        <v>3.5666961350671163E-4</v>
      </c>
      <c r="L1977" s="29">
        <v>1.8372065456744901E-3</v>
      </c>
      <c r="M1977" s="29">
        <v>3.3088408716988971E-3</v>
      </c>
      <c r="N1977" s="29">
        <v>1.1080488687194999E-3</v>
      </c>
      <c r="O1977" s="29">
        <v>1.0416788875860701</v>
      </c>
      <c r="P1977" s="29">
        <v>0</v>
      </c>
      <c r="Q1977" s="29">
        <v>3.2500381292685385E-4</v>
      </c>
      <c r="R1977" s="30">
        <v>0</v>
      </c>
      <c r="S1977" s="30">
        <v>0</v>
      </c>
      <c r="T1977" s="31">
        <v>0</v>
      </c>
      <c r="U1977" s="31">
        <v>3.2500381292685385E-4</v>
      </c>
      <c r="V1977" s="31">
        <v>0</v>
      </c>
      <c r="W1977" s="31">
        <v>0.18199572697477101</v>
      </c>
      <c r="X1977" s="31">
        <v>1.1080488687194999E-3</v>
      </c>
      <c r="Y1977" s="31">
        <v>3.3088408716988971E-3</v>
      </c>
      <c r="Z1977" s="31">
        <v>0</v>
      </c>
      <c r="AA1977" s="31">
        <v>958.70782452156197</v>
      </c>
    </row>
    <row r="1978" spans="1:27" s="23" customFormat="1" ht="15">
      <c r="A1978" s="29" t="s">
        <v>161</v>
      </c>
      <c r="B1978" s="29">
        <v>2028</v>
      </c>
      <c r="C1978" s="29" t="s">
        <v>216</v>
      </c>
      <c r="D1978" s="29">
        <v>1999</v>
      </c>
      <c r="E1978" s="29" t="s">
        <v>55</v>
      </c>
      <c r="F1978" s="29">
        <v>4662.4870699069497</v>
      </c>
      <c r="G1978" s="29">
        <v>87786.759118639398</v>
      </c>
      <c r="H1978" s="29">
        <v>69464.110235879503</v>
      </c>
      <c r="I1978" s="29">
        <v>8.8478532629559903E-2</v>
      </c>
      <c r="J1978" s="29">
        <v>98.721056361161004</v>
      </c>
      <c r="K1978" s="29">
        <v>5.1682497307540395E-3</v>
      </c>
      <c r="L1978" s="29">
        <v>5.56194306868111E-3</v>
      </c>
      <c r="M1978" s="29">
        <v>2.7945214684905836E-2</v>
      </c>
      <c r="N1978" s="29">
        <v>2.79760802472919E-4</v>
      </c>
      <c r="O1978" s="29">
        <v>10.4203236629234</v>
      </c>
      <c r="P1978" s="29">
        <v>3.2511409828321004E-3</v>
      </c>
      <c r="Q1978" s="29">
        <v>3.2511409828321004E-3</v>
      </c>
      <c r="R1978" s="30">
        <v>0</v>
      </c>
      <c r="S1978" s="30">
        <v>0</v>
      </c>
      <c r="T1978" s="31">
        <v>3.2511409828321004E-3</v>
      </c>
      <c r="U1978" s="31">
        <v>3.2511409828321004E-3</v>
      </c>
      <c r="V1978" s="31">
        <v>0</v>
      </c>
      <c r="W1978" s="31">
        <v>8.8478532629559903E-2</v>
      </c>
      <c r="X1978" s="31">
        <v>2.79760802472919E-4</v>
      </c>
      <c r="Y1978" s="31">
        <v>2.7945214684905836E-2</v>
      </c>
      <c r="Z1978" s="31">
        <v>0</v>
      </c>
      <c r="AA1978" s="31">
        <v>4662.4870699069497</v>
      </c>
    </row>
    <row r="1979" spans="1:27" s="23" customFormat="1" ht="15">
      <c r="A1979" s="29" t="s">
        <v>161</v>
      </c>
      <c r="B1979" s="29">
        <v>2028</v>
      </c>
      <c r="C1979" s="29" t="s">
        <v>216</v>
      </c>
      <c r="D1979" s="29">
        <v>1999</v>
      </c>
      <c r="E1979" s="29" t="s">
        <v>56</v>
      </c>
      <c r="F1979" s="29">
        <v>4403.0164314441899</v>
      </c>
      <c r="G1979" s="29">
        <v>84340.686693766693</v>
      </c>
      <c r="H1979" s="29">
        <v>55384.407712897199</v>
      </c>
      <c r="I1979" s="29">
        <v>0.85906814871841797</v>
      </c>
      <c r="J1979" s="29">
        <v>55.072368571584498</v>
      </c>
      <c r="K1979" s="29">
        <v>1.6800867902734642E-3</v>
      </c>
      <c r="L1979" s="29">
        <v>8.6566094115652498E-3</v>
      </c>
      <c r="M1979" s="29">
        <v>1.5590703641247306E-2</v>
      </c>
      <c r="N1979" s="29">
        <v>5.2184432671876502E-3</v>
      </c>
      <c r="O1979" s="29">
        <v>4.9082163806442596</v>
      </c>
      <c r="P1979" s="29">
        <v>0</v>
      </c>
      <c r="Q1979" s="29">
        <v>1.5313635107610088E-3</v>
      </c>
      <c r="R1979" s="30">
        <v>0</v>
      </c>
      <c r="S1979" s="30">
        <v>0</v>
      </c>
      <c r="T1979" s="31">
        <v>0</v>
      </c>
      <c r="U1979" s="31">
        <v>1.5313635107610088E-3</v>
      </c>
      <c r="V1979" s="31">
        <v>0</v>
      </c>
      <c r="W1979" s="31">
        <v>0.85906814871841797</v>
      </c>
      <c r="X1979" s="31">
        <v>5.2184432671876502E-3</v>
      </c>
      <c r="Y1979" s="31">
        <v>1.5590703641247306E-2</v>
      </c>
      <c r="Z1979" s="31">
        <v>0</v>
      </c>
      <c r="AA1979" s="31">
        <v>4403.0164314441899</v>
      </c>
    </row>
    <row r="1980" spans="1:27" s="23" customFormat="1" ht="15">
      <c r="A1980" s="29" t="s">
        <v>161</v>
      </c>
      <c r="B1980" s="29">
        <v>2028</v>
      </c>
      <c r="C1980" s="29" t="s">
        <v>216</v>
      </c>
      <c r="D1980" s="29">
        <v>2000</v>
      </c>
      <c r="E1980" s="29" t="s">
        <v>55</v>
      </c>
      <c r="F1980" s="29">
        <v>6078.0322059170603</v>
      </c>
      <c r="G1980" s="29">
        <v>117009.375442212</v>
      </c>
      <c r="H1980" s="29">
        <v>90553.623600177394</v>
      </c>
      <c r="I1980" s="29">
        <v>0.116316096716735</v>
      </c>
      <c r="J1980" s="29">
        <v>130.89674652795799</v>
      </c>
      <c r="K1980" s="29">
        <v>6.7494984784775558E-3</v>
      </c>
      <c r="L1980" s="29">
        <v>7.34241769683012E-3</v>
      </c>
      <c r="M1980" s="29">
        <v>3.7053228879869615E-2</v>
      </c>
      <c r="N1980" s="29">
        <v>3.6758993183979601E-4</v>
      </c>
      <c r="O1980" s="29">
        <v>13.8165708058772</v>
      </c>
      <c r="P1980" s="29">
        <v>4.3107700914336864E-3</v>
      </c>
      <c r="Q1980" s="29">
        <v>4.3107700914336864E-3</v>
      </c>
      <c r="R1980" s="30">
        <v>0</v>
      </c>
      <c r="S1980" s="30">
        <v>0</v>
      </c>
      <c r="T1980" s="31">
        <v>4.3107700914336864E-3</v>
      </c>
      <c r="U1980" s="31">
        <v>4.3107700914336864E-3</v>
      </c>
      <c r="V1980" s="31">
        <v>0</v>
      </c>
      <c r="W1980" s="31">
        <v>0.116316096716735</v>
      </c>
      <c r="X1980" s="31">
        <v>3.6758993183979601E-4</v>
      </c>
      <c r="Y1980" s="31">
        <v>3.7053228879869615E-2</v>
      </c>
      <c r="Z1980" s="31">
        <v>0</v>
      </c>
      <c r="AA1980" s="31">
        <v>6078.0322059170603</v>
      </c>
    </row>
    <row r="1981" spans="1:27" s="23" customFormat="1" ht="15">
      <c r="A1981" s="29" t="s">
        <v>161</v>
      </c>
      <c r="B1981" s="29">
        <v>2028</v>
      </c>
      <c r="C1981" s="29" t="s">
        <v>216</v>
      </c>
      <c r="D1981" s="29">
        <v>2000</v>
      </c>
      <c r="E1981" s="29" t="s">
        <v>56</v>
      </c>
      <c r="F1981" s="29">
        <v>4313.8131101491299</v>
      </c>
      <c r="G1981" s="29">
        <v>84395.568846546506</v>
      </c>
      <c r="H1981" s="29">
        <v>54262.342148783398</v>
      </c>
      <c r="I1981" s="29">
        <v>0.86218726138346302</v>
      </c>
      <c r="J1981" s="29">
        <v>54.954811658839901</v>
      </c>
      <c r="K1981" s="29">
        <v>1.6733726568656324E-3</v>
      </c>
      <c r="L1981" s="29">
        <v>8.6381311019582008E-3</v>
      </c>
      <c r="M1981" s="29">
        <v>1.5557422999953786E-2</v>
      </c>
      <c r="N1981" s="29">
        <v>5.1969523022178596E-3</v>
      </c>
      <c r="O1981" s="29">
        <v>4.8977393523312198</v>
      </c>
      <c r="P1981" s="29">
        <v>0</v>
      </c>
      <c r="Q1981" s="29">
        <v>1.5280946779273406E-3</v>
      </c>
      <c r="R1981" s="30">
        <v>0</v>
      </c>
      <c r="S1981" s="30">
        <v>0</v>
      </c>
      <c r="T1981" s="31">
        <v>0</v>
      </c>
      <c r="U1981" s="31">
        <v>1.5280946779273406E-3</v>
      </c>
      <c r="V1981" s="31">
        <v>0</v>
      </c>
      <c r="W1981" s="31">
        <v>0.86218726138346302</v>
      </c>
      <c r="X1981" s="31">
        <v>5.1969523022178596E-3</v>
      </c>
      <c r="Y1981" s="31">
        <v>1.5557422999953786E-2</v>
      </c>
      <c r="Z1981" s="31">
        <v>0</v>
      </c>
      <c r="AA1981" s="31">
        <v>4313.8131101491299</v>
      </c>
    </row>
    <row r="1982" spans="1:27" s="23" customFormat="1" ht="15">
      <c r="A1982" s="29" t="s">
        <v>161</v>
      </c>
      <c r="B1982" s="29">
        <v>2028</v>
      </c>
      <c r="C1982" s="29" t="s">
        <v>216</v>
      </c>
      <c r="D1982" s="29">
        <v>2001</v>
      </c>
      <c r="E1982" s="29" t="s">
        <v>55</v>
      </c>
      <c r="F1982" s="29">
        <v>7104.8890277763103</v>
      </c>
      <c r="G1982" s="29">
        <v>140226.69446274501</v>
      </c>
      <c r="H1982" s="29">
        <v>105852.260229215</v>
      </c>
      <c r="I1982" s="29">
        <v>0.13788330413588101</v>
      </c>
      <c r="J1982" s="29">
        <v>156.84728759345001</v>
      </c>
      <c r="K1982" s="29">
        <v>7.9289093564189721E-3</v>
      </c>
      <c r="L1982" s="29">
        <v>8.7326264525099707E-3</v>
      </c>
      <c r="M1982" s="29">
        <v>4.4399041967537953E-2</v>
      </c>
      <c r="N1982" s="29">
        <v>4.3930747042453499E-4</v>
      </c>
      <c r="O1982" s="29">
        <v>16.555733524529</v>
      </c>
      <c r="P1982" s="29">
        <v>5.1653888596530475E-3</v>
      </c>
      <c r="Q1982" s="29">
        <v>5.1653888596530475E-3</v>
      </c>
      <c r="R1982" s="30">
        <v>0</v>
      </c>
      <c r="S1982" s="30">
        <v>0</v>
      </c>
      <c r="T1982" s="31">
        <v>5.1653888596530475E-3</v>
      </c>
      <c r="U1982" s="31">
        <v>5.1653888596530475E-3</v>
      </c>
      <c r="V1982" s="31">
        <v>0</v>
      </c>
      <c r="W1982" s="31">
        <v>0.13788330413588101</v>
      </c>
      <c r="X1982" s="31">
        <v>4.3930747042453499E-4</v>
      </c>
      <c r="Y1982" s="31">
        <v>4.4399041967537953E-2</v>
      </c>
      <c r="Z1982" s="31">
        <v>0</v>
      </c>
      <c r="AA1982" s="31">
        <v>7104.8890277763103</v>
      </c>
    </row>
    <row r="1983" spans="1:27" s="23" customFormat="1" ht="15">
      <c r="A1983" s="29" t="s">
        <v>161</v>
      </c>
      <c r="B1983" s="29">
        <v>2028</v>
      </c>
      <c r="C1983" s="29" t="s">
        <v>216</v>
      </c>
      <c r="D1983" s="29">
        <v>2001</v>
      </c>
      <c r="E1983" s="29" t="s">
        <v>56</v>
      </c>
      <c r="F1983" s="29">
        <v>6406.0490421961103</v>
      </c>
      <c r="G1983" s="29">
        <v>128707.142927585</v>
      </c>
      <c r="H1983" s="29">
        <v>80580.038141131998</v>
      </c>
      <c r="I1983" s="29">
        <v>1.31064839273871</v>
      </c>
      <c r="J1983" s="29">
        <v>83.959667561352404</v>
      </c>
      <c r="K1983" s="29">
        <v>2.5604267868959787E-3</v>
      </c>
      <c r="L1983" s="29">
        <v>1.3197290533432699E-2</v>
      </c>
      <c r="M1983" s="29">
        <v>2.3768548808607012E-2</v>
      </c>
      <c r="N1983" s="29">
        <v>7.9501255300811601E-3</v>
      </c>
      <c r="O1983" s="29">
        <v>7.4827400078576298</v>
      </c>
      <c r="P1983" s="29">
        <v>0</v>
      </c>
      <c r="Q1983" s="29">
        <v>2.3346148824515802E-3</v>
      </c>
      <c r="R1983" s="30">
        <v>0</v>
      </c>
      <c r="S1983" s="30">
        <v>0</v>
      </c>
      <c r="T1983" s="31">
        <v>0</v>
      </c>
      <c r="U1983" s="31">
        <v>2.3346148824515802E-3</v>
      </c>
      <c r="V1983" s="31">
        <v>0</v>
      </c>
      <c r="W1983" s="31">
        <v>1.31064839273871</v>
      </c>
      <c r="X1983" s="31">
        <v>7.9501255300811601E-3</v>
      </c>
      <c r="Y1983" s="31">
        <v>2.3768548808607012E-2</v>
      </c>
      <c r="Z1983" s="31">
        <v>0</v>
      </c>
      <c r="AA1983" s="31">
        <v>6406.0490421961103</v>
      </c>
    </row>
    <row r="1984" spans="1:27" s="23" customFormat="1" ht="15">
      <c r="A1984" s="29" t="s">
        <v>161</v>
      </c>
      <c r="B1984" s="29">
        <v>2028</v>
      </c>
      <c r="C1984" s="29" t="s">
        <v>216</v>
      </c>
      <c r="D1984" s="29">
        <v>2002</v>
      </c>
      <c r="E1984" s="29" t="s">
        <v>55</v>
      </c>
      <c r="F1984" s="29">
        <v>6714.7878519767701</v>
      </c>
      <c r="G1984" s="29">
        <v>136301.45211167799</v>
      </c>
      <c r="H1984" s="29">
        <v>100040.33396055399</v>
      </c>
      <c r="I1984" s="29">
        <v>0.108783888421092</v>
      </c>
      <c r="J1984" s="29">
        <v>152.06935445039201</v>
      </c>
      <c r="K1984" s="29">
        <v>6.6068855507234354E-3</v>
      </c>
      <c r="L1984" s="29">
        <v>7.3389570920309299E-3</v>
      </c>
      <c r="M1984" s="29">
        <v>4.3045918898217066E-2</v>
      </c>
      <c r="N1984" s="29">
        <v>4.2360139220858398E-4</v>
      </c>
      <c r="O1984" s="29">
        <v>16.051407379473101</v>
      </c>
      <c r="P1984" s="29">
        <v>5.0080391023956073E-3</v>
      </c>
      <c r="Q1984" s="29">
        <v>5.0080391023956073E-3</v>
      </c>
      <c r="R1984" s="30">
        <v>0</v>
      </c>
      <c r="S1984" s="30">
        <v>0</v>
      </c>
      <c r="T1984" s="31">
        <v>5.0080391023956073E-3</v>
      </c>
      <c r="U1984" s="31">
        <v>5.0080391023956073E-3</v>
      </c>
      <c r="V1984" s="31">
        <v>0</v>
      </c>
      <c r="W1984" s="31">
        <v>0.108783888421092</v>
      </c>
      <c r="X1984" s="31">
        <v>4.2360139220858398E-4</v>
      </c>
      <c r="Y1984" s="31">
        <v>4.3045918898217066E-2</v>
      </c>
      <c r="Z1984" s="31">
        <v>0</v>
      </c>
      <c r="AA1984" s="31">
        <v>6714.7878519767701</v>
      </c>
    </row>
    <row r="1985" spans="1:27" s="23" customFormat="1" ht="15">
      <c r="A1985" s="29" t="s">
        <v>161</v>
      </c>
      <c r="B1985" s="29">
        <v>2028</v>
      </c>
      <c r="C1985" s="29" t="s">
        <v>216</v>
      </c>
      <c r="D1985" s="29">
        <v>2002</v>
      </c>
      <c r="E1985" s="29" t="s">
        <v>56</v>
      </c>
      <c r="F1985" s="29">
        <v>7305.6161732833798</v>
      </c>
      <c r="G1985" s="29">
        <v>150299.80502919099</v>
      </c>
      <c r="H1985" s="29">
        <v>91895.460994758905</v>
      </c>
      <c r="I1985" s="29">
        <v>1.1868857250142</v>
      </c>
      <c r="J1985" s="29">
        <v>97.755158625261501</v>
      </c>
      <c r="K1985" s="29">
        <v>2.3172795398718436E-3</v>
      </c>
      <c r="L1985" s="29">
        <v>1.53657496151548E-2</v>
      </c>
      <c r="M1985" s="29">
        <v>2.7673793271153699E-2</v>
      </c>
      <c r="N1985" s="29">
        <v>9.32607286106517E-3</v>
      </c>
      <c r="O1985" s="29">
        <v>8.7122359778901792</v>
      </c>
      <c r="P1985" s="29">
        <v>0</v>
      </c>
      <c r="Q1985" s="29">
        <v>2.7182176251017358E-3</v>
      </c>
      <c r="R1985" s="30">
        <v>0</v>
      </c>
      <c r="S1985" s="30">
        <v>0</v>
      </c>
      <c r="T1985" s="31">
        <v>0</v>
      </c>
      <c r="U1985" s="31">
        <v>2.7182176251017358E-3</v>
      </c>
      <c r="V1985" s="31">
        <v>0</v>
      </c>
      <c r="W1985" s="31">
        <v>1.1868857250142</v>
      </c>
      <c r="X1985" s="31">
        <v>9.32607286106517E-3</v>
      </c>
      <c r="Y1985" s="31">
        <v>2.7673793271153699E-2</v>
      </c>
      <c r="Z1985" s="31">
        <v>0</v>
      </c>
      <c r="AA1985" s="31">
        <v>7305.6161732833798</v>
      </c>
    </row>
    <row r="1986" spans="1:27" s="23" customFormat="1" ht="15">
      <c r="A1986" s="29" t="s">
        <v>161</v>
      </c>
      <c r="B1986" s="29">
        <v>2028</v>
      </c>
      <c r="C1986" s="29" t="s">
        <v>216</v>
      </c>
      <c r="D1986" s="29">
        <v>2003</v>
      </c>
      <c r="E1986" s="29" t="s">
        <v>55</v>
      </c>
      <c r="F1986" s="29">
        <v>9280.5074995684008</v>
      </c>
      <c r="G1986" s="29">
        <v>192814.83595003799</v>
      </c>
      <c r="H1986" s="29">
        <v>138265.73378739401</v>
      </c>
      <c r="I1986" s="29">
        <v>0.15208711240396999</v>
      </c>
      <c r="J1986" s="29">
        <v>214.21402949929501</v>
      </c>
      <c r="K1986" s="29">
        <v>9.1649969394202793E-3</v>
      </c>
      <c r="L1986" s="29">
        <v>1.0296886056010601E-2</v>
      </c>
      <c r="M1986" s="29">
        <v>6.0637015882448665E-2</v>
      </c>
      <c r="N1986" s="29">
        <v>5.9208987830297903E-4</v>
      </c>
      <c r="O1986" s="29">
        <v>22.610976855388301</v>
      </c>
      <c r="P1986" s="29">
        <v>7.0546247788811495E-3</v>
      </c>
      <c r="Q1986" s="29">
        <v>7.0546247788811495E-3</v>
      </c>
      <c r="R1986" s="30">
        <v>0</v>
      </c>
      <c r="S1986" s="30">
        <v>0</v>
      </c>
      <c r="T1986" s="31">
        <v>7.0546247788811495E-3</v>
      </c>
      <c r="U1986" s="31">
        <v>7.0546247788811495E-3</v>
      </c>
      <c r="V1986" s="31">
        <v>0</v>
      </c>
      <c r="W1986" s="31">
        <v>0.15208711240396999</v>
      </c>
      <c r="X1986" s="31">
        <v>5.9208987830297903E-4</v>
      </c>
      <c r="Y1986" s="31">
        <v>6.0637015882448665E-2</v>
      </c>
      <c r="Z1986" s="31">
        <v>0</v>
      </c>
      <c r="AA1986" s="31">
        <v>9280.5074995684008</v>
      </c>
    </row>
    <row r="1987" spans="1:27" s="23" customFormat="1" ht="15">
      <c r="A1987" s="29" t="s">
        <v>161</v>
      </c>
      <c r="B1987" s="29">
        <v>2028</v>
      </c>
      <c r="C1987" s="29" t="s">
        <v>216</v>
      </c>
      <c r="D1987" s="29">
        <v>2003</v>
      </c>
      <c r="E1987" s="29" t="s">
        <v>56</v>
      </c>
      <c r="F1987" s="29">
        <v>9069.1601699133007</v>
      </c>
      <c r="G1987" s="29">
        <v>191356.55362272801</v>
      </c>
      <c r="H1987" s="29">
        <v>114078.625934015</v>
      </c>
      <c r="I1987" s="29">
        <v>1.51478397064877</v>
      </c>
      <c r="J1987" s="29">
        <v>124.133467638055</v>
      </c>
      <c r="K1987" s="29">
        <v>2.9369516364954884E-3</v>
      </c>
      <c r="L1987" s="29">
        <v>1.9512052452384701E-2</v>
      </c>
      <c r="M1987" s="29">
        <v>3.5141304194569026E-2</v>
      </c>
      <c r="N1987" s="29">
        <v>1.18192958894335E-2</v>
      </c>
      <c r="O1987" s="29">
        <v>11.0631508150103</v>
      </c>
      <c r="P1987" s="29">
        <v>0</v>
      </c>
      <c r="Q1987" s="29">
        <v>3.4517030542832133E-3</v>
      </c>
      <c r="R1987" s="30">
        <v>0</v>
      </c>
      <c r="S1987" s="30">
        <v>0</v>
      </c>
      <c r="T1987" s="31">
        <v>0</v>
      </c>
      <c r="U1987" s="31">
        <v>3.4517030542832133E-3</v>
      </c>
      <c r="V1987" s="31">
        <v>0</v>
      </c>
      <c r="W1987" s="31">
        <v>1.51478397064877</v>
      </c>
      <c r="X1987" s="31">
        <v>1.18192958894335E-2</v>
      </c>
      <c r="Y1987" s="31">
        <v>3.5141304194569026E-2</v>
      </c>
      <c r="Z1987" s="31">
        <v>0</v>
      </c>
      <c r="AA1987" s="31">
        <v>9069.1601699133007</v>
      </c>
    </row>
    <row r="1988" spans="1:27" s="23" customFormat="1" ht="15">
      <c r="A1988" s="29" t="s">
        <v>161</v>
      </c>
      <c r="B1988" s="29">
        <v>2028</v>
      </c>
      <c r="C1988" s="29" t="s">
        <v>216</v>
      </c>
      <c r="D1988" s="29">
        <v>2004</v>
      </c>
      <c r="E1988" s="29" t="s">
        <v>55</v>
      </c>
      <c r="F1988" s="29">
        <v>8719.1869634374798</v>
      </c>
      <c r="G1988" s="29">
        <v>185742.56520497199</v>
      </c>
      <c r="H1988" s="29">
        <v>129902.894166642</v>
      </c>
      <c r="I1988" s="29">
        <v>0.214720295311463</v>
      </c>
      <c r="J1988" s="29">
        <v>206.17614953014501</v>
      </c>
      <c r="K1988" s="29">
        <v>6.0961661906484589E-3</v>
      </c>
      <c r="L1988" s="29">
        <v>1.294972266982E-2</v>
      </c>
      <c r="M1988" s="29">
        <v>5.8361842767131432E-2</v>
      </c>
      <c r="N1988" s="29">
        <v>3.4745633717184597E-5</v>
      </c>
      <c r="O1988" s="29">
        <v>21.762552882534401</v>
      </c>
      <c r="P1988" s="29">
        <v>6.7899164993507326E-3</v>
      </c>
      <c r="Q1988" s="29">
        <v>6.7899164993507326E-3</v>
      </c>
      <c r="R1988" s="30">
        <v>0</v>
      </c>
      <c r="S1988" s="30">
        <v>0</v>
      </c>
      <c r="T1988" s="31">
        <v>6.7899164993507326E-3</v>
      </c>
      <c r="U1988" s="31">
        <v>6.7899164993507326E-3</v>
      </c>
      <c r="V1988" s="31">
        <v>0</v>
      </c>
      <c r="W1988" s="31">
        <v>0.214720295311463</v>
      </c>
      <c r="X1988" s="31">
        <v>3.4745633717184597E-5</v>
      </c>
      <c r="Y1988" s="31">
        <v>5.8361842767131432E-2</v>
      </c>
      <c r="Z1988" s="31">
        <v>0</v>
      </c>
      <c r="AA1988" s="31">
        <v>8719.1869634374798</v>
      </c>
    </row>
    <row r="1989" spans="1:27" s="23" customFormat="1" ht="15">
      <c r="A1989" s="29" t="s">
        <v>161</v>
      </c>
      <c r="B1989" s="29">
        <v>2028</v>
      </c>
      <c r="C1989" s="29" t="s">
        <v>216</v>
      </c>
      <c r="D1989" s="29">
        <v>2004</v>
      </c>
      <c r="E1989" s="29" t="s">
        <v>56</v>
      </c>
      <c r="F1989" s="29">
        <v>11930.2574148806</v>
      </c>
      <c r="G1989" s="29">
        <v>257969.13218004699</v>
      </c>
      <c r="H1989" s="29">
        <v>150067.63001537</v>
      </c>
      <c r="I1989" s="29">
        <v>1.7117457645634699</v>
      </c>
      <c r="J1989" s="29">
        <v>166.97243743175301</v>
      </c>
      <c r="K1989" s="29">
        <v>3.2855472496968949E-3</v>
      </c>
      <c r="L1989" s="29">
        <v>2.62457419361747E-2</v>
      </c>
      <c r="M1989" s="29">
        <v>4.7268524470160743E-2</v>
      </c>
      <c r="N1989" s="29">
        <v>1.5874220317568199E-2</v>
      </c>
      <c r="O1989" s="29">
        <v>14.881089623980399</v>
      </c>
      <c r="P1989" s="29">
        <v>0</v>
      </c>
      <c r="Q1989" s="29">
        <v>4.6428999626818845E-3</v>
      </c>
      <c r="R1989" s="30">
        <v>0</v>
      </c>
      <c r="S1989" s="30">
        <v>0</v>
      </c>
      <c r="T1989" s="31">
        <v>0</v>
      </c>
      <c r="U1989" s="31">
        <v>4.6428999626818845E-3</v>
      </c>
      <c r="V1989" s="31">
        <v>0</v>
      </c>
      <c r="W1989" s="31">
        <v>1.7117457645634699</v>
      </c>
      <c r="X1989" s="31">
        <v>1.5874220317568199E-2</v>
      </c>
      <c r="Y1989" s="31">
        <v>4.7268524470160743E-2</v>
      </c>
      <c r="Z1989" s="31">
        <v>0</v>
      </c>
      <c r="AA1989" s="31">
        <v>11930.2574148806</v>
      </c>
    </row>
    <row r="1990" spans="1:27" s="23" customFormat="1" ht="15">
      <c r="A1990" s="29" t="s">
        <v>161</v>
      </c>
      <c r="B1990" s="29">
        <v>2028</v>
      </c>
      <c r="C1990" s="29" t="s">
        <v>216</v>
      </c>
      <c r="D1990" s="29">
        <v>2005</v>
      </c>
      <c r="E1990" s="29" t="s">
        <v>55</v>
      </c>
      <c r="F1990" s="29">
        <v>5304.6418921556797</v>
      </c>
      <c r="G1990" s="29">
        <v>115513.57849677</v>
      </c>
      <c r="H1990" s="29">
        <v>79031.260276700297</v>
      </c>
      <c r="I1990" s="29">
        <v>0.13120127956754599</v>
      </c>
      <c r="J1990" s="29">
        <v>127.459784221315</v>
      </c>
      <c r="K1990" s="29">
        <v>3.7206286865497317E-3</v>
      </c>
      <c r="L1990" s="29">
        <v>7.9549082493215097E-3</v>
      </c>
      <c r="M1990" s="29">
        <v>3.6079741220886113E-2</v>
      </c>
      <c r="N1990" s="29">
        <v>2.1290943468583499E-5</v>
      </c>
      <c r="O1990" s="29">
        <v>13.4537884271974</v>
      </c>
      <c r="P1990" s="29">
        <v>4.1975819892855889E-3</v>
      </c>
      <c r="Q1990" s="29">
        <v>4.1975819892855889E-3</v>
      </c>
      <c r="R1990" s="30">
        <v>0</v>
      </c>
      <c r="S1990" s="30">
        <v>0</v>
      </c>
      <c r="T1990" s="31">
        <v>4.1975819892855889E-3</v>
      </c>
      <c r="U1990" s="31">
        <v>4.1975819892855889E-3</v>
      </c>
      <c r="V1990" s="31">
        <v>0</v>
      </c>
      <c r="W1990" s="31">
        <v>0.13120127956754599</v>
      </c>
      <c r="X1990" s="31">
        <v>2.1290943468583499E-5</v>
      </c>
      <c r="Y1990" s="31">
        <v>3.6079741220886113E-2</v>
      </c>
      <c r="Z1990" s="31">
        <v>0</v>
      </c>
      <c r="AA1990" s="31">
        <v>5304.6418921556797</v>
      </c>
    </row>
    <row r="1991" spans="1:27" s="23" customFormat="1" ht="15">
      <c r="A1991" s="29" t="s">
        <v>161</v>
      </c>
      <c r="B1991" s="29">
        <v>2028</v>
      </c>
      <c r="C1991" s="29" t="s">
        <v>216</v>
      </c>
      <c r="D1991" s="29">
        <v>2005</v>
      </c>
      <c r="E1991" s="29" t="s">
        <v>56</v>
      </c>
      <c r="F1991" s="29">
        <v>11362.813529290601</v>
      </c>
      <c r="G1991" s="29">
        <v>251617.47243637699</v>
      </c>
      <c r="H1991" s="29">
        <v>142929.899779056</v>
      </c>
      <c r="I1991" s="29">
        <v>1.6749184499713199</v>
      </c>
      <c r="J1991" s="29">
        <v>162.36008739675199</v>
      </c>
      <c r="K1991" s="29">
        <v>3.1833115241929532E-3</v>
      </c>
      <c r="L1991" s="29">
        <v>2.55207447414285E-2</v>
      </c>
      <c r="M1991" s="29">
        <v>4.5962802841583404E-2</v>
      </c>
      <c r="N1991" s="29">
        <v>1.5388310772536801E-2</v>
      </c>
      <c r="O1991" s="29">
        <v>14.470023011407999</v>
      </c>
      <c r="P1991" s="29">
        <v>0</v>
      </c>
      <c r="Q1991" s="29">
        <v>4.5146471795592955E-3</v>
      </c>
      <c r="R1991" s="30">
        <v>0</v>
      </c>
      <c r="S1991" s="30">
        <v>0</v>
      </c>
      <c r="T1991" s="31">
        <v>0</v>
      </c>
      <c r="U1991" s="31">
        <v>4.5146471795592955E-3</v>
      </c>
      <c r="V1991" s="31">
        <v>0</v>
      </c>
      <c r="W1991" s="31">
        <v>1.6749184499713199</v>
      </c>
      <c r="X1991" s="31">
        <v>1.5388310772536801E-2</v>
      </c>
      <c r="Y1991" s="31">
        <v>4.5962802841583404E-2</v>
      </c>
      <c r="Z1991" s="31">
        <v>0</v>
      </c>
      <c r="AA1991" s="31">
        <v>11362.813529290601</v>
      </c>
    </row>
    <row r="1992" spans="1:27" s="23" customFormat="1" ht="15">
      <c r="A1992" s="29" t="s">
        <v>161</v>
      </c>
      <c r="B1992" s="29">
        <v>2028</v>
      </c>
      <c r="C1992" s="29" t="s">
        <v>216</v>
      </c>
      <c r="D1992" s="29">
        <v>2006</v>
      </c>
      <c r="E1992" s="29" t="s">
        <v>55</v>
      </c>
      <c r="F1992" s="29">
        <v>14140.349901814199</v>
      </c>
      <c r="G1992" s="29">
        <v>317153.00400197599</v>
      </c>
      <c r="H1992" s="29">
        <v>210670.14441567799</v>
      </c>
      <c r="I1992" s="29">
        <v>0.35240614479694699</v>
      </c>
      <c r="J1992" s="29">
        <v>352.33433215023001</v>
      </c>
      <c r="K1992" s="29">
        <v>1.0006994146888699E-2</v>
      </c>
      <c r="L1992" s="29">
        <v>2.1509553280511601E-2</v>
      </c>
      <c r="M1992" s="29">
        <v>9.9734235884644709E-2</v>
      </c>
      <c r="N1992" s="29">
        <v>5.9438549300862401E-5</v>
      </c>
      <c r="O1992" s="29">
        <v>37.190017144202798</v>
      </c>
      <c r="P1992" s="29">
        <v>1.1603285348991271E-2</v>
      </c>
      <c r="Q1992" s="29">
        <v>1.1603285348991271E-2</v>
      </c>
      <c r="R1992" s="30">
        <v>0</v>
      </c>
      <c r="S1992" s="30">
        <v>0</v>
      </c>
      <c r="T1992" s="31">
        <v>1.1603285348991271E-2</v>
      </c>
      <c r="U1992" s="31">
        <v>1.1603285348991271E-2</v>
      </c>
      <c r="V1992" s="31">
        <v>0</v>
      </c>
      <c r="W1992" s="31">
        <v>0.35240614479694699</v>
      </c>
      <c r="X1992" s="31">
        <v>5.9438549300862401E-5</v>
      </c>
      <c r="Y1992" s="31">
        <v>9.9734235884644709E-2</v>
      </c>
      <c r="Z1992" s="31">
        <v>0</v>
      </c>
      <c r="AA1992" s="31">
        <v>14140.349901814199</v>
      </c>
    </row>
    <row r="1993" spans="1:27" s="23" customFormat="1" ht="15">
      <c r="A1993" s="29" t="s">
        <v>161</v>
      </c>
      <c r="B1993" s="29">
        <v>2028</v>
      </c>
      <c r="C1993" s="29" t="s">
        <v>216</v>
      </c>
      <c r="D1993" s="29">
        <v>2006</v>
      </c>
      <c r="E1993" s="29" t="s">
        <v>56</v>
      </c>
      <c r="F1993" s="29">
        <v>14528.4783272349</v>
      </c>
      <c r="G1993" s="29">
        <v>330564.98182847601</v>
      </c>
      <c r="H1993" s="29">
        <v>182749.98053087899</v>
      </c>
      <c r="I1993" s="29">
        <v>2.19911812504056</v>
      </c>
      <c r="J1993" s="29">
        <v>213.19537265181299</v>
      </c>
      <c r="K1993" s="29">
        <v>4.1657484038697011E-3</v>
      </c>
      <c r="L1993" s="29">
        <v>3.3511343660495602E-2</v>
      </c>
      <c r="M1993" s="29">
        <v>6.0353849160352607E-2</v>
      </c>
      <c r="N1993" s="29">
        <v>2.01607328961564E-2</v>
      </c>
      <c r="O1993" s="29">
        <v>19.000617686654198</v>
      </c>
      <c r="P1993" s="29">
        <v>0</v>
      </c>
      <c r="Q1993" s="29">
        <v>5.9281927182361091E-3</v>
      </c>
      <c r="R1993" s="30">
        <v>0</v>
      </c>
      <c r="S1993" s="30">
        <v>0</v>
      </c>
      <c r="T1993" s="31">
        <v>0</v>
      </c>
      <c r="U1993" s="31">
        <v>5.9281927182361091E-3</v>
      </c>
      <c r="V1993" s="31">
        <v>0</v>
      </c>
      <c r="W1993" s="31">
        <v>2.19911812504056</v>
      </c>
      <c r="X1993" s="31">
        <v>2.01607328961564E-2</v>
      </c>
      <c r="Y1993" s="31">
        <v>6.0353849160352607E-2</v>
      </c>
      <c r="Z1993" s="31">
        <v>0</v>
      </c>
      <c r="AA1993" s="31">
        <v>14528.4783272349</v>
      </c>
    </row>
    <row r="1994" spans="1:27" s="23" customFormat="1" ht="15">
      <c r="A1994" s="29" t="s">
        <v>161</v>
      </c>
      <c r="B1994" s="29">
        <v>2028</v>
      </c>
      <c r="C1994" s="29" t="s">
        <v>216</v>
      </c>
      <c r="D1994" s="29">
        <v>2007</v>
      </c>
      <c r="E1994" s="29" t="s">
        <v>55</v>
      </c>
      <c r="F1994" s="29">
        <v>7212.9945677157302</v>
      </c>
      <c r="G1994" s="29">
        <v>165573.35596762001</v>
      </c>
      <c r="H1994" s="29">
        <v>107462.871697058</v>
      </c>
      <c r="I1994" s="29">
        <v>0.179286431491163</v>
      </c>
      <c r="J1994" s="29">
        <v>183.96881245587801</v>
      </c>
      <c r="K1994" s="29">
        <v>5.1115654350931405E-3</v>
      </c>
      <c r="L1994" s="29">
        <v>1.1028831065989699E-2</v>
      </c>
      <c r="M1994" s="29">
        <v>5.2075417509456295E-2</v>
      </c>
      <c r="N1994" s="29">
        <v>3.1042060265783302E-5</v>
      </c>
      <c r="O1994" s="29">
        <v>19.418497333139399</v>
      </c>
      <c r="P1994" s="29">
        <v>6.0585711679394926E-3</v>
      </c>
      <c r="Q1994" s="29">
        <v>6.0585711679394926E-3</v>
      </c>
      <c r="R1994" s="30">
        <v>0</v>
      </c>
      <c r="S1994" s="30">
        <v>0</v>
      </c>
      <c r="T1994" s="31">
        <v>6.0585711679394926E-3</v>
      </c>
      <c r="U1994" s="31">
        <v>6.0585711679394926E-3</v>
      </c>
      <c r="V1994" s="31">
        <v>0</v>
      </c>
      <c r="W1994" s="31">
        <v>0.179286431491163</v>
      </c>
      <c r="X1994" s="31">
        <v>3.1042060265783302E-5</v>
      </c>
      <c r="Y1994" s="31">
        <v>5.2075417509456295E-2</v>
      </c>
      <c r="Z1994" s="31">
        <v>0</v>
      </c>
      <c r="AA1994" s="31">
        <v>7212.9945677157302</v>
      </c>
    </row>
    <row r="1995" spans="1:27" s="23" customFormat="1" ht="15">
      <c r="A1995" s="29" t="s">
        <v>161</v>
      </c>
      <c r="B1995" s="29">
        <v>2028</v>
      </c>
      <c r="C1995" s="29" t="s">
        <v>216</v>
      </c>
      <c r="D1995" s="29">
        <v>2007</v>
      </c>
      <c r="E1995" s="29" t="s">
        <v>56</v>
      </c>
      <c r="F1995" s="29">
        <v>8737.1392592443699</v>
      </c>
      <c r="G1995" s="29">
        <v>204337.58834471999</v>
      </c>
      <c r="H1995" s="29">
        <v>109902.220560106</v>
      </c>
      <c r="I1995" s="29">
        <v>0.72454162488003604</v>
      </c>
      <c r="J1995" s="29">
        <v>131.716357135983</v>
      </c>
      <c r="K1995" s="29">
        <v>1.9074083244052132E-3</v>
      </c>
      <c r="L1995" s="29">
        <v>2.0703977083505298E-2</v>
      </c>
      <c r="M1995" s="29">
        <v>3.7287624241320344E-2</v>
      </c>
      <c r="N1995" s="29">
        <v>8.9776728542216196E-3</v>
      </c>
      <c r="O1995" s="29">
        <v>11.7389609065623</v>
      </c>
      <c r="P1995" s="29">
        <v>0</v>
      </c>
      <c r="Q1995" s="29">
        <v>3.6625558028474375E-3</v>
      </c>
      <c r="R1995" s="30">
        <v>0</v>
      </c>
      <c r="S1995" s="30">
        <v>0</v>
      </c>
      <c r="T1995" s="31">
        <v>0</v>
      </c>
      <c r="U1995" s="31">
        <v>3.6625558028474375E-3</v>
      </c>
      <c r="V1995" s="31">
        <v>0</v>
      </c>
      <c r="W1995" s="31">
        <v>0.72454162488003604</v>
      </c>
      <c r="X1995" s="31">
        <v>8.9776728542216196E-3</v>
      </c>
      <c r="Y1995" s="31">
        <v>3.7287624241320344E-2</v>
      </c>
      <c r="Z1995" s="31">
        <v>0</v>
      </c>
      <c r="AA1995" s="31">
        <v>8737.1392592443699</v>
      </c>
    </row>
    <row r="1996" spans="1:27" s="23" customFormat="1" ht="15">
      <c r="A1996" s="29" t="s">
        <v>161</v>
      </c>
      <c r="B1996" s="29">
        <v>2028</v>
      </c>
      <c r="C1996" s="29" t="s">
        <v>216</v>
      </c>
      <c r="D1996" s="29">
        <v>2008</v>
      </c>
      <c r="E1996" s="29" t="s">
        <v>55</v>
      </c>
      <c r="F1996" s="29">
        <v>5567.2232190164896</v>
      </c>
      <c r="G1996" s="29">
        <v>131342.852879132</v>
      </c>
      <c r="H1996" s="29">
        <v>82943.330800749405</v>
      </c>
      <c r="I1996" s="29">
        <v>9.4628898355592697E-2</v>
      </c>
      <c r="J1996" s="29">
        <v>146.501594994583</v>
      </c>
      <c r="K1996" s="29">
        <v>3.2795677373092073E-3</v>
      </c>
      <c r="L1996" s="29">
        <v>6.5851351359436103E-3</v>
      </c>
      <c r="M1996" s="29">
        <v>4.1468855552478701E-2</v>
      </c>
      <c r="N1996" s="29">
        <v>2.8549658484927501E-5</v>
      </c>
      <c r="O1996" s="29">
        <v>15.463712537608901</v>
      </c>
      <c r="P1996" s="29">
        <v>4.824678311733977E-3</v>
      </c>
      <c r="Q1996" s="29">
        <v>4.824678311733977E-3</v>
      </c>
      <c r="R1996" s="30">
        <v>0</v>
      </c>
      <c r="S1996" s="30">
        <v>0</v>
      </c>
      <c r="T1996" s="31">
        <v>4.824678311733977E-3</v>
      </c>
      <c r="U1996" s="31">
        <v>4.824678311733977E-3</v>
      </c>
      <c r="V1996" s="31">
        <v>0</v>
      </c>
      <c r="W1996" s="31">
        <v>9.4628898355592697E-2</v>
      </c>
      <c r="X1996" s="31">
        <v>2.8549658484927501E-5</v>
      </c>
      <c r="Y1996" s="31">
        <v>4.1468855552478701E-2</v>
      </c>
      <c r="Z1996" s="31">
        <v>0</v>
      </c>
      <c r="AA1996" s="31">
        <v>5567.2232190164896</v>
      </c>
    </row>
    <row r="1997" spans="1:27" s="23" customFormat="1" ht="15">
      <c r="A1997" s="29" t="s">
        <v>161</v>
      </c>
      <c r="B1997" s="29">
        <v>2028</v>
      </c>
      <c r="C1997" s="29" t="s">
        <v>216</v>
      </c>
      <c r="D1997" s="29">
        <v>2008</v>
      </c>
      <c r="E1997" s="29" t="s">
        <v>56</v>
      </c>
      <c r="F1997" s="29">
        <v>8804.2850996876805</v>
      </c>
      <c r="G1997" s="29">
        <v>211223.671184248</v>
      </c>
      <c r="H1997" s="29">
        <v>110746.830763415</v>
      </c>
      <c r="I1997" s="29">
        <v>0.74591477027132802</v>
      </c>
      <c r="J1997" s="29">
        <v>136.27257778035201</v>
      </c>
      <c r="K1997" s="29">
        <v>1.9674698407964107E-3</v>
      </c>
      <c r="L1997" s="29">
        <v>2.1420151519691798E-2</v>
      </c>
      <c r="M1997" s="29">
        <v>3.8577444476361196E-2</v>
      </c>
      <c r="N1997" s="29">
        <v>9.2427369711599108E-3</v>
      </c>
      <c r="O1997" s="29">
        <v>12.145025097744799</v>
      </c>
      <c r="P1997" s="29">
        <v>0</v>
      </c>
      <c r="Q1997" s="29">
        <v>3.7892478304963773E-3</v>
      </c>
      <c r="R1997" s="30">
        <v>0</v>
      </c>
      <c r="S1997" s="30">
        <v>0</v>
      </c>
      <c r="T1997" s="31">
        <v>0</v>
      </c>
      <c r="U1997" s="31">
        <v>3.7892478304963773E-3</v>
      </c>
      <c r="V1997" s="31">
        <v>0</v>
      </c>
      <c r="W1997" s="31">
        <v>0.74591477027132802</v>
      </c>
      <c r="X1997" s="31">
        <v>9.2427369711599108E-3</v>
      </c>
      <c r="Y1997" s="31">
        <v>3.8577444476361196E-2</v>
      </c>
      <c r="Z1997" s="31">
        <v>0</v>
      </c>
      <c r="AA1997" s="31">
        <v>8804.2850996876805</v>
      </c>
    </row>
    <row r="1998" spans="1:27" s="23" customFormat="1" ht="15">
      <c r="A1998" s="29" t="s">
        <v>161</v>
      </c>
      <c r="B1998" s="29">
        <v>2028</v>
      </c>
      <c r="C1998" s="29" t="s">
        <v>216</v>
      </c>
      <c r="D1998" s="29">
        <v>2009</v>
      </c>
      <c r="E1998" s="29" t="s">
        <v>55</v>
      </c>
      <c r="F1998" s="29">
        <v>1397.2575480840001</v>
      </c>
      <c r="G1998" s="29">
        <v>33997.600815475402</v>
      </c>
      <c r="H1998" s="29">
        <v>20817.055552704998</v>
      </c>
      <c r="I1998" s="29">
        <v>1.2831957229790599E-2</v>
      </c>
      <c r="J1998" s="29">
        <v>37.798364925337602</v>
      </c>
      <c r="K1998" s="29">
        <v>6.4762734969499791E-4</v>
      </c>
      <c r="L1998" s="29">
        <v>1.0859485007222499E-3</v>
      </c>
      <c r="M1998" s="29">
        <v>1.0699004895945679E-2</v>
      </c>
      <c r="N1998" s="29">
        <v>8.2676421157087208E-6</v>
      </c>
      <c r="O1998" s="29">
        <v>3.9897384708929202</v>
      </c>
      <c r="P1998" s="29">
        <v>1.2447984029185912E-3</v>
      </c>
      <c r="Q1998" s="29">
        <v>1.2447984029185912E-3</v>
      </c>
      <c r="R1998" s="30">
        <v>0</v>
      </c>
      <c r="S1998" s="30">
        <v>0</v>
      </c>
      <c r="T1998" s="31">
        <v>1.2447984029185912E-3</v>
      </c>
      <c r="U1998" s="31">
        <v>1.2447984029185912E-3</v>
      </c>
      <c r="V1998" s="31">
        <v>0</v>
      </c>
      <c r="W1998" s="31">
        <v>1.2831957229790599E-2</v>
      </c>
      <c r="X1998" s="31">
        <v>8.2676421157087208E-6</v>
      </c>
      <c r="Y1998" s="31">
        <v>1.0699004895945679E-2</v>
      </c>
      <c r="Z1998" s="31">
        <v>0</v>
      </c>
      <c r="AA1998" s="31">
        <v>1397.2575480840001</v>
      </c>
    </row>
    <row r="1999" spans="1:27" s="23" customFormat="1" ht="15">
      <c r="A1999" s="29" t="s">
        <v>161</v>
      </c>
      <c r="B1999" s="29">
        <v>2028</v>
      </c>
      <c r="C1999" s="29" t="s">
        <v>216</v>
      </c>
      <c r="D1999" s="29">
        <v>2009</v>
      </c>
      <c r="E1999" s="29" t="s">
        <v>56</v>
      </c>
      <c r="F1999" s="29">
        <v>2484.5449525486201</v>
      </c>
      <c r="G1999" s="29">
        <v>61507.891834218302</v>
      </c>
      <c r="H1999" s="29">
        <v>31252.4499455113</v>
      </c>
      <c r="I1999" s="29">
        <v>0.21560966404722801</v>
      </c>
      <c r="J1999" s="29">
        <v>39.855752003059798</v>
      </c>
      <c r="K1999" s="29">
        <v>5.770246232945363E-4</v>
      </c>
      <c r="L1999" s="29">
        <v>6.2647691908554503E-3</v>
      </c>
      <c r="M1999" s="29">
        <v>1.1282777111928533E-2</v>
      </c>
      <c r="N1999" s="29">
        <v>2.6928098802434402E-3</v>
      </c>
      <c r="O1999" s="29">
        <v>3.5520653990038702</v>
      </c>
      <c r="P1999" s="29">
        <v>0</v>
      </c>
      <c r="Q1999" s="29">
        <v>1.1082444044892073E-3</v>
      </c>
      <c r="R1999" s="30">
        <v>0</v>
      </c>
      <c r="S1999" s="30">
        <v>0</v>
      </c>
      <c r="T1999" s="31">
        <v>0</v>
      </c>
      <c r="U1999" s="31">
        <v>1.1082444044892073E-3</v>
      </c>
      <c r="V1999" s="31">
        <v>0</v>
      </c>
      <c r="W1999" s="31">
        <v>0.21560966404722801</v>
      </c>
      <c r="X1999" s="31">
        <v>2.6928098802434402E-3</v>
      </c>
      <c r="Y1999" s="31">
        <v>1.1282777111928533E-2</v>
      </c>
      <c r="Z1999" s="31">
        <v>0</v>
      </c>
      <c r="AA1999" s="31">
        <v>2484.5449525486201</v>
      </c>
    </row>
    <row r="2000" spans="1:27" s="23" customFormat="1" ht="15">
      <c r="A2000" s="29" t="s">
        <v>161</v>
      </c>
      <c r="B2000" s="29">
        <v>2028</v>
      </c>
      <c r="C2000" s="29" t="s">
        <v>216</v>
      </c>
      <c r="D2000" s="29">
        <v>2010</v>
      </c>
      <c r="E2000" s="29" t="s">
        <v>55</v>
      </c>
      <c r="F2000" s="29">
        <v>1295.04538379924</v>
      </c>
      <c r="G2000" s="29">
        <v>32339.743673472902</v>
      </c>
      <c r="H2000" s="29">
        <v>19294.246600986899</v>
      </c>
      <c r="I2000" s="29">
        <v>1.1752581456099399E-2</v>
      </c>
      <c r="J2000" s="29">
        <v>35.7915266101529</v>
      </c>
      <c r="K2000" s="29">
        <v>6.0040342542828007E-4</v>
      </c>
      <c r="L2000" s="29">
        <v>1.0060274433254799E-3</v>
      </c>
      <c r="M2000" s="29">
        <v>1.0130949940119599E-2</v>
      </c>
      <c r="N2000" s="29">
        <v>9.5324797441657593E-6</v>
      </c>
      <c r="O2000" s="29">
        <v>3.7779102596258398</v>
      </c>
      <c r="P2000" s="29">
        <v>1.178708001003262E-3</v>
      </c>
      <c r="Q2000" s="29">
        <v>1.178708001003262E-3</v>
      </c>
      <c r="R2000" s="30">
        <v>0</v>
      </c>
      <c r="S2000" s="30">
        <v>0</v>
      </c>
      <c r="T2000" s="31">
        <v>1.178708001003262E-3</v>
      </c>
      <c r="U2000" s="31">
        <v>1.178708001003262E-3</v>
      </c>
      <c r="V2000" s="31">
        <v>0</v>
      </c>
      <c r="W2000" s="31">
        <v>1.1752581456099399E-2</v>
      </c>
      <c r="X2000" s="31">
        <v>9.5324797441657593E-6</v>
      </c>
      <c r="Y2000" s="31">
        <v>1.0130949940119599E-2</v>
      </c>
      <c r="Z2000" s="31">
        <v>0</v>
      </c>
      <c r="AA2000" s="31">
        <v>1295.04538379924</v>
      </c>
    </row>
    <row r="2001" spans="1:27" s="23" customFormat="1" ht="15">
      <c r="A2001" s="29" t="s">
        <v>161</v>
      </c>
      <c r="B2001" s="29">
        <v>2028</v>
      </c>
      <c r="C2001" s="29" t="s">
        <v>216</v>
      </c>
      <c r="D2001" s="29">
        <v>2010</v>
      </c>
      <c r="E2001" s="29" t="s">
        <v>56</v>
      </c>
      <c r="F2001" s="29">
        <v>2219.68837722026</v>
      </c>
      <c r="G2001" s="29">
        <v>56416.488380639697</v>
      </c>
      <c r="H2001" s="29">
        <v>27920.887417452301</v>
      </c>
      <c r="I2001" s="29">
        <v>2.4174007269362498E-2</v>
      </c>
      <c r="J2001" s="29">
        <v>36.472525369158298</v>
      </c>
      <c r="K2001" s="29">
        <v>3.4899011686251693E-4</v>
      </c>
      <c r="L2001" s="29">
        <v>5.7329730782110103E-3</v>
      </c>
      <c r="M2001" s="29">
        <v>1.0324967762553912E-2</v>
      </c>
      <c r="N2001" s="29">
        <v>1.48196496128067E-3</v>
      </c>
      <c r="O2001" s="29">
        <v>3.2505419887230298</v>
      </c>
      <c r="P2001" s="29">
        <v>0</v>
      </c>
      <c r="Q2001" s="29">
        <v>1.0141691004815852E-3</v>
      </c>
      <c r="R2001" s="30">
        <v>0</v>
      </c>
      <c r="S2001" s="30">
        <v>0</v>
      </c>
      <c r="T2001" s="31">
        <v>0</v>
      </c>
      <c r="U2001" s="31">
        <v>1.0141691004815852E-3</v>
      </c>
      <c r="V2001" s="31">
        <v>0</v>
      </c>
      <c r="W2001" s="31">
        <v>2.4174007269362498E-2</v>
      </c>
      <c r="X2001" s="31">
        <v>1.48196496128067E-3</v>
      </c>
      <c r="Y2001" s="31">
        <v>1.0324967762553912E-2</v>
      </c>
      <c r="Z2001" s="31">
        <v>0</v>
      </c>
      <c r="AA2001" s="31">
        <v>2219.68837722026</v>
      </c>
    </row>
    <row r="2002" spans="1:27" s="23" customFormat="1" ht="15">
      <c r="A2002" s="29" t="s">
        <v>161</v>
      </c>
      <c r="B2002" s="29">
        <v>2028</v>
      </c>
      <c r="C2002" s="29" t="s">
        <v>216</v>
      </c>
      <c r="D2002" s="29">
        <v>2011</v>
      </c>
      <c r="E2002" s="29" t="s">
        <v>55</v>
      </c>
      <c r="F2002" s="29">
        <v>2314.2033250254199</v>
      </c>
      <c r="G2002" s="29">
        <v>59572.512336398999</v>
      </c>
      <c r="H2002" s="29">
        <v>34478.181379924499</v>
      </c>
      <c r="I2002" s="29">
        <v>2.0905238238694699E-2</v>
      </c>
      <c r="J2002" s="29">
        <v>66.048800847449698</v>
      </c>
      <c r="K2002" s="29">
        <v>1.0755086866265102E-3</v>
      </c>
      <c r="L2002" s="29">
        <v>1.80859718926175E-3</v>
      </c>
      <c r="M2002" s="29">
        <v>1.8695382518087392E-2</v>
      </c>
      <c r="N2002" s="29">
        <v>2.4158869069382598E-5</v>
      </c>
      <c r="O2002" s="29">
        <v>6.9716624573030002</v>
      </c>
      <c r="P2002" s="29">
        <v>2.175158686678536E-3</v>
      </c>
      <c r="Q2002" s="29">
        <v>2.175158686678536E-3</v>
      </c>
      <c r="R2002" s="30">
        <v>0</v>
      </c>
      <c r="S2002" s="30">
        <v>0</v>
      </c>
      <c r="T2002" s="31">
        <v>2.175158686678536E-3</v>
      </c>
      <c r="U2002" s="31">
        <v>2.175158686678536E-3</v>
      </c>
      <c r="V2002" s="31">
        <v>0</v>
      </c>
      <c r="W2002" s="31">
        <v>2.0905238238694699E-2</v>
      </c>
      <c r="X2002" s="31">
        <v>2.4158869069382598E-5</v>
      </c>
      <c r="Y2002" s="31">
        <v>1.8695382518087392E-2</v>
      </c>
      <c r="Z2002" s="31">
        <v>0</v>
      </c>
      <c r="AA2002" s="31">
        <v>2314.2033250254199</v>
      </c>
    </row>
    <row r="2003" spans="1:27" s="23" customFormat="1" ht="15">
      <c r="A2003" s="29" t="s">
        <v>161</v>
      </c>
      <c r="B2003" s="29">
        <v>2028</v>
      </c>
      <c r="C2003" s="29" t="s">
        <v>216</v>
      </c>
      <c r="D2003" s="29">
        <v>2011</v>
      </c>
      <c r="E2003" s="29" t="s">
        <v>56</v>
      </c>
      <c r="F2003" s="29">
        <v>5178.31936166796</v>
      </c>
      <c r="G2003" s="29">
        <v>135382.06143744799</v>
      </c>
      <c r="H2003" s="29">
        <v>65136.743244026002</v>
      </c>
      <c r="I2003" s="29">
        <v>5.67651157698843E-2</v>
      </c>
      <c r="J2003" s="29">
        <v>87.344729376515104</v>
      </c>
      <c r="K2003" s="29">
        <v>8.2172480763220365E-4</v>
      </c>
      <c r="L2003" s="29">
        <v>1.3729375111015E-2</v>
      </c>
      <c r="M2003" s="29">
        <v>2.4726321004012227E-2</v>
      </c>
      <c r="N2003" s="29">
        <v>3.4722739808122401E-3</v>
      </c>
      <c r="O2003" s="29">
        <v>7.7844269750538801</v>
      </c>
      <c r="P2003" s="29">
        <v>0</v>
      </c>
      <c r="Q2003" s="29">
        <v>2.4287412162168104E-3</v>
      </c>
      <c r="R2003" s="30">
        <v>0</v>
      </c>
      <c r="S2003" s="30">
        <v>0</v>
      </c>
      <c r="T2003" s="31">
        <v>0</v>
      </c>
      <c r="U2003" s="31">
        <v>2.4287412162168104E-3</v>
      </c>
      <c r="V2003" s="31">
        <v>0</v>
      </c>
      <c r="W2003" s="31">
        <v>5.67651157698843E-2</v>
      </c>
      <c r="X2003" s="31">
        <v>3.4722739808122401E-3</v>
      </c>
      <c r="Y2003" s="31">
        <v>2.4726321004012227E-2</v>
      </c>
      <c r="Z2003" s="31">
        <v>0</v>
      </c>
      <c r="AA2003" s="31">
        <v>5178.31936166796</v>
      </c>
    </row>
    <row r="2004" spans="1:27" s="23" customFormat="1" ht="15">
      <c r="A2004" s="29" t="s">
        <v>161</v>
      </c>
      <c r="B2004" s="29">
        <v>2028</v>
      </c>
      <c r="C2004" s="29" t="s">
        <v>216</v>
      </c>
      <c r="D2004" s="29">
        <v>2012</v>
      </c>
      <c r="E2004" s="29" t="s">
        <v>55</v>
      </c>
      <c r="F2004" s="29">
        <v>3548.78064648497</v>
      </c>
      <c r="G2004" s="29">
        <v>93982.552998210595</v>
      </c>
      <c r="H2004" s="29">
        <v>52871.543949462903</v>
      </c>
      <c r="I2004" s="29">
        <v>3.2003262760442901E-2</v>
      </c>
      <c r="J2004" s="29">
        <v>103.257713427654</v>
      </c>
      <c r="K2004" s="29">
        <v>1.645879165706623E-3</v>
      </c>
      <c r="L2004" s="29">
        <v>2.7940875737815598E-3</v>
      </c>
      <c r="M2004" s="29">
        <v>2.922749750765297E-2</v>
      </c>
      <c r="N2004" s="29">
        <v>5.4795257479051399E-5</v>
      </c>
      <c r="O2004" s="29">
        <v>10.899182345387301</v>
      </c>
      <c r="P2004" s="29">
        <v>3.4005448917608376E-3</v>
      </c>
      <c r="Q2004" s="29">
        <v>3.4005448917608376E-3</v>
      </c>
      <c r="R2004" s="30">
        <v>0</v>
      </c>
      <c r="S2004" s="30">
        <v>0</v>
      </c>
      <c r="T2004" s="31">
        <v>3.4005448917608376E-3</v>
      </c>
      <c r="U2004" s="31">
        <v>3.4005448917608376E-3</v>
      </c>
      <c r="V2004" s="31">
        <v>0</v>
      </c>
      <c r="W2004" s="31">
        <v>3.2003262760442901E-2</v>
      </c>
      <c r="X2004" s="31">
        <v>5.4795257479051399E-5</v>
      </c>
      <c r="Y2004" s="31">
        <v>2.922749750765297E-2</v>
      </c>
      <c r="Z2004" s="31">
        <v>0</v>
      </c>
      <c r="AA2004" s="31">
        <v>3548.78064648497</v>
      </c>
    </row>
    <row r="2005" spans="1:27" s="23" customFormat="1" ht="15">
      <c r="A2005" s="29" t="s">
        <v>161</v>
      </c>
      <c r="B2005" s="29">
        <v>2028</v>
      </c>
      <c r="C2005" s="29" t="s">
        <v>216</v>
      </c>
      <c r="D2005" s="29">
        <v>2012</v>
      </c>
      <c r="E2005" s="29" t="s">
        <v>56</v>
      </c>
      <c r="F2005" s="29">
        <v>4516.2912221851702</v>
      </c>
      <c r="G2005" s="29">
        <v>121672.468467349</v>
      </c>
      <c r="H2005" s="29">
        <v>56809.262080731904</v>
      </c>
      <c r="I2005" s="29">
        <v>5.02317351686314E-2</v>
      </c>
      <c r="J2005" s="29">
        <v>78.543958144218394</v>
      </c>
      <c r="K2005" s="29">
        <v>7.3652261800571895E-4</v>
      </c>
      <c r="L2005" s="29">
        <v>1.2346016431253401E-2</v>
      </c>
      <c r="M2005" s="29">
        <v>2.2234919913102055E-2</v>
      </c>
      <c r="N2005" s="29">
        <v>3.0581931959214599E-3</v>
      </c>
      <c r="O2005" s="29">
        <v>7.0000755726166597</v>
      </c>
      <c r="P2005" s="29">
        <v>0</v>
      </c>
      <c r="Q2005" s="29">
        <v>2.1840235786563973E-3</v>
      </c>
      <c r="R2005" s="30">
        <v>0</v>
      </c>
      <c r="S2005" s="30">
        <v>0</v>
      </c>
      <c r="T2005" s="31">
        <v>0</v>
      </c>
      <c r="U2005" s="31">
        <v>2.1840235786563973E-3</v>
      </c>
      <c r="V2005" s="31">
        <v>0</v>
      </c>
      <c r="W2005" s="31">
        <v>5.02317351686314E-2</v>
      </c>
      <c r="X2005" s="31">
        <v>3.0581931959214599E-3</v>
      </c>
      <c r="Y2005" s="31">
        <v>2.2234919913102055E-2</v>
      </c>
      <c r="Z2005" s="31">
        <v>0</v>
      </c>
      <c r="AA2005" s="31">
        <v>4516.2912221851702</v>
      </c>
    </row>
    <row r="2006" spans="1:27" s="23" customFormat="1" ht="15">
      <c r="A2006" s="29" t="s">
        <v>161</v>
      </c>
      <c r="B2006" s="29">
        <v>2028</v>
      </c>
      <c r="C2006" s="29" t="s">
        <v>216</v>
      </c>
      <c r="D2006" s="29">
        <v>2013</v>
      </c>
      <c r="E2006" s="29" t="s">
        <v>55</v>
      </c>
      <c r="F2006" s="29">
        <v>4517.4286926323502</v>
      </c>
      <c r="G2006" s="29">
        <v>123401.32737173099</v>
      </c>
      <c r="H2006" s="29">
        <v>67302.956551470095</v>
      </c>
      <c r="I2006" s="29">
        <v>4.0932760458354901E-2</v>
      </c>
      <c r="J2006" s="29">
        <v>136.46725609280199</v>
      </c>
      <c r="K2006" s="29">
        <v>2.1043867317873119E-3</v>
      </c>
      <c r="L2006" s="29">
        <v>3.6020587427446501E-3</v>
      </c>
      <c r="M2006" s="29">
        <v>3.862754205032936E-2</v>
      </c>
      <c r="N2006" s="29">
        <v>1.09800814719291E-4</v>
      </c>
      <c r="O2006" s="29">
        <v>14.4045559305575</v>
      </c>
      <c r="P2006" s="29">
        <v>4.4942214503339399E-3</v>
      </c>
      <c r="Q2006" s="29">
        <v>4.4942214503339399E-3</v>
      </c>
      <c r="R2006" s="30">
        <v>0</v>
      </c>
      <c r="S2006" s="30">
        <v>0</v>
      </c>
      <c r="T2006" s="31">
        <v>4.4942214503339399E-3</v>
      </c>
      <c r="U2006" s="31">
        <v>4.4942214503339399E-3</v>
      </c>
      <c r="V2006" s="31">
        <v>0</v>
      </c>
      <c r="W2006" s="31">
        <v>4.0932760458354901E-2</v>
      </c>
      <c r="X2006" s="31">
        <v>1.09800814719291E-4</v>
      </c>
      <c r="Y2006" s="31">
        <v>3.862754205032936E-2</v>
      </c>
      <c r="Z2006" s="31">
        <v>0</v>
      </c>
      <c r="AA2006" s="31">
        <v>4517.4286926323502</v>
      </c>
    </row>
    <row r="2007" spans="1:27" s="23" customFormat="1" ht="15">
      <c r="A2007" s="29" t="s">
        <v>161</v>
      </c>
      <c r="B2007" s="29">
        <v>2028</v>
      </c>
      <c r="C2007" s="29" t="s">
        <v>216</v>
      </c>
      <c r="D2007" s="29">
        <v>2013</v>
      </c>
      <c r="E2007" s="29" t="s">
        <v>56</v>
      </c>
      <c r="F2007" s="29">
        <v>5399.0271837022201</v>
      </c>
      <c r="G2007" s="29">
        <v>150244.57679530501</v>
      </c>
      <c r="H2007" s="29">
        <v>67912.969994776795</v>
      </c>
      <c r="I2007" s="29">
        <v>6.07652054041872E-2</v>
      </c>
      <c r="J2007" s="29">
        <v>96.954066299832604</v>
      </c>
      <c r="K2007" s="29">
        <v>8.9985287906913132E-4</v>
      </c>
      <c r="L2007" s="29">
        <v>1.5239829057464901E-2</v>
      </c>
      <c r="M2007" s="29">
        <v>2.7446613889834229E-2</v>
      </c>
      <c r="N2007" s="29">
        <v>3.6771007688574898E-3</v>
      </c>
      <c r="O2007" s="29">
        <v>8.6408402021852009</v>
      </c>
      <c r="P2007" s="29">
        <v>0</v>
      </c>
      <c r="Q2007" s="29">
        <v>2.6959421430817827E-3</v>
      </c>
      <c r="R2007" s="30">
        <v>0</v>
      </c>
      <c r="S2007" s="30">
        <v>0</v>
      </c>
      <c r="T2007" s="31">
        <v>0</v>
      </c>
      <c r="U2007" s="31">
        <v>2.6959421430817827E-3</v>
      </c>
      <c r="V2007" s="31">
        <v>0</v>
      </c>
      <c r="W2007" s="31">
        <v>6.07652054041872E-2</v>
      </c>
      <c r="X2007" s="31">
        <v>3.6771007688574898E-3</v>
      </c>
      <c r="Y2007" s="31">
        <v>2.7446613889834229E-2</v>
      </c>
      <c r="Z2007" s="31">
        <v>0</v>
      </c>
      <c r="AA2007" s="31">
        <v>5399.0271837022201</v>
      </c>
    </row>
    <row r="2008" spans="1:27" s="23" customFormat="1" ht="15">
      <c r="A2008" s="29" t="s">
        <v>161</v>
      </c>
      <c r="B2008" s="29">
        <v>2028</v>
      </c>
      <c r="C2008" s="29" t="s">
        <v>216</v>
      </c>
      <c r="D2008" s="29">
        <v>2014</v>
      </c>
      <c r="E2008" s="29" t="s">
        <v>55</v>
      </c>
      <c r="F2008" s="29">
        <v>4281.9719273978299</v>
      </c>
      <c r="G2008" s="29">
        <v>121075.08897104699</v>
      </c>
      <c r="H2008" s="29">
        <v>63795.001580055898</v>
      </c>
      <c r="I2008" s="29">
        <v>3.8629167034443398E-2</v>
      </c>
      <c r="J2008" s="29">
        <v>132.19781239923901</v>
      </c>
      <c r="K2008" s="29">
        <v>2.004917012752537E-3</v>
      </c>
      <c r="L2008" s="29">
        <v>3.4396628066951898E-3</v>
      </c>
      <c r="M2008" s="29">
        <v>3.7419037244954712E-2</v>
      </c>
      <c r="N2008" s="29">
        <v>1.50996504180565E-4</v>
      </c>
      <c r="O2008" s="29">
        <v>13.953902475383799</v>
      </c>
      <c r="P2008" s="29">
        <v>4.3536175723197451E-3</v>
      </c>
      <c r="Q2008" s="29">
        <v>4.3536175723197451E-3</v>
      </c>
      <c r="R2008" s="30">
        <v>0</v>
      </c>
      <c r="S2008" s="30">
        <v>0</v>
      </c>
      <c r="T2008" s="31">
        <v>4.3536175723197451E-3</v>
      </c>
      <c r="U2008" s="31">
        <v>4.3536175723197451E-3</v>
      </c>
      <c r="V2008" s="31">
        <v>0</v>
      </c>
      <c r="W2008" s="31">
        <v>3.8629167034443398E-2</v>
      </c>
      <c r="X2008" s="31">
        <v>1.50996504180565E-4</v>
      </c>
      <c r="Y2008" s="31">
        <v>3.7419037244954712E-2</v>
      </c>
      <c r="Z2008" s="31">
        <v>0</v>
      </c>
      <c r="AA2008" s="31">
        <v>4281.9719273978299</v>
      </c>
    </row>
    <row r="2009" spans="1:27" s="23" customFormat="1" ht="15">
      <c r="A2009" s="29" t="s">
        <v>161</v>
      </c>
      <c r="B2009" s="29">
        <v>2028</v>
      </c>
      <c r="C2009" s="29" t="s">
        <v>216</v>
      </c>
      <c r="D2009" s="29">
        <v>2014</v>
      </c>
      <c r="E2009" s="29" t="s">
        <v>56</v>
      </c>
      <c r="F2009" s="29">
        <v>6612.9198552113403</v>
      </c>
      <c r="G2009" s="29">
        <v>190192.85594830301</v>
      </c>
      <c r="H2009" s="29">
        <v>83182.212725380799</v>
      </c>
      <c r="I2009" s="29">
        <v>7.5099035346826604E-2</v>
      </c>
      <c r="J2009" s="29">
        <v>119.80863308679299</v>
      </c>
      <c r="K2009" s="29">
        <v>1.1225115249710203E-3</v>
      </c>
      <c r="L2009" s="29">
        <v>1.8832248687793499E-2</v>
      </c>
      <c r="M2009" s="29">
        <v>3.3916489609387604E-2</v>
      </c>
      <c r="N2009" s="29">
        <v>4.5116551637618503E-3</v>
      </c>
      <c r="O2009" s="29">
        <v>10.6777084536474</v>
      </c>
      <c r="P2009" s="29">
        <v>0</v>
      </c>
      <c r="Q2009" s="29">
        <v>3.3314450375379885E-3</v>
      </c>
      <c r="R2009" s="30">
        <v>0</v>
      </c>
      <c r="S2009" s="30">
        <v>0</v>
      </c>
      <c r="T2009" s="31">
        <v>0</v>
      </c>
      <c r="U2009" s="31">
        <v>3.3314450375379885E-3</v>
      </c>
      <c r="V2009" s="31">
        <v>0</v>
      </c>
      <c r="W2009" s="31">
        <v>7.5099035346826604E-2</v>
      </c>
      <c r="X2009" s="31">
        <v>4.5116551637618503E-3</v>
      </c>
      <c r="Y2009" s="31">
        <v>3.3916489609387604E-2</v>
      </c>
      <c r="Z2009" s="31">
        <v>0</v>
      </c>
      <c r="AA2009" s="31">
        <v>6612.9198552113403</v>
      </c>
    </row>
    <row r="2010" spans="1:27" s="23" customFormat="1" ht="15">
      <c r="A2010" s="29" t="s">
        <v>161</v>
      </c>
      <c r="B2010" s="29">
        <v>2028</v>
      </c>
      <c r="C2010" s="29" t="s">
        <v>216</v>
      </c>
      <c r="D2010" s="29">
        <v>2015</v>
      </c>
      <c r="E2010" s="29" t="s">
        <v>55</v>
      </c>
      <c r="F2010" s="29">
        <v>11439.5830675082</v>
      </c>
      <c r="G2010" s="29">
        <v>333110.23732486001</v>
      </c>
      <c r="H2010" s="29">
        <v>170432.742727103</v>
      </c>
      <c r="I2010" s="29">
        <v>0.103093810293615</v>
      </c>
      <c r="J2010" s="29">
        <v>358.47868099796699</v>
      </c>
      <c r="K2010" s="29">
        <v>5.3551547305168857E-3</v>
      </c>
      <c r="L2010" s="29">
        <v>9.2644723304744804E-3</v>
      </c>
      <c r="M2010" s="29">
        <v>0.101468560417385</v>
      </c>
      <c r="N2010" s="29">
        <v>5.1161232350511695E-4</v>
      </c>
      <c r="O2010" s="29">
        <v>37.838572842969697</v>
      </c>
      <c r="P2010" s="29">
        <v>1.1805634727006544E-2</v>
      </c>
      <c r="Q2010" s="29">
        <v>1.1805634727006544E-2</v>
      </c>
      <c r="R2010" s="30">
        <v>0</v>
      </c>
      <c r="S2010" s="30">
        <v>0</v>
      </c>
      <c r="T2010" s="31">
        <v>1.1805634727006544E-2</v>
      </c>
      <c r="U2010" s="31">
        <v>1.1805634727006544E-2</v>
      </c>
      <c r="V2010" s="31">
        <v>0</v>
      </c>
      <c r="W2010" s="31">
        <v>0.103093810293615</v>
      </c>
      <c r="X2010" s="31">
        <v>5.1161232350511695E-4</v>
      </c>
      <c r="Y2010" s="31">
        <v>0.101468560417385</v>
      </c>
      <c r="Z2010" s="31">
        <v>0</v>
      </c>
      <c r="AA2010" s="31">
        <v>11439.5830675082</v>
      </c>
    </row>
    <row r="2011" spans="1:27" s="23" customFormat="1" ht="15">
      <c r="A2011" s="29" t="s">
        <v>161</v>
      </c>
      <c r="B2011" s="29">
        <v>2028</v>
      </c>
      <c r="C2011" s="29" t="s">
        <v>216</v>
      </c>
      <c r="D2011" s="29">
        <v>2015</v>
      </c>
      <c r="E2011" s="29" t="s">
        <v>56</v>
      </c>
      <c r="F2011" s="29">
        <v>11120.8817714168</v>
      </c>
      <c r="G2011" s="29">
        <v>330292.34841340099</v>
      </c>
      <c r="H2011" s="29">
        <v>139886.70261515601</v>
      </c>
      <c r="I2011" s="29">
        <v>0.12656026944349499</v>
      </c>
      <c r="J2011" s="29">
        <v>206.05098847285899</v>
      </c>
      <c r="K2011" s="29">
        <v>1.8995024198179818E-3</v>
      </c>
      <c r="L2011" s="29">
        <v>3.2388345958971602E-2</v>
      </c>
      <c r="M2011" s="29">
        <v>5.8330731076638415E-2</v>
      </c>
      <c r="N2011" s="29">
        <v>7.5381517837936904E-3</v>
      </c>
      <c r="O2011" s="29">
        <v>18.363888517993502</v>
      </c>
      <c r="P2011" s="29">
        <v>0</v>
      </c>
      <c r="Q2011" s="29">
        <v>5.7295332176139722E-3</v>
      </c>
      <c r="R2011" s="30">
        <v>0</v>
      </c>
      <c r="S2011" s="30">
        <v>0</v>
      </c>
      <c r="T2011" s="31">
        <v>0</v>
      </c>
      <c r="U2011" s="31">
        <v>5.7295332176139722E-3</v>
      </c>
      <c r="V2011" s="31">
        <v>0</v>
      </c>
      <c r="W2011" s="31">
        <v>0.12656026944349499</v>
      </c>
      <c r="X2011" s="31">
        <v>7.5381517837936904E-3</v>
      </c>
      <c r="Y2011" s="31">
        <v>5.8330731076638415E-2</v>
      </c>
      <c r="Z2011" s="31">
        <v>0</v>
      </c>
      <c r="AA2011" s="31">
        <v>11120.8817714168</v>
      </c>
    </row>
    <row r="2012" spans="1:27" s="23" customFormat="1" ht="15">
      <c r="A2012" s="29" t="s">
        <v>161</v>
      </c>
      <c r="B2012" s="29">
        <v>2028</v>
      </c>
      <c r="C2012" s="29" t="s">
        <v>216</v>
      </c>
      <c r="D2012" s="29">
        <v>2016</v>
      </c>
      <c r="E2012" s="29" t="s">
        <v>55</v>
      </c>
      <c r="F2012" s="29">
        <v>20818.222125167002</v>
      </c>
      <c r="G2012" s="29">
        <v>628517.04192575195</v>
      </c>
      <c r="H2012" s="29">
        <v>310160.49051402201</v>
      </c>
      <c r="I2012" s="29">
        <v>0.17797753611585301</v>
      </c>
      <c r="J2012" s="29">
        <v>662.36879581828896</v>
      </c>
      <c r="K2012" s="29">
        <v>9.3577229055956199E-3</v>
      </c>
      <c r="L2012" s="29">
        <v>1.6430109150910002E-2</v>
      </c>
      <c r="M2012" s="29">
        <v>0.18748530227507768</v>
      </c>
      <c r="N2012" s="29">
        <v>1.11296823617206E-3</v>
      </c>
      <c r="O2012" s="29">
        <v>69.915147700575801</v>
      </c>
      <c r="P2012" s="29">
        <v>2.1813526082579648E-2</v>
      </c>
      <c r="Q2012" s="29">
        <v>2.1813526082579648E-2</v>
      </c>
      <c r="R2012" s="30">
        <v>0</v>
      </c>
      <c r="S2012" s="30">
        <v>0</v>
      </c>
      <c r="T2012" s="31">
        <v>2.1813526082579648E-2</v>
      </c>
      <c r="U2012" s="31">
        <v>2.1813526082579648E-2</v>
      </c>
      <c r="V2012" s="31">
        <v>0</v>
      </c>
      <c r="W2012" s="31">
        <v>0.17797753611585301</v>
      </c>
      <c r="X2012" s="31">
        <v>1.11296823617206E-3</v>
      </c>
      <c r="Y2012" s="31">
        <v>0.18748530227507768</v>
      </c>
      <c r="Z2012" s="31">
        <v>0</v>
      </c>
      <c r="AA2012" s="31">
        <v>20818.222125167002</v>
      </c>
    </row>
    <row r="2013" spans="1:27" s="23" customFormat="1" ht="15">
      <c r="A2013" s="29" t="s">
        <v>161</v>
      </c>
      <c r="B2013" s="29">
        <v>2028</v>
      </c>
      <c r="C2013" s="29" t="s">
        <v>216</v>
      </c>
      <c r="D2013" s="29">
        <v>2016</v>
      </c>
      <c r="E2013" s="29" t="s">
        <v>56</v>
      </c>
      <c r="F2013" s="29">
        <v>18604.758195234299</v>
      </c>
      <c r="G2013" s="29">
        <v>572164.92828069394</v>
      </c>
      <c r="H2013" s="29">
        <v>234024.45331023799</v>
      </c>
      <c r="I2013" s="29">
        <v>0.187211772568633</v>
      </c>
      <c r="J2013" s="29">
        <v>345.53789825118298</v>
      </c>
      <c r="K2013" s="29">
        <v>3.2309250171447699E-3</v>
      </c>
      <c r="L2013" s="29">
        <v>5.4313745706536097E-2</v>
      </c>
      <c r="M2013" s="29">
        <v>9.7817928588778275E-2</v>
      </c>
      <c r="N2013" s="29">
        <v>1.25477521674666E-2</v>
      </c>
      <c r="O2013" s="29">
        <v>30.795384624239901</v>
      </c>
      <c r="P2013" s="29">
        <v>0</v>
      </c>
      <c r="Q2013" s="29">
        <v>9.6081600027628482E-3</v>
      </c>
      <c r="R2013" s="30">
        <v>0</v>
      </c>
      <c r="S2013" s="30">
        <v>0</v>
      </c>
      <c r="T2013" s="31">
        <v>0</v>
      </c>
      <c r="U2013" s="31">
        <v>9.6081600027628482E-3</v>
      </c>
      <c r="V2013" s="31">
        <v>0</v>
      </c>
      <c r="W2013" s="31">
        <v>0.187211772568633</v>
      </c>
      <c r="X2013" s="31">
        <v>1.25477521674666E-2</v>
      </c>
      <c r="Y2013" s="31">
        <v>9.7817928588778275E-2</v>
      </c>
      <c r="Z2013" s="31">
        <v>0</v>
      </c>
      <c r="AA2013" s="31">
        <v>18604.758195234299</v>
      </c>
    </row>
    <row r="2014" spans="1:27" s="23" customFormat="1" ht="15">
      <c r="A2014" s="29" t="s">
        <v>161</v>
      </c>
      <c r="B2014" s="29">
        <v>2028</v>
      </c>
      <c r="C2014" s="29" t="s">
        <v>216</v>
      </c>
      <c r="D2014" s="29">
        <v>2017</v>
      </c>
      <c r="E2014" s="29" t="s">
        <v>55</v>
      </c>
      <c r="F2014" s="29">
        <v>10803.284314423599</v>
      </c>
      <c r="G2014" s="29">
        <v>336295.802373668</v>
      </c>
      <c r="H2014" s="29">
        <v>160952.83939128299</v>
      </c>
      <c r="I2014" s="29">
        <v>8.6876148493882199E-2</v>
      </c>
      <c r="J2014" s="29">
        <v>344.579389592469</v>
      </c>
      <c r="K2014" s="29">
        <v>4.6264690041514459E-3</v>
      </c>
      <c r="L2014" s="29">
        <v>8.24549692008982E-3</v>
      </c>
      <c r="M2014" s="29">
        <v>9.7533986410177506E-2</v>
      </c>
      <c r="N2014" s="29">
        <v>6.2729700668793696E-4</v>
      </c>
      <c r="O2014" s="29">
        <v>36.371458121256097</v>
      </c>
      <c r="P2014" s="29">
        <v>1.1347894933831901E-2</v>
      </c>
      <c r="Q2014" s="29">
        <v>1.1347894933831901E-2</v>
      </c>
      <c r="R2014" s="30">
        <v>0</v>
      </c>
      <c r="S2014" s="30">
        <v>0</v>
      </c>
      <c r="T2014" s="31">
        <v>1.1347894933831901E-2</v>
      </c>
      <c r="U2014" s="31">
        <v>1.1347894933831901E-2</v>
      </c>
      <c r="V2014" s="31">
        <v>0</v>
      </c>
      <c r="W2014" s="31">
        <v>8.6876148493882199E-2</v>
      </c>
      <c r="X2014" s="31">
        <v>6.2729700668793696E-4</v>
      </c>
      <c r="Y2014" s="31">
        <v>9.7533986410177506E-2</v>
      </c>
      <c r="Z2014" s="31">
        <v>0</v>
      </c>
      <c r="AA2014" s="31">
        <v>10803.284314423599</v>
      </c>
    </row>
    <row r="2015" spans="1:27" s="23" customFormat="1" ht="15">
      <c r="A2015" s="29" t="s">
        <v>161</v>
      </c>
      <c r="B2015" s="29">
        <v>2028</v>
      </c>
      <c r="C2015" s="29" t="s">
        <v>216</v>
      </c>
      <c r="D2015" s="29">
        <v>2017</v>
      </c>
      <c r="E2015" s="29" t="s">
        <v>56</v>
      </c>
      <c r="F2015" s="29">
        <v>11142.834466340701</v>
      </c>
      <c r="G2015" s="29">
        <v>346654.344288764</v>
      </c>
      <c r="H2015" s="29">
        <v>140162.839900808</v>
      </c>
      <c r="I2015" s="29">
        <v>8.9667157277277296E-2</v>
      </c>
      <c r="J2015" s="29">
        <v>198.08290126354001</v>
      </c>
      <c r="K2015" s="29">
        <v>1.6680291119052369E-3</v>
      </c>
      <c r="L2015" s="29">
        <v>3.1135873611814399E-2</v>
      </c>
      <c r="M2015" s="29">
        <v>5.607500994927217E-2</v>
      </c>
      <c r="N2015" s="29">
        <v>6.9612383974859303E-3</v>
      </c>
      <c r="O2015" s="29">
        <v>17.6537484390836</v>
      </c>
      <c r="P2015" s="29">
        <v>0</v>
      </c>
      <c r="Q2015" s="29">
        <v>5.5079695129940827E-3</v>
      </c>
      <c r="R2015" s="30">
        <v>0</v>
      </c>
      <c r="S2015" s="30">
        <v>0</v>
      </c>
      <c r="T2015" s="31">
        <v>0</v>
      </c>
      <c r="U2015" s="31">
        <v>5.5079695129940827E-3</v>
      </c>
      <c r="V2015" s="31">
        <v>0</v>
      </c>
      <c r="W2015" s="31">
        <v>8.9667157277277296E-2</v>
      </c>
      <c r="X2015" s="31">
        <v>6.9612383974859303E-3</v>
      </c>
      <c r="Y2015" s="31">
        <v>5.607500994927217E-2</v>
      </c>
      <c r="Z2015" s="31">
        <v>0</v>
      </c>
      <c r="AA2015" s="31">
        <v>11142.834466340701</v>
      </c>
    </row>
    <row r="2016" spans="1:27" s="23" customFormat="1" ht="15">
      <c r="A2016" s="29" t="s">
        <v>161</v>
      </c>
      <c r="B2016" s="29">
        <v>2028</v>
      </c>
      <c r="C2016" s="29" t="s">
        <v>216</v>
      </c>
      <c r="D2016" s="29">
        <v>2018</v>
      </c>
      <c r="E2016" s="29" t="s">
        <v>55</v>
      </c>
      <c r="F2016" s="29">
        <v>11526.374562688899</v>
      </c>
      <c r="G2016" s="29">
        <v>372702.24705278402</v>
      </c>
      <c r="H2016" s="29">
        <v>171725.80668596699</v>
      </c>
      <c r="I2016" s="29">
        <v>8.5356054746519305E-2</v>
      </c>
      <c r="J2016" s="29">
        <v>365.35469152957398</v>
      </c>
      <c r="K2016" s="29">
        <v>4.5989239948195908E-3</v>
      </c>
      <c r="L2016" s="29">
        <v>8.4020337621939604E-3</v>
      </c>
      <c r="M2016" s="29">
        <v>0.10341430011404525</v>
      </c>
      <c r="N2016" s="29">
        <v>7.2148508164390096E-4</v>
      </c>
      <c r="O2016" s="29">
        <v>38.564357775688499</v>
      </c>
      <c r="P2016" s="29">
        <v>1.2032079626014812E-2</v>
      </c>
      <c r="Q2016" s="29">
        <v>1.2032079626014812E-2</v>
      </c>
      <c r="R2016" s="30">
        <v>0</v>
      </c>
      <c r="S2016" s="30">
        <v>0</v>
      </c>
      <c r="T2016" s="31">
        <v>1.2032079626014812E-2</v>
      </c>
      <c r="U2016" s="31">
        <v>1.2032079626014812E-2</v>
      </c>
      <c r="V2016" s="31">
        <v>0</v>
      </c>
      <c r="W2016" s="31">
        <v>8.5356054746519305E-2</v>
      </c>
      <c r="X2016" s="31">
        <v>7.2148508164390096E-4</v>
      </c>
      <c r="Y2016" s="31">
        <v>0.10341430011404525</v>
      </c>
      <c r="Z2016" s="31">
        <v>0</v>
      </c>
      <c r="AA2016" s="31">
        <v>11526.374562688899</v>
      </c>
    </row>
    <row r="2017" spans="1:27" s="23" customFormat="1" ht="15">
      <c r="A2017" s="29" t="s">
        <v>161</v>
      </c>
      <c r="B2017" s="29">
        <v>2028</v>
      </c>
      <c r="C2017" s="29" t="s">
        <v>216</v>
      </c>
      <c r="D2017" s="29">
        <v>2018</v>
      </c>
      <c r="E2017" s="29" t="s">
        <v>56</v>
      </c>
      <c r="F2017" s="29">
        <v>11892.875362826901</v>
      </c>
      <c r="G2017" s="29">
        <v>384338.22133731598</v>
      </c>
      <c r="H2017" s="29">
        <v>149597.41082715601</v>
      </c>
      <c r="I2017" s="29">
        <v>7.8996676846453395E-2</v>
      </c>
      <c r="J2017" s="29">
        <v>205.08873924345301</v>
      </c>
      <c r="K2017" s="29">
        <v>1.8212080903633283E-3</v>
      </c>
      <c r="L2017" s="29">
        <v>3.2237093780218398E-2</v>
      </c>
      <c r="M2017" s="29">
        <v>5.8058309428440175E-2</v>
      </c>
      <c r="N2017" s="29">
        <v>6.8806291584465502E-3</v>
      </c>
      <c r="O2017" s="29">
        <v>18.278129950629602</v>
      </c>
      <c r="P2017" s="29">
        <v>0</v>
      </c>
      <c r="Q2017" s="29">
        <v>5.7027765445964353E-3</v>
      </c>
      <c r="R2017" s="30">
        <v>0</v>
      </c>
      <c r="S2017" s="30">
        <v>0</v>
      </c>
      <c r="T2017" s="31">
        <v>0</v>
      </c>
      <c r="U2017" s="31">
        <v>5.7027765445964353E-3</v>
      </c>
      <c r="V2017" s="31">
        <v>0</v>
      </c>
      <c r="W2017" s="31">
        <v>7.8996676846453395E-2</v>
      </c>
      <c r="X2017" s="31">
        <v>6.8806291584465502E-3</v>
      </c>
      <c r="Y2017" s="31">
        <v>5.8058309428440175E-2</v>
      </c>
      <c r="Z2017" s="31">
        <v>0</v>
      </c>
      <c r="AA2017" s="31">
        <v>11892.875362826901</v>
      </c>
    </row>
    <row r="2018" spans="1:27" s="23" customFormat="1" ht="15">
      <c r="A2018" s="29" t="s">
        <v>161</v>
      </c>
      <c r="B2018" s="29">
        <v>2028</v>
      </c>
      <c r="C2018" s="29" t="s">
        <v>216</v>
      </c>
      <c r="D2018" s="29">
        <v>2019</v>
      </c>
      <c r="E2018" s="29" t="s">
        <v>55</v>
      </c>
      <c r="F2018" s="29">
        <v>12317.8719465059</v>
      </c>
      <c r="G2018" s="29">
        <v>414547.00069791003</v>
      </c>
      <c r="H2018" s="29">
        <v>183517.938373738</v>
      </c>
      <c r="I2018" s="29">
        <v>8.2923186646297095E-2</v>
      </c>
      <c r="J2018" s="29">
        <v>405.99113573992003</v>
      </c>
      <c r="K2018" s="29">
        <v>4.5522485034910371E-3</v>
      </c>
      <c r="L2018" s="29">
        <v>8.5038606860817594E-3</v>
      </c>
      <c r="M2018" s="29">
        <v>0.11491612478818196</v>
      </c>
      <c r="N2018" s="29">
        <v>8.2054869644347195E-4</v>
      </c>
      <c r="O2018" s="29">
        <v>42.853664604345298</v>
      </c>
      <c r="P2018" s="29">
        <v>1.3370343356555733E-2</v>
      </c>
      <c r="Q2018" s="29">
        <v>1.3370343356555733E-2</v>
      </c>
      <c r="R2018" s="30">
        <v>0</v>
      </c>
      <c r="S2018" s="30">
        <v>0</v>
      </c>
      <c r="T2018" s="31">
        <v>1.3370343356555733E-2</v>
      </c>
      <c r="U2018" s="31">
        <v>1.3370343356555733E-2</v>
      </c>
      <c r="V2018" s="31">
        <v>0</v>
      </c>
      <c r="W2018" s="31">
        <v>8.2923186646297095E-2</v>
      </c>
      <c r="X2018" s="31">
        <v>8.2054869644347195E-4</v>
      </c>
      <c r="Y2018" s="31">
        <v>0.11491612478818196</v>
      </c>
      <c r="Z2018" s="31">
        <v>0</v>
      </c>
      <c r="AA2018" s="31">
        <v>12317.8719465059</v>
      </c>
    </row>
    <row r="2019" spans="1:27" s="23" customFormat="1" ht="15">
      <c r="A2019" s="29" t="s">
        <v>161</v>
      </c>
      <c r="B2019" s="29">
        <v>2028</v>
      </c>
      <c r="C2019" s="29" t="s">
        <v>216</v>
      </c>
      <c r="D2019" s="29">
        <v>2019</v>
      </c>
      <c r="E2019" s="29" t="s">
        <v>56</v>
      </c>
      <c r="F2019" s="29">
        <v>12556.3964986795</v>
      </c>
      <c r="G2019" s="29">
        <v>422379.59188370203</v>
      </c>
      <c r="H2019" s="29">
        <v>157943.672006593</v>
      </c>
      <c r="I2019" s="29">
        <v>7.2493491801815899E-2</v>
      </c>
      <c r="J2019" s="29">
        <v>225.33583245960401</v>
      </c>
      <c r="K2019" s="29">
        <v>1.9683778280372511E-3</v>
      </c>
      <c r="L2019" s="29">
        <v>3.54196548764232E-2</v>
      </c>
      <c r="M2019" s="29">
        <v>6.3790023970082238E-2</v>
      </c>
      <c r="N2019" s="29">
        <v>6.2030869902968497E-3</v>
      </c>
      <c r="O2019" s="29">
        <v>20.082612255667499</v>
      </c>
      <c r="P2019" s="29">
        <v>0</v>
      </c>
      <c r="Q2019" s="29">
        <v>6.2657750237682594E-3</v>
      </c>
      <c r="R2019" s="30">
        <v>0</v>
      </c>
      <c r="S2019" s="30">
        <v>0</v>
      </c>
      <c r="T2019" s="31">
        <v>0</v>
      </c>
      <c r="U2019" s="31">
        <v>6.2657750237682594E-3</v>
      </c>
      <c r="V2019" s="31">
        <v>0</v>
      </c>
      <c r="W2019" s="31">
        <v>7.2493491801815899E-2</v>
      </c>
      <c r="X2019" s="31">
        <v>6.2030869902968497E-3</v>
      </c>
      <c r="Y2019" s="31">
        <v>6.3790023970082238E-2</v>
      </c>
      <c r="Z2019" s="31">
        <v>0</v>
      </c>
      <c r="AA2019" s="31">
        <v>12556.3964986795</v>
      </c>
    </row>
    <row r="2020" spans="1:27" s="23" customFormat="1" ht="15">
      <c r="A2020" s="29" t="s">
        <v>161</v>
      </c>
      <c r="B2020" s="29">
        <v>2028</v>
      </c>
      <c r="C2020" s="29" t="s">
        <v>216</v>
      </c>
      <c r="D2020" s="29">
        <v>2020</v>
      </c>
      <c r="E2020" s="29" t="s">
        <v>55</v>
      </c>
      <c r="F2020" s="29">
        <v>12937.779981481301</v>
      </c>
      <c r="G2020" s="29">
        <v>454315.38649424701</v>
      </c>
      <c r="H2020" s="29">
        <v>192753.6444319</v>
      </c>
      <c r="I2020" s="29">
        <v>7.7750128338750404E-2</v>
      </c>
      <c r="J2020" s="29">
        <v>444.611378165605</v>
      </c>
      <c r="K2020" s="29">
        <v>4.3729523434007933E-3</v>
      </c>
      <c r="L2020" s="29">
        <v>8.3589682048327701E-3</v>
      </c>
      <c r="M2020" s="29">
        <v>0.12584717287225416</v>
      </c>
      <c r="N2020" s="29">
        <v>8.9597889933853004E-4</v>
      </c>
      <c r="O2020" s="29">
        <v>46.930154877544403</v>
      </c>
      <c r="P2020" s="29">
        <v>1.4642208321793854E-2</v>
      </c>
      <c r="Q2020" s="29">
        <v>1.4642208321793854E-2</v>
      </c>
      <c r="R2020" s="30">
        <v>0</v>
      </c>
      <c r="S2020" s="30">
        <v>0</v>
      </c>
      <c r="T2020" s="31">
        <v>1.4642208321793854E-2</v>
      </c>
      <c r="U2020" s="31">
        <v>1.4642208321793854E-2</v>
      </c>
      <c r="V2020" s="31">
        <v>0</v>
      </c>
      <c r="W2020" s="31">
        <v>7.7750128338750404E-2</v>
      </c>
      <c r="X2020" s="31">
        <v>8.9597889933853004E-4</v>
      </c>
      <c r="Y2020" s="31">
        <v>0.12584717287225416</v>
      </c>
      <c r="Z2020" s="31">
        <v>0</v>
      </c>
      <c r="AA2020" s="31">
        <v>12937.779981481301</v>
      </c>
    </row>
    <row r="2021" spans="1:27" s="23" customFormat="1" ht="15">
      <c r="A2021" s="29" t="s">
        <v>161</v>
      </c>
      <c r="B2021" s="29">
        <v>2028</v>
      </c>
      <c r="C2021" s="29" t="s">
        <v>216</v>
      </c>
      <c r="D2021" s="29">
        <v>2020</v>
      </c>
      <c r="E2021" s="29" t="s">
        <v>56</v>
      </c>
      <c r="F2021" s="29">
        <v>13080.1077103312</v>
      </c>
      <c r="G2021" s="29">
        <v>459112.32391944499</v>
      </c>
      <c r="H2021" s="29">
        <v>164531.300220467</v>
      </c>
      <c r="I2021" s="29">
        <v>6.3748418918329303E-2</v>
      </c>
      <c r="J2021" s="29">
        <v>244.87443663833301</v>
      </c>
      <c r="K2021" s="29">
        <v>2.1012287493856982E-3</v>
      </c>
      <c r="L2021" s="29">
        <v>3.8490851362235998E-2</v>
      </c>
      <c r="M2021" s="29">
        <v>6.9321170982317964E-2</v>
      </c>
      <c r="N2021" s="29">
        <v>5.3490274364377099E-3</v>
      </c>
      <c r="O2021" s="29">
        <v>21.823951870656199</v>
      </c>
      <c r="P2021" s="29">
        <v>0</v>
      </c>
      <c r="Q2021" s="29">
        <v>6.8090729836447345E-3</v>
      </c>
      <c r="R2021" s="30">
        <v>0</v>
      </c>
      <c r="S2021" s="30">
        <v>0</v>
      </c>
      <c r="T2021" s="31">
        <v>0</v>
      </c>
      <c r="U2021" s="31">
        <v>6.8090729836447345E-3</v>
      </c>
      <c r="V2021" s="31">
        <v>0</v>
      </c>
      <c r="W2021" s="31">
        <v>6.3748418918329303E-2</v>
      </c>
      <c r="X2021" s="31">
        <v>5.3490274364377099E-3</v>
      </c>
      <c r="Y2021" s="31">
        <v>6.9321170982317964E-2</v>
      </c>
      <c r="Z2021" s="31">
        <v>0</v>
      </c>
      <c r="AA2021" s="31">
        <v>13080.1077103312</v>
      </c>
    </row>
    <row r="2022" spans="1:27" s="23" customFormat="1" ht="15">
      <c r="A2022" s="29" t="s">
        <v>161</v>
      </c>
      <c r="B2022" s="29">
        <v>2028</v>
      </c>
      <c r="C2022" s="29" t="s">
        <v>216</v>
      </c>
      <c r="D2022" s="29">
        <v>2021</v>
      </c>
      <c r="E2022" s="29" t="s">
        <v>55</v>
      </c>
      <c r="F2022" s="29">
        <v>13565.0326787012</v>
      </c>
      <c r="G2022" s="29">
        <v>498466.89996874402</v>
      </c>
      <c r="H2022" s="29">
        <v>202098.77501395601</v>
      </c>
      <c r="I2022" s="29">
        <v>7.1099112151164295E-2</v>
      </c>
      <c r="J2022" s="29">
        <v>475.207273303504</v>
      </c>
      <c r="K2022" s="29">
        <v>4.1275250129009216E-3</v>
      </c>
      <c r="L2022" s="29">
        <v>8.0772647312425897E-3</v>
      </c>
      <c r="M2022" s="29">
        <v>0.13450693845701528</v>
      </c>
      <c r="N2022" s="29">
        <v>9.7904453863970498E-4</v>
      </c>
      <c r="O2022" s="29">
        <v>50.159649595747098</v>
      </c>
      <c r="P2022" s="29">
        <v>1.5649810673873093E-2</v>
      </c>
      <c r="Q2022" s="29">
        <v>1.5649810673873093E-2</v>
      </c>
      <c r="R2022" s="30">
        <v>0</v>
      </c>
      <c r="S2022" s="30">
        <v>0</v>
      </c>
      <c r="T2022" s="31">
        <v>1.5649810673873093E-2</v>
      </c>
      <c r="U2022" s="31">
        <v>1.5649810673873093E-2</v>
      </c>
      <c r="V2022" s="31">
        <v>0</v>
      </c>
      <c r="W2022" s="31">
        <v>7.1099112151164295E-2</v>
      </c>
      <c r="X2022" s="31">
        <v>9.7904453863970498E-4</v>
      </c>
      <c r="Y2022" s="31">
        <v>0.13450693845701528</v>
      </c>
      <c r="Z2022" s="31">
        <v>0</v>
      </c>
      <c r="AA2022" s="31">
        <v>13565.0326787012</v>
      </c>
    </row>
    <row r="2023" spans="1:27" s="23" customFormat="1" ht="15">
      <c r="A2023" s="29" t="s">
        <v>161</v>
      </c>
      <c r="B2023" s="29">
        <v>2028</v>
      </c>
      <c r="C2023" s="29" t="s">
        <v>216</v>
      </c>
      <c r="D2023" s="29">
        <v>2021</v>
      </c>
      <c r="E2023" s="29" t="s">
        <v>56</v>
      </c>
      <c r="F2023" s="29">
        <v>13571.975234825901</v>
      </c>
      <c r="G2023" s="29">
        <v>498554.26333211601</v>
      </c>
      <c r="H2023" s="29">
        <v>170718.374909265</v>
      </c>
      <c r="I2023" s="29">
        <v>5.4076570640528503E-2</v>
      </c>
      <c r="J2023" s="29">
        <v>259.200948092592</v>
      </c>
      <c r="K2023" s="29">
        <v>2.2375515239122703E-3</v>
      </c>
      <c r="L2023" s="29">
        <v>4.0742779454426697E-2</v>
      </c>
      <c r="M2023" s="29">
        <v>7.3376847400564243E-2</v>
      </c>
      <c r="N2023" s="29">
        <v>4.4225446990897102E-3</v>
      </c>
      <c r="O2023" s="29">
        <v>23.1007739871025</v>
      </c>
      <c r="P2023" s="29">
        <v>0</v>
      </c>
      <c r="Q2023" s="29">
        <v>7.2074414839759801E-3</v>
      </c>
      <c r="R2023" s="30">
        <v>0</v>
      </c>
      <c r="S2023" s="30">
        <v>0</v>
      </c>
      <c r="T2023" s="31">
        <v>0</v>
      </c>
      <c r="U2023" s="31">
        <v>7.2074414839759801E-3</v>
      </c>
      <c r="V2023" s="31">
        <v>0</v>
      </c>
      <c r="W2023" s="31">
        <v>5.4076570640528503E-2</v>
      </c>
      <c r="X2023" s="31">
        <v>4.4225446990897102E-3</v>
      </c>
      <c r="Y2023" s="31">
        <v>7.3376847400564243E-2</v>
      </c>
      <c r="Z2023" s="31">
        <v>0</v>
      </c>
      <c r="AA2023" s="31">
        <v>13571.975234825901</v>
      </c>
    </row>
    <row r="2024" spans="1:27" s="23" customFormat="1" ht="15">
      <c r="A2024" s="29" t="s">
        <v>161</v>
      </c>
      <c r="B2024" s="29">
        <v>2028</v>
      </c>
      <c r="C2024" s="29" t="s">
        <v>216</v>
      </c>
      <c r="D2024" s="29">
        <v>2022</v>
      </c>
      <c r="E2024" s="29" t="s">
        <v>55</v>
      </c>
      <c r="F2024" s="29">
        <v>13953.3738561337</v>
      </c>
      <c r="G2024" s="29">
        <v>538581.06808182597</v>
      </c>
      <c r="H2024" s="29">
        <v>207884.479929347</v>
      </c>
      <c r="I2024" s="29">
        <v>6.2514003264725199E-2</v>
      </c>
      <c r="J2024" s="29">
        <v>500.30439472955197</v>
      </c>
      <c r="K2024" s="29">
        <v>3.7715786878912329E-3</v>
      </c>
      <c r="L2024" s="29">
        <v>7.5591084278043598E-3</v>
      </c>
      <c r="M2024" s="29">
        <v>0.14161022346498134</v>
      </c>
      <c r="N2024" s="29">
        <v>1.05303872566636E-3</v>
      </c>
      <c r="O2024" s="29">
        <v>52.808731138294398</v>
      </c>
      <c r="P2024" s="29">
        <v>1.647632411514785E-2</v>
      </c>
      <c r="Q2024" s="29">
        <v>1.647632411514785E-2</v>
      </c>
      <c r="R2024" s="30">
        <v>0</v>
      </c>
      <c r="S2024" s="30">
        <v>0</v>
      </c>
      <c r="T2024" s="31">
        <v>1.647632411514785E-2</v>
      </c>
      <c r="U2024" s="31">
        <v>1.647632411514785E-2</v>
      </c>
      <c r="V2024" s="31">
        <v>0</v>
      </c>
      <c r="W2024" s="31">
        <v>6.2514003264725199E-2</v>
      </c>
      <c r="X2024" s="31">
        <v>1.05303872566636E-3</v>
      </c>
      <c r="Y2024" s="31">
        <v>0.14161022346498134</v>
      </c>
      <c r="Z2024" s="31">
        <v>0</v>
      </c>
      <c r="AA2024" s="31">
        <v>13953.3738561337</v>
      </c>
    </row>
    <row r="2025" spans="1:27" s="23" customFormat="1" ht="15">
      <c r="A2025" s="29" t="s">
        <v>161</v>
      </c>
      <c r="B2025" s="29">
        <v>2028</v>
      </c>
      <c r="C2025" s="29" t="s">
        <v>216</v>
      </c>
      <c r="D2025" s="29">
        <v>2022</v>
      </c>
      <c r="E2025" s="29" t="s">
        <v>56</v>
      </c>
      <c r="F2025" s="29">
        <v>13911.6920060706</v>
      </c>
      <c r="G2025" s="29">
        <v>536807.91706480295</v>
      </c>
      <c r="H2025" s="29">
        <v>174991.58452782501</v>
      </c>
      <c r="I2025" s="29">
        <v>4.2466480560925897E-2</v>
      </c>
      <c r="J2025" s="29">
        <v>272.15065080396403</v>
      </c>
      <c r="K2025" s="29">
        <v>2.3588007615801083E-3</v>
      </c>
      <c r="L2025" s="29">
        <v>4.27782923854262E-2</v>
      </c>
      <c r="M2025" s="29">
        <v>7.7042763983153489E-2</v>
      </c>
      <c r="N2025" s="29">
        <v>3.4094920939517202E-3</v>
      </c>
      <c r="O2025" s="29">
        <v>24.2548907360455</v>
      </c>
      <c r="P2025" s="29">
        <v>0</v>
      </c>
      <c r="Q2025" s="29">
        <v>7.5675259096461955E-3</v>
      </c>
      <c r="R2025" s="30">
        <v>0</v>
      </c>
      <c r="S2025" s="30">
        <v>0</v>
      </c>
      <c r="T2025" s="31">
        <v>0</v>
      </c>
      <c r="U2025" s="31">
        <v>7.5675259096461955E-3</v>
      </c>
      <c r="V2025" s="31">
        <v>0</v>
      </c>
      <c r="W2025" s="31">
        <v>4.2466480560925897E-2</v>
      </c>
      <c r="X2025" s="31">
        <v>3.4094920939517202E-3</v>
      </c>
      <c r="Y2025" s="31">
        <v>7.7042763983153489E-2</v>
      </c>
      <c r="Z2025" s="31">
        <v>0</v>
      </c>
      <c r="AA2025" s="31">
        <v>13911.6920060706</v>
      </c>
    </row>
    <row r="2026" spans="1:27" s="23" customFormat="1" ht="15">
      <c r="A2026" s="29" t="s">
        <v>161</v>
      </c>
      <c r="B2026" s="29">
        <v>2028</v>
      </c>
      <c r="C2026" s="29" t="s">
        <v>216</v>
      </c>
      <c r="D2026" s="29">
        <v>2023</v>
      </c>
      <c r="E2026" s="29" t="s">
        <v>55</v>
      </c>
      <c r="F2026" s="29">
        <v>14259.4402969942</v>
      </c>
      <c r="G2026" s="29">
        <v>580871.03322191199</v>
      </c>
      <c r="H2026" s="29">
        <v>212444.413859172</v>
      </c>
      <c r="I2026" s="29">
        <v>6.3557146754242302E-2</v>
      </c>
      <c r="J2026" s="29">
        <v>525.49167678979404</v>
      </c>
      <c r="K2026" s="29">
        <v>3.871657248987029E-3</v>
      </c>
      <c r="L2026" s="29">
        <v>7.8238450892217908E-3</v>
      </c>
      <c r="M2026" s="29">
        <v>0.14873937835936546</v>
      </c>
      <c r="N2026" s="29">
        <v>1.13073870113001E-3</v>
      </c>
      <c r="O2026" s="29">
        <v>55.467329424529197</v>
      </c>
      <c r="P2026" s="29">
        <v>1.7305806780453108E-2</v>
      </c>
      <c r="Q2026" s="29">
        <v>1.7305806780453108E-2</v>
      </c>
      <c r="R2026" s="30">
        <v>0</v>
      </c>
      <c r="S2026" s="30">
        <v>0</v>
      </c>
      <c r="T2026" s="31">
        <v>1.7305806780453108E-2</v>
      </c>
      <c r="U2026" s="31">
        <v>1.7305806780453108E-2</v>
      </c>
      <c r="V2026" s="31">
        <v>0</v>
      </c>
      <c r="W2026" s="31">
        <v>6.3557146754242302E-2</v>
      </c>
      <c r="X2026" s="31">
        <v>1.13073870113001E-3</v>
      </c>
      <c r="Y2026" s="31">
        <v>0.14873937835936546</v>
      </c>
      <c r="Z2026" s="31">
        <v>0</v>
      </c>
      <c r="AA2026" s="31">
        <v>14259.4402969942</v>
      </c>
    </row>
    <row r="2027" spans="1:27" s="23" customFormat="1" ht="15">
      <c r="A2027" s="29" t="s">
        <v>161</v>
      </c>
      <c r="B2027" s="29">
        <v>2028</v>
      </c>
      <c r="C2027" s="29" t="s">
        <v>216</v>
      </c>
      <c r="D2027" s="29">
        <v>2023</v>
      </c>
      <c r="E2027" s="29" t="s">
        <v>56</v>
      </c>
      <c r="F2027" s="29">
        <v>14195.074757189501</v>
      </c>
      <c r="G2027" s="29">
        <v>578106.49339213502</v>
      </c>
      <c r="H2027" s="29">
        <v>178556.183041399</v>
      </c>
      <c r="I2027" s="29">
        <v>4.3589144447760797E-2</v>
      </c>
      <c r="J2027" s="29">
        <v>285.61610494054202</v>
      </c>
      <c r="K2027" s="29">
        <v>2.4828708195114317E-3</v>
      </c>
      <c r="L2027" s="29">
        <v>4.4894874258206798E-2</v>
      </c>
      <c r="M2027" s="29">
        <v>8.0854683480528017E-2</v>
      </c>
      <c r="N2027" s="29">
        <v>3.3626019716036298E-3</v>
      </c>
      <c r="O2027" s="29">
        <v>25.454972814957099</v>
      </c>
      <c r="P2027" s="29">
        <v>0</v>
      </c>
      <c r="Q2027" s="29">
        <v>7.9419515182666146E-3</v>
      </c>
      <c r="R2027" s="30">
        <v>0</v>
      </c>
      <c r="S2027" s="30">
        <v>0</v>
      </c>
      <c r="T2027" s="31">
        <v>0</v>
      </c>
      <c r="U2027" s="31">
        <v>7.9419515182666146E-3</v>
      </c>
      <c r="V2027" s="31">
        <v>0</v>
      </c>
      <c r="W2027" s="31">
        <v>4.3589144447760797E-2</v>
      </c>
      <c r="X2027" s="31">
        <v>3.3626019716036298E-3</v>
      </c>
      <c r="Y2027" s="31">
        <v>8.0854683480528017E-2</v>
      </c>
      <c r="Z2027" s="31">
        <v>0</v>
      </c>
      <c r="AA2027" s="31">
        <v>14195.074757189501</v>
      </c>
    </row>
    <row r="2028" spans="1:27" s="23" customFormat="1" ht="15">
      <c r="A2028" s="29" t="s">
        <v>161</v>
      </c>
      <c r="B2028" s="29">
        <v>2028</v>
      </c>
      <c r="C2028" s="29" t="s">
        <v>216</v>
      </c>
      <c r="D2028" s="29">
        <v>2024</v>
      </c>
      <c r="E2028" s="29" t="s">
        <v>55</v>
      </c>
      <c r="F2028" s="29">
        <v>14557.061071984401</v>
      </c>
      <c r="G2028" s="29">
        <v>629867.611472319</v>
      </c>
      <c r="H2028" s="29">
        <v>216878.51995157101</v>
      </c>
      <c r="I2028" s="29">
        <v>6.7753867979028007E-2</v>
      </c>
      <c r="J2028" s="29">
        <v>554.95475444789599</v>
      </c>
      <c r="K2028" s="29">
        <v>4.070650666670235E-3</v>
      </c>
      <c r="L2028" s="29">
        <v>8.3836251580259192E-3</v>
      </c>
      <c r="M2028" s="29">
        <v>0.1570788733007609</v>
      </c>
      <c r="N2028" s="29">
        <v>1.2192676383280801E-3</v>
      </c>
      <c r="O2028" s="29">
        <v>58.577251629778701</v>
      </c>
      <c r="P2028" s="29">
        <v>1.8276102508490957E-2</v>
      </c>
      <c r="Q2028" s="29">
        <v>1.8276102508490957E-2</v>
      </c>
      <c r="R2028" s="30">
        <v>0.05</v>
      </c>
      <c r="S2028" s="30">
        <v>0</v>
      </c>
      <c r="T2028" s="31">
        <v>1.8276102508490957E-2</v>
      </c>
      <c r="U2028" s="31">
        <v>1.8276102508490957E-2</v>
      </c>
      <c r="V2028" s="31">
        <v>0</v>
      </c>
      <c r="W2028" s="31">
        <v>6.436617458007661E-2</v>
      </c>
      <c r="X2028" s="31">
        <v>1.1583042564116759E-3</v>
      </c>
      <c r="Y2028" s="31">
        <v>0.1570788733007609</v>
      </c>
      <c r="Z2028" s="31">
        <v>727.85305359922006</v>
      </c>
      <c r="AA2028" s="31">
        <v>13829.208018385181</v>
      </c>
    </row>
    <row r="2029" spans="1:27" s="23" customFormat="1" ht="15">
      <c r="A2029" s="29" t="s">
        <v>161</v>
      </c>
      <c r="B2029" s="29">
        <v>2028</v>
      </c>
      <c r="C2029" s="29" t="s">
        <v>216</v>
      </c>
      <c r="D2029" s="29">
        <v>2024</v>
      </c>
      <c r="E2029" s="29" t="s">
        <v>56</v>
      </c>
      <c r="F2029" s="29">
        <v>14430.9535723508</v>
      </c>
      <c r="G2029" s="29">
        <v>624222.58788117405</v>
      </c>
      <c r="H2029" s="29">
        <v>181523.24180058</v>
      </c>
      <c r="I2029" s="29">
        <v>4.4624927035102797E-2</v>
      </c>
      <c r="J2029" s="29">
        <v>300.66295584652897</v>
      </c>
      <c r="K2029" s="29">
        <v>2.615512434241375E-3</v>
      </c>
      <c r="L2029" s="29">
        <v>4.7260029680891699E-2</v>
      </c>
      <c r="M2029" s="29">
        <v>8.5114277022311821E-2</v>
      </c>
      <c r="N2029" s="29">
        <v>3.2790726957167798E-3</v>
      </c>
      <c r="O2029" s="29">
        <v>26.7959937662873</v>
      </c>
      <c r="P2029" s="29">
        <v>0</v>
      </c>
      <c r="Q2029" s="29">
        <v>8.3603500550816362E-3</v>
      </c>
      <c r="R2029" s="30">
        <v>0.05</v>
      </c>
      <c r="S2029" s="30">
        <v>0</v>
      </c>
      <c r="T2029" s="31">
        <v>0</v>
      </c>
      <c r="U2029" s="31">
        <v>8.3603500550816362E-3</v>
      </c>
      <c r="V2029" s="31">
        <v>0</v>
      </c>
      <c r="W2029" s="31">
        <v>4.2393680683347659E-2</v>
      </c>
      <c r="X2029" s="31">
        <v>3.1151190609309408E-3</v>
      </c>
      <c r="Y2029" s="31">
        <v>8.5114277022311821E-2</v>
      </c>
      <c r="Z2029" s="31">
        <v>721.54767861753999</v>
      </c>
      <c r="AA2029" s="31">
        <v>13709.405893733259</v>
      </c>
    </row>
    <row r="2030" spans="1:27" s="23" customFormat="1" ht="15">
      <c r="A2030" s="29" t="s">
        <v>161</v>
      </c>
      <c r="B2030" s="29">
        <v>2028</v>
      </c>
      <c r="C2030" s="29" t="s">
        <v>216</v>
      </c>
      <c r="D2030" s="29">
        <v>2025</v>
      </c>
      <c r="E2030" s="29" t="s">
        <v>55</v>
      </c>
      <c r="F2030" s="29">
        <v>14886.454168820501</v>
      </c>
      <c r="G2030" s="29">
        <v>690243.26101869799</v>
      </c>
      <c r="H2030" s="29">
        <v>221785.98629871401</v>
      </c>
      <c r="I2030" s="29">
        <v>7.6445056442268899E-2</v>
      </c>
      <c r="J2030" s="29">
        <v>591.86741271853703</v>
      </c>
      <c r="K2030" s="29">
        <v>4.4566238353244596E-3</v>
      </c>
      <c r="L2030" s="29">
        <v>9.3759602424904002E-3</v>
      </c>
      <c r="M2030" s="29">
        <v>0.16752708570619401</v>
      </c>
      <c r="N2030" s="29">
        <v>1.3280502100242E-3</v>
      </c>
      <c r="O2030" s="29">
        <v>62.473500926704702</v>
      </c>
      <c r="P2030" s="29">
        <v>1.9491732289131865E-2</v>
      </c>
      <c r="Q2030" s="29">
        <v>1.9491732289131865E-2</v>
      </c>
      <c r="R2030" s="30">
        <v>7.0000000000000007E-2</v>
      </c>
      <c r="S2030" s="30">
        <v>0</v>
      </c>
      <c r="T2030" s="31">
        <v>1.9491732289131865E-2</v>
      </c>
      <c r="U2030" s="31">
        <v>1.9491732289131865E-2</v>
      </c>
      <c r="V2030" s="31">
        <v>0</v>
      </c>
      <c r="W2030" s="31">
        <v>7.1093902491310076E-2</v>
      </c>
      <c r="X2030" s="31">
        <v>1.2350866953225058E-3</v>
      </c>
      <c r="Y2030" s="31">
        <v>0.16752708570619401</v>
      </c>
      <c r="Z2030" s="31">
        <v>1042.0517918174351</v>
      </c>
      <c r="AA2030" s="31">
        <v>13844.402377003065</v>
      </c>
    </row>
    <row r="2031" spans="1:27" s="23" customFormat="1" ht="15">
      <c r="A2031" s="29" t="s">
        <v>161</v>
      </c>
      <c r="B2031" s="29">
        <v>2028</v>
      </c>
      <c r="C2031" s="29" t="s">
        <v>216</v>
      </c>
      <c r="D2031" s="29">
        <v>2025</v>
      </c>
      <c r="E2031" s="29" t="s">
        <v>56</v>
      </c>
      <c r="F2031" s="29">
        <v>14793.100057219101</v>
      </c>
      <c r="G2031" s="29">
        <v>685697.02991376398</v>
      </c>
      <c r="H2031" s="29">
        <v>186078.58899994401</v>
      </c>
      <c r="I2031" s="29">
        <v>4.6180353927940898E-2</v>
      </c>
      <c r="J2031" s="29">
        <v>321.77033543309102</v>
      </c>
      <c r="K2031" s="29">
        <v>2.7973541934541326E-3</v>
      </c>
      <c r="L2031" s="29">
        <v>5.0577815814331899E-2</v>
      </c>
      <c r="M2031" s="29">
        <v>9.1089536585883327E-2</v>
      </c>
      <c r="N2031" s="29">
        <v>3.19525688801555E-3</v>
      </c>
      <c r="O2031" s="29">
        <v>28.6771473997029</v>
      </c>
      <c r="P2031" s="29">
        <v>0</v>
      </c>
      <c r="Q2031" s="29">
        <v>8.9472699887073043E-3</v>
      </c>
      <c r="R2031" s="30">
        <v>7.0000000000000007E-2</v>
      </c>
      <c r="S2031" s="30">
        <v>0</v>
      </c>
      <c r="T2031" s="31">
        <v>0</v>
      </c>
      <c r="U2031" s="31">
        <v>8.9472699887073043E-3</v>
      </c>
      <c r="V2031" s="31">
        <v>0</v>
      </c>
      <c r="W2031" s="31">
        <v>4.2947729152985031E-2</v>
      </c>
      <c r="X2031" s="31">
        <v>2.9715889058544612E-3</v>
      </c>
      <c r="Y2031" s="31">
        <v>9.1089536585883327E-2</v>
      </c>
      <c r="Z2031" s="31">
        <v>1035.5170040053372</v>
      </c>
      <c r="AA2031" s="31">
        <v>13757.583053213762</v>
      </c>
    </row>
    <row r="2032" spans="1:27" s="23" customFormat="1" ht="15">
      <c r="A2032" s="29" t="s">
        <v>161</v>
      </c>
      <c r="B2032" s="29">
        <v>2028</v>
      </c>
      <c r="C2032" s="29" t="s">
        <v>216</v>
      </c>
      <c r="D2032" s="29">
        <v>2026</v>
      </c>
      <c r="E2032" s="29" t="s">
        <v>55</v>
      </c>
      <c r="F2032" s="29">
        <v>15205.8964070116</v>
      </c>
      <c r="G2032" s="29">
        <v>765760.42779379897</v>
      </c>
      <c r="H2032" s="29">
        <v>226545.19967882699</v>
      </c>
      <c r="I2032" s="29">
        <v>9.0634230963893198E-2</v>
      </c>
      <c r="J2032" s="29">
        <v>639.22047566870799</v>
      </c>
      <c r="K2032" s="29">
        <v>5.0608231089698599E-3</v>
      </c>
      <c r="L2032" s="29">
        <v>1.08949783956276E-2</v>
      </c>
      <c r="M2032" s="29">
        <v>0.18093057904999107</v>
      </c>
      <c r="N2032" s="29">
        <v>1.4630844912976E-3</v>
      </c>
      <c r="O2032" s="29">
        <v>67.471768373989704</v>
      </c>
      <c r="P2032" s="29">
        <v>2.1051191732684785E-2</v>
      </c>
      <c r="Q2032" s="29">
        <v>2.1051191732684785E-2</v>
      </c>
      <c r="R2032" s="30">
        <v>0.1</v>
      </c>
      <c r="S2032" s="30">
        <v>0</v>
      </c>
      <c r="T2032" s="31">
        <v>2.1051191732684785E-2</v>
      </c>
      <c r="U2032" s="31">
        <v>2.1051191732684785E-2</v>
      </c>
      <c r="V2032" s="31">
        <v>0</v>
      </c>
      <c r="W2032" s="31">
        <v>8.1570807867503883E-2</v>
      </c>
      <c r="X2032" s="31">
        <v>1.3167760421678399E-3</v>
      </c>
      <c r="Y2032" s="31">
        <v>0.18093057904999107</v>
      </c>
      <c r="Z2032" s="31">
        <v>1520.5896407011601</v>
      </c>
      <c r="AA2032" s="31">
        <v>13685.306766310439</v>
      </c>
    </row>
    <row r="2033" spans="1:27" s="23" customFormat="1" ht="15">
      <c r="A2033" s="29" t="s">
        <v>161</v>
      </c>
      <c r="B2033" s="29">
        <v>2028</v>
      </c>
      <c r="C2033" s="29" t="s">
        <v>216</v>
      </c>
      <c r="D2033" s="29">
        <v>2026</v>
      </c>
      <c r="E2033" s="29" t="s">
        <v>56</v>
      </c>
      <c r="F2033" s="29">
        <v>15122.350490928</v>
      </c>
      <c r="G2033" s="29">
        <v>761334.95987464604</v>
      </c>
      <c r="H2033" s="29">
        <v>190220.145258957</v>
      </c>
      <c r="I2033" s="29">
        <v>4.7909049638849399E-2</v>
      </c>
      <c r="J2033" s="29">
        <v>348.22043496634001</v>
      </c>
      <c r="K2033" s="29">
        <v>3.017229315922465E-3</v>
      </c>
      <c r="L2033" s="29">
        <v>5.4735403121635502E-2</v>
      </c>
      <c r="M2033" s="29">
        <v>9.8577257256440676E-2</v>
      </c>
      <c r="N2033" s="29">
        <v>3.07221685031954E-3</v>
      </c>
      <c r="O2033" s="29">
        <v>31.034460425563001</v>
      </c>
      <c r="P2033" s="29">
        <v>0</v>
      </c>
      <c r="Q2033" s="29">
        <v>9.6827516527756563E-3</v>
      </c>
      <c r="R2033" s="30">
        <v>0.1</v>
      </c>
      <c r="S2033" s="30">
        <v>0</v>
      </c>
      <c r="T2033" s="31">
        <v>0</v>
      </c>
      <c r="U2033" s="31">
        <v>9.6827516527756563E-3</v>
      </c>
      <c r="V2033" s="31">
        <v>0</v>
      </c>
      <c r="W2033" s="31">
        <v>4.3118144674964456E-2</v>
      </c>
      <c r="X2033" s="31">
        <v>2.7649951652875863E-3</v>
      </c>
      <c r="Y2033" s="31">
        <v>9.8577257256440676E-2</v>
      </c>
      <c r="Z2033" s="31">
        <v>1512.2350490928002</v>
      </c>
      <c r="AA2033" s="31">
        <v>13610.1154418352</v>
      </c>
    </row>
    <row r="2034" spans="1:27" s="23" customFormat="1" ht="15">
      <c r="A2034" s="29" t="s">
        <v>161</v>
      </c>
      <c r="B2034" s="29">
        <v>2028</v>
      </c>
      <c r="C2034" s="29" t="s">
        <v>216</v>
      </c>
      <c r="D2034" s="29">
        <v>2027</v>
      </c>
      <c r="E2034" s="29" t="s">
        <v>55</v>
      </c>
      <c r="F2034" s="29">
        <v>15265.6890413206</v>
      </c>
      <c r="G2034" s="29">
        <v>854745.80111610901</v>
      </c>
      <c r="H2034" s="29">
        <v>227436.020839006</v>
      </c>
      <c r="I2034" s="29">
        <v>0.104329724917658</v>
      </c>
      <c r="J2034" s="29">
        <v>694.03840503712604</v>
      </c>
      <c r="K2034" s="29">
        <v>5.6683953016901795E-3</v>
      </c>
      <c r="L2034" s="29">
        <v>1.2425028920126801E-2</v>
      </c>
      <c r="M2034" s="29">
        <v>0.19644694510167723</v>
      </c>
      <c r="N2034" s="29">
        <v>1.6152359466737401E-3</v>
      </c>
      <c r="O2034" s="29">
        <v>73.257976378697805</v>
      </c>
      <c r="P2034" s="29">
        <v>2.2856488630153715E-2</v>
      </c>
      <c r="Q2034" s="29">
        <v>2.2856488630153715E-2</v>
      </c>
      <c r="R2034" s="30">
        <v>0.15</v>
      </c>
      <c r="S2034" s="30">
        <v>0</v>
      </c>
      <c r="T2034" s="31">
        <v>2.2856488630153715E-2</v>
      </c>
      <c r="U2034" s="31">
        <v>2.2856488630153715E-2</v>
      </c>
      <c r="V2034" s="31">
        <v>0</v>
      </c>
      <c r="W2034" s="31">
        <v>8.8680266180009307E-2</v>
      </c>
      <c r="X2034" s="31">
        <v>1.372950554672679E-3</v>
      </c>
      <c r="Y2034" s="31">
        <v>0.19644694510167723</v>
      </c>
      <c r="Z2034" s="31">
        <v>2289.8533561980898</v>
      </c>
      <c r="AA2034" s="31">
        <v>12975.835685122511</v>
      </c>
    </row>
    <row r="2035" spans="1:27" s="23" customFormat="1" ht="15">
      <c r="A2035" s="29" t="s">
        <v>161</v>
      </c>
      <c r="B2035" s="29">
        <v>2028</v>
      </c>
      <c r="C2035" s="29" t="s">
        <v>216</v>
      </c>
      <c r="D2035" s="29">
        <v>2027</v>
      </c>
      <c r="E2035" s="29" t="s">
        <v>56</v>
      </c>
      <c r="F2035" s="29">
        <v>15361.2705827683</v>
      </c>
      <c r="G2035" s="29">
        <v>859804.31256458303</v>
      </c>
      <c r="H2035" s="29">
        <v>193225.459452832</v>
      </c>
      <c r="I2035" s="29">
        <v>4.9977586984228398E-2</v>
      </c>
      <c r="J2035" s="29">
        <v>383.48356615544299</v>
      </c>
      <c r="K2035" s="29">
        <v>3.3016148858921166E-3</v>
      </c>
      <c r="L2035" s="29">
        <v>6.0278276276547298E-2</v>
      </c>
      <c r="M2035" s="29">
        <v>0.10855984391812243</v>
      </c>
      <c r="N2035" s="29">
        <v>2.9026032445656899E-3</v>
      </c>
      <c r="O2035" s="29">
        <v>34.1772175399622</v>
      </c>
      <c r="P2035" s="29">
        <v>0</v>
      </c>
      <c r="Q2035" s="29">
        <v>1.0663291872468205E-2</v>
      </c>
      <c r="R2035" s="30">
        <v>0.15</v>
      </c>
      <c r="S2035" s="30">
        <v>0</v>
      </c>
      <c r="T2035" s="31">
        <v>0</v>
      </c>
      <c r="U2035" s="31">
        <v>1.0663291872468205E-2</v>
      </c>
      <c r="V2035" s="31">
        <v>0</v>
      </c>
      <c r="W2035" s="31">
        <v>4.248094893659414E-2</v>
      </c>
      <c r="X2035" s="31">
        <v>2.4672127578808365E-3</v>
      </c>
      <c r="Y2035" s="31">
        <v>0.10855984391812243</v>
      </c>
      <c r="Z2035" s="31">
        <v>2304.1905874152449</v>
      </c>
      <c r="AA2035" s="31">
        <v>13057.079995353055</v>
      </c>
    </row>
    <row r="2036" spans="1:27" s="23" customFormat="1" ht="15">
      <c r="A2036" s="29" t="s">
        <v>161</v>
      </c>
      <c r="B2036" s="29">
        <v>2028</v>
      </c>
      <c r="C2036" s="29" t="s">
        <v>216</v>
      </c>
      <c r="D2036" s="29">
        <v>2028</v>
      </c>
      <c r="E2036" s="29" t="s">
        <v>55</v>
      </c>
      <c r="F2036" s="29">
        <v>11035.054603700701</v>
      </c>
      <c r="G2036" s="29">
        <v>723887.233780512</v>
      </c>
      <c r="H2036" s="29">
        <v>164405.871363782</v>
      </c>
      <c r="I2036" s="29">
        <v>7.4789264332919297E-2</v>
      </c>
      <c r="J2036" s="29">
        <v>586.57603095225397</v>
      </c>
      <c r="K2036" s="29">
        <v>4.2081650368556694E-3</v>
      </c>
      <c r="L2036" s="29">
        <v>9.36793803802549E-3</v>
      </c>
      <c r="M2036" s="29">
        <v>0.16602933131506442</v>
      </c>
      <c r="N2036" s="29">
        <v>1.3555552876613999E-3</v>
      </c>
      <c r="O2036" s="29">
        <v>61.9149786350971</v>
      </c>
      <c r="P2036" s="29">
        <v>1.9317473334150292E-2</v>
      </c>
      <c r="Q2036" s="29">
        <v>1.9317473334150292E-2</v>
      </c>
      <c r="R2036" s="30">
        <v>0.2</v>
      </c>
      <c r="S2036" s="30">
        <v>2.4390243902439043E-2</v>
      </c>
      <c r="T2036" s="31">
        <v>1.8846315447951505E-2</v>
      </c>
      <c r="U2036" s="31">
        <v>1.8846315447951505E-2</v>
      </c>
      <c r="V2036" s="31">
        <v>5.1761928886561259</v>
      </c>
      <c r="W2036" s="31">
        <v>5.9831411466335437E-2</v>
      </c>
      <c r="X2036" s="31">
        <v>1.0844442301291199E-3</v>
      </c>
      <c r="Y2036" s="31">
        <v>0.16197983542933114</v>
      </c>
      <c r="Z2036" s="31">
        <v>2207.0109207401401</v>
      </c>
      <c r="AA2036" s="31">
        <v>8828.0436829605605</v>
      </c>
    </row>
    <row r="2037" spans="1:27" s="23" customFormat="1" ht="15">
      <c r="A2037" s="29" t="s">
        <v>161</v>
      </c>
      <c r="B2037" s="29">
        <v>2028</v>
      </c>
      <c r="C2037" s="29" t="s">
        <v>216</v>
      </c>
      <c r="D2037" s="29">
        <v>2028</v>
      </c>
      <c r="E2037" s="29" t="s">
        <v>56</v>
      </c>
      <c r="F2037" s="29">
        <v>11806.089594246199</v>
      </c>
      <c r="G2037" s="29">
        <v>774388.81974568497</v>
      </c>
      <c r="H2037" s="29">
        <v>148505.75503490699</v>
      </c>
      <c r="I2037" s="29">
        <v>4.0777335181618697E-2</v>
      </c>
      <c r="J2037" s="29">
        <v>345.18758521243899</v>
      </c>
      <c r="K2037" s="29">
        <v>2.8715754676045448E-3</v>
      </c>
      <c r="L2037" s="29">
        <v>5.4258681375241702E-2</v>
      </c>
      <c r="M2037" s="29">
        <v>9.7718658087336152E-2</v>
      </c>
      <c r="N2037" s="29">
        <v>2.06896852314228E-3</v>
      </c>
      <c r="O2037" s="29">
        <v>30.7641636646241</v>
      </c>
      <c r="P2037" s="29">
        <v>0</v>
      </c>
      <c r="Q2037" s="29">
        <v>9.5984190633627182E-3</v>
      </c>
      <c r="R2037" s="30">
        <v>0.2</v>
      </c>
      <c r="S2037" s="30">
        <v>2.4390243902439043E-2</v>
      </c>
      <c r="T2037" s="31">
        <v>0</v>
      </c>
      <c r="U2037" s="31">
        <v>9.3643112813294807E-3</v>
      </c>
      <c r="V2037" s="31">
        <v>2.5719341053929288</v>
      </c>
      <c r="W2037" s="31">
        <v>3.2621868145294955E-2</v>
      </c>
      <c r="X2037" s="31">
        <v>1.6551748185138241E-3</v>
      </c>
      <c r="Y2037" s="31">
        <v>9.5335276182766979E-2</v>
      </c>
      <c r="Z2037" s="31">
        <v>2361.21791884924</v>
      </c>
      <c r="AA2037" s="31">
        <v>9444.8716753969602</v>
      </c>
    </row>
    <row r="2038" spans="1:27" s="23" customFormat="1" ht="15">
      <c r="A2038" s="29" t="s">
        <v>161</v>
      </c>
      <c r="B2038" s="29">
        <v>2028</v>
      </c>
      <c r="C2038" s="29" t="s">
        <v>217</v>
      </c>
      <c r="D2038" s="29">
        <v>1984</v>
      </c>
      <c r="E2038" s="29" t="s">
        <v>55</v>
      </c>
      <c r="F2038" s="29">
        <v>26.396744147083002</v>
      </c>
      <c r="G2038" s="29">
        <v>370.52028762714201</v>
      </c>
      <c r="H2038" s="29">
        <v>393.27215664275798</v>
      </c>
      <c r="I2038" s="29">
        <v>1.6439226184198699E-3</v>
      </c>
      <c r="J2038" s="29">
        <v>0.52076860630608501</v>
      </c>
      <c r="K2038" s="29">
        <v>1.7264677034042699E-4</v>
      </c>
      <c r="L2038" s="29">
        <v>6.5883272299001604E-5</v>
      </c>
      <c r="M2038" s="29">
        <v>1.4746675600441748E-4</v>
      </c>
      <c r="N2038" s="29">
        <v>7.8581151220784808E-6</v>
      </c>
      <c r="O2038" s="29">
        <v>5.4968794208870603E-2</v>
      </c>
      <c r="P2038" s="29">
        <v>1.7150263793167628E-5</v>
      </c>
      <c r="Q2038" s="29">
        <v>1.7150263793167628E-5</v>
      </c>
      <c r="R2038" s="30">
        <v>0</v>
      </c>
      <c r="S2038" s="30">
        <v>0</v>
      </c>
      <c r="T2038" s="31">
        <v>1.7150263793167628E-5</v>
      </c>
      <c r="U2038" s="31">
        <v>1.7150263793167628E-5</v>
      </c>
      <c r="V2038" s="31">
        <v>0</v>
      </c>
      <c r="W2038" s="31">
        <v>1.6439226184198699E-3</v>
      </c>
      <c r="X2038" s="31">
        <v>7.8581151220784808E-6</v>
      </c>
      <c r="Y2038" s="31">
        <v>1.4746675600441748E-4</v>
      </c>
      <c r="Z2038" s="31">
        <v>0</v>
      </c>
      <c r="AA2038" s="31">
        <v>26.396744147083002</v>
      </c>
    </row>
    <row r="2039" spans="1:27" s="23" customFormat="1" ht="15">
      <c r="A2039" s="29" t="s">
        <v>161</v>
      </c>
      <c r="B2039" s="29">
        <v>2028</v>
      </c>
      <c r="C2039" s="29" t="s">
        <v>217</v>
      </c>
      <c r="D2039" s="29">
        <v>1984</v>
      </c>
      <c r="E2039" s="29" t="s">
        <v>56</v>
      </c>
      <c r="F2039" s="29">
        <v>48.678262345986901</v>
      </c>
      <c r="G2039" s="29">
        <v>673.74439454654805</v>
      </c>
      <c r="H2039" s="29">
        <v>612.31130305848399</v>
      </c>
      <c r="I2039" s="29">
        <v>3.9798877116019498E-3</v>
      </c>
      <c r="J2039" s="29">
        <v>0.48201485763212598</v>
      </c>
      <c r="K2039" s="29">
        <v>8.1432584025935153E-6</v>
      </c>
      <c r="L2039" s="29">
        <v>7.5766023167659298E-5</v>
      </c>
      <c r="M2039" s="29">
        <v>1.3645406419713168E-4</v>
      </c>
      <c r="N2039" s="29">
        <v>1.3453012175066199E-4</v>
      </c>
      <c r="O2039" s="29">
        <v>4.2958624829595601E-2</v>
      </c>
      <c r="P2039" s="29">
        <v>0</v>
      </c>
      <c r="Q2039" s="29">
        <v>1.3403090946833828E-5</v>
      </c>
      <c r="R2039" s="30">
        <v>0</v>
      </c>
      <c r="S2039" s="30">
        <v>0</v>
      </c>
      <c r="T2039" s="31">
        <v>0</v>
      </c>
      <c r="U2039" s="31">
        <v>1.3403090946833828E-5</v>
      </c>
      <c r="V2039" s="31">
        <v>0</v>
      </c>
      <c r="W2039" s="31">
        <v>3.9798877116019498E-3</v>
      </c>
      <c r="X2039" s="31">
        <v>1.3453012175066199E-4</v>
      </c>
      <c r="Y2039" s="31">
        <v>1.3645406419713168E-4</v>
      </c>
      <c r="Z2039" s="31">
        <v>0</v>
      </c>
      <c r="AA2039" s="31">
        <v>48.678262345986901</v>
      </c>
    </row>
    <row r="2040" spans="1:27" s="23" customFormat="1" ht="15">
      <c r="A2040" s="29" t="s">
        <v>161</v>
      </c>
      <c r="B2040" s="29">
        <v>2028</v>
      </c>
      <c r="C2040" s="29" t="s">
        <v>217</v>
      </c>
      <c r="D2040" s="29">
        <v>1985</v>
      </c>
      <c r="E2040" s="29" t="s">
        <v>55</v>
      </c>
      <c r="F2040" s="29">
        <v>34.840325969343397</v>
      </c>
      <c r="G2040" s="29">
        <v>495.11301150797198</v>
      </c>
      <c r="H2040" s="29">
        <v>519.06894485752298</v>
      </c>
      <c r="I2040" s="29">
        <v>2.2554989344980101E-3</v>
      </c>
      <c r="J2040" s="29">
        <v>0.68649676344067401</v>
      </c>
      <c r="K2040" s="29">
        <v>2.2367445977181709E-4</v>
      </c>
      <c r="L2040" s="29">
        <v>8.9746565586077597E-5</v>
      </c>
      <c r="M2040" s="29">
        <v>1.9439593592478294E-4</v>
      </c>
      <c r="N2040" s="29">
        <v>1.03177504637895E-5</v>
      </c>
      <c r="O2040" s="29">
        <v>7.2461931955334902E-2</v>
      </c>
      <c r="P2040" s="29">
        <v>2.2608122770064488E-5</v>
      </c>
      <c r="Q2040" s="29">
        <v>2.2608122770064488E-5</v>
      </c>
      <c r="R2040" s="30">
        <v>0</v>
      </c>
      <c r="S2040" s="30">
        <v>0</v>
      </c>
      <c r="T2040" s="31">
        <v>2.2608122770064488E-5</v>
      </c>
      <c r="U2040" s="31">
        <v>2.2608122770064488E-5</v>
      </c>
      <c r="V2040" s="31">
        <v>0</v>
      </c>
      <c r="W2040" s="31">
        <v>2.2554989344980101E-3</v>
      </c>
      <c r="X2040" s="31">
        <v>1.03177504637895E-5</v>
      </c>
      <c r="Y2040" s="31">
        <v>1.9439593592478294E-4</v>
      </c>
      <c r="Z2040" s="31">
        <v>0</v>
      </c>
      <c r="AA2040" s="31">
        <v>34.840325969343397</v>
      </c>
    </row>
    <row r="2041" spans="1:27" s="23" customFormat="1" ht="15">
      <c r="A2041" s="29" t="s">
        <v>161</v>
      </c>
      <c r="B2041" s="29">
        <v>2028</v>
      </c>
      <c r="C2041" s="29" t="s">
        <v>217</v>
      </c>
      <c r="D2041" s="29">
        <v>1985</v>
      </c>
      <c r="E2041" s="29" t="s">
        <v>56</v>
      </c>
      <c r="F2041" s="29">
        <v>62.1426360678199</v>
      </c>
      <c r="G2041" s="29">
        <v>879.52103311762698</v>
      </c>
      <c r="H2041" s="29">
        <v>781.67618629700098</v>
      </c>
      <c r="I2041" s="29">
        <v>5.0430018576385497E-3</v>
      </c>
      <c r="J2041" s="29">
        <v>0.64585224817951503</v>
      </c>
      <c r="K2041" s="29">
        <v>1.1039267662001057E-5</v>
      </c>
      <c r="L2041" s="29">
        <v>1.0151897939171E-4</v>
      </c>
      <c r="M2041" s="29">
        <v>1.8283498987044309E-4</v>
      </c>
      <c r="N2041" s="29">
        <v>1.82184890933257E-4</v>
      </c>
      <c r="O2041" s="29">
        <v>5.7560309574667998E-2</v>
      </c>
      <c r="P2041" s="29">
        <v>0</v>
      </c>
      <c r="Q2041" s="29">
        <v>1.7958816587296415E-5</v>
      </c>
      <c r="R2041" s="30">
        <v>0</v>
      </c>
      <c r="S2041" s="30">
        <v>0</v>
      </c>
      <c r="T2041" s="31">
        <v>0</v>
      </c>
      <c r="U2041" s="31">
        <v>1.7958816587296415E-5</v>
      </c>
      <c r="V2041" s="31">
        <v>0</v>
      </c>
      <c r="W2041" s="31">
        <v>5.0430018576385497E-3</v>
      </c>
      <c r="X2041" s="31">
        <v>1.82184890933257E-4</v>
      </c>
      <c r="Y2041" s="31">
        <v>1.8283498987044309E-4</v>
      </c>
      <c r="Z2041" s="31">
        <v>0</v>
      </c>
      <c r="AA2041" s="31">
        <v>62.1426360678199</v>
      </c>
    </row>
    <row r="2042" spans="1:27" s="23" customFormat="1" ht="15">
      <c r="A2042" s="29" t="s">
        <v>161</v>
      </c>
      <c r="B2042" s="29">
        <v>2028</v>
      </c>
      <c r="C2042" s="29" t="s">
        <v>217</v>
      </c>
      <c r="D2042" s="29">
        <v>1986</v>
      </c>
      <c r="E2042" s="29" t="s">
        <v>55</v>
      </c>
      <c r="F2042" s="29">
        <v>41.006314277868498</v>
      </c>
      <c r="G2042" s="29">
        <v>595.69495031844701</v>
      </c>
      <c r="H2042" s="29">
        <v>610.93298333196606</v>
      </c>
      <c r="I2042" s="29">
        <v>2.5454979117360498E-3</v>
      </c>
      <c r="J2042" s="29">
        <v>0.82693584306768597</v>
      </c>
      <c r="K2042" s="29">
        <v>2.6776804352163323E-4</v>
      </c>
      <c r="L2042" s="29">
        <v>1.03249609121584E-4</v>
      </c>
      <c r="M2042" s="29">
        <v>2.3416235682608243E-4</v>
      </c>
      <c r="N2042" s="29">
        <v>1.2411761373541999E-5</v>
      </c>
      <c r="O2042" s="29">
        <v>8.7285726580088305E-2</v>
      </c>
      <c r="P2042" s="29">
        <v>2.7233146692987549E-5</v>
      </c>
      <c r="Q2042" s="29">
        <v>2.7233146692987549E-5</v>
      </c>
      <c r="R2042" s="30">
        <v>0</v>
      </c>
      <c r="S2042" s="30">
        <v>0</v>
      </c>
      <c r="T2042" s="31">
        <v>2.7233146692987549E-5</v>
      </c>
      <c r="U2042" s="31">
        <v>2.7233146692987549E-5</v>
      </c>
      <c r="V2042" s="31">
        <v>0</v>
      </c>
      <c r="W2042" s="31">
        <v>2.5454979117360498E-3</v>
      </c>
      <c r="X2042" s="31">
        <v>1.2411761373541999E-5</v>
      </c>
      <c r="Y2042" s="31">
        <v>2.3416235682608243E-4</v>
      </c>
      <c r="Z2042" s="31">
        <v>0</v>
      </c>
      <c r="AA2042" s="31">
        <v>41.006314277868498</v>
      </c>
    </row>
    <row r="2043" spans="1:27" s="23" customFormat="1" ht="15">
      <c r="A2043" s="29" t="s">
        <v>161</v>
      </c>
      <c r="B2043" s="29">
        <v>2028</v>
      </c>
      <c r="C2043" s="29" t="s">
        <v>217</v>
      </c>
      <c r="D2043" s="29">
        <v>1986</v>
      </c>
      <c r="E2043" s="29" t="s">
        <v>56</v>
      </c>
      <c r="F2043" s="29">
        <v>185.547449222024</v>
      </c>
      <c r="G2043" s="29">
        <v>2683.0923591157198</v>
      </c>
      <c r="H2043" s="29">
        <v>2333.95349252194</v>
      </c>
      <c r="I2043" s="29">
        <v>1.5565079662378301E-2</v>
      </c>
      <c r="J2043" s="29">
        <v>1.95122341155136</v>
      </c>
      <c r="K2043" s="29">
        <v>3.3255812613730929E-5</v>
      </c>
      <c r="L2043" s="29">
        <v>3.0670514791000098E-4</v>
      </c>
      <c r="M2043" s="29">
        <v>5.5237385364476424E-4</v>
      </c>
      <c r="N2043" s="29">
        <v>5.4875106977788604E-4</v>
      </c>
      <c r="O2043" s="29">
        <v>0.17389894350420901</v>
      </c>
      <c r="P2043" s="29">
        <v>0</v>
      </c>
      <c r="Q2043" s="29">
        <v>5.4256470373313213E-5</v>
      </c>
      <c r="R2043" s="30">
        <v>0</v>
      </c>
      <c r="S2043" s="30">
        <v>0</v>
      </c>
      <c r="T2043" s="31">
        <v>0</v>
      </c>
      <c r="U2043" s="31">
        <v>5.4256470373313213E-5</v>
      </c>
      <c r="V2043" s="31">
        <v>0</v>
      </c>
      <c r="W2043" s="31">
        <v>1.5565079662378301E-2</v>
      </c>
      <c r="X2043" s="31">
        <v>5.4875106977788604E-4</v>
      </c>
      <c r="Y2043" s="31">
        <v>5.5237385364476424E-4</v>
      </c>
      <c r="Z2043" s="31">
        <v>0</v>
      </c>
      <c r="AA2043" s="31">
        <v>185.547449222024</v>
      </c>
    </row>
    <row r="2044" spans="1:27" s="23" customFormat="1" ht="15">
      <c r="A2044" s="29" t="s">
        <v>161</v>
      </c>
      <c r="B2044" s="29">
        <v>2028</v>
      </c>
      <c r="C2044" s="29" t="s">
        <v>217</v>
      </c>
      <c r="D2044" s="29">
        <v>1987</v>
      </c>
      <c r="E2044" s="29" t="s">
        <v>55</v>
      </c>
      <c r="F2044" s="29">
        <v>51.711576425822301</v>
      </c>
      <c r="G2044" s="29">
        <v>763.514091877581</v>
      </c>
      <c r="H2044" s="29">
        <v>770.42543849587798</v>
      </c>
      <c r="I2044" s="29">
        <v>3.35704643333912E-3</v>
      </c>
      <c r="J2044" s="29">
        <v>1.0444492508552401</v>
      </c>
      <c r="K2044" s="29">
        <v>3.3439480422485225E-4</v>
      </c>
      <c r="L2044" s="29">
        <v>1.35011609879211E-4</v>
      </c>
      <c r="M2044" s="29">
        <v>2.9575557401360572E-4</v>
      </c>
      <c r="N2044" s="29">
        <v>1.5549059250970398E-5</v>
      </c>
      <c r="O2044" s="29">
        <v>0.110244963380389</v>
      </c>
      <c r="P2044" s="29">
        <v>3.4396428574681366E-5</v>
      </c>
      <c r="Q2044" s="29">
        <v>3.4396428574681366E-5</v>
      </c>
      <c r="R2044" s="30">
        <v>0</v>
      </c>
      <c r="S2044" s="30">
        <v>0</v>
      </c>
      <c r="T2044" s="31">
        <v>3.4396428574681366E-5</v>
      </c>
      <c r="U2044" s="31">
        <v>3.4396428574681366E-5</v>
      </c>
      <c r="V2044" s="31">
        <v>0</v>
      </c>
      <c r="W2044" s="31">
        <v>3.35704643333912E-3</v>
      </c>
      <c r="X2044" s="31">
        <v>1.5549059250970398E-5</v>
      </c>
      <c r="Y2044" s="31">
        <v>2.9575557401360572E-4</v>
      </c>
      <c r="Z2044" s="31">
        <v>0</v>
      </c>
      <c r="AA2044" s="31">
        <v>51.711576425822301</v>
      </c>
    </row>
    <row r="2045" spans="1:27" s="23" customFormat="1" ht="15">
      <c r="A2045" s="29" t="s">
        <v>161</v>
      </c>
      <c r="B2045" s="29">
        <v>2028</v>
      </c>
      <c r="C2045" s="29" t="s">
        <v>217</v>
      </c>
      <c r="D2045" s="29">
        <v>1987</v>
      </c>
      <c r="E2045" s="29" t="s">
        <v>56</v>
      </c>
      <c r="F2045" s="29">
        <v>186.651201157504</v>
      </c>
      <c r="G2045" s="29">
        <v>2757.1181199234902</v>
      </c>
      <c r="H2045" s="29">
        <v>2347.8373033503499</v>
      </c>
      <c r="I2045" s="29">
        <v>1.63433044631387E-2</v>
      </c>
      <c r="J2045" s="29">
        <v>1.9965717320054199</v>
      </c>
      <c r="K2045" s="29">
        <v>4.2400089948648418E-5</v>
      </c>
      <c r="L2045" s="29">
        <v>3.13833272372836E-4</v>
      </c>
      <c r="M2045" s="29">
        <v>5.6521392603378596E-4</v>
      </c>
      <c r="N2045" s="29">
        <v>6.2177213042664196E-4</v>
      </c>
      <c r="O2045" s="29">
        <v>0.17794052324846901</v>
      </c>
      <c r="P2045" s="29">
        <v>0</v>
      </c>
      <c r="Q2045" s="29">
        <v>5.551744325352233E-5</v>
      </c>
      <c r="R2045" s="30">
        <v>0</v>
      </c>
      <c r="S2045" s="30">
        <v>0</v>
      </c>
      <c r="T2045" s="31">
        <v>0</v>
      </c>
      <c r="U2045" s="31">
        <v>5.551744325352233E-5</v>
      </c>
      <c r="V2045" s="31">
        <v>0</v>
      </c>
      <c r="W2045" s="31">
        <v>1.63433044631387E-2</v>
      </c>
      <c r="X2045" s="31">
        <v>6.2177213042664196E-4</v>
      </c>
      <c r="Y2045" s="31">
        <v>5.6521392603378596E-4</v>
      </c>
      <c r="Z2045" s="31">
        <v>0</v>
      </c>
      <c r="AA2045" s="31">
        <v>186.651201157504</v>
      </c>
    </row>
    <row r="2046" spans="1:27" s="23" customFormat="1" ht="15">
      <c r="A2046" s="29" t="s">
        <v>161</v>
      </c>
      <c r="B2046" s="29">
        <v>2028</v>
      </c>
      <c r="C2046" s="29" t="s">
        <v>217</v>
      </c>
      <c r="D2046" s="29">
        <v>1988</v>
      </c>
      <c r="E2046" s="29" t="s">
        <v>55</v>
      </c>
      <c r="F2046" s="29">
        <v>40.025334627772203</v>
      </c>
      <c r="G2046" s="29">
        <v>600.62708960187103</v>
      </c>
      <c r="H2046" s="29">
        <v>596.31784820521102</v>
      </c>
      <c r="I2046" s="29">
        <v>1.52413753572913E-3</v>
      </c>
      <c r="J2046" s="29">
        <v>0.77994552388909499</v>
      </c>
      <c r="K2046" s="29">
        <v>8.2786320595949314E-5</v>
      </c>
      <c r="L2046" s="29">
        <v>7.2423497155113499E-5</v>
      </c>
      <c r="M2046" s="29">
        <v>2.2080105344164769E-4</v>
      </c>
      <c r="N2046" s="29">
        <v>1.1536837054463099E-5</v>
      </c>
      <c r="O2046" s="29">
        <v>8.2325747899616594E-2</v>
      </c>
      <c r="P2046" s="29">
        <v>2.5685633344680373E-5</v>
      </c>
      <c r="Q2046" s="29">
        <v>2.5685633344680373E-5</v>
      </c>
      <c r="R2046" s="30">
        <v>0</v>
      </c>
      <c r="S2046" s="30">
        <v>0</v>
      </c>
      <c r="T2046" s="31">
        <v>2.5685633344680373E-5</v>
      </c>
      <c r="U2046" s="31">
        <v>2.5685633344680373E-5</v>
      </c>
      <c r="V2046" s="31">
        <v>0</v>
      </c>
      <c r="W2046" s="31">
        <v>1.52413753572913E-3</v>
      </c>
      <c r="X2046" s="31">
        <v>1.1536837054463099E-5</v>
      </c>
      <c r="Y2046" s="31">
        <v>2.2080105344164769E-4</v>
      </c>
      <c r="Z2046" s="31">
        <v>0</v>
      </c>
      <c r="AA2046" s="31">
        <v>40.025334627772203</v>
      </c>
    </row>
    <row r="2047" spans="1:27" s="23" customFormat="1" ht="15">
      <c r="A2047" s="29" t="s">
        <v>161</v>
      </c>
      <c r="B2047" s="29">
        <v>2028</v>
      </c>
      <c r="C2047" s="29" t="s">
        <v>217</v>
      </c>
      <c r="D2047" s="29">
        <v>1988</v>
      </c>
      <c r="E2047" s="29" t="s">
        <v>56</v>
      </c>
      <c r="F2047" s="29">
        <v>193.089268280396</v>
      </c>
      <c r="G2047" s="29">
        <v>2894.4937769908001</v>
      </c>
      <c r="H2047" s="29">
        <v>2428.8200886678801</v>
      </c>
      <c r="I2047" s="29">
        <v>1.7293925864137499E-2</v>
      </c>
      <c r="J2047" s="29">
        <v>2.0788846333334199</v>
      </c>
      <c r="K2047" s="29">
        <v>4.3972132014740006E-5</v>
      </c>
      <c r="L2047" s="29">
        <v>3.2677171418695502E-4</v>
      </c>
      <c r="M2047" s="29">
        <v>5.8851601827616886E-4</v>
      </c>
      <c r="N2047" s="29">
        <v>6.4482496677059002E-4</v>
      </c>
      <c r="O2047" s="29">
        <v>0.18527649845918301</v>
      </c>
      <c r="P2047" s="29">
        <v>0</v>
      </c>
      <c r="Q2047" s="29">
        <v>5.7806267519265097E-5</v>
      </c>
      <c r="R2047" s="30">
        <v>0</v>
      </c>
      <c r="S2047" s="30">
        <v>0</v>
      </c>
      <c r="T2047" s="31">
        <v>0</v>
      </c>
      <c r="U2047" s="31">
        <v>5.7806267519265097E-5</v>
      </c>
      <c r="V2047" s="31">
        <v>0</v>
      </c>
      <c r="W2047" s="31">
        <v>1.7293925864137499E-2</v>
      </c>
      <c r="X2047" s="31">
        <v>6.4482496677059002E-4</v>
      </c>
      <c r="Y2047" s="31">
        <v>5.8851601827616886E-4</v>
      </c>
      <c r="Z2047" s="31">
        <v>0</v>
      </c>
      <c r="AA2047" s="31">
        <v>193.089268280396</v>
      </c>
    </row>
    <row r="2048" spans="1:27" s="23" customFormat="1" ht="15">
      <c r="A2048" s="29" t="s">
        <v>161</v>
      </c>
      <c r="B2048" s="29">
        <v>2028</v>
      </c>
      <c r="C2048" s="29" t="s">
        <v>217</v>
      </c>
      <c r="D2048" s="29">
        <v>1989</v>
      </c>
      <c r="E2048" s="29" t="s">
        <v>55</v>
      </c>
      <c r="F2048" s="29">
        <v>56.349422628188897</v>
      </c>
      <c r="G2048" s="29">
        <v>865.85827592519104</v>
      </c>
      <c r="H2048" s="29">
        <v>839.52243652029904</v>
      </c>
      <c r="I2048" s="29">
        <v>2.1695086461964502E-3</v>
      </c>
      <c r="J2048" s="29">
        <v>1.1172122649721901</v>
      </c>
      <c r="K2048" s="29">
        <v>1.1688587103616681E-4</v>
      </c>
      <c r="L2048" s="29">
        <v>1.03488555832528E-4</v>
      </c>
      <c r="M2048" s="29">
        <v>3.1628005623964928E-4</v>
      </c>
      <c r="N2048" s="29">
        <v>1.6351669198128199E-5</v>
      </c>
      <c r="O2048" s="29">
        <v>0.117925332551224</v>
      </c>
      <c r="P2048" s="29">
        <v>3.6792703755981885E-5</v>
      </c>
      <c r="Q2048" s="29">
        <v>3.6792703755981885E-5</v>
      </c>
      <c r="R2048" s="30">
        <v>0</v>
      </c>
      <c r="S2048" s="30">
        <v>0</v>
      </c>
      <c r="T2048" s="31">
        <v>3.6792703755981885E-5</v>
      </c>
      <c r="U2048" s="31">
        <v>3.6792703755981885E-5</v>
      </c>
      <c r="V2048" s="31">
        <v>0</v>
      </c>
      <c r="W2048" s="31">
        <v>2.1695086461964502E-3</v>
      </c>
      <c r="X2048" s="31">
        <v>1.6351669198128199E-5</v>
      </c>
      <c r="Y2048" s="31">
        <v>3.1628005623964928E-4</v>
      </c>
      <c r="Z2048" s="31">
        <v>0</v>
      </c>
      <c r="AA2048" s="31">
        <v>56.349422628188897</v>
      </c>
    </row>
    <row r="2049" spans="1:27" s="23" customFormat="1" ht="15">
      <c r="A2049" s="29" t="s">
        <v>161</v>
      </c>
      <c r="B2049" s="29">
        <v>2028</v>
      </c>
      <c r="C2049" s="29" t="s">
        <v>217</v>
      </c>
      <c r="D2049" s="29">
        <v>1989</v>
      </c>
      <c r="E2049" s="29" t="s">
        <v>56</v>
      </c>
      <c r="F2049" s="29">
        <v>331.69144095970302</v>
      </c>
      <c r="G2049" s="29">
        <v>5108.1357752016002</v>
      </c>
      <c r="H2049" s="29">
        <v>4172.2610594403404</v>
      </c>
      <c r="I2049" s="29">
        <v>3.0699961671613499E-2</v>
      </c>
      <c r="J2049" s="29">
        <v>3.6486815092223401</v>
      </c>
      <c r="K2049" s="29">
        <v>7.6993455181776182E-5</v>
      </c>
      <c r="L2049" s="29">
        <v>5.7352192236807299E-4</v>
      </c>
      <c r="M2049" s="29">
        <v>1.0329132130938352E-3</v>
      </c>
      <c r="N2049" s="29">
        <v>1.1290598760139801E-3</v>
      </c>
      <c r="O2049" s="29">
        <v>0.32518155321467501</v>
      </c>
      <c r="P2049" s="29">
        <v>0</v>
      </c>
      <c r="Q2049" s="29">
        <v>1.0145664460297859E-4</v>
      </c>
      <c r="R2049" s="30">
        <v>0</v>
      </c>
      <c r="S2049" s="30">
        <v>0</v>
      </c>
      <c r="T2049" s="31">
        <v>0</v>
      </c>
      <c r="U2049" s="31">
        <v>1.0145664460297859E-4</v>
      </c>
      <c r="V2049" s="31">
        <v>0</v>
      </c>
      <c r="W2049" s="31">
        <v>3.0699961671613499E-2</v>
      </c>
      <c r="X2049" s="31">
        <v>1.1290598760139801E-3</v>
      </c>
      <c r="Y2049" s="31">
        <v>1.0329132130938352E-3</v>
      </c>
      <c r="Z2049" s="31">
        <v>0</v>
      </c>
      <c r="AA2049" s="31">
        <v>331.69144095970302</v>
      </c>
    </row>
    <row r="2050" spans="1:27" s="23" customFormat="1" ht="15">
      <c r="A2050" s="29" t="s">
        <v>161</v>
      </c>
      <c r="B2050" s="29">
        <v>2028</v>
      </c>
      <c r="C2050" s="29" t="s">
        <v>217</v>
      </c>
      <c r="D2050" s="29">
        <v>1990</v>
      </c>
      <c r="E2050" s="29" t="s">
        <v>55</v>
      </c>
      <c r="F2050" s="29">
        <v>112.69759783309399</v>
      </c>
      <c r="G2050" s="29">
        <v>1767.3680470685299</v>
      </c>
      <c r="H2050" s="29">
        <v>1679.02628829233</v>
      </c>
      <c r="I2050" s="29">
        <v>4.4028707558620497E-3</v>
      </c>
      <c r="J2050" s="29">
        <v>2.2929602009879102</v>
      </c>
      <c r="K2050" s="29">
        <v>2.3911410735131701E-4</v>
      </c>
      <c r="L2050" s="29">
        <v>2.10393711757872E-4</v>
      </c>
      <c r="M2050" s="29">
        <v>6.4913062864543794E-4</v>
      </c>
      <c r="N2050" s="29">
        <v>3.3733077887721098E-5</v>
      </c>
      <c r="O2050" s="29">
        <v>0.242029292647401</v>
      </c>
      <c r="P2050" s="29">
        <v>7.5513139305989114E-5</v>
      </c>
      <c r="Q2050" s="29">
        <v>7.5513139305989114E-5</v>
      </c>
      <c r="R2050" s="30">
        <v>0</v>
      </c>
      <c r="S2050" s="30">
        <v>0</v>
      </c>
      <c r="T2050" s="31">
        <v>7.5513139305989114E-5</v>
      </c>
      <c r="U2050" s="31">
        <v>7.5513139305989114E-5</v>
      </c>
      <c r="V2050" s="31">
        <v>0</v>
      </c>
      <c r="W2050" s="31">
        <v>4.4028707558620497E-3</v>
      </c>
      <c r="X2050" s="31">
        <v>3.3733077887721098E-5</v>
      </c>
      <c r="Y2050" s="31">
        <v>6.4913062864543794E-4</v>
      </c>
      <c r="Z2050" s="31">
        <v>0</v>
      </c>
      <c r="AA2050" s="31">
        <v>112.69759783309399</v>
      </c>
    </row>
    <row r="2051" spans="1:27" s="23" customFormat="1" ht="15">
      <c r="A2051" s="29" t="s">
        <v>161</v>
      </c>
      <c r="B2051" s="29">
        <v>2028</v>
      </c>
      <c r="C2051" s="29" t="s">
        <v>217</v>
      </c>
      <c r="D2051" s="29">
        <v>1990</v>
      </c>
      <c r="E2051" s="29" t="s">
        <v>56</v>
      </c>
      <c r="F2051" s="29">
        <v>400.52806110927099</v>
      </c>
      <c r="G2051" s="29">
        <v>6290.6590853913503</v>
      </c>
      <c r="H2051" s="29">
        <v>5038.1391444537503</v>
      </c>
      <c r="I2051" s="29">
        <v>3.7751511507690703E-2</v>
      </c>
      <c r="J2051" s="29">
        <v>4.4969657147221298</v>
      </c>
      <c r="K2051" s="29">
        <v>9.4997591252144858E-5</v>
      </c>
      <c r="L2051" s="29">
        <v>7.0686038641954601E-4</v>
      </c>
      <c r="M2051" s="29">
        <v>1.2730558699371769E-3</v>
      </c>
      <c r="N2051" s="29">
        <v>1.3930749387886399E-3</v>
      </c>
      <c r="O2051" s="29">
        <v>0.40078321228375902</v>
      </c>
      <c r="P2051" s="29">
        <v>0</v>
      </c>
      <c r="Q2051" s="29">
        <v>1.2504436223253281E-4</v>
      </c>
      <c r="R2051" s="30">
        <v>0</v>
      </c>
      <c r="S2051" s="30">
        <v>0</v>
      </c>
      <c r="T2051" s="31">
        <v>0</v>
      </c>
      <c r="U2051" s="31">
        <v>1.2504436223253281E-4</v>
      </c>
      <c r="V2051" s="31">
        <v>0</v>
      </c>
      <c r="W2051" s="31">
        <v>3.7751511507690703E-2</v>
      </c>
      <c r="X2051" s="31">
        <v>1.3930749387886399E-3</v>
      </c>
      <c r="Y2051" s="31">
        <v>1.2730558699371769E-3</v>
      </c>
      <c r="Z2051" s="31">
        <v>0</v>
      </c>
      <c r="AA2051" s="31">
        <v>400.52806110927099</v>
      </c>
    </row>
    <row r="2052" spans="1:27" s="23" customFormat="1" ht="15">
      <c r="A2052" s="29" t="s">
        <v>161</v>
      </c>
      <c r="B2052" s="29">
        <v>2028</v>
      </c>
      <c r="C2052" s="29" t="s">
        <v>217</v>
      </c>
      <c r="D2052" s="29">
        <v>1991</v>
      </c>
      <c r="E2052" s="29" t="s">
        <v>55</v>
      </c>
      <c r="F2052" s="29">
        <v>70.5675896592046</v>
      </c>
      <c r="G2052" s="29">
        <v>1130.8948268819199</v>
      </c>
      <c r="H2052" s="29">
        <v>1051.3519402135501</v>
      </c>
      <c r="I2052" s="29">
        <v>4.1416321982466501E-3</v>
      </c>
      <c r="J2052" s="29">
        <v>1.46762487012813</v>
      </c>
      <c r="K2052" s="29">
        <v>1.8479985932859009E-4</v>
      </c>
      <c r="L2052" s="29">
        <v>1.7607178912882899E-4</v>
      </c>
      <c r="M2052" s="29">
        <v>4.1550120928792112E-4</v>
      </c>
      <c r="N2052" s="29">
        <v>1.11578164686928E-5</v>
      </c>
      <c r="O2052" s="29">
        <v>0.15491250525665801</v>
      </c>
      <c r="P2052" s="29">
        <v>4.8332701640077294E-5</v>
      </c>
      <c r="Q2052" s="29">
        <v>4.8332701640077294E-5</v>
      </c>
      <c r="R2052" s="30">
        <v>0</v>
      </c>
      <c r="S2052" s="30">
        <v>0</v>
      </c>
      <c r="T2052" s="31">
        <v>4.8332701640077294E-5</v>
      </c>
      <c r="U2052" s="31">
        <v>4.8332701640077294E-5</v>
      </c>
      <c r="V2052" s="31">
        <v>0</v>
      </c>
      <c r="W2052" s="31">
        <v>4.1416321982466501E-3</v>
      </c>
      <c r="X2052" s="31">
        <v>1.11578164686928E-5</v>
      </c>
      <c r="Y2052" s="31">
        <v>4.1550120928792112E-4</v>
      </c>
      <c r="Z2052" s="31">
        <v>0</v>
      </c>
      <c r="AA2052" s="31">
        <v>70.5675896592046</v>
      </c>
    </row>
    <row r="2053" spans="1:27" s="23" customFormat="1" ht="15">
      <c r="A2053" s="29" t="s">
        <v>161</v>
      </c>
      <c r="B2053" s="29">
        <v>2028</v>
      </c>
      <c r="C2053" s="29" t="s">
        <v>217</v>
      </c>
      <c r="D2053" s="29">
        <v>1991</v>
      </c>
      <c r="E2053" s="29" t="s">
        <v>56</v>
      </c>
      <c r="F2053" s="29">
        <v>238.12179714313299</v>
      </c>
      <c r="G2053" s="29">
        <v>3849.4944899652701</v>
      </c>
      <c r="H2053" s="29">
        <v>2995.27265083981</v>
      </c>
      <c r="I2053" s="29">
        <v>3.9799108859350701E-2</v>
      </c>
      <c r="J2053" s="29">
        <v>2.7840266609875601</v>
      </c>
      <c r="K2053" s="29">
        <v>7.5495064592863293E-5</v>
      </c>
      <c r="L2053" s="29">
        <v>4.3761022125328398E-4</v>
      </c>
      <c r="M2053" s="29">
        <v>7.8814092485442286E-4</v>
      </c>
      <c r="N2053" s="29">
        <v>2.3783250127014101E-4</v>
      </c>
      <c r="O2053" s="29">
        <v>0.248120892854788</v>
      </c>
      <c r="P2053" s="29">
        <v>0</v>
      </c>
      <c r="Q2053" s="29">
        <v>7.7413718570693859E-5</v>
      </c>
      <c r="R2053" s="30">
        <v>0</v>
      </c>
      <c r="S2053" s="30">
        <v>0</v>
      </c>
      <c r="T2053" s="31">
        <v>0</v>
      </c>
      <c r="U2053" s="31">
        <v>7.7413718570693859E-5</v>
      </c>
      <c r="V2053" s="31">
        <v>0</v>
      </c>
      <c r="W2053" s="31">
        <v>3.9799108859350701E-2</v>
      </c>
      <c r="X2053" s="31">
        <v>2.3783250127014101E-4</v>
      </c>
      <c r="Y2053" s="31">
        <v>7.8814092485442286E-4</v>
      </c>
      <c r="Z2053" s="31">
        <v>0</v>
      </c>
      <c r="AA2053" s="31">
        <v>238.12179714313299</v>
      </c>
    </row>
    <row r="2054" spans="1:27" s="23" customFormat="1" ht="15">
      <c r="A2054" s="29" t="s">
        <v>161</v>
      </c>
      <c r="B2054" s="29">
        <v>2028</v>
      </c>
      <c r="C2054" s="29" t="s">
        <v>217</v>
      </c>
      <c r="D2054" s="29">
        <v>1992</v>
      </c>
      <c r="E2054" s="29" t="s">
        <v>55</v>
      </c>
      <c r="F2054" s="29">
        <v>72.170990487460998</v>
      </c>
      <c r="G2054" s="29">
        <v>1176.5863814997599</v>
      </c>
      <c r="H2054" s="29">
        <v>1075.24022348734</v>
      </c>
      <c r="I2054" s="29">
        <v>4.3160103701668003E-3</v>
      </c>
      <c r="J2054" s="29">
        <v>1.5311764736886799</v>
      </c>
      <c r="K2054" s="29">
        <v>1.9183978564464029E-4</v>
      </c>
      <c r="L2054" s="29">
        <v>1.8340256747457299E-4</v>
      </c>
      <c r="M2054" s="29">
        <v>4.3349303197742241E-4</v>
      </c>
      <c r="N2054" s="29">
        <v>1.1689919493091701E-5</v>
      </c>
      <c r="O2054" s="29">
        <v>0.16162058054280601</v>
      </c>
      <c r="P2054" s="29">
        <v>5.0425621129355475E-5</v>
      </c>
      <c r="Q2054" s="29">
        <v>5.0425621129355475E-5</v>
      </c>
      <c r="R2054" s="30">
        <v>0</v>
      </c>
      <c r="S2054" s="30">
        <v>0</v>
      </c>
      <c r="T2054" s="31">
        <v>5.0425621129355475E-5</v>
      </c>
      <c r="U2054" s="31">
        <v>5.0425621129355475E-5</v>
      </c>
      <c r="V2054" s="31">
        <v>0</v>
      </c>
      <c r="W2054" s="31">
        <v>4.3160103701668003E-3</v>
      </c>
      <c r="X2054" s="31">
        <v>1.1689919493091701E-5</v>
      </c>
      <c r="Y2054" s="31">
        <v>4.3349303197742241E-4</v>
      </c>
      <c r="Z2054" s="31">
        <v>0</v>
      </c>
      <c r="AA2054" s="31">
        <v>72.170990487460998</v>
      </c>
    </row>
    <row r="2055" spans="1:27" s="23" customFormat="1" ht="15">
      <c r="A2055" s="29" t="s">
        <v>161</v>
      </c>
      <c r="B2055" s="29">
        <v>2028</v>
      </c>
      <c r="C2055" s="29" t="s">
        <v>217</v>
      </c>
      <c r="D2055" s="29">
        <v>1992</v>
      </c>
      <c r="E2055" s="29" t="s">
        <v>56</v>
      </c>
      <c r="F2055" s="29">
        <v>252.31366399279401</v>
      </c>
      <c r="G2055" s="29">
        <v>4182.0080970981699</v>
      </c>
      <c r="H2055" s="29">
        <v>3173.7884824400498</v>
      </c>
      <c r="I2055" s="29">
        <v>4.3070547862557797E-2</v>
      </c>
      <c r="J2055" s="29">
        <v>3.0331899494419599</v>
      </c>
      <c r="K2055" s="29">
        <v>8.2414983792784583E-5</v>
      </c>
      <c r="L2055" s="29">
        <v>4.7677522039522798E-4</v>
      </c>
      <c r="M2055" s="29">
        <v>8.5867757453396594E-4</v>
      </c>
      <c r="N2055" s="29">
        <v>2.5939252342630501E-4</v>
      </c>
      <c r="O2055" s="29">
        <v>0.270327080196403</v>
      </c>
      <c r="P2055" s="29">
        <v>0</v>
      </c>
      <c r="Q2055" s="29">
        <v>8.4342049021277732E-5</v>
      </c>
      <c r="R2055" s="30">
        <v>0</v>
      </c>
      <c r="S2055" s="30">
        <v>0</v>
      </c>
      <c r="T2055" s="31">
        <v>0</v>
      </c>
      <c r="U2055" s="31">
        <v>8.4342049021277732E-5</v>
      </c>
      <c r="V2055" s="31">
        <v>0</v>
      </c>
      <c r="W2055" s="31">
        <v>4.3070547862557797E-2</v>
      </c>
      <c r="X2055" s="31">
        <v>2.5939252342630501E-4</v>
      </c>
      <c r="Y2055" s="31">
        <v>8.5867757453396594E-4</v>
      </c>
      <c r="Z2055" s="31">
        <v>0</v>
      </c>
      <c r="AA2055" s="31">
        <v>252.31366399279401</v>
      </c>
    </row>
    <row r="2056" spans="1:27" s="23" customFormat="1" ht="15">
      <c r="A2056" s="29" t="s">
        <v>161</v>
      </c>
      <c r="B2056" s="29">
        <v>2028</v>
      </c>
      <c r="C2056" s="29" t="s">
        <v>217</v>
      </c>
      <c r="D2056" s="29">
        <v>1993</v>
      </c>
      <c r="E2056" s="29" t="s">
        <v>55</v>
      </c>
      <c r="F2056" s="29">
        <v>119.00254965334</v>
      </c>
      <c r="G2056" s="29">
        <v>1986.5666452574801</v>
      </c>
      <c r="H2056" s="29">
        <v>1772.9606760357799</v>
      </c>
      <c r="I2056" s="29">
        <v>7.24648505403638E-3</v>
      </c>
      <c r="J2056" s="29">
        <v>2.5793367221075201</v>
      </c>
      <c r="K2056" s="29">
        <v>3.2008569889995279E-4</v>
      </c>
      <c r="L2056" s="29">
        <v>3.0844228973946698E-4</v>
      </c>
      <c r="M2056" s="29">
        <v>7.3023780192744709E-4</v>
      </c>
      <c r="N2056" s="29">
        <v>1.9625072070204699E-5</v>
      </c>
      <c r="O2056" s="29">
        <v>0.272257251600872</v>
      </c>
      <c r="P2056" s="29">
        <v>8.4944262499472061E-5</v>
      </c>
      <c r="Q2056" s="29">
        <v>8.4944262499472061E-5</v>
      </c>
      <c r="R2056" s="30">
        <v>0</v>
      </c>
      <c r="S2056" s="30">
        <v>0</v>
      </c>
      <c r="T2056" s="31">
        <v>8.4944262499472061E-5</v>
      </c>
      <c r="U2056" s="31">
        <v>8.4944262499472061E-5</v>
      </c>
      <c r="V2056" s="31">
        <v>0</v>
      </c>
      <c r="W2056" s="31">
        <v>7.24648505403638E-3</v>
      </c>
      <c r="X2056" s="31">
        <v>1.9625072070204699E-5</v>
      </c>
      <c r="Y2056" s="31">
        <v>7.3023780192744709E-4</v>
      </c>
      <c r="Z2056" s="31">
        <v>0</v>
      </c>
      <c r="AA2056" s="31">
        <v>119.00254965334</v>
      </c>
    </row>
    <row r="2057" spans="1:27" s="23" customFormat="1" ht="15">
      <c r="A2057" s="29" t="s">
        <v>161</v>
      </c>
      <c r="B2057" s="29">
        <v>2028</v>
      </c>
      <c r="C2057" s="29" t="s">
        <v>217</v>
      </c>
      <c r="D2057" s="29">
        <v>1993</v>
      </c>
      <c r="E2057" s="29" t="s">
        <v>56</v>
      </c>
      <c r="F2057" s="29">
        <v>303.11059242681398</v>
      </c>
      <c r="G2057" s="29">
        <v>5125.2504492814196</v>
      </c>
      <c r="H2057" s="29">
        <v>3812.7499396040498</v>
      </c>
      <c r="I2057" s="29">
        <v>5.2725369666713803E-2</v>
      </c>
      <c r="J2057" s="29">
        <v>3.7199741895377798</v>
      </c>
      <c r="K2057" s="29">
        <v>1.0114794150607056E-4</v>
      </c>
      <c r="L2057" s="29">
        <v>5.8472813890463201E-4</v>
      </c>
      <c r="M2057" s="29">
        <v>1.0531020245078855E-3</v>
      </c>
      <c r="N2057" s="29">
        <v>3.1814665031051101E-4</v>
      </c>
      <c r="O2057" s="29">
        <v>0.33153537293262397</v>
      </c>
      <c r="P2057" s="29">
        <v>0</v>
      </c>
      <c r="Q2057" s="29">
        <v>1.0343903635497868E-4</v>
      </c>
      <c r="R2057" s="30">
        <v>0</v>
      </c>
      <c r="S2057" s="30">
        <v>0</v>
      </c>
      <c r="T2057" s="31">
        <v>0</v>
      </c>
      <c r="U2057" s="31">
        <v>1.0343903635497868E-4</v>
      </c>
      <c r="V2057" s="31">
        <v>0</v>
      </c>
      <c r="W2057" s="31">
        <v>5.2725369666713803E-2</v>
      </c>
      <c r="X2057" s="31">
        <v>3.1814665031051101E-4</v>
      </c>
      <c r="Y2057" s="31">
        <v>1.0531020245078855E-3</v>
      </c>
      <c r="Z2057" s="31">
        <v>0</v>
      </c>
      <c r="AA2057" s="31">
        <v>303.11059242681398</v>
      </c>
    </row>
    <row r="2058" spans="1:27" s="23" customFormat="1" ht="15">
      <c r="A2058" s="29" t="s">
        <v>161</v>
      </c>
      <c r="B2058" s="29">
        <v>2028</v>
      </c>
      <c r="C2058" s="29" t="s">
        <v>217</v>
      </c>
      <c r="D2058" s="29">
        <v>1994</v>
      </c>
      <c r="E2058" s="29" t="s">
        <v>55</v>
      </c>
      <c r="F2058" s="29">
        <v>223.55828979905601</v>
      </c>
      <c r="G2058" s="29">
        <v>3799.49125058546</v>
      </c>
      <c r="H2058" s="29">
        <v>3330.6854161541401</v>
      </c>
      <c r="I2058" s="29">
        <v>1.3744240995767E-2</v>
      </c>
      <c r="J2058" s="29">
        <v>4.8995321629074402</v>
      </c>
      <c r="K2058" s="29">
        <v>6.0160127477589193E-4</v>
      </c>
      <c r="L2058" s="29">
        <v>5.8648074444990603E-4</v>
      </c>
      <c r="M2058" s="29">
        <v>1.387108287362865E-3</v>
      </c>
      <c r="N2058" s="29">
        <v>3.6918279028348598E-5</v>
      </c>
      <c r="O2058" s="29">
        <v>0.51716131103399599</v>
      </c>
      <c r="P2058" s="29">
        <v>1.6135432904260672E-4</v>
      </c>
      <c r="Q2058" s="29">
        <v>1.6135432904260672E-4</v>
      </c>
      <c r="R2058" s="30">
        <v>0</v>
      </c>
      <c r="S2058" s="30">
        <v>0</v>
      </c>
      <c r="T2058" s="31">
        <v>1.6135432904260672E-4</v>
      </c>
      <c r="U2058" s="31">
        <v>1.6135432904260672E-4</v>
      </c>
      <c r="V2058" s="31">
        <v>0</v>
      </c>
      <c r="W2058" s="31">
        <v>1.3744240995767E-2</v>
      </c>
      <c r="X2058" s="31">
        <v>3.6918279028348598E-5</v>
      </c>
      <c r="Y2058" s="31">
        <v>1.387108287362865E-3</v>
      </c>
      <c r="Z2058" s="31">
        <v>0</v>
      </c>
      <c r="AA2058" s="31">
        <v>223.55828979905601</v>
      </c>
    </row>
    <row r="2059" spans="1:27" s="23" customFormat="1" ht="15">
      <c r="A2059" s="29" t="s">
        <v>161</v>
      </c>
      <c r="B2059" s="29">
        <v>2028</v>
      </c>
      <c r="C2059" s="29" t="s">
        <v>217</v>
      </c>
      <c r="D2059" s="29">
        <v>1994</v>
      </c>
      <c r="E2059" s="29" t="s">
        <v>56</v>
      </c>
      <c r="F2059" s="29">
        <v>318.92450601778</v>
      </c>
      <c r="G2059" s="29">
        <v>5461.7549994538304</v>
      </c>
      <c r="H2059" s="29">
        <v>4011.6690786751101</v>
      </c>
      <c r="I2059" s="29">
        <v>5.64732659313626E-2</v>
      </c>
      <c r="J2059" s="29">
        <v>3.95043812038461</v>
      </c>
      <c r="K2059" s="29">
        <v>1.0664529165883351E-4</v>
      </c>
      <c r="L2059" s="29">
        <v>6.2095385943455297E-4</v>
      </c>
      <c r="M2059" s="29">
        <v>1.118344741262423E-3</v>
      </c>
      <c r="N2059" s="29">
        <v>3.3159677600834398E-4</v>
      </c>
      <c r="O2059" s="29">
        <v>0.35207501685695902</v>
      </c>
      <c r="P2059" s="29">
        <v>0</v>
      </c>
      <c r="Q2059" s="29">
        <v>1.0984740525937121E-4</v>
      </c>
      <c r="R2059" s="30">
        <v>0</v>
      </c>
      <c r="S2059" s="30">
        <v>0</v>
      </c>
      <c r="T2059" s="31">
        <v>0</v>
      </c>
      <c r="U2059" s="31">
        <v>1.0984740525937121E-4</v>
      </c>
      <c r="V2059" s="31">
        <v>0</v>
      </c>
      <c r="W2059" s="31">
        <v>5.64732659313626E-2</v>
      </c>
      <c r="X2059" s="31">
        <v>3.3159677600834398E-4</v>
      </c>
      <c r="Y2059" s="31">
        <v>1.118344741262423E-3</v>
      </c>
      <c r="Z2059" s="31">
        <v>0</v>
      </c>
      <c r="AA2059" s="31">
        <v>318.92450601778</v>
      </c>
    </row>
    <row r="2060" spans="1:27" s="23" customFormat="1" ht="15">
      <c r="A2060" s="29" t="s">
        <v>161</v>
      </c>
      <c r="B2060" s="29">
        <v>2028</v>
      </c>
      <c r="C2060" s="29" t="s">
        <v>217</v>
      </c>
      <c r="D2060" s="29">
        <v>1995</v>
      </c>
      <c r="E2060" s="29" t="s">
        <v>55</v>
      </c>
      <c r="F2060" s="29">
        <v>341.30914550793102</v>
      </c>
      <c r="G2060" s="29">
        <v>5933.9581798277604</v>
      </c>
      <c r="H2060" s="29">
        <v>5084.9977174413598</v>
      </c>
      <c r="I2060" s="29">
        <v>1.38091805745881E-2</v>
      </c>
      <c r="J2060" s="29">
        <v>7.6063514081273302</v>
      </c>
      <c r="K2060" s="29">
        <v>6.6813881980997325E-4</v>
      </c>
      <c r="L2060" s="29">
        <v>6.7355820667908996E-4</v>
      </c>
      <c r="M2060" s="29">
        <v>2.1532945417148774E-3</v>
      </c>
      <c r="N2060" s="29">
        <v>3.8378058360517798E-5</v>
      </c>
      <c r="O2060" s="29">
        <v>0.80287475122483898</v>
      </c>
      <c r="P2060" s="29">
        <v>2.5049692238214973E-4</v>
      </c>
      <c r="Q2060" s="29">
        <v>2.5049692238214973E-4</v>
      </c>
      <c r="R2060" s="30">
        <v>0</v>
      </c>
      <c r="S2060" s="30">
        <v>0</v>
      </c>
      <c r="T2060" s="31">
        <v>2.5049692238214973E-4</v>
      </c>
      <c r="U2060" s="31">
        <v>2.5049692238214973E-4</v>
      </c>
      <c r="V2060" s="31">
        <v>0</v>
      </c>
      <c r="W2060" s="31">
        <v>1.38091805745881E-2</v>
      </c>
      <c r="X2060" s="31">
        <v>3.8378058360517798E-5</v>
      </c>
      <c r="Y2060" s="31">
        <v>2.1532945417148774E-3</v>
      </c>
      <c r="Z2060" s="31">
        <v>0</v>
      </c>
      <c r="AA2060" s="31">
        <v>341.30914550793102</v>
      </c>
    </row>
    <row r="2061" spans="1:27" s="23" customFormat="1" ht="15">
      <c r="A2061" s="29" t="s">
        <v>161</v>
      </c>
      <c r="B2061" s="29">
        <v>2028</v>
      </c>
      <c r="C2061" s="29" t="s">
        <v>217</v>
      </c>
      <c r="D2061" s="29">
        <v>1995</v>
      </c>
      <c r="E2061" s="29" t="s">
        <v>56</v>
      </c>
      <c r="F2061" s="29">
        <v>324.94036917815299</v>
      </c>
      <c r="G2061" s="29">
        <v>5749.8268015630401</v>
      </c>
      <c r="H2061" s="29">
        <v>4087.3410692767302</v>
      </c>
      <c r="I2061" s="29">
        <v>5.9396225668322498E-2</v>
      </c>
      <c r="J2061" s="29">
        <v>4.1689396522573396</v>
      </c>
      <c r="K2061" s="29">
        <v>1.1274295423068301E-4</v>
      </c>
      <c r="L2061" s="29">
        <v>6.5529925743195903E-4</v>
      </c>
      <c r="M2061" s="29">
        <v>1.180201237739741E-3</v>
      </c>
      <c r="N2061" s="29">
        <v>3.5044788689562301E-4</v>
      </c>
      <c r="O2061" s="29">
        <v>0.37154853553338202</v>
      </c>
      <c r="P2061" s="29">
        <v>0</v>
      </c>
      <c r="Q2061" s="29">
        <v>1.1592314308641519E-4</v>
      </c>
      <c r="R2061" s="30">
        <v>0</v>
      </c>
      <c r="S2061" s="30">
        <v>0</v>
      </c>
      <c r="T2061" s="31">
        <v>0</v>
      </c>
      <c r="U2061" s="31">
        <v>1.1592314308641519E-4</v>
      </c>
      <c r="V2061" s="31">
        <v>0</v>
      </c>
      <c r="W2061" s="31">
        <v>5.9396225668322498E-2</v>
      </c>
      <c r="X2061" s="31">
        <v>3.5044788689562301E-4</v>
      </c>
      <c r="Y2061" s="31">
        <v>1.180201237739741E-3</v>
      </c>
      <c r="Z2061" s="31">
        <v>0</v>
      </c>
      <c r="AA2061" s="31">
        <v>324.94036917815299</v>
      </c>
    </row>
    <row r="2062" spans="1:27" s="23" customFormat="1" ht="15">
      <c r="A2062" s="29" t="s">
        <v>161</v>
      </c>
      <c r="B2062" s="29">
        <v>2028</v>
      </c>
      <c r="C2062" s="29" t="s">
        <v>217</v>
      </c>
      <c r="D2062" s="29">
        <v>1996</v>
      </c>
      <c r="E2062" s="29" t="s">
        <v>55</v>
      </c>
      <c r="F2062" s="29">
        <v>315.98540160549697</v>
      </c>
      <c r="G2062" s="29">
        <v>5639.0813562011499</v>
      </c>
      <c r="H2062" s="29">
        <v>4707.7116656735197</v>
      </c>
      <c r="I2062" s="29">
        <v>5.7671464620690401E-3</v>
      </c>
      <c r="J2062" s="29">
        <v>7.1446498541334202</v>
      </c>
      <c r="K2062" s="29">
        <v>3.4421883828179714E-4</v>
      </c>
      <c r="L2062" s="29">
        <v>3.60931685622666E-4</v>
      </c>
      <c r="M2062" s="29">
        <v>2.022433570528817E-3</v>
      </c>
      <c r="N2062" s="29">
        <v>1.7426935696708001E-5</v>
      </c>
      <c r="O2062" s="29">
        <v>0.75414067355562997</v>
      </c>
      <c r="P2062" s="29">
        <v>2.3529189014935656E-4</v>
      </c>
      <c r="Q2062" s="29">
        <v>2.3529189014935656E-4</v>
      </c>
      <c r="R2062" s="30">
        <v>0</v>
      </c>
      <c r="S2062" s="30">
        <v>0</v>
      </c>
      <c r="T2062" s="31">
        <v>2.3529189014935656E-4</v>
      </c>
      <c r="U2062" s="31">
        <v>2.3529189014935656E-4</v>
      </c>
      <c r="V2062" s="31">
        <v>0</v>
      </c>
      <c r="W2062" s="31">
        <v>5.7671464620690401E-3</v>
      </c>
      <c r="X2062" s="31">
        <v>1.7426935696708001E-5</v>
      </c>
      <c r="Y2062" s="31">
        <v>2.022433570528817E-3</v>
      </c>
      <c r="Z2062" s="31">
        <v>0</v>
      </c>
      <c r="AA2062" s="31">
        <v>315.98540160549697</v>
      </c>
    </row>
    <row r="2063" spans="1:27" s="23" customFormat="1" ht="15">
      <c r="A2063" s="29" t="s">
        <v>161</v>
      </c>
      <c r="B2063" s="29">
        <v>2028</v>
      </c>
      <c r="C2063" s="29" t="s">
        <v>217</v>
      </c>
      <c r="D2063" s="29">
        <v>1996</v>
      </c>
      <c r="E2063" s="29" t="s">
        <v>56</v>
      </c>
      <c r="F2063" s="29">
        <v>501.71790889369402</v>
      </c>
      <c r="G2063" s="29">
        <v>9086.8723942517809</v>
      </c>
      <c r="H2063" s="29">
        <v>6310.9801327532796</v>
      </c>
      <c r="I2063" s="29">
        <v>9.3893356375422996E-2</v>
      </c>
      <c r="J2063" s="29">
        <v>6.58568111028604</v>
      </c>
      <c r="K2063" s="29">
        <v>1.7802363123107725E-4</v>
      </c>
      <c r="L2063" s="29">
        <v>1.0351773595276999E-3</v>
      </c>
      <c r="M2063" s="29">
        <v>1.8643658953220008E-3</v>
      </c>
      <c r="N2063" s="29">
        <v>5.5326393955663303E-4</v>
      </c>
      <c r="O2063" s="29">
        <v>0.58693585806446502</v>
      </c>
      <c r="P2063" s="29">
        <v>0</v>
      </c>
      <c r="Q2063" s="29">
        <v>1.8312398771611307E-4</v>
      </c>
      <c r="R2063" s="30">
        <v>0</v>
      </c>
      <c r="S2063" s="30">
        <v>0</v>
      </c>
      <c r="T2063" s="31">
        <v>0</v>
      </c>
      <c r="U2063" s="31">
        <v>1.8312398771611307E-4</v>
      </c>
      <c r="V2063" s="31">
        <v>0</v>
      </c>
      <c r="W2063" s="31">
        <v>9.3893356375422996E-2</v>
      </c>
      <c r="X2063" s="31">
        <v>5.5326393955663303E-4</v>
      </c>
      <c r="Y2063" s="31">
        <v>1.8643658953220008E-3</v>
      </c>
      <c r="Z2063" s="31">
        <v>0</v>
      </c>
      <c r="AA2063" s="31">
        <v>501.71790889369402</v>
      </c>
    </row>
    <row r="2064" spans="1:27" s="23" customFormat="1" ht="15">
      <c r="A2064" s="29" t="s">
        <v>161</v>
      </c>
      <c r="B2064" s="29">
        <v>2028</v>
      </c>
      <c r="C2064" s="29" t="s">
        <v>217</v>
      </c>
      <c r="D2064" s="29">
        <v>1997</v>
      </c>
      <c r="E2064" s="29" t="s">
        <v>55</v>
      </c>
      <c r="F2064" s="29">
        <v>513.23068737947995</v>
      </c>
      <c r="G2064" s="29">
        <v>9320.7665906330294</v>
      </c>
      <c r="H2064" s="29">
        <v>7646.3725282300602</v>
      </c>
      <c r="I2064" s="29">
        <v>9.3954247359176492E-3</v>
      </c>
      <c r="J2064" s="29">
        <v>11.6956531612935</v>
      </c>
      <c r="K2064" s="29">
        <v>5.6011459847456722E-4</v>
      </c>
      <c r="L2064" s="29">
        <v>5.9057842330920705E-4</v>
      </c>
      <c r="M2064" s="29">
        <v>3.3106834814280277E-3</v>
      </c>
      <c r="N2064" s="29">
        <v>2.81356943715435E-5</v>
      </c>
      <c r="O2064" s="29">
        <v>1.2345136476671601</v>
      </c>
      <c r="P2064" s="29">
        <v>3.8516825807215395E-4</v>
      </c>
      <c r="Q2064" s="29">
        <v>3.8516825807215395E-4</v>
      </c>
      <c r="R2064" s="30">
        <v>0</v>
      </c>
      <c r="S2064" s="30">
        <v>0</v>
      </c>
      <c r="T2064" s="31">
        <v>3.8516825807215395E-4</v>
      </c>
      <c r="U2064" s="31">
        <v>3.8516825807215395E-4</v>
      </c>
      <c r="V2064" s="31">
        <v>0</v>
      </c>
      <c r="W2064" s="31">
        <v>9.3954247359176492E-3</v>
      </c>
      <c r="X2064" s="31">
        <v>2.81356943715435E-5</v>
      </c>
      <c r="Y2064" s="31">
        <v>3.3106834814280277E-3</v>
      </c>
      <c r="Z2064" s="31">
        <v>0</v>
      </c>
      <c r="AA2064" s="31">
        <v>513.23068737947995</v>
      </c>
    </row>
    <row r="2065" spans="1:27" s="23" customFormat="1" ht="15">
      <c r="A2065" s="29" t="s">
        <v>161</v>
      </c>
      <c r="B2065" s="29">
        <v>2028</v>
      </c>
      <c r="C2065" s="29" t="s">
        <v>217</v>
      </c>
      <c r="D2065" s="29">
        <v>1997</v>
      </c>
      <c r="E2065" s="29" t="s">
        <v>56</v>
      </c>
      <c r="F2065" s="29">
        <v>486.844061097875</v>
      </c>
      <c r="G2065" s="29">
        <v>8997.1481803366605</v>
      </c>
      <c r="H2065" s="29">
        <v>6123.8858387824102</v>
      </c>
      <c r="I2065" s="29">
        <v>9.2382996424886302E-2</v>
      </c>
      <c r="J2065" s="29">
        <v>6.5484516727947897</v>
      </c>
      <c r="K2065" s="29">
        <v>1.7740479869093802E-4</v>
      </c>
      <c r="L2065" s="29">
        <v>1.02932541040452E-3</v>
      </c>
      <c r="M2065" s="29">
        <v>1.8538265797986729E-3</v>
      </c>
      <c r="N2065" s="29">
        <v>5.5122401858225304E-4</v>
      </c>
      <c r="O2065" s="29">
        <v>0.58361785777364406</v>
      </c>
      <c r="P2065" s="29">
        <v>0</v>
      </c>
      <c r="Q2065" s="29">
        <v>1.8208877162537694E-4</v>
      </c>
      <c r="R2065" s="30">
        <v>0</v>
      </c>
      <c r="S2065" s="30">
        <v>0</v>
      </c>
      <c r="T2065" s="31">
        <v>0</v>
      </c>
      <c r="U2065" s="31">
        <v>1.8208877162537694E-4</v>
      </c>
      <c r="V2065" s="31">
        <v>0</v>
      </c>
      <c r="W2065" s="31">
        <v>9.2382996424886302E-2</v>
      </c>
      <c r="X2065" s="31">
        <v>5.5122401858225304E-4</v>
      </c>
      <c r="Y2065" s="31">
        <v>1.8538265797986729E-3</v>
      </c>
      <c r="Z2065" s="31">
        <v>0</v>
      </c>
      <c r="AA2065" s="31">
        <v>486.844061097875</v>
      </c>
    </row>
    <row r="2066" spans="1:27" s="23" customFormat="1" ht="15">
      <c r="A2066" s="29" t="s">
        <v>161</v>
      </c>
      <c r="B2066" s="29">
        <v>2028</v>
      </c>
      <c r="C2066" s="29" t="s">
        <v>217</v>
      </c>
      <c r="D2066" s="29">
        <v>1998</v>
      </c>
      <c r="E2066" s="29" t="s">
        <v>55</v>
      </c>
      <c r="F2066" s="29">
        <v>412.62081115349099</v>
      </c>
      <c r="G2066" s="29">
        <v>7670.6746946602798</v>
      </c>
      <c r="H2066" s="29">
        <v>6147.4352811784001</v>
      </c>
      <c r="I2066" s="29">
        <v>7.6529822126469998E-3</v>
      </c>
      <c r="J2066" s="29">
        <v>9.6510282132578702</v>
      </c>
      <c r="K2066" s="29">
        <v>4.5217425484598704E-4</v>
      </c>
      <c r="L2066" s="29">
        <v>4.82565813718517E-4</v>
      </c>
      <c r="M2066" s="29">
        <v>2.7319081956857943E-3</v>
      </c>
      <c r="N2066" s="29">
        <v>2.32292764561688E-5</v>
      </c>
      <c r="O2066" s="29">
        <v>1.01869693628722</v>
      </c>
      <c r="P2066" s="29">
        <v>3.1783344412161265E-4</v>
      </c>
      <c r="Q2066" s="29">
        <v>3.1783344412161265E-4</v>
      </c>
      <c r="R2066" s="30">
        <v>0</v>
      </c>
      <c r="S2066" s="30">
        <v>0</v>
      </c>
      <c r="T2066" s="31">
        <v>3.1783344412161265E-4</v>
      </c>
      <c r="U2066" s="31">
        <v>3.1783344412161265E-4</v>
      </c>
      <c r="V2066" s="31">
        <v>0</v>
      </c>
      <c r="W2066" s="31">
        <v>7.6529822126469998E-3</v>
      </c>
      <c r="X2066" s="31">
        <v>2.32292764561688E-5</v>
      </c>
      <c r="Y2066" s="31">
        <v>2.7319081956857943E-3</v>
      </c>
      <c r="Z2066" s="31">
        <v>0</v>
      </c>
      <c r="AA2066" s="31">
        <v>412.62081115349099</v>
      </c>
    </row>
    <row r="2067" spans="1:27" s="23" customFormat="1" ht="15">
      <c r="A2067" s="29" t="s">
        <v>161</v>
      </c>
      <c r="B2067" s="29">
        <v>2028</v>
      </c>
      <c r="C2067" s="29" t="s">
        <v>217</v>
      </c>
      <c r="D2067" s="29">
        <v>1998</v>
      </c>
      <c r="E2067" s="29" t="s">
        <v>56</v>
      </c>
      <c r="F2067" s="29">
        <v>381.228849455459</v>
      </c>
      <c r="G2067" s="29">
        <v>7230.9614001612099</v>
      </c>
      <c r="H2067" s="29">
        <v>4795.37934025706</v>
      </c>
      <c r="I2067" s="29">
        <v>7.4627796670575994E-2</v>
      </c>
      <c r="J2067" s="29">
        <v>5.2422511258290498</v>
      </c>
      <c r="K2067" s="29">
        <v>1.4191122728451422E-4</v>
      </c>
      <c r="L2067" s="29">
        <v>8.2400887433512198E-4</v>
      </c>
      <c r="M2067" s="29">
        <v>1.4840491710135357E-3</v>
      </c>
      <c r="N2067" s="29">
        <v>4.40867036997666E-4</v>
      </c>
      <c r="O2067" s="29">
        <v>0.46720530666481702</v>
      </c>
      <c r="P2067" s="29">
        <v>0</v>
      </c>
      <c r="Q2067" s="29">
        <v>1.4576805567942288E-4</v>
      </c>
      <c r="R2067" s="30">
        <v>0</v>
      </c>
      <c r="S2067" s="30">
        <v>0</v>
      </c>
      <c r="T2067" s="31">
        <v>0</v>
      </c>
      <c r="U2067" s="31">
        <v>1.4576805567942288E-4</v>
      </c>
      <c r="V2067" s="31">
        <v>0</v>
      </c>
      <c r="W2067" s="31">
        <v>7.4627796670575994E-2</v>
      </c>
      <c r="X2067" s="31">
        <v>4.40867036997666E-4</v>
      </c>
      <c r="Y2067" s="31">
        <v>1.4840491710135357E-3</v>
      </c>
      <c r="Z2067" s="31">
        <v>0</v>
      </c>
      <c r="AA2067" s="31">
        <v>381.228849455459</v>
      </c>
    </row>
    <row r="2068" spans="1:27" s="23" customFormat="1" ht="15">
      <c r="A2068" s="29" t="s">
        <v>161</v>
      </c>
      <c r="B2068" s="29">
        <v>2028</v>
      </c>
      <c r="C2068" s="29" t="s">
        <v>217</v>
      </c>
      <c r="D2068" s="29">
        <v>1999</v>
      </c>
      <c r="E2068" s="29" t="s">
        <v>55</v>
      </c>
      <c r="F2068" s="29">
        <v>902.05278416202896</v>
      </c>
      <c r="G2068" s="29">
        <v>17178.7052281014</v>
      </c>
      <c r="H2068" s="29">
        <v>13439.242425365799</v>
      </c>
      <c r="I2068" s="29">
        <v>1.6950997252077198E-2</v>
      </c>
      <c r="J2068" s="29">
        <v>21.597216866516799</v>
      </c>
      <c r="K2068" s="29">
        <v>9.9282207698308503E-4</v>
      </c>
      <c r="L2068" s="29">
        <v>1.0724170076886401E-3</v>
      </c>
      <c r="M2068" s="29">
        <v>6.1134979579346629E-3</v>
      </c>
      <c r="N2068" s="29">
        <v>5.1733864735475101E-5</v>
      </c>
      <c r="O2068" s="29">
        <v>2.2796554074961701</v>
      </c>
      <c r="P2068" s="29">
        <v>7.112524871388051E-4</v>
      </c>
      <c r="Q2068" s="29">
        <v>7.112524871388051E-4</v>
      </c>
      <c r="R2068" s="30">
        <v>0</v>
      </c>
      <c r="S2068" s="30">
        <v>0</v>
      </c>
      <c r="T2068" s="31">
        <v>7.112524871388051E-4</v>
      </c>
      <c r="U2068" s="31">
        <v>7.112524871388051E-4</v>
      </c>
      <c r="V2068" s="31">
        <v>0</v>
      </c>
      <c r="W2068" s="31">
        <v>1.6950997252077198E-2</v>
      </c>
      <c r="X2068" s="31">
        <v>5.1733864735475101E-5</v>
      </c>
      <c r="Y2068" s="31">
        <v>6.1134979579346629E-3</v>
      </c>
      <c r="Z2068" s="31">
        <v>0</v>
      </c>
      <c r="AA2068" s="31">
        <v>902.05278416202896</v>
      </c>
    </row>
    <row r="2069" spans="1:27" s="23" customFormat="1" ht="15">
      <c r="A2069" s="29" t="s">
        <v>161</v>
      </c>
      <c r="B2069" s="29">
        <v>2028</v>
      </c>
      <c r="C2069" s="29" t="s">
        <v>217</v>
      </c>
      <c r="D2069" s="29">
        <v>1999</v>
      </c>
      <c r="E2069" s="29" t="s">
        <v>56</v>
      </c>
      <c r="F2069" s="29">
        <v>1353.7062112127701</v>
      </c>
      <c r="G2069" s="29">
        <v>26207.773555236901</v>
      </c>
      <c r="H2069" s="29">
        <v>17027.921174643001</v>
      </c>
      <c r="I2069" s="29">
        <v>0.27060728898706898</v>
      </c>
      <c r="J2069" s="29">
        <v>18.975215071392</v>
      </c>
      <c r="K2069" s="29">
        <v>5.1331337785520995E-4</v>
      </c>
      <c r="L2069" s="29">
        <v>2.98263956379461E-3</v>
      </c>
      <c r="M2069" s="29">
        <v>5.3717670117103579E-3</v>
      </c>
      <c r="N2069" s="29">
        <v>1.5944551929378201E-3</v>
      </c>
      <c r="O2069" s="29">
        <v>1.6911286704256301</v>
      </c>
      <c r="P2069" s="29">
        <v>0</v>
      </c>
      <c r="Q2069" s="29">
        <v>5.2763214517279663E-4</v>
      </c>
      <c r="R2069" s="30">
        <v>0</v>
      </c>
      <c r="S2069" s="30">
        <v>0</v>
      </c>
      <c r="T2069" s="31">
        <v>0</v>
      </c>
      <c r="U2069" s="31">
        <v>5.2763214517279663E-4</v>
      </c>
      <c r="V2069" s="31">
        <v>0</v>
      </c>
      <c r="W2069" s="31">
        <v>0.27060728898706898</v>
      </c>
      <c r="X2069" s="31">
        <v>1.5944551929378201E-3</v>
      </c>
      <c r="Y2069" s="31">
        <v>5.3717670117103579E-3</v>
      </c>
      <c r="Z2069" s="31">
        <v>0</v>
      </c>
      <c r="AA2069" s="31">
        <v>1353.7062112127701</v>
      </c>
    </row>
    <row r="2070" spans="1:27" s="23" customFormat="1" ht="15">
      <c r="A2070" s="29" t="s">
        <v>161</v>
      </c>
      <c r="B2070" s="29">
        <v>2028</v>
      </c>
      <c r="C2070" s="29" t="s">
        <v>217</v>
      </c>
      <c r="D2070" s="29">
        <v>2000</v>
      </c>
      <c r="E2070" s="29" t="s">
        <v>55</v>
      </c>
      <c r="F2070" s="29">
        <v>773.26530609751603</v>
      </c>
      <c r="G2070" s="29">
        <v>15027.058620522799</v>
      </c>
      <c r="H2070" s="29">
        <v>11520.5008955469</v>
      </c>
      <c r="I2070" s="29">
        <v>1.4700429176733899E-2</v>
      </c>
      <c r="J2070" s="29">
        <v>18.9280963405247</v>
      </c>
      <c r="K2070" s="29">
        <v>8.5439486898610136E-4</v>
      </c>
      <c r="L2070" s="29">
        <v>9.3244493586817499E-4</v>
      </c>
      <c r="M2070" s="29">
        <v>5.3579466947595474E-3</v>
      </c>
      <c r="N2070" s="29">
        <v>4.5344772056295799E-5</v>
      </c>
      <c r="O2070" s="29">
        <v>1.99792118785372</v>
      </c>
      <c r="P2070" s="29">
        <v>6.2335141061036056E-4</v>
      </c>
      <c r="Q2070" s="29">
        <v>6.2335141061036056E-4</v>
      </c>
      <c r="R2070" s="30">
        <v>0</v>
      </c>
      <c r="S2070" s="30">
        <v>0</v>
      </c>
      <c r="T2070" s="31">
        <v>6.2335141061036056E-4</v>
      </c>
      <c r="U2070" s="31">
        <v>6.2335141061036056E-4</v>
      </c>
      <c r="V2070" s="31">
        <v>0</v>
      </c>
      <c r="W2070" s="31">
        <v>1.4700429176733899E-2</v>
      </c>
      <c r="X2070" s="31">
        <v>4.5344772056295799E-5</v>
      </c>
      <c r="Y2070" s="31">
        <v>5.3579466947595474E-3</v>
      </c>
      <c r="Z2070" s="31">
        <v>0</v>
      </c>
      <c r="AA2070" s="31">
        <v>773.26530609751603</v>
      </c>
    </row>
    <row r="2071" spans="1:27" s="23" customFormat="1" ht="15">
      <c r="A2071" s="29" t="s">
        <v>161</v>
      </c>
      <c r="B2071" s="29">
        <v>2028</v>
      </c>
      <c r="C2071" s="29" t="s">
        <v>217</v>
      </c>
      <c r="D2071" s="29">
        <v>2000</v>
      </c>
      <c r="E2071" s="29" t="s">
        <v>56</v>
      </c>
      <c r="F2071" s="29">
        <v>1030.6071897761501</v>
      </c>
      <c r="G2071" s="29">
        <v>20365.076715097599</v>
      </c>
      <c r="H2071" s="29">
        <v>12963.7419435393</v>
      </c>
      <c r="I2071" s="29">
        <v>0.210862221711347</v>
      </c>
      <c r="J2071" s="29">
        <v>14.697779395225799</v>
      </c>
      <c r="K2071" s="29">
        <v>3.9712175443061646E-4</v>
      </c>
      <c r="L2071" s="29">
        <v>2.3102862423002701E-3</v>
      </c>
      <c r="M2071" s="29">
        <v>4.1608510696214069E-3</v>
      </c>
      <c r="N2071" s="29">
        <v>1.23339224916932E-3</v>
      </c>
      <c r="O2071" s="29">
        <v>1.3099106404507299</v>
      </c>
      <c r="P2071" s="29">
        <v>0</v>
      </c>
      <c r="Q2071" s="29">
        <v>4.086921198206277E-4</v>
      </c>
      <c r="R2071" s="30">
        <v>0</v>
      </c>
      <c r="S2071" s="30">
        <v>0</v>
      </c>
      <c r="T2071" s="31">
        <v>0</v>
      </c>
      <c r="U2071" s="31">
        <v>4.086921198206277E-4</v>
      </c>
      <c r="V2071" s="31">
        <v>0</v>
      </c>
      <c r="W2071" s="31">
        <v>0.210862221711347</v>
      </c>
      <c r="X2071" s="31">
        <v>1.23339224916932E-3</v>
      </c>
      <c r="Y2071" s="31">
        <v>4.1608510696214069E-3</v>
      </c>
      <c r="Z2071" s="31">
        <v>0</v>
      </c>
      <c r="AA2071" s="31">
        <v>1030.6071897761501</v>
      </c>
    </row>
    <row r="2072" spans="1:27" s="23" customFormat="1" ht="15">
      <c r="A2072" s="29" t="s">
        <v>161</v>
      </c>
      <c r="B2072" s="29">
        <v>2028</v>
      </c>
      <c r="C2072" s="29" t="s">
        <v>217</v>
      </c>
      <c r="D2072" s="29">
        <v>2001</v>
      </c>
      <c r="E2072" s="29" t="s">
        <v>55</v>
      </c>
      <c r="F2072" s="29">
        <v>1144.4045025482901</v>
      </c>
      <c r="G2072" s="29">
        <v>22824.957089212901</v>
      </c>
      <c r="H2072" s="29">
        <v>17049.921925260802</v>
      </c>
      <c r="I2072" s="29">
        <v>2.20882315206333E-2</v>
      </c>
      <c r="J2072" s="29">
        <v>28.7984913194827</v>
      </c>
      <c r="K2072" s="29">
        <v>1.271649182186282E-3</v>
      </c>
      <c r="L2072" s="29">
        <v>1.4057038929512801E-3</v>
      </c>
      <c r="M2072" s="29">
        <v>8.151932319090888E-3</v>
      </c>
      <c r="N2072" s="29">
        <v>6.8979782970109895E-5</v>
      </c>
      <c r="O2072" s="29">
        <v>3.0397729888044802</v>
      </c>
      <c r="P2072" s="29">
        <v>9.4840917250699783E-4</v>
      </c>
      <c r="Q2072" s="29">
        <v>9.4840917250699783E-4</v>
      </c>
      <c r="R2072" s="30">
        <v>0</v>
      </c>
      <c r="S2072" s="30">
        <v>0</v>
      </c>
      <c r="T2072" s="31">
        <v>9.4840917250699783E-4</v>
      </c>
      <c r="U2072" s="31">
        <v>9.4840917250699783E-4</v>
      </c>
      <c r="V2072" s="31">
        <v>0</v>
      </c>
      <c r="W2072" s="31">
        <v>2.20882315206333E-2</v>
      </c>
      <c r="X2072" s="31">
        <v>6.8979782970109895E-5</v>
      </c>
      <c r="Y2072" s="31">
        <v>8.151932319090888E-3</v>
      </c>
      <c r="Z2072" s="31">
        <v>0</v>
      </c>
      <c r="AA2072" s="31">
        <v>1144.4045025482901</v>
      </c>
    </row>
    <row r="2073" spans="1:27" s="23" customFormat="1" ht="15">
      <c r="A2073" s="29" t="s">
        <v>161</v>
      </c>
      <c r="B2073" s="29">
        <v>2028</v>
      </c>
      <c r="C2073" s="29" t="s">
        <v>217</v>
      </c>
      <c r="D2073" s="29">
        <v>2001</v>
      </c>
      <c r="E2073" s="29" t="s">
        <v>56</v>
      </c>
      <c r="F2073" s="29">
        <v>1433.43734383366</v>
      </c>
      <c r="G2073" s="29">
        <v>28966.523981362101</v>
      </c>
      <c r="H2073" s="29">
        <v>18030.838521248901</v>
      </c>
      <c r="I2073" s="29">
        <v>0.29862636356747102</v>
      </c>
      <c r="J2073" s="29">
        <v>20.967017728165999</v>
      </c>
      <c r="K2073" s="29">
        <v>5.6728767182162999E-4</v>
      </c>
      <c r="L2073" s="29">
        <v>3.2957232039543499E-3</v>
      </c>
      <c r="M2073" s="29">
        <v>5.9356341542932548E-3</v>
      </c>
      <c r="N2073" s="29">
        <v>1.7615537570180701E-3</v>
      </c>
      <c r="O2073" s="29">
        <v>1.8686441592370799</v>
      </c>
      <c r="P2073" s="29">
        <v>0</v>
      </c>
      <c r="Q2073" s="29">
        <v>5.8301697768196891E-4</v>
      </c>
      <c r="R2073" s="30">
        <v>0</v>
      </c>
      <c r="S2073" s="30">
        <v>0</v>
      </c>
      <c r="T2073" s="31">
        <v>0</v>
      </c>
      <c r="U2073" s="31">
        <v>5.8301697768196891E-4</v>
      </c>
      <c r="V2073" s="31">
        <v>0</v>
      </c>
      <c r="W2073" s="31">
        <v>0.29862636356747102</v>
      </c>
      <c r="X2073" s="31">
        <v>1.7615537570180701E-3</v>
      </c>
      <c r="Y2073" s="31">
        <v>5.9356341542932548E-3</v>
      </c>
      <c r="Z2073" s="31">
        <v>0</v>
      </c>
      <c r="AA2073" s="31">
        <v>1433.43734383366</v>
      </c>
    </row>
    <row r="2074" spans="1:27" s="23" customFormat="1" ht="15">
      <c r="A2074" s="29" t="s">
        <v>161</v>
      </c>
      <c r="B2074" s="29">
        <v>2028</v>
      </c>
      <c r="C2074" s="29" t="s">
        <v>217</v>
      </c>
      <c r="D2074" s="29">
        <v>2002</v>
      </c>
      <c r="E2074" s="29" t="s">
        <v>55</v>
      </c>
      <c r="F2074" s="29">
        <v>859.73677897511595</v>
      </c>
      <c r="G2074" s="29">
        <v>17561.8173181284</v>
      </c>
      <c r="H2074" s="29">
        <v>12808.796998928499</v>
      </c>
      <c r="I2074" s="29">
        <v>1.38391039193081E-2</v>
      </c>
      <c r="J2074" s="29">
        <v>22.141754650315601</v>
      </c>
      <c r="K2074" s="29">
        <v>8.4168999708267008E-4</v>
      </c>
      <c r="L2074" s="29">
        <v>9.3724020302824698E-4</v>
      </c>
      <c r="M2074" s="29">
        <v>6.2675438315069262E-3</v>
      </c>
      <c r="N2074" s="29">
        <v>5.2888844823136001E-5</v>
      </c>
      <c r="O2074" s="29">
        <v>2.33713311451256</v>
      </c>
      <c r="P2074" s="29">
        <v>7.2918553172791867E-4</v>
      </c>
      <c r="Q2074" s="29">
        <v>7.2918553172791867E-4</v>
      </c>
      <c r="R2074" s="30">
        <v>0</v>
      </c>
      <c r="S2074" s="30">
        <v>0</v>
      </c>
      <c r="T2074" s="31">
        <v>7.2918553172791867E-4</v>
      </c>
      <c r="U2074" s="31">
        <v>7.2918553172791867E-4</v>
      </c>
      <c r="V2074" s="31">
        <v>0</v>
      </c>
      <c r="W2074" s="31">
        <v>1.38391039193081E-2</v>
      </c>
      <c r="X2074" s="31">
        <v>5.2888844823136001E-5</v>
      </c>
      <c r="Y2074" s="31">
        <v>6.2675438315069262E-3</v>
      </c>
      <c r="Z2074" s="31">
        <v>0</v>
      </c>
      <c r="AA2074" s="31">
        <v>859.73677897511595</v>
      </c>
    </row>
    <row r="2075" spans="1:27" s="23" customFormat="1" ht="15">
      <c r="A2075" s="29" t="s">
        <v>161</v>
      </c>
      <c r="B2075" s="29">
        <v>2028</v>
      </c>
      <c r="C2075" s="29" t="s">
        <v>217</v>
      </c>
      <c r="D2075" s="29">
        <v>2002</v>
      </c>
      <c r="E2075" s="29" t="s">
        <v>56</v>
      </c>
      <c r="F2075" s="29">
        <v>1263.9281127571801</v>
      </c>
      <c r="G2075" s="29">
        <v>26153.867013098199</v>
      </c>
      <c r="H2075" s="29">
        <v>15898.6256369195</v>
      </c>
      <c r="I2075" s="29">
        <v>0.208831273105195</v>
      </c>
      <c r="J2075" s="29">
        <v>18.890472940559601</v>
      </c>
      <c r="K2075" s="29">
        <v>3.9786468923618315E-4</v>
      </c>
      <c r="L2075" s="29">
        <v>2.9693192809314198E-3</v>
      </c>
      <c r="M2075" s="29">
        <v>5.347745006251921E-3</v>
      </c>
      <c r="N2075" s="29">
        <v>1.60127269395585E-3</v>
      </c>
      <c r="O2075" s="29">
        <v>1.68357619491985</v>
      </c>
      <c r="P2075" s="29">
        <v>0</v>
      </c>
      <c r="Q2075" s="29">
        <v>5.2527577281499317E-4</v>
      </c>
      <c r="R2075" s="30">
        <v>0</v>
      </c>
      <c r="S2075" s="30">
        <v>0</v>
      </c>
      <c r="T2075" s="31">
        <v>0</v>
      </c>
      <c r="U2075" s="31">
        <v>5.2527577281499317E-4</v>
      </c>
      <c r="V2075" s="31">
        <v>0</v>
      </c>
      <c r="W2075" s="31">
        <v>0.208831273105195</v>
      </c>
      <c r="X2075" s="31">
        <v>1.60127269395585E-3</v>
      </c>
      <c r="Y2075" s="31">
        <v>5.347745006251921E-3</v>
      </c>
      <c r="Z2075" s="31">
        <v>0</v>
      </c>
      <c r="AA2075" s="31">
        <v>1263.9281127571801</v>
      </c>
    </row>
    <row r="2076" spans="1:27" s="23" customFormat="1" ht="15">
      <c r="A2076" s="29" t="s">
        <v>161</v>
      </c>
      <c r="B2076" s="29">
        <v>2028</v>
      </c>
      <c r="C2076" s="29" t="s">
        <v>217</v>
      </c>
      <c r="D2076" s="29">
        <v>2003</v>
      </c>
      <c r="E2076" s="29" t="s">
        <v>55</v>
      </c>
      <c r="F2076" s="29">
        <v>1022.77416225698</v>
      </c>
      <c r="G2076" s="29">
        <v>21338.032756984801</v>
      </c>
      <c r="H2076" s="29">
        <v>15237.811084127199</v>
      </c>
      <c r="I2076" s="29">
        <v>1.6645040569178E-2</v>
      </c>
      <c r="J2076" s="29">
        <v>26.779002846732102</v>
      </c>
      <c r="K2076" s="29">
        <v>1.0046061146843401E-3</v>
      </c>
      <c r="L2076" s="29">
        <v>1.1307216432649399E-3</v>
      </c>
      <c r="M2076" s="29">
        <v>7.5801794124653234E-3</v>
      </c>
      <c r="N2076" s="29">
        <v>6.3448364088713002E-5</v>
      </c>
      <c r="O2076" s="29">
        <v>2.82660951289294</v>
      </c>
      <c r="P2076" s="29">
        <v>8.8190216802259719E-4</v>
      </c>
      <c r="Q2076" s="29">
        <v>8.8190216802259719E-4</v>
      </c>
      <c r="R2076" s="30">
        <v>0</v>
      </c>
      <c r="S2076" s="30">
        <v>0</v>
      </c>
      <c r="T2076" s="31">
        <v>8.8190216802259719E-4</v>
      </c>
      <c r="U2076" s="31">
        <v>8.8190216802259719E-4</v>
      </c>
      <c r="V2076" s="31">
        <v>0</v>
      </c>
      <c r="W2076" s="31">
        <v>1.6645040569178E-2</v>
      </c>
      <c r="X2076" s="31">
        <v>6.3448364088713002E-5</v>
      </c>
      <c r="Y2076" s="31">
        <v>7.5801794124653234E-3</v>
      </c>
      <c r="Z2076" s="31">
        <v>0</v>
      </c>
      <c r="AA2076" s="31">
        <v>1022.77416225698</v>
      </c>
    </row>
    <row r="2077" spans="1:27" s="23" customFormat="1" ht="15">
      <c r="A2077" s="29" t="s">
        <v>161</v>
      </c>
      <c r="B2077" s="29">
        <v>2028</v>
      </c>
      <c r="C2077" s="29" t="s">
        <v>217</v>
      </c>
      <c r="D2077" s="29">
        <v>2003</v>
      </c>
      <c r="E2077" s="29" t="s">
        <v>56</v>
      </c>
      <c r="F2077" s="29">
        <v>1458.83603871572</v>
      </c>
      <c r="G2077" s="29">
        <v>30878.427049321199</v>
      </c>
      <c r="H2077" s="29">
        <v>18350.3221513071</v>
      </c>
      <c r="I2077" s="29">
        <v>0.247602217596775</v>
      </c>
      <c r="J2077" s="29">
        <v>22.200569864651001</v>
      </c>
      <c r="K2077" s="29">
        <v>4.6667146924016001E-4</v>
      </c>
      <c r="L2077" s="29">
        <v>3.48962042158487E-3</v>
      </c>
      <c r="M2077" s="29">
        <v>6.2848072751325885E-3</v>
      </c>
      <c r="N2077" s="29">
        <v>1.8781103663974401E-3</v>
      </c>
      <c r="O2077" s="29">
        <v>1.9785820638471601</v>
      </c>
      <c r="P2077" s="29">
        <v>0</v>
      </c>
      <c r="Q2077" s="29">
        <v>6.1731760392031386E-4</v>
      </c>
      <c r="R2077" s="30">
        <v>0</v>
      </c>
      <c r="S2077" s="30">
        <v>0</v>
      </c>
      <c r="T2077" s="31">
        <v>0</v>
      </c>
      <c r="U2077" s="31">
        <v>6.1731760392031386E-4</v>
      </c>
      <c r="V2077" s="31">
        <v>0</v>
      </c>
      <c r="W2077" s="31">
        <v>0.247602217596775</v>
      </c>
      <c r="X2077" s="31">
        <v>1.8781103663974401E-3</v>
      </c>
      <c r="Y2077" s="31">
        <v>6.2848072751325885E-3</v>
      </c>
      <c r="Z2077" s="31">
        <v>0</v>
      </c>
      <c r="AA2077" s="31">
        <v>1458.83603871572</v>
      </c>
    </row>
    <row r="2078" spans="1:27" s="23" customFormat="1" ht="15">
      <c r="A2078" s="29" t="s">
        <v>161</v>
      </c>
      <c r="B2078" s="29">
        <v>2028</v>
      </c>
      <c r="C2078" s="29" t="s">
        <v>217</v>
      </c>
      <c r="D2078" s="29">
        <v>2004</v>
      </c>
      <c r="E2078" s="29" t="s">
        <v>55</v>
      </c>
      <c r="F2078" s="29">
        <v>1246.1726639384101</v>
      </c>
      <c r="G2078" s="29">
        <v>26567.679524457399</v>
      </c>
      <c r="H2078" s="29">
        <v>18566.115895413099</v>
      </c>
      <c r="I2078" s="29">
        <v>3.03928261953379E-2</v>
      </c>
      <c r="J2078" s="29">
        <v>33.063423104682698</v>
      </c>
      <c r="K2078" s="29">
        <v>8.6323919218502291E-4</v>
      </c>
      <c r="L2078" s="29">
        <v>1.83880856361512E-3</v>
      </c>
      <c r="M2078" s="29">
        <v>9.3590929368814538E-3</v>
      </c>
      <c r="N2078" s="29">
        <v>4.70265877656263E-6</v>
      </c>
      <c r="O2078" s="29">
        <v>3.4899501976006202</v>
      </c>
      <c r="P2078" s="29">
        <v>1.0888644616513933E-3</v>
      </c>
      <c r="Q2078" s="29">
        <v>1.0888644616513933E-3</v>
      </c>
      <c r="R2078" s="30">
        <v>0</v>
      </c>
      <c r="S2078" s="30">
        <v>0</v>
      </c>
      <c r="T2078" s="31">
        <v>1.0888644616513933E-3</v>
      </c>
      <c r="U2078" s="31">
        <v>1.0888644616513933E-3</v>
      </c>
      <c r="V2078" s="31">
        <v>0</v>
      </c>
      <c r="W2078" s="31">
        <v>3.03928261953379E-2</v>
      </c>
      <c r="X2078" s="31">
        <v>4.70265877656263E-6</v>
      </c>
      <c r="Y2078" s="31">
        <v>9.3590929368814538E-3</v>
      </c>
      <c r="Z2078" s="31">
        <v>0</v>
      </c>
      <c r="AA2078" s="31">
        <v>1246.1726639384101</v>
      </c>
    </row>
    <row r="2079" spans="1:27" s="23" customFormat="1" ht="15">
      <c r="A2079" s="29" t="s">
        <v>161</v>
      </c>
      <c r="B2079" s="29">
        <v>2028</v>
      </c>
      <c r="C2079" s="29" t="s">
        <v>217</v>
      </c>
      <c r="D2079" s="29">
        <v>2004</v>
      </c>
      <c r="E2079" s="29" t="s">
        <v>56</v>
      </c>
      <c r="F2079" s="29">
        <v>1692.0726298285799</v>
      </c>
      <c r="G2079" s="29">
        <v>36653.161331705698</v>
      </c>
      <c r="H2079" s="29">
        <v>21284.145055875299</v>
      </c>
      <c r="I2079" s="29">
        <v>0.246726125339431</v>
      </c>
      <c r="J2079" s="29">
        <v>26.2548199362063</v>
      </c>
      <c r="K2079" s="29">
        <v>4.5914372480162331E-4</v>
      </c>
      <c r="L2079" s="29">
        <v>4.12689207407692E-3</v>
      </c>
      <c r="M2079" s="29">
        <v>7.432507432494617E-3</v>
      </c>
      <c r="N2079" s="29">
        <v>2.2183428805182502E-3</v>
      </c>
      <c r="O2079" s="29">
        <v>2.33990911638841</v>
      </c>
      <c r="P2079" s="29">
        <v>0</v>
      </c>
      <c r="Q2079" s="29">
        <v>7.3005164431318387E-4</v>
      </c>
      <c r="R2079" s="30">
        <v>0</v>
      </c>
      <c r="S2079" s="30">
        <v>0</v>
      </c>
      <c r="T2079" s="31">
        <v>0</v>
      </c>
      <c r="U2079" s="31">
        <v>7.3005164431318387E-4</v>
      </c>
      <c r="V2079" s="31">
        <v>0</v>
      </c>
      <c r="W2079" s="31">
        <v>0.246726125339431</v>
      </c>
      <c r="X2079" s="31">
        <v>2.2183428805182502E-3</v>
      </c>
      <c r="Y2079" s="31">
        <v>7.432507432494617E-3</v>
      </c>
      <c r="Z2079" s="31">
        <v>0</v>
      </c>
      <c r="AA2079" s="31">
        <v>1692.0726298285799</v>
      </c>
    </row>
    <row r="2080" spans="1:27" s="23" customFormat="1" ht="15">
      <c r="A2080" s="29" t="s">
        <v>161</v>
      </c>
      <c r="B2080" s="29">
        <v>2028</v>
      </c>
      <c r="C2080" s="29" t="s">
        <v>217</v>
      </c>
      <c r="D2080" s="29">
        <v>2005</v>
      </c>
      <c r="E2080" s="29" t="s">
        <v>55</v>
      </c>
      <c r="F2080" s="29">
        <v>1428.6812356376299</v>
      </c>
      <c r="G2080" s="29">
        <v>31203.928706639101</v>
      </c>
      <c r="H2080" s="29">
        <v>21285.221675959601</v>
      </c>
      <c r="I2080" s="29">
        <v>3.5149188187115897E-2</v>
      </c>
      <c r="J2080" s="29">
        <v>38.989406563608298</v>
      </c>
      <c r="K2080" s="29">
        <v>9.9730254843714188E-4</v>
      </c>
      <c r="L2080" s="29">
        <v>2.1365463544475499E-3</v>
      </c>
      <c r="M2080" s="29">
        <v>1.1036515705526675E-2</v>
      </c>
      <c r="N2080" s="29">
        <v>5.58140686065289E-6</v>
      </c>
      <c r="O2080" s="29">
        <v>4.1154567302417098</v>
      </c>
      <c r="P2080" s="29">
        <v>1.2840224998354134E-3</v>
      </c>
      <c r="Q2080" s="29">
        <v>1.2840224998354134E-3</v>
      </c>
      <c r="R2080" s="30">
        <v>0</v>
      </c>
      <c r="S2080" s="30">
        <v>0</v>
      </c>
      <c r="T2080" s="31">
        <v>1.2840224998354134E-3</v>
      </c>
      <c r="U2080" s="31">
        <v>1.2840224998354134E-3</v>
      </c>
      <c r="V2080" s="31">
        <v>0</v>
      </c>
      <c r="W2080" s="31">
        <v>3.5149188187115897E-2</v>
      </c>
      <c r="X2080" s="31">
        <v>5.58140686065289E-6</v>
      </c>
      <c r="Y2080" s="31">
        <v>1.1036515705526675E-2</v>
      </c>
      <c r="Z2080" s="31">
        <v>0</v>
      </c>
      <c r="AA2080" s="31">
        <v>1428.6812356376299</v>
      </c>
    </row>
    <row r="2081" spans="1:27" s="23" customFormat="1" ht="15">
      <c r="A2081" s="29" t="s">
        <v>161</v>
      </c>
      <c r="B2081" s="29">
        <v>2028</v>
      </c>
      <c r="C2081" s="29" t="s">
        <v>217</v>
      </c>
      <c r="D2081" s="29">
        <v>2005</v>
      </c>
      <c r="E2081" s="29" t="s">
        <v>56</v>
      </c>
      <c r="F2081" s="29">
        <v>3379.2899524013701</v>
      </c>
      <c r="G2081" s="29">
        <v>75042.175972073805</v>
      </c>
      <c r="H2081" s="29">
        <v>42507.216454449197</v>
      </c>
      <c r="I2081" s="29">
        <v>0.50369407069827099</v>
      </c>
      <c r="J2081" s="29">
        <v>53.810193820446997</v>
      </c>
      <c r="K2081" s="29">
        <v>9.3983809693589597E-4</v>
      </c>
      <c r="L2081" s="29">
        <v>8.4582131175047395E-3</v>
      </c>
      <c r="M2081" s="29">
        <v>1.5233189853053072E-2</v>
      </c>
      <c r="N2081" s="29">
        <v>4.5432074767170396E-3</v>
      </c>
      <c r="O2081" s="29">
        <v>4.7957275418772101</v>
      </c>
      <c r="P2081" s="29">
        <v>0</v>
      </c>
      <c r="Q2081" s="29">
        <v>1.4962669930656896E-3</v>
      </c>
      <c r="R2081" s="30">
        <v>0</v>
      </c>
      <c r="S2081" s="30">
        <v>0</v>
      </c>
      <c r="T2081" s="31">
        <v>0</v>
      </c>
      <c r="U2081" s="31">
        <v>1.4962669930656896E-3</v>
      </c>
      <c r="V2081" s="31">
        <v>0</v>
      </c>
      <c r="W2081" s="31">
        <v>0.50369407069827099</v>
      </c>
      <c r="X2081" s="31">
        <v>4.5432074767170396E-3</v>
      </c>
      <c r="Y2081" s="31">
        <v>1.5233189853053072E-2</v>
      </c>
      <c r="Z2081" s="31">
        <v>0</v>
      </c>
      <c r="AA2081" s="31">
        <v>3379.2899524013701</v>
      </c>
    </row>
    <row r="2082" spans="1:27" s="23" customFormat="1" ht="15">
      <c r="A2082" s="29" t="s">
        <v>161</v>
      </c>
      <c r="B2082" s="29">
        <v>2028</v>
      </c>
      <c r="C2082" s="29" t="s">
        <v>217</v>
      </c>
      <c r="D2082" s="29">
        <v>2006</v>
      </c>
      <c r="E2082" s="29" t="s">
        <v>55</v>
      </c>
      <c r="F2082" s="29">
        <v>1639.70721700183</v>
      </c>
      <c r="G2082" s="29">
        <v>36790.403315646203</v>
      </c>
      <c r="H2082" s="29">
        <v>24429.194369574001</v>
      </c>
      <c r="I2082" s="29">
        <v>4.0530842484343403E-2</v>
      </c>
      <c r="J2082" s="29">
        <v>46.068876440186003</v>
      </c>
      <c r="K2082" s="29">
        <v>1.1515499677463221E-3</v>
      </c>
      <c r="L2082" s="29">
        <v>2.4803499228880301E-3</v>
      </c>
      <c r="M2082" s="29">
        <v>1.3040442005289638E-2</v>
      </c>
      <c r="N2082" s="29">
        <v>6.6146231263065196E-6</v>
      </c>
      <c r="O2082" s="29">
        <v>4.8627174484209696</v>
      </c>
      <c r="P2082" s="29">
        <v>1.5171678439073425E-3</v>
      </c>
      <c r="Q2082" s="29">
        <v>1.5171678439073425E-3</v>
      </c>
      <c r="R2082" s="30">
        <v>0</v>
      </c>
      <c r="S2082" s="30">
        <v>0</v>
      </c>
      <c r="T2082" s="31">
        <v>1.5171678439073425E-3</v>
      </c>
      <c r="U2082" s="31">
        <v>1.5171678439073425E-3</v>
      </c>
      <c r="V2082" s="31">
        <v>0</v>
      </c>
      <c r="W2082" s="31">
        <v>4.0530842484343403E-2</v>
      </c>
      <c r="X2082" s="31">
        <v>6.6146231263065196E-6</v>
      </c>
      <c r="Y2082" s="31">
        <v>1.3040442005289638E-2</v>
      </c>
      <c r="Z2082" s="31">
        <v>0</v>
      </c>
      <c r="AA2082" s="31">
        <v>1639.70721700183</v>
      </c>
    </row>
    <row r="2083" spans="1:27" s="23" customFormat="1" ht="15">
      <c r="A2083" s="29" t="s">
        <v>161</v>
      </c>
      <c r="B2083" s="29">
        <v>2028</v>
      </c>
      <c r="C2083" s="29" t="s">
        <v>217</v>
      </c>
      <c r="D2083" s="29">
        <v>2006</v>
      </c>
      <c r="E2083" s="29" t="s">
        <v>56</v>
      </c>
      <c r="F2083" s="29">
        <v>4658.3108582791101</v>
      </c>
      <c r="G2083" s="29">
        <v>105834.683739938</v>
      </c>
      <c r="H2083" s="29">
        <v>58595.690442091603</v>
      </c>
      <c r="I2083" s="29">
        <v>0.71039643360393201</v>
      </c>
      <c r="J2083" s="29">
        <v>75.757482258281897</v>
      </c>
      <c r="K2083" s="29">
        <v>1.3177480346600308E-3</v>
      </c>
      <c r="L2083" s="29">
        <v>1.19080212259456E-2</v>
      </c>
      <c r="M2083" s="29">
        <v>2.1446271525733439E-2</v>
      </c>
      <c r="N2083" s="29">
        <v>6.3773665597530301E-3</v>
      </c>
      <c r="O2083" s="29">
        <v>6.7517363974121896</v>
      </c>
      <c r="P2083" s="29">
        <v>0</v>
      </c>
      <c r="Q2083" s="29">
        <v>2.1065417559926031E-3</v>
      </c>
      <c r="R2083" s="30">
        <v>0</v>
      </c>
      <c r="S2083" s="30">
        <v>0</v>
      </c>
      <c r="T2083" s="31">
        <v>0</v>
      </c>
      <c r="U2083" s="31">
        <v>2.1065417559926031E-3</v>
      </c>
      <c r="V2083" s="31">
        <v>0</v>
      </c>
      <c r="W2083" s="31">
        <v>0.71039643360393201</v>
      </c>
      <c r="X2083" s="31">
        <v>6.3773665597530301E-3</v>
      </c>
      <c r="Y2083" s="31">
        <v>2.1446271525733439E-2</v>
      </c>
      <c r="Z2083" s="31">
        <v>0</v>
      </c>
      <c r="AA2083" s="31">
        <v>4658.3108582791101</v>
      </c>
    </row>
    <row r="2084" spans="1:27" s="23" customFormat="1" ht="15">
      <c r="A2084" s="29" t="s">
        <v>161</v>
      </c>
      <c r="B2084" s="29">
        <v>2028</v>
      </c>
      <c r="C2084" s="29" t="s">
        <v>217</v>
      </c>
      <c r="D2084" s="29">
        <v>2007</v>
      </c>
      <c r="E2084" s="29" t="s">
        <v>55</v>
      </c>
      <c r="F2084" s="29">
        <v>995.00234683868302</v>
      </c>
      <c r="G2084" s="29">
        <v>22834.210437732501</v>
      </c>
      <c r="H2084" s="29">
        <v>14824.052414399501</v>
      </c>
      <c r="I2084" s="29">
        <v>2.4585251679368599E-2</v>
      </c>
      <c r="J2084" s="29">
        <v>28.6798614279395</v>
      </c>
      <c r="K2084" s="29">
        <v>7.0086408339943606E-4</v>
      </c>
      <c r="L2084" s="29">
        <v>1.51496264707108E-3</v>
      </c>
      <c r="M2084" s="29">
        <v>8.118224479334666E-3</v>
      </c>
      <c r="N2084" s="29">
        <v>4.1389995191645499E-6</v>
      </c>
      <c r="O2084" s="29">
        <v>3.02725122382807</v>
      </c>
      <c r="P2084" s="29">
        <v>9.4450238183435781E-4</v>
      </c>
      <c r="Q2084" s="29">
        <v>9.4450238183435781E-4</v>
      </c>
      <c r="R2084" s="30">
        <v>0</v>
      </c>
      <c r="S2084" s="30">
        <v>0</v>
      </c>
      <c r="T2084" s="31">
        <v>9.4450238183435781E-4</v>
      </c>
      <c r="U2084" s="31">
        <v>9.4450238183435781E-4</v>
      </c>
      <c r="V2084" s="31">
        <v>0</v>
      </c>
      <c r="W2084" s="31">
        <v>2.4585251679368599E-2</v>
      </c>
      <c r="X2084" s="31">
        <v>4.1389995191645499E-6</v>
      </c>
      <c r="Y2084" s="31">
        <v>8.118224479334666E-3</v>
      </c>
      <c r="Z2084" s="31">
        <v>0</v>
      </c>
      <c r="AA2084" s="31">
        <v>995.00234683868302</v>
      </c>
    </row>
    <row r="2085" spans="1:27" s="23" customFormat="1" ht="15">
      <c r="A2085" s="29" t="s">
        <v>161</v>
      </c>
      <c r="B2085" s="29">
        <v>2028</v>
      </c>
      <c r="C2085" s="29" t="s">
        <v>217</v>
      </c>
      <c r="D2085" s="29">
        <v>2007</v>
      </c>
      <c r="E2085" s="29" t="s">
        <v>56</v>
      </c>
      <c r="F2085" s="29">
        <v>3159.7671544857399</v>
      </c>
      <c r="G2085" s="29">
        <v>73875.055027850904</v>
      </c>
      <c r="H2085" s="29">
        <v>39745.895816350298</v>
      </c>
      <c r="I2085" s="29">
        <v>0.26328521927370002</v>
      </c>
      <c r="J2085" s="29">
        <v>52.990641977812103</v>
      </c>
      <c r="K2085" s="29">
        <v>6.7933205894072583E-4</v>
      </c>
      <c r="L2085" s="29">
        <v>8.3293909807739194E-3</v>
      </c>
      <c r="M2085" s="29">
        <v>1.5001112293768307E-2</v>
      </c>
      <c r="N2085" s="29">
        <v>3.21758900928008E-3</v>
      </c>
      <c r="O2085" s="29">
        <v>4.7226865980583597</v>
      </c>
      <c r="P2085" s="29">
        <v>0</v>
      </c>
      <c r="Q2085" s="29">
        <v>1.4734782185942081E-3</v>
      </c>
      <c r="R2085" s="30">
        <v>0</v>
      </c>
      <c r="S2085" s="30">
        <v>0</v>
      </c>
      <c r="T2085" s="31">
        <v>0</v>
      </c>
      <c r="U2085" s="31">
        <v>1.4734782185942081E-3</v>
      </c>
      <c r="V2085" s="31">
        <v>0</v>
      </c>
      <c r="W2085" s="31">
        <v>0.26328521927370002</v>
      </c>
      <c r="X2085" s="31">
        <v>3.21758900928008E-3</v>
      </c>
      <c r="Y2085" s="31">
        <v>1.5001112293768307E-2</v>
      </c>
      <c r="Z2085" s="31">
        <v>0</v>
      </c>
      <c r="AA2085" s="31">
        <v>3159.7671544857399</v>
      </c>
    </row>
    <row r="2086" spans="1:27" s="23" customFormat="1" ht="15">
      <c r="A2086" s="29" t="s">
        <v>161</v>
      </c>
      <c r="B2086" s="29">
        <v>2028</v>
      </c>
      <c r="C2086" s="29" t="s">
        <v>217</v>
      </c>
      <c r="D2086" s="29">
        <v>2008</v>
      </c>
      <c r="E2086" s="29" t="s">
        <v>55</v>
      </c>
      <c r="F2086" s="29">
        <v>1525.63737531988</v>
      </c>
      <c r="G2086" s="29">
        <v>35909.053700594603</v>
      </c>
      <c r="H2086" s="29">
        <v>22729.723692576899</v>
      </c>
      <c r="I2086" s="29">
        <v>2.66153981816434E-2</v>
      </c>
      <c r="J2086" s="29">
        <v>45.210146641218898</v>
      </c>
      <c r="K2086" s="29">
        <v>8.9610060896793309E-4</v>
      </c>
      <c r="L2086" s="29">
        <v>1.83631757703036E-3</v>
      </c>
      <c r="M2086" s="29">
        <v>1.2797131055125945E-2</v>
      </c>
      <c r="N2086" s="29">
        <v>7.5191812326664799E-6</v>
      </c>
      <c r="O2086" s="29">
        <v>4.7720757679724004</v>
      </c>
      <c r="P2086" s="29">
        <v>1.4888876396073889E-3</v>
      </c>
      <c r="Q2086" s="29">
        <v>1.4888876396073889E-3</v>
      </c>
      <c r="R2086" s="30">
        <v>0</v>
      </c>
      <c r="S2086" s="30">
        <v>0</v>
      </c>
      <c r="T2086" s="31">
        <v>1.4888876396073889E-3</v>
      </c>
      <c r="U2086" s="31">
        <v>1.4888876396073889E-3</v>
      </c>
      <c r="V2086" s="31">
        <v>0</v>
      </c>
      <c r="W2086" s="31">
        <v>2.66153981816434E-2</v>
      </c>
      <c r="X2086" s="31">
        <v>7.5191812326664799E-6</v>
      </c>
      <c r="Y2086" s="31">
        <v>1.2797131055125945E-2</v>
      </c>
      <c r="Z2086" s="31">
        <v>0</v>
      </c>
      <c r="AA2086" s="31">
        <v>1525.63737531988</v>
      </c>
    </row>
    <row r="2087" spans="1:27" s="23" customFormat="1" ht="15">
      <c r="A2087" s="29" t="s">
        <v>161</v>
      </c>
      <c r="B2087" s="29">
        <v>2028</v>
      </c>
      <c r="C2087" s="29" t="s">
        <v>217</v>
      </c>
      <c r="D2087" s="29">
        <v>2008</v>
      </c>
      <c r="E2087" s="29" t="s">
        <v>56</v>
      </c>
      <c r="F2087" s="29">
        <v>3756.6765122991401</v>
      </c>
      <c r="G2087" s="29">
        <v>89817.540084548804</v>
      </c>
      <c r="H2087" s="29">
        <v>47254.264625670701</v>
      </c>
      <c r="I2087" s="29">
        <v>0.31778019136359498</v>
      </c>
      <c r="J2087" s="29">
        <v>64.710729655403199</v>
      </c>
      <c r="K2087" s="29">
        <v>8.3151056141076557E-4</v>
      </c>
      <c r="L2087" s="29">
        <v>1.0171625551860601E-2</v>
      </c>
      <c r="M2087" s="29">
        <v>1.8318950570691224E-2</v>
      </c>
      <c r="N2087" s="29">
        <v>3.9161875394499099E-3</v>
      </c>
      <c r="O2087" s="29">
        <v>5.7672163289154499</v>
      </c>
      <c r="P2087" s="29">
        <v>0</v>
      </c>
      <c r="Q2087" s="29">
        <v>1.7993714946216203E-3</v>
      </c>
      <c r="R2087" s="30">
        <v>0</v>
      </c>
      <c r="S2087" s="30">
        <v>0</v>
      </c>
      <c r="T2087" s="31">
        <v>0</v>
      </c>
      <c r="U2087" s="31">
        <v>1.7993714946216203E-3</v>
      </c>
      <c r="V2087" s="31">
        <v>0</v>
      </c>
      <c r="W2087" s="31">
        <v>0.31778019136359498</v>
      </c>
      <c r="X2087" s="31">
        <v>3.9161875394499099E-3</v>
      </c>
      <c r="Y2087" s="31">
        <v>1.8318950570691224E-2</v>
      </c>
      <c r="Z2087" s="31">
        <v>0</v>
      </c>
      <c r="AA2087" s="31">
        <v>3756.6765122991401</v>
      </c>
    </row>
    <row r="2088" spans="1:27" s="23" customFormat="1" ht="15">
      <c r="A2088" s="29" t="s">
        <v>161</v>
      </c>
      <c r="B2088" s="29">
        <v>2028</v>
      </c>
      <c r="C2088" s="29" t="s">
        <v>217</v>
      </c>
      <c r="D2088" s="29">
        <v>2009</v>
      </c>
      <c r="E2088" s="29" t="s">
        <v>55</v>
      </c>
      <c r="F2088" s="29">
        <v>619.36724962674498</v>
      </c>
      <c r="G2088" s="29">
        <v>15013.025488723501</v>
      </c>
      <c r="H2088" s="29">
        <v>9227.6491622365593</v>
      </c>
      <c r="I2088" s="29">
        <v>6.3387163008789098E-3</v>
      </c>
      <c r="J2088" s="29">
        <v>18.789965974933299</v>
      </c>
      <c r="K2088" s="29">
        <v>2.8777260116650877E-4</v>
      </c>
      <c r="L2088" s="29">
        <v>5.1857653230830505E-4</v>
      </c>
      <c r="M2088" s="29">
        <v>5.3185725187322565E-3</v>
      </c>
      <c r="N2088" s="29">
        <v>3.4965557645194402E-6</v>
      </c>
      <c r="O2088" s="29">
        <v>1.9833410853893101</v>
      </c>
      <c r="P2088" s="29">
        <v>6.188024186414647E-4</v>
      </c>
      <c r="Q2088" s="29">
        <v>6.188024186414647E-4</v>
      </c>
      <c r="R2088" s="30">
        <v>0</v>
      </c>
      <c r="S2088" s="30">
        <v>0</v>
      </c>
      <c r="T2088" s="31">
        <v>6.188024186414647E-4</v>
      </c>
      <c r="U2088" s="31">
        <v>6.188024186414647E-4</v>
      </c>
      <c r="V2088" s="31">
        <v>0</v>
      </c>
      <c r="W2088" s="31">
        <v>6.3387163008789098E-3</v>
      </c>
      <c r="X2088" s="31">
        <v>3.4965557645194402E-6</v>
      </c>
      <c r="Y2088" s="31">
        <v>5.3185725187322565E-3</v>
      </c>
      <c r="Z2088" s="31">
        <v>0</v>
      </c>
      <c r="AA2088" s="31">
        <v>619.36724962674498</v>
      </c>
    </row>
    <row r="2089" spans="1:27" s="23" customFormat="1" ht="15">
      <c r="A2089" s="29" t="s">
        <v>161</v>
      </c>
      <c r="B2089" s="29">
        <v>2028</v>
      </c>
      <c r="C2089" s="29" t="s">
        <v>217</v>
      </c>
      <c r="D2089" s="29">
        <v>2009</v>
      </c>
      <c r="E2089" s="29" t="s">
        <v>56</v>
      </c>
      <c r="F2089" s="29">
        <v>922.68239999447496</v>
      </c>
      <c r="G2089" s="29">
        <v>22692.359671091701</v>
      </c>
      <c r="H2089" s="29">
        <v>11606.1838574713</v>
      </c>
      <c r="I2089" s="29">
        <v>8.0027765850631205E-2</v>
      </c>
      <c r="J2089" s="29">
        <v>16.357928500023402</v>
      </c>
      <c r="K2089" s="29">
        <v>2.0897009477992599E-4</v>
      </c>
      <c r="L2089" s="29">
        <v>2.57123856263697E-3</v>
      </c>
      <c r="M2089" s="29">
        <v>4.6307631333239981E-3</v>
      </c>
      <c r="N2089" s="29">
        <v>9.827913294454811E-4</v>
      </c>
      <c r="O2089" s="29">
        <v>1.45786815965364</v>
      </c>
      <c r="P2089" s="29">
        <v>0</v>
      </c>
      <c r="Q2089" s="29">
        <v>4.5485486581193563E-4</v>
      </c>
      <c r="R2089" s="30">
        <v>0</v>
      </c>
      <c r="S2089" s="30">
        <v>0</v>
      </c>
      <c r="T2089" s="31">
        <v>0</v>
      </c>
      <c r="U2089" s="31">
        <v>4.5485486581193563E-4</v>
      </c>
      <c r="V2089" s="31">
        <v>0</v>
      </c>
      <c r="W2089" s="31">
        <v>8.0027765850631205E-2</v>
      </c>
      <c r="X2089" s="31">
        <v>9.827913294454811E-4</v>
      </c>
      <c r="Y2089" s="31">
        <v>4.6307631333239981E-3</v>
      </c>
      <c r="Z2089" s="31">
        <v>0</v>
      </c>
      <c r="AA2089" s="31">
        <v>922.68239999447496</v>
      </c>
    </row>
    <row r="2090" spans="1:27" s="23" customFormat="1" ht="15">
      <c r="A2090" s="29" t="s">
        <v>161</v>
      </c>
      <c r="B2090" s="29">
        <v>2028</v>
      </c>
      <c r="C2090" s="29" t="s">
        <v>217</v>
      </c>
      <c r="D2090" s="29">
        <v>2010</v>
      </c>
      <c r="E2090" s="29" t="s">
        <v>55</v>
      </c>
      <c r="F2090" s="29">
        <v>437.23925263000001</v>
      </c>
      <c r="G2090" s="29">
        <v>10902.4459836237</v>
      </c>
      <c r="H2090" s="29">
        <v>6514.2133777005802</v>
      </c>
      <c r="I2090" s="29">
        <v>4.4382653887344104E-3</v>
      </c>
      <c r="J2090" s="29">
        <v>13.532946792748101</v>
      </c>
      <c r="K2090" s="29">
        <v>2.030222600814877E-4</v>
      </c>
      <c r="L2090" s="29">
        <v>3.6713243038467998E-4</v>
      </c>
      <c r="M2090" s="29">
        <v>3.8305499144521619E-3</v>
      </c>
      <c r="N2090" s="29">
        <v>3.0483006617160798E-6</v>
      </c>
      <c r="O2090" s="29">
        <v>1.4284458745828099</v>
      </c>
      <c r="P2090" s="29">
        <v>4.4567511286983666E-4</v>
      </c>
      <c r="Q2090" s="29">
        <v>4.4567511286983666E-4</v>
      </c>
      <c r="R2090" s="30">
        <v>0</v>
      </c>
      <c r="S2090" s="30">
        <v>0</v>
      </c>
      <c r="T2090" s="31">
        <v>4.4567511286983666E-4</v>
      </c>
      <c r="U2090" s="31">
        <v>4.4567511286983666E-4</v>
      </c>
      <c r="V2090" s="31">
        <v>0</v>
      </c>
      <c r="W2090" s="31">
        <v>4.4382653887344104E-3</v>
      </c>
      <c r="X2090" s="31">
        <v>3.0483006617160798E-6</v>
      </c>
      <c r="Y2090" s="31">
        <v>3.8305499144521619E-3</v>
      </c>
      <c r="Z2090" s="31">
        <v>0</v>
      </c>
      <c r="AA2090" s="31">
        <v>437.23925263000001</v>
      </c>
    </row>
    <row r="2091" spans="1:27" s="23" customFormat="1" ht="15">
      <c r="A2091" s="29" t="s">
        <v>161</v>
      </c>
      <c r="B2091" s="29">
        <v>2028</v>
      </c>
      <c r="C2091" s="29" t="s">
        <v>217</v>
      </c>
      <c r="D2091" s="29">
        <v>2010</v>
      </c>
      <c r="E2091" s="29" t="s">
        <v>56</v>
      </c>
      <c r="F2091" s="29">
        <v>935.35931929094795</v>
      </c>
      <c r="G2091" s="29">
        <v>23653.7616943252</v>
      </c>
      <c r="H2091" s="29">
        <v>11765.643554656401</v>
      </c>
      <c r="I2091" s="29">
        <v>1.00234972060679E-2</v>
      </c>
      <c r="J2091" s="29">
        <v>17.036558864767098</v>
      </c>
      <c r="K2091" s="29">
        <v>1.4256686417342399E-4</v>
      </c>
      <c r="L2091" s="29">
        <v>2.6779098054904101E-3</v>
      </c>
      <c r="M2091" s="29">
        <v>4.8228552365327283E-3</v>
      </c>
      <c r="N2091" s="29">
        <v>6.1523713052718696E-4</v>
      </c>
      <c r="O2091" s="29">
        <v>1.51834975430863</v>
      </c>
      <c r="P2091" s="29">
        <v>0</v>
      </c>
      <c r="Q2091" s="29">
        <v>4.7372512334429255E-4</v>
      </c>
      <c r="R2091" s="30">
        <v>0</v>
      </c>
      <c r="S2091" s="30">
        <v>0</v>
      </c>
      <c r="T2091" s="31">
        <v>0</v>
      </c>
      <c r="U2091" s="31">
        <v>4.7372512334429255E-4</v>
      </c>
      <c r="V2091" s="31">
        <v>0</v>
      </c>
      <c r="W2091" s="31">
        <v>1.00234972060679E-2</v>
      </c>
      <c r="X2091" s="31">
        <v>6.1523713052718696E-4</v>
      </c>
      <c r="Y2091" s="31">
        <v>4.8228552365327283E-3</v>
      </c>
      <c r="Z2091" s="31">
        <v>0</v>
      </c>
      <c r="AA2091" s="31">
        <v>935.35931929094795</v>
      </c>
    </row>
    <row r="2092" spans="1:27" s="23" customFormat="1" ht="15">
      <c r="A2092" s="29" t="s">
        <v>161</v>
      </c>
      <c r="B2092" s="29">
        <v>2028</v>
      </c>
      <c r="C2092" s="29" t="s">
        <v>217</v>
      </c>
      <c r="D2092" s="29">
        <v>2011</v>
      </c>
      <c r="E2092" s="29" t="s">
        <v>55</v>
      </c>
      <c r="F2092" s="29">
        <v>1075.4800655618401</v>
      </c>
      <c r="G2092" s="29">
        <v>27627.941513227499</v>
      </c>
      <c r="H2092" s="29">
        <v>16023.0505115737</v>
      </c>
      <c r="I2092" s="29">
        <v>1.0941168300542699E-2</v>
      </c>
      <c r="J2092" s="29">
        <v>34.722061985630702</v>
      </c>
      <c r="K2092" s="29">
        <v>5.0273440190671062E-4</v>
      </c>
      <c r="L2092" s="29">
        <v>9.1260313275340799E-4</v>
      </c>
      <c r="M2092" s="29">
        <v>9.8281927459297203E-3</v>
      </c>
      <c r="N2092" s="29">
        <v>1.0911548866776399E-5</v>
      </c>
      <c r="O2092" s="29">
        <v>3.66502484344069</v>
      </c>
      <c r="P2092" s="29">
        <v>1.1434877511534952E-3</v>
      </c>
      <c r="Q2092" s="29">
        <v>1.1434877511534952E-3</v>
      </c>
      <c r="R2092" s="30">
        <v>0</v>
      </c>
      <c r="S2092" s="30">
        <v>0</v>
      </c>
      <c r="T2092" s="31">
        <v>1.1434877511534952E-3</v>
      </c>
      <c r="U2092" s="31">
        <v>1.1434877511534952E-3</v>
      </c>
      <c r="V2092" s="31">
        <v>0</v>
      </c>
      <c r="W2092" s="31">
        <v>1.0941168300542699E-2</v>
      </c>
      <c r="X2092" s="31">
        <v>1.0911548866776399E-5</v>
      </c>
      <c r="Y2092" s="31">
        <v>9.8281927459297203E-3</v>
      </c>
      <c r="Z2092" s="31">
        <v>0</v>
      </c>
      <c r="AA2092" s="31">
        <v>1075.4800655618401</v>
      </c>
    </row>
    <row r="2093" spans="1:27" s="23" customFormat="1" ht="15">
      <c r="A2093" s="29" t="s">
        <v>161</v>
      </c>
      <c r="B2093" s="29">
        <v>2028</v>
      </c>
      <c r="C2093" s="29" t="s">
        <v>217</v>
      </c>
      <c r="D2093" s="29">
        <v>2011</v>
      </c>
      <c r="E2093" s="29" t="s">
        <v>56</v>
      </c>
      <c r="F2093" s="29">
        <v>2921.2606376706599</v>
      </c>
      <c r="G2093" s="29">
        <v>75847.346960662602</v>
      </c>
      <c r="H2093" s="29">
        <v>36745.783876014699</v>
      </c>
      <c r="I2093" s="29">
        <v>3.1611908422938699E-2</v>
      </c>
      <c r="J2093" s="29">
        <v>54.591904300719698</v>
      </c>
      <c r="K2093" s="29">
        <v>4.5300844111136279E-4</v>
      </c>
      <c r="L2093" s="29">
        <v>8.5810871190442201E-3</v>
      </c>
      <c r="M2093" s="29">
        <v>1.5454343517297095E-2</v>
      </c>
      <c r="N2093" s="29">
        <v>1.9339314392896E-3</v>
      </c>
      <c r="O2093" s="29">
        <v>4.8653959488063299</v>
      </c>
      <c r="P2093" s="29">
        <v>0</v>
      </c>
      <c r="Q2093" s="29">
        <v>1.5180035360275749E-3</v>
      </c>
      <c r="R2093" s="30">
        <v>0</v>
      </c>
      <c r="S2093" s="30">
        <v>0</v>
      </c>
      <c r="T2093" s="31">
        <v>0</v>
      </c>
      <c r="U2093" s="31">
        <v>1.5180035360275749E-3</v>
      </c>
      <c r="V2093" s="31">
        <v>0</v>
      </c>
      <c r="W2093" s="31">
        <v>3.1611908422938699E-2</v>
      </c>
      <c r="X2093" s="31">
        <v>1.9339314392896E-3</v>
      </c>
      <c r="Y2093" s="31">
        <v>1.5454343517297095E-2</v>
      </c>
      <c r="Z2093" s="31">
        <v>0</v>
      </c>
      <c r="AA2093" s="31">
        <v>2921.2606376706599</v>
      </c>
    </row>
    <row r="2094" spans="1:27" s="23" customFormat="1" ht="15">
      <c r="A2094" s="29" t="s">
        <v>161</v>
      </c>
      <c r="B2094" s="29">
        <v>2028</v>
      </c>
      <c r="C2094" s="29" t="s">
        <v>217</v>
      </c>
      <c r="D2094" s="29">
        <v>2012</v>
      </c>
      <c r="E2094" s="29" t="s">
        <v>55</v>
      </c>
      <c r="F2094" s="29">
        <v>1076.5131671701199</v>
      </c>
      <c r="G2094" s="29">
        <v>28358.013406111801</v>
      </c>
      <c r="H2094" s="29">
        <v>16038.4421862158</v>
      </c>
      <c r="I2094" s="29">
        <v>1.0994627080231601E-2</v>
      </c>
      <c r="J2094" s="29">
        <v>35.721012849438701</v>
      </c>
      <c r="K2094" s="29">
        <v>5.0405564159024577E-4</v>
      </c>
      <c r="L2094" s="29">
        <v>9.2294706738572203E-4</v>
      </c>
      <c r="M2094" s="29">
        <v>1.0110940818348424E-2</v>
      </c>
      <c r="N2094" s="29">
        <v>1.65796464626718E-5</v>
      </c>
      <c r="O2094" s="29">
        <v>3.7704673063551302</v>
      </c>
      <c r="P2094" s="29">
        <v>1.1763857995828006E-3</v>
      </c>
      <c r="Q2094" s="29">
        <v>1.1763857995828006E-3</v>
      </c>
      <c r="R2094" s="30">
        <v>0</v>
      </c>
      <c r="S2094" s="30">
        <v>0</v>
      </c>
      <c r="T2094" s="31">
        <v>1.1763857995828006E-3</v>
      </c>
      <c r="U2094" s="31">
        <v>1.1763857995828006E-3</v>
      </c>
      <c r="V2094" s="31">
        <v>0</v>
      </c>
      <c r="W2094" s="31">
        <v>1.0994627080231601E-2</v>
      </c>
      <c r="X2094" s="31">
        <v>1.65796464626718E-5</v>
      </c>
      <c r="Y2094" s="31">
        <v>1.0110940818348424E-2</v>
      </c>
      <c r="Z2094" s="31">
        <v>0</v>
      </c>
      <c r="AA2094" s="31">
        <v>1076.5131671701199</v>
      </c>
    </row>
    <row r="2095" spans="1:27" s="23" customFormat="1" ht="15">
      <c r="A2095" s="29" t="s">
        <v>161</v>
      </c>
      <c r="B2095" s="29">
        <v>2028</v>
      </c>
      <c r="C2095" s="29" t="s">
        <v>217</v>
      </c>
      <c r="D2095" s="29">
        <v>2012</v>
      </c>
      <c r="E2095" s="29" t="s">
        <v>56</v>
      </c>
      <c r="F2095" s="29">
        <v>3793.7458922994401</v>
      </c>
      <c r="G2095" s="29">
        <v>101439.365236483</v>
      </c>
      <c r="H2095" s="29">
        <v>47720.550792794398</v>
      </c>
      <c r="I2095" s="29">
        <v>4.1699758014624E-2</v>
      </c>
      <c r="J2095" s="29">
        <v>73.1137572000044</v>
      </c>
      <c r="K2095" s="29">
        <v>6.0633446992283571E-4</v>
      </c>
      <c r="L2095" s="29">
        <v>1.1492464462823501E-2</v>
      </c>
      <c r="M2095" s="29">
        <v>2.0697668058411486E-2</v>
      </c>
      <c r="N2095" s="29">
        <v>2.5367242936183698E-3</v>
      </c>
      <c r="O2095" s="29">
        <v>6.5161196085666004</v>
      </c>
      <c r="P2095" s="29">
        <v>0</v>
      </c>
      <c r="Q2095" s="29">
        <v>2.0330293178727793E-3</v>
      </c>
      <c r="R2095" s="30">
        <v>0</v>
      </c>
      <c r="S2095" s="30">
        <v>0</v>
      </c>
      <c r="T2095" s="31">
        <v>0</v>
      </c>
      <c r="U2095" s="31">
        <v>2.0330293178727793E-3</v>
      </c>
      <c r="V2095" s="31">
        <v>0</v>
      </c>
      <c r="W2095" s="31">
        <v>4.1699758014624E-2</v>
      </c>
      <c r="X2095" s="31">
        <v>2.5367242936183698E-3</v>
      </c>
      <c r="Y2095" s="31">
        <v>2.0697668058411486E-2</v>
      </c>
      <c r="Z2095" s="31">
        <v>0</v>
      </c>
      <c r="AA2095" s="31">
        <v>3793.7458922994401</v>
      </c>
    </row>
    <row r="2096" spans="1:27" s="23" customFormat="1" ht="15">
      <c r="A2096" s="29" t="s">
        <v>161</v>
      </c>
      <c r="B2096" s="29">
        <v>2028</v>
      </c>
      <c r="C2096" s="29" t="s">
        <v>217</v>
      </c>
      <c r="D2096" s="29">
        <v>2013</v>
      </c>
      <c r="E2096" s="29" t="s">
        <v>55</v>
      </c>
      <c r="F2096" s="29">
        <v>1041.4256687828799</v>
      </c>
      <c r="G2096" s="29">
        <v>28211.055173098899</v>
      </c>
      <c r="H2096" s="29">
        <v>15515.6907406185</v>
      </c>
      <c r="I2096" s="29">
        <v>1.06434678234925E-2</v>
      </c>
      <c r="J2096" s="29">
        <v>35.52166888592</v>
      </c>
      <c r="K2096" s="29">
        <v>4.8822963415199222E-4</v>
      </c>
      <c r="L2096" s="29">
        <v>9.0085858534686499E-4</v>
      </c>
      <c r="M2096" s="29">
        <v>1.0054507428660157E-2</v>
      </c>
      <c r="N2096" s="29">
        <v>2.47355825052872E-5</v>
      </c>
      <c r="O2096" s="29">
        <v>3.7494259125868599</v>
      </c>
      <c r="P2096" s="29">
        <v>1.1698208847271002E-3</v>
      </c>
      <c r="Q2096" s="29">
        <v>1.1698208847271002E-3</v>
      </c>
      <c r="R2096" s="30">
        <v>0</v>
      </c>
      <c r="S2096" s="30">
        <v>0</v>
      </c>
      <c r="T2096" s="31">
        <v>1.1698208847271002E-3</v>
      </c>
      <c r="U2096" s="31">
        <v>1.1698208847271002E-3</v>
      </c>
      <c r="V2096" s="31">
        <v>0</v>
      </c>
      <c r="W2096" s="31">
        <v>1.06434678234925E-2</v>
      </c>
      <c r="X2096" s="31">
        <v>2.47355825052872E-5</v>
      </c>
      <c r="Y2096" s="31">
        <v>1.0054507428660157E-2</v>
      </c>
      <c r="Z2096" s="31">
        <v>0</v>
      </c>
      <c r="AA2096" s="31">
        <v>1041.4256687828799</v>
      </c>
    </row>
    <row r="2097" spans="1:27" s="23" customFormat="1" ht="15">
      <c r="A2097" s="29" t="s">
        <v>161</v>
      </c>
      <c r="B2097" s="29">
        <v>2028</v>
      </c>
      <c r="C2097" s="29" t="s">
        <v>217</v>
      </c>
      <c r="D2097" s="29">
        <v>2013</v>
      </c>
      <c r="E2097" s="29" t="s">
        <v>56</v>
      </c>
      <c r="F2097" s="29">
        <v>2568.34456354554</v>
      </c>
      <c r="G2097" s="29">
        <v>70447.739140916601</v>
      </c>
      <c r="H2097" s="29">
        <v>32306.543631941899</v>
      </c>
      <c r="I2097" s="29">
        <v>2.83960263597841E-2</v>
      </c>
      <c r="J2097" s="29">
        <v>50.729843187963297</v>
      </c>
      <c r="K2097" s="29">
        <v>4.159696627013237E-4</v>
      </c>
      <c r="L2097" s="29">
        <v>7.9740248944865193E-3</v>
      </c>
      <c r="M2097" s="29">
        <v>1.4361036789741674E-2</v>
      </c>
      <c r="N2097" s="29">
        <v>1.7159985415013501E-3</v>
      </c>
      <c r="O2097" s="29">
        <v>4.5211973586904701</v>
      </c>
      <c r="P2097" s="29">
        <v>0</v>
      </c>
      <c r="Q2097" s="29">
        <v>1.4106135759114266E-3</v>
      </c>
      <c r="R2097" s="30">
        <v>0</v>
      </c>
      <c r="S2097" s="30">
        <v>0</v>
      </c>
      <c r="T2097" s="31">
        <v>0</v>
      </c>
      <c r="U2097" s="31">
        <v>1.4106135759114266E-3</v>
      </c>
      <c r="V2097" s="31">
        <v>0</v>
      </c>
      <c r="W2097" s="31">
        <v>2.83960263597841E-2</v>
      </c>
      <c r="X2097" s="31">
        <v>1.7159985415013501E-3</v>
      </c>
      <c r="Y2097" s="31">
        <v>1.4361036789741674E-2</v>
      </c>
      <c r="Z2097" s="31">
        <v>0</v>
      </c>
      <c r="AA2097" s="31">
        <v>2568.34456354554</v>
      </c>
    </row>
    <row r="2098" spans="1:27" s="23" customFormat="1" ht="15">
      <c r="A2098" s="29" t="s">
        <v>161</v>
      </c>
      <c r="B2098" s="29">
        <v>2028</v>
      </c>
      <c r="C2098" s="29" t="s">
        <v>217</v>
      </c>
      <c r="D2098" s="29">
        <v>2014</v>
      </c>
      <c r="E2098" s="29" t="s">
        <v>55</v>
      </c>
      <c r="F2098" s="29">
        <v>1284.4714260346</v>
      </c>
      <c r="G2098" s="29">
        <v>35853.156121739303</v>
      </c>
      <c r="H2098" s="29">
        <v>19136.710385490798</v>
      </c>
      <c r="I2098" s="29">
        <v>1.3164782570564601E-2</v>
      </c>
      <c r="J2098" s="29">
        <v>44.372773620858197</v>
      </c>
      <c r="K2098" s="29">
        <v>6.0340595306288783E-4</v>
      </c>
      <c r="L2098" s="29">
        <v>1.12347192374619E-3</v>
      </c>
      <c r="M2098" s="29">
        <v>1.2559834945302818E-2</v>
      </c>
      <c r="N2098" s="29">
        <v>4.3550428759948798E-5</v>
      </c>
      <c r="O2098" s="29">
        <v>4.6836883639029399</v>
      </c>
      <c r="P2098" s="29">
        <v>1.4613107695377171E-3</v>
      </c>
      <c r="Q2098" s="29">
        <v>1.4613107695377171E-3</v>
      </c>
      <c r="R2098" s="30">
        <v>0</v>
      </c>
      <c r="S2098" s="30">
        <v>0</v>
      </c>
      <c r="T2098" s="31">
        <v>1.4613107695377171E-3</v>
      </c>
      <c r="U2098" s="31">
        <v>1.4613107695377171E-3</v>
      </c>
      <c r="V2098" s="31">
        <v>0</v>
      </c>
      <c r="W2098" s="31">
        <v>1.3164782570564601E-2</v>
      </c>
      <c r="X2098" s="31">
        <v>4.3550428759948798E-5</v>
      </c>
      <c r="Y2098" s="31">
        <v>1.2559834945302818E-2</v>
      </c>
      <c r="Z2098" s="31">
        <v>0</v>
      </c>
      <c r="AA2098" s="31">
        <v>1284.4714260346</v>
      </c>
    </row>
    <row r="2099" spans="1:27" s="23" customFormat="1" ht="15">
      <c r="A2099" s="29" t="s">
        <v>161</v>
      </c>
      <c r="B2099" s="29">
        <v>2028</v>
      </c>
      <c r="C2099" s="29" t="s">
        <v>217</v>
      </c>
      <c r="D2099" s="29">
        <v>2014</v>
      </c>
      <c r="E2099" s="29" t="s">
        <v>56</v>
      </c>
      <c r="F2099" s="29">
        <v>3480.1453309077901</v>
      </c>
      <c r="G2099" s="29">
        <v>98328.396836416505</v>
      </c>
      <c r="H2099" s="29">
        <v>43775.850239993699</v>
      </c>
      <c r="I2099" s="29">
        <v>3.8625827490495097E-2</v>
      </c>
      <c r="J2099" s="29">
        <v>69.034388694992899</v>
      </c>
      <c r="K2099" s="29">
        <v>5.6898217686894537E-4</v>
      </c>
      <c r="L2099" s="29">
        <v>1.08512445423869E-2</v>
      </c>
      <c r="M2099" s="29">
        <v>1.9542844515992752E-2</v>
      </c>
      <c r="N2099" s="29">
        <v>2.31677851002924E-3</v>
      </c>
      <c r="O2099" s="29">
        <v>6.1525539251158197</v>
      </c>
      <c r="P2099" s="29">
        <v>0</v>
      </c>
      <c r="Q2099" s="29">
        <v>1.9195968246361358E-3</v>
      </c>
      <c r="R2099" s="30">
        <v>0</v>
      </c>
      <c r="S2099" s="30">
        <v>0</v>
      </c>
      <c r="T2099" s="31">
        <v>0</v>
      </c>
      <c r="U2099" s="31">
        <v>1.9195968246361358E-3</v>
      </c>
      <c r="V2099" s="31">
        <v>0</v>
      </c>
      <c r="W2099" s="31">
        <v>3.8625827490495097E-2</v>
      </c>
      <c r="X2099" s="31">
        <v>2.31677851002924E-3</v>
      </c>
      <c r="Y2099" s="31">
        <v>1.9542844515992752E-2</v>
      </c>
      <c r="Z2099" s="31">
        <v>0</v>
      </c>
      <c r="AA2099" s="31">
        <v>3480.1453309077901</v>
      </c>
    </row>
    <row r="2100" spans="1:27" s="23" customFormat="1" ht="15">
      <c r="A2100" s="29" t="s">
        <v>161</v>
      </c>
      <c r="B2100" s="29">
        <v>2028</v>
      </c>
      <c r="C2100" s="29" t="s">
        <v>217</v>
      </c>
      <c r="D2100" s="29">
        <v>2015</v>
      </c>
      <c r="E2100" s="29" t="s">
        <v>55</v>
      </c>
      <c r="F2100" s="29">
        <v>2127.0833321382102</v>
      </c>
      <c r="G2100" s="29">
        <v>61304.720968841699</v>
      </c>
      <c r="H2100" s="29">
        <v>31690.3722946944</v>
      </c>
      <c r="I2100" s="29">
        <v>2.19321074892628E-2</v>
      </c>
      <c r="J2100" s="29">
        <v>75.836440442303996</v>
      </c>
      <c r="K2100" s="29">
        <v>1.0062908711839769E-3</v>
      </c>
      <c r="L2100" s="29">
        <v>1.8864489128561899E-3</v>
      </c>
      <c r="M2100" s="29">
        <v>2.1465695307511273E-2</v>
      </c>
      <c r="N2100" s="29">
        <v>9.4935281706768899E-5</v>
      </c>
      <c r="O2100" s="29">
        <v>8.0047791624292604</v>
      </c>
      <c r="P2100" s="29">
        <v>2.4974910986779292E-3</v>
      </c>
      <c r="Q2100" s="29">
        <v>2.4974910986779292E-3</v>
      </c>
      <c r="R2100" s="30">
        <v>0</v>
      </c>
      <c r="S2100" s="30">
        <v>0</v>
      </c>
      <c r="T2100" s="31">
        <v>2.4974910986779292E-3</v>
      </c>
      <c r="U2100" s="31">
        <v>2.4974910986779292E-3</v>
      </c>
      <c r="V2100" s="31">
        <v>0</v>
      </c>
      <c r="W2100" s="31">
        <v>2.19321074892628E-2</v>
      </c>
      <c r="X2100" s="31">
        <v>9.4935281706768899E-5</v>
      </c>
      <c r="Y2100" s="31">
        <v>2.1465695307511273E-2</v>
      </c>
      <c r="Z2100" s="31">
        <v>0</v>
      </c>
      <c r="AA2100" s="31">
        <v>2127.0833321382102</v>
      </c>
    </row>
    <row r="2101" spans="1:27" s="23" customFormat="1" ht="15">
      <c r="A2101" s="29" t="s">
        <v>161</v>
      </c>
      <c r="B2101" s="29">
        <v>2028</v>
      </c>
      <c r="C2101" s="29" t="s">
        <v>217</v>
      </c>
      <c r="D2101" s="29">
        <v>2015</v>
      </c>
      <c r="E2101" s="29" t="s">
        <v>56</v>
      </c>
      <c r="F2101" s="29">
        <v>6324.0087211989403</v>
      </c>
      <c r="G2101" s="29">
        <v>184535.53209453</v>
      </c>
      <c r="H2101" s="29">
        <v>79548.074109711393</v>
      </c>
      <c r="I2101" s="29">
        <v>7.0701852656127107E-2</v>
      </c>
      <c r="J2101" s="29">
        <v>128.500179574648</v>
      </c>
      <c r="K2101" s="29">
        <v>1.051629960465698E-3</v>
      </c>
      <c r="L2101" s="29">
        <v>2.0198438758772998E-2</v>
      </c>
      <c r="M2101" s="29">
        <v>3.6376926503117656E-2</v>
      </c>
      <c r="N2101" s="29">
        <v>4.1993885058985896E-3</v>
      </c>
      <c r="O2101" s="29">
        <v>11.4523254158609</v>
      </c>
      <c r="P2101" s="29">
        <v>0</v>
      </c>
      <c r="Q2101" s="29">
        <v>3.5731255297486004E-3</v>
      </c>
      <c r="R2101" s="30">
        <v>0</v>
      </c>
      <c r="S2101" s="30">
        <v>0</v>
      </c>
      <c r="T2101" s="31">
        <v>0</v>
      </c>
      <c r="U2101" s="31">
        <v>3.5731255297486004E-3</v>
      </c>
      <c r="V2101" s="31">
        <v>0</v>
      </c>
      <c r="W2101" s="31">
        <v>7.0701852656127107E-2</v>
      </c>
      <c r="X2101" s="31">
        <v>4.1993885058985896E-3</v>
      </c>
      <c r="Y2101" s="31">
        <v>3.6376926503117656E-2</v>
      </c>
      <c r="Z2101" s="31">
        <v>0</v>
      </c>
      <c r="AA2101" s="31">
        <v>6324.0087211989403</v>
      </c>
    </row>
    <row r="2102" spans="1:27" s="23" customFormat="1" ht="15">
      <c r="A2102" s="29" t="s">
        <v>161</v>
      </c>
      <c r="B2102" s="29">
        <v>2028</v>
      </c>
      <c r="C2102" s="29" t="s">
        <v>217</v>
      </c>
      <c r="D2102" s="29">
        <v>2016</v>
      </c>
      <c r="E2102" s="29" t="s">
        <v>55</v>
      </c>
      <c r="F2102" s="29">
        <v>958.50874171858504</v>
      </c>
      <c r="G2102" s="29">
        <v>28528.480483774099</v>
      </c>
      <c r="H2102" s="29">
        <v>14280.3520735817</v>
      </c>
      <c r="I2102" s="29">
        <v>9.2386315411235702E-3</v>
      </c>
      <c r="J2102" s="29">
        <v>34.301536077790097</v>
      </c>
      <c r="K2102" s="29">
        <v>4.329349326553689E-4</v>
      </c>
      <c r="L2102" s="29">
        <v>8.1900978208295405E-4</v>
      </c>
      <c r="M2102" s="29">
        <v>9.7091201226851675E-3</v>
      </c>
      <c r="N2102" s="29">
        <v>5.0077894632881003E-5</v>
      </c>
      <c r="O2102" s="29">
        <v>3.6206369870920501</v>
      </c>
      <c r="P2102" s="29">
        <v>1.1296387399727195E-3</v>
      </c>
      <c r="Q2102" s="29">
        <v>1.1296387399727195E-3</v>
      </c>
      <c r="R2102" s="30">
        <v>0</v>
      </c>
      <c r="S2102" s="30">
        <v>0</v>
      </c>
      <c r="T2102" s="31">
        <v>1.1296387399727195E-3</v>
      </c>
      <c r="U2102" s="31">
        <v>1.1296387399727195E-3</v>
      </c>
      <c r="V2102" s="31">
        <v>0</v>
      </c>
      <c r="W2102" s="31">
        <v>9.2386315411235702E-3</v>
      </c>
      <c r="X2102" s="31">
        <v>5.0077894632881003E-5</v>
      </c>
      <c r="Y2102" s="31">
        <v>9.7091201226851675E-3</v>
      </c>
      <c r="Z2102" s="31">
        <v>0</v>
      </c>
      <c r="AA2102" s="31">
        <v>958.50874171858504</v>
      </c>
    </row>
    <row r="2103" spans="1:27" s="23" customFormat="1" ht="15">
      <c r="A2103" s="29" t="s">
        <v>161</v>
      </c>
      <c r="B2103" s="29">
        <v>2028</v>
      </c>
      <c r="C2103" s="29" t="s">
        <v>217</v>
      </c>
      <c r="D2103" s="29">
        <v>2016</v>
      </c>
      <c r="E2103" s="29" t="s">
        <v>56</v>
      </c>
      <c r="F2103" s="29">
        <v>4668.1993966874797</v>
      </c>
      <c r="G2103" s="29">
        <v>140790.181123182</v>
      </c>
      <c r="H2103" s="29">
        <v>58720.0758154875</v>
      </c>
      <c r="I2103" s="29">
        <v>4.6018368130978302E-2</v>
      </c>
      <c r="J2103" s="29">
        <v>94.832171954082099</v>
      </c>
      <c r="K2103" s="29">
        <v>7.8558035448130544E-4</v>
      </c>
      <c r="L2103" s="29">
        <v>1.49062968154315E-2</v>
      </c>
      <c r="M2103" s="29">
        <v>2.6845902517123359E-2</v>
      </c>
      <c r="N2103" s="29">
        <v>3.0752925879211999E-3</v>
      </c>
      <c r="O2103" s="29">
        <v>8.4517305478170304</v>
      </c>
      <c r="P2103" s="29">
        <v>0</v>
      </c>
      <c r="Q2103" s="29">
        <v>2.6369399309189132E-3</v>
      </c>
      <c r="R2103" s="30">
        <v>0</v>
      </c>
      <c r="S2103" s="30">
        <v>0</v>
      </c>
      <c r="T2103" s="31">
        <v>0</v>
      </c>
      <c r="U2103" s="31">
        <v>2.6369399309189132E-3</v>
      </c>
      <c r="V2103" s="31">
        <v>0</v>
      </c>
      <c r="W2103" s="31">
        <v>4.6018368130978302E-2</v>
      </c>
      <c r="X2103" s="31">
        <v>3.0752925879211999E-3</v>
      </c>
      <c r="Y2103" s="31">
        <v>2.6845902517123359E-2</v>
      </c>
      <c r="Z2103" s="31">
        <v>0</v>
      </c>
      <c r="AA2103" s="31">
        <v>4668.1993966874797</v>
      </c>
    </row>
    <row r="2104" spans="1:27" s="23" customFormat="1" ht="15">
      <c r="A2104" s="29" t="s">
        <v>161</v>
      </c>
      <c r="B2104" s="29">
        <v>2028</v>
      </c>
      <c r="C2104" s="29" t="s">
        <v>217</v>
      </c>
      <c r="D2104" s="29">
        <v>2017</v>
      </c>
      <c r="E2104" s="29" t="s">
        <v>55</v>
      </c>
      <c r="F2104" s="29">
        <v>1665.1671064074101</v>
      </c>
      <c r="G2104" s="29">
        <v>50739.538913059798</v>
      </c>
      <c r="H2104" s="29">
        <v>24808.5087864819</v>
      </c>
      <c r="I2104" s="29">
        <v>1.4831702013315099E-2</v>
      </c>
      <c r="J2104" s="29">
        <v>59.039559923208699</v>
      </c>
      <c r="K2104" s="29">
        <v>7.1208371949117797E-4</v>
      </c>
      <c r="L2104" s="29">
        <v>1.35603784817728E-3</v>
      </c>
      <c r="M2104" s="29">
        <v>1.671124395339374E-2</v>
      </c>
      <c r="N2104" s="29">
        <v>9.2723475963917896E-5</v>
      </c>
      <c r="O2104" s="29">
        <v>6.2318146299580803</v>
      </c>
      <c r="P2104" s="29">
        <v>1.9443261645469209E-3</v>
      </c>
      <c r="Q2104" s="29">
        <v>1.9443261645469209E-3</v>
      </c>
      <c r="R2104" s="30">
        <v>0</v>
      </c>
      <c r="S2104" s="30">
        <v>0</v>
      </c>
      <c r="T2104" s="31">
        <v>1.9443261645469209E-3</v>
      </c>
      <c r="U2104" s="31">
        <v>1.9443261645469209E-3</v>
      </c>
      <c r="V2104" s="31">
        <v>0</v>
      </c>
      <c r="W2104" s="31">
        <v>1.4831702013315099E-2</v>
      </c>
      <c r="X2104" s="31">
        <v>9.2723475963917896E-5</v>
      </c>
      <c r="Y2104" s="31">
        <v>1.671124395339374E-2</v>
      </c>
      <c r="Z2104" s="31">
        <v>0</v>
      </c>
      <c r="AA2104" s="31">
        <v>1665.1671064074101</v>
      </c>
    </row>
    <row r="2105" spans="1:27" s="23" customFormat="1" ht="15">
      <c r="A2105" s="29" t="s">
        <v>161</v>
      </c>
      <c r="B2105" s="29">
        <v>2028</v>
      </c>
      <c r="C2105" s="29" t="s">
        <v>217</v>
      </c>
      <c r="D2105" s="29">
        <v>2017</v>
      </c>
      <c r="E2105" s="29" t="s">
        <v>56</v>
      </c>
      <c r="F2105" s="29">
        <v>4461.3026648898403</v>
      </c>
      <c r="G2105" s="29">
        <v>135927.38101367201</v>
      </c>
      <c r="H2105" s="29">
        <v>56117.575205561698</v>
      </c>
      <c r="I2105" s="29">
        <v>3.5363007209812003E-2</v>
      </c>
      <c r="J2105" s="29">
        <v>86.557607329137198</v>
      </c>
      <c r="K2105" s="29">
        <v>6.5457184719003661E-4</v>
      </c>
      <c r="L2105" s="29">
        <v>1.3605650486487099E-2</v>
      </c>
      <c r="M2105" s="29">
        <v>2.4503450295380504E-2</v>
      </c>
      <c r="N2105" s="29">
        <v>2.7322675111062199E-3</v>
      </c>
      <c r="O2105" s="29">
        <v>7.7142762728649004</v>
      </c>
      <c r="P2105" s="29">
        <v>0</v>
      </c>
      <c r="Q2105" s="29">
        <v>2.4068541971338491E-3</v>
      </c>
      <c r="R2105" s="30">
        <v>0</v>
      </c>
      <c r="S2105" s="30">
        <v>0</v>
      </c>
      <c r="T2105" s="31">
        <v>0</v>
      </c>
      <c r="U2105" s="31">
        <v>2.4068541971338491E-3</v>
      </c>
      <c r="V2105" s="31">
        <v>0</v>
      </c>
      <c r="W2105" s="31">
        <v>3.5363007209812003E-2</v>
      </c>
      <c r="X2105" s="31">
        <v>2.7322675111062199E-3</v>
      </c>
      <c r="Y2105" s="31">
        <v>2.4503450295380504E-2</v>
      </c>
      <c r="Z2105" s="31">
        <v>0</v>
      </c>
      <c r="AA2105" s="31">
        <v>4461.3026648898403</v>
      </c>
    </row>
    <row r="2106" spans="1:27" s="23" customFormat="1" ht="15">
      <c r="A2106" s="29" t="s">
        <v>161</v>
      </c>
      <c r="B2106" s="29">
        <v>2028</v>
      </c>
      <c r="C2106" s="29" t="s">
        <v>217</v>
      </c>
      <c r="D2106" s="29">
        <v>2018</v>
      </c>
      <c r="E2106" s="29" t="s">
        <v>55</v>
      </c>
      <c r="F2106" s="29">
        <v>1786.3942894935999</v>
      </c>
      <c r="G2106" s="29">
        <v>56413.8398385127</v>
      </c>
      <c r="H2106" s="29">
        <v>26614.613185963201</v>
      </c>
      <c r="I2106" s="29">
        <v>1.4333617021861301E-2</v>
      </c>
      <c r="J2106" s="29">
        <v>62.828129536935201</v>
      </c>
      <c r="K2106" s="29">
        <v>7.0937363222251405E-4</v>
      </c>
      <c r="L2106" s="29">
        <v>1.36729903296751E-3</v>
      </c>
      <c r="M2106" s="29">
        <v>1.7783569633519975E-2</v>
      </c>
      <c r="N2106" s="29">
        <v>1.07108870547832E-4</v>
      </c>
      <c r="O2106" s="29">
        <v>6.6317102859579604</v>
      </c>
      <c r="P2106" s="29">
        <v>2.0690936092188834E-3</v>
      </c>
      <c r="Q2106" s="29">
        <v>2.0690936092188834E-3</v>
      </c>
      <c r="R2106" s="30">
        <v>0</v>
      </c>
      <c r="S2106" s="30">
        <v>0</v>
      </c>
      <c r="T2106" s="31">
        <v>2.0690936092188834E-3</v>
      </c>
      <c r="U2106" s="31">
        <v>2.0690936092188834E-3</v>
      </c>
      <c r="V2106" s="31">
        <v>0</v>
      </c>
      <c r="W2106" s="31">
        <v>1.4333617021861301E-2</v>
      </c>
      <c r="X2106" s="31">
        <v>1.07108870547832E-4</v>
      </c>
      <c r="Y2106" s="31">
        <v>1.7783569633519975E-2</v>
      </c>
      <c r="Z2106" s="31">
        <v>0</v>
      </c>
      <c r="AA2106" s="31">
        <v>1786.3942894935999</v>
      </c>
    </row>
    <row r="2107" spans="1:27" s="23" customFormat="1" ht="15">
      <c r="A2107" s="29" t="s">
        <v>161</v>
      </c>
      <c r="B2107" s="29">
        <v>2028</v>
      </c>
      <c r="C2107" s="29" t="s">
        <v>217</v>
      </c>
      <c r="D2107" s="29">
        <v>2018</v>
      </c>
      <c r="E2107" s="29" t="s">
        <v>56</v>
      </c>
      <c r="F2107" s="29">
        <v>4755.2465496119103</v>
      </c>
      <c r="G2107" s="29">
        <v>150154.359901549</v>
      </c>
      <c r="H2107" s="29">
        <v>59815.019493958403</v>
      </c>
      <c r="I2107" s="29">
        <v>3.10806597572593E-2</v>
      </c>
      <c r="J2107" s="29">
        <v>89.282419605555802</v>
      </c>
      <c r="K2107" s="29">
        <v>7.1212681566515076E-4</v>
      </c>
      <c r="L2107" s="29">
        <v>1.4033953031095E-2</v>
      </c>
      <c r="M2107" s="29">
        <v>2.5274823366721322E-2</v>
      </c>
      <c r="N2107" s="29">
        <v>2.87728265684291E-3</v>
      </c>
      <c r="O2107" s="29">
        <v>7.9571198003212196</v>
      </c>
      <c r="P2107" s="29">
        <v>0</v>
      </c>
      <c r="Q2107" s="29">
        <v>2.4826213777002205E-3</v>
      </c>
      <c r="R2107" s="30">
        <v>0</v>
      </c>
      <c r="S2107" s="30">
        <v>0</v>
      </c>
      <c r="T2107" s="31">
        <v>0</v>
      </c>
      <c r="U2107" s="31">
        <v>2.4826213777002205E-3</v>
      </c>
      <c r="V2107" s="31">
        <v>0</v>
      </c>
      <c r="W2107" s="31">
        <v>3.10806597572593E-2</v>
      </c>
      <c r="X2107" s="31">
        <v>2.87728265684291E-3</v>
      </c>
      <c r="Y2107" s="31">
        <v>2.5274823366721322E-2</v>
      </c>
      <c r="Z2107" s="31">
        <v>0</v>
      </c>
      <c r="AA2107" s="31">
        <v>4755.2465496119103</v>
      </c>
    </row>
    <row r="2108" spans="1:27" s="23" customFormat="1" ht="15">
      <c r="A2108" s="29" t="s">
        <v>161</v>
      </c>
      <c r="B2108" s="29">
        <v>2028</v>
      </c>
      <c r="C2108" s="29" t="s">
        <v>217</v>
      </c>
      <c r="D2108" s="29">
        <v>2019</v>
      </c>
      <c r="E2108" s="29" t="s">
        <v>55</v>
      </c>
      <c r="F2108" s="29">
        <v>1887.0101607024201</v>
      </c>
      <c r="G2108" s="29">
        <v>61883.3043990019</v>
      </c>
      <c r="H2108" s="29">
        <v>28113.6397493267</v>
      </c>
      <c r="I2108" s="29">
        <v>1.36790439220259E-2</v>
      </c>
      <c r="J2108" s="29">
        <v>68.891542175670097</v>
      </c>
      <c r="K2108" s="29">
        <v>6.9309731628756997E-4</v>
      </c>
      <c r="L2108" s="29">
        <v>1.36104737278512E-3</v>
      </c>
      <c r="M2108" s="29">
        <v>1.9499761999500129E-2</v>
      </c>
      <c r="N2108" s="29">
        <v>1.20300844623738E-4</v>
      </c>
      <c r="O2108" s="29">
        <v>7.27172290865854</v>
      </c>
      <c r="P2108" s="29">
        <v>2.2687775475014643E-3</v>
      </c>
      <c r="Q2108" s="29">
        <v>2.2687775475014643E-3</v>
      </c>
      <c r="R2108" s="30">
        <v>0</v>
      </c>
      <c r="S2108" s="30">
        <v>0</v>
      </c>
      <c r="T2108" s="31">
        <v>2.2687775475014643E-3</v>
      </c>
      <c r="U2108" s="31">
        <v>2.2687775475014643E-3</v>
      </c>
      <c r="V2108" s="31">
        <v>0</v>
      </c>
      <c r="W2108" s="31">
        <v>1.36790439220259E-2</v>
      </c>
      <c r="X2108" s="31">
        <v>1.20300844623738E-4</v>
      </c>
      <c r="Y2108" s="31">
        <v>1.9499761999500129E-2</v>
      </c>
      <c r="Z2108" s="31">
        <v>0</v>
      </c>
      <c r="AA2108" s="31">
        <v>1887.0101607024201</v>
      </c>
    </row>
    <row r="2109" spans="1:27" s="23" customFormat="1" ht="15">
      <c r="A2109" s="29" t="s">
        <v>161</v>
      </c>
      <c r="B2109" s="29">
        <v>2028</v>
      </c>
      <c r="C2109" s="29" t="s">
        <v>217</v>
      </c>
      <c r="D2109" s="29">
        <v>2019</v>
      </c>
      <c r="E2109" s="29" t="s">
        <v>56</v>
      </c>
      <c r="F2109" s="29">
        <v>5040.1282731292304</v>
      </c>
      <c r="G2109" s="29">
        <v>165271.28928692901</v>
      </c>
      <c r="H2109" s="29">
        <v>63398.473194598097</v>
      </c>
      <c r="I2109" s="29">
        <v>2.8582190014591499E-2</v>
      </c>
      <c r="J2109" s="29">
        <v>98.236908510682099</v>
      </c>
      <c r="K2109" s="29">
        <v>7.7091262048138167E-4</v>
      </c>
      <c r="L2109" s="29">
        <v>1.54414739883808E-2</v>
      </c>
      <c r="M2109" s="29">
        <v>2.7809732334137176E-2</v>
      </c>
      <c r="N2109" s="29">
        <v>3.00080575968852E-3</v>
      </c>
      <c r="O2109" s="29">
        <v>8.7551709875932904</v>
      </c>
      <c r="P2109" s="29">
        <v>0</v>
      </c>
      <c r="Q2109" s="29">
        <v>2.7316133481291066E-3</v>
      </c>
      <c r="R2109" s="30">
        <v>0</v>
      </c>
      <c r="S2109" s="30">
        <v>0</v>
      </c>
      <c r="T2109" s="31">
        <v>0</v>
      </c>
      <c r="U2109" s="31">
        <v>2.7316133481291066E-3</v>
      </c>
      <c r="V2109" s="31">
        <v>0</v>
      </c>
      <c r="W2109" s="31">
        <v>2.8582190014591499E-2</v>
      </c>
      <c r="X2109" s="31">
        <v>3.00080575968852E-3</v>
      </c>
      <c r="Y2109" s="31">
        <v>2.7809732334137176E-2</v>
      </c>
      <c r="Z2109" s="31">
        <v>0</v>
      </c>
      <c r="AA2109" s="31">
        <v>5040.1282731292304</v>
      </c>
    </row>
    <row r="2110" spans="1:27" s="23" customFormat="1" ht="15">
      <c r="A2110" s="29" t="s">
        <v>161</v>
      </c>
      <c r="B2110" s="29">
        <v>2028</v>
      </c>
      <c r="C2110" s="29" t="s">
        <v>217</v>
      </c>
      <c r="D2110" s="29">
        <v>2020</v>
      </c>
      <c r="E2110" s="29" t="s">
        <v>55</v>
      </c>
      <c r="F2110" s="29">
        <v>1984.0259470589399</v>
      </c>
      <c r="G2110" s="29">
        <v>67728.993596590299</v>
      </c>
      <c r="H2110" s="29">
        <v>29559.030412517201</v>
      </c>
      <c r="I2110" s="29">
        <v>1.2722442510252899E-2</v>
      </c>
      <c r="J2110" s="29">
        <v>75.367766970233802</v>
      </c>
      <c r="K2110" s="29">
        <v>6.6576924524009806E-4</v>
      </c>
      <c r="L2110" s="29">
        <v>1.3297954709760799E-3</v>
      </c>
      <c r="M2110" s="29">
        <v>2.1332787223883813E-2</v>
      </c>
      <c r="N2110" s="29">
        <v>1.31293335669265E-4</v>
      </c>
      <c r="O2110" s="29">
        <v>7.9553091764788402</v>
      </c>
      <c r="P2110" s="29">
        <v>2.4820564630613981E-3</v>
      </c>
      <c r="Q2110" s="29">
        <v>2.4820564630613981E-3</v>
      </c>
      <c r="R2110" s="30">
        <v>0</v>
      </c>
      <c r="S2110" s="30">
        <v>0</v>
      </c>
      <c r="T2110" s="31">
        <v>2.4820564630613981E-3</v>
      </c>
      <c r="U2110" s="31">
        <v>2.4820564630613981E-3</v>
      </c>
      <c r="V2110" s="31">
        <v>0</v>
      </c>
      <c r="W2110" s="31">
        <v>1.2722442510252899E-2</v>
      </c>
      <c r="X2110" s="31">
        <v>1.31293335669265E-4</v>
      </c>
      <c r="Y2110" s="31">
        <v>2.1332787223883813E-2</v>
      </c>
      <c r="Z2110" s="31">
        <v>0</v>
      </c>
      <c r="AA2110" s="31">
        <v>1984.0259470589399</v>
      </c>
    </row>
    <row r="2111" spans="1:27" s="23" customFormat="1" ht="15">
      <c r="A2111" s="29" t="s">
        <v>161</v>
      </c>
      <c r="B2111" s="29">
        <v>2028</v>
      </c>
      <c r="C2111" s="29" t="s">
        <v>217</v>
      </c>
      <c r="D2111" s="29">
        <v>2020</v>
      </c>
      <c r="E2111" s="29" t="s">
        <v>56</v>
      </c>
      <c r="F2111" s="29">
        <v>5292.7359046947504</v>
      </c>
      <c r="G2111" s="29">
        <v>180660.8575665</v>
      </c>
      <c r="H2111" s="29">
        <v>66575.959419291903</v>
      </c>
      <c r="I2111" s="29">
        <v>2.5300206292108701E-2</v>
      </c>
      <c r="J2111" s="29">
        <v>107.346239819931</v>
      </c>
      <c r="K2111" s="29">
        <v>8.2765308080634873E-4</v>
      </c>
      <c r="L2111" s="29">
        <v>1.6873334015287299E-2</v>
      </c>
      <c r="M2111" s="29">
        <v>3.038847447199914E-2</v>
      </c>
      <c r="N2111" s="29">
        <v>3.0865554403632701E-3</v>
      </c>
      <c r="O2111" s="29">
        <v>9.5670221991615492</v>
      </c>
      <c r="P2111" s="29">
        <v>0</v>
      </c>
      <c r="Q2111" s="29">
        <v>2.9849109261384033E-3</v>
      </c>
      <c r="R2111" s="30">
        <v>0</v>
      </c>
      <c r="S2111" s="30">
        <v>0</v>
      </c>
      <c r="T2111" s="31">
        <v>0</v>
      </c>
      <c r="U2111" s="31">
        <v>2.9849109261384033E-3</v>
      </c>
      <c r="V2111" s="31">
        <v>0</v>
      </c>
      <c r="W2111" s="31">
        <v>2.5300206292108701E-2</v>
      </c>
      <c r="X2111" s="31">
        <v>3.0865554403632701E-3</v>
      </c>
      <c r="Y2111" s="31">
        <v>3.038847447199914E-2</v>
      </c>
      <c r="Z2111" s="31">
        <v>0</v>
      </c>
      <c r="AA2111" s="31">
        <v>5292.7359046947504</v>
      </c>
    </row>
    <row r="2112" spans="1:27" s="23" customFormat="1" ht="15">
      <c r="A2112" s="29" t="s">
        <v>161</v>
      </c>
      <c r="B2112" s="29">
        <v>2028</v>
      </c>
      <c r="C2112" s="29" t="s">
        <v>217</v>
      </c>
      <c r="D2112" s="29">
        <v>2021</v>
      </c>
      <c r="E2112" s="29" t="s">
        <v>55</v>
      </c>
      <c r="F2112" s="29">
        <v>2086.7466482678801</v>
      </c>
      <c r="G2112" s="29">
        <v>74368.693888071706</v>
      </c>
      <c r="H2112" s="29">
        <v>31089.415806685502</v>
      </c>
      <c r="I2112" s="29">
        <v>1.14900660820716E-2</v>
      </c>
      <c r="J2112" s="29">
        <v>80.654908095838493</v>
      </c>
      <c r="K2112" s="29">
        <v>6.2896367107250298E-4</v>
      </c>
      <c r="L2112" s="29">
        <v>1.27416345136736E-3</v>
      </c>
      <c r="M2112" s="29">
        <v>2.2829242578262167E-2</v>
      </c>
      <c r="N2112" s="29">
        <v>1.4374501855228899E-4</v>
      </c>
      <c r="O2112" s="29">
        <v>8.5133838548817895</v>
      </c>
      <c r="P2112" s="29">
        <v>2.6561757627231179E-3</v>
      </c>
      <c r="Q2112" s="29">
        <v>2.6561757627231179E-3</v>
      </c>
      <c r="R2112" s="30">
        <v>0</v>
      </c>
      <c r="S2112" s="30">
        <v>0</v>
      </c>
      <c r="T2112" s="31">
        <v>2.6561757627231179E-3</v>
      </c>
      <c r="U2112" s="31">
        <v>2.6561757627231179E-3</v>
      </c>
      <c r="V2112" s="31">
        <v>0</v>
      </c>
      <c r="W2112" s="31">
        <v>1.14900660820716E-2</v>
      </c>
      <c r="X2112" s="31">
        <v>1.4374501855228899E-4</v>
      </c>
      <c r="Y2112" s="31">
        <v>2.2829242578262167E-2</v>
      </c>
      <c r="Z2112" s="31">
        <v>0</v>
      </c>
      <c r="AA2112" s="31">
        <v>2086.7466482678801</v>
      </c>
    </row>
    <row r="2113" spans="1:27" s="23" customFormat="1" ht="15">
      <c r="A2113" s="29" t="s">
        <v>161</v>
      </c>
      <c r="B2113" s="29">
        <v>2028</v>
      </c>
      <c r="C2113" s="29" t="s">
        <v>217</v>
      </c>
      <c r="D2113" s="29">
        <v>2021</v>
      </c>
      <c r="E2113" s="29" t="s">
        <v>56</v>
      </c>
      <c r="F2113" s="29">
        <v>5503.6047654124604</v>
      </c>
      <c r="G2113" s="29">
        <v>196121.06185949501</v>
      </c>
      <c r="H2113" s="29">
        <v>69228.424414093795</v>
      </c>
      <c r="I2113" s="29">
        <v>2.1431564288287401E-2</v>
      </c>
      <c r="J2113" s="29">
        <v>113.577634355976</v>
      </c>
      <c r="K2113" s="29">
        <v>8.8113243973587658E-4</v>
      </c>
      <c r="L2113" s="29">
        <v>1.7852822459075299E-2</v>
      </c>
      <c r="M2113" s="29">
        <v>3.2152511472463501E-2</v>
      </c>
      <c r="N2113" s="29">
        <v>3.1273107173950998E-3</v>
      </c>
      <c r="O2113" s="29">
        <v>10.1223829640851</v>
      </c>
      <c r="P2113" s="29">
        <v>0</v>
      </c>
      <c r="Q2113" s="29">
        <v>3.158183484794551E-3</v>
      </c>
      <c r="R2113" s="30">
        <v>0</v>
      </c>
      <c r="S2113" s="30">
        <v>0</v>
      </c>
      <c r="T2113" s="31">
        <v>0</v>
      </c>
      <c r="U2113" s="31">
        <v>3.158183484794551E-3</v>
      </c>
      <c r="V2113" s="31">
        <v>0</v>
      </c>
      <c r="W2113" s="31">
        <v>2.1431564288287401E-2</v>
      </c>
      <c r="X2113" s="31">
        <v>3.1273107173950998E-3</v>
      </c>
      <c r="Y2113" s="31">
        <v>3.2152511472463501E-2</v>
      </c>
      <c r="Z2113" s="31">
        <v>0</v>
      </c>
      <c r="AA2113" s="31">
        <v>5503.6047654124604</v>
      </c>
    </row>
    <row r="2114" spans="1:27" s="23" customFormat="1" ht="15">
      <c r="A2114" s="29" t="s">
        <v>161</v>
      </c>
      <c r="B2114" s="29">
        <v>2028</v>
      </c>
      <c r="C2114" s="29" t="s">
        <v>217</v>
      </c>
      <c r="D2114" s="29">
        <v>2022</v>
      </c>
      <c r="E2114" s="29" t="s">
        <v>55</v>
      </c>
      <c r="F2114" s="29">
        <v>2174.39176366625</v>
      </c>
      <c r="G2114" s="29">
        <v>81193.837066877895</v>
      </c>
      <c r="H2114" s="29">
        <v>32395.197434899299</v>
      </c>
      <c r="I2114" s="29">
        <v>1.00004265232793E-2</v>
      </c>
      <c r="J2114" s="29">
        <v>85.852784602253095</v>
      </c>
      <c r="K2114" s="29">
        <v>5.7992967433784996E-4</v>
      </c>
      <c r="L2114" s="29">
        <v>1.1877304295629101E-3</v>
      </c>
      <c r="M2114" s="29">
        <v>2.4300420142167416E-2</v>
      </c>
      <c r="N2114" s="29">
        <v>1.5646047985872399E-4</v>
      </c>
      <c r="O2114" s="29">
        <v>9.0620363668504105</v>
      </c>
      <c r="P2114" s="29">
        <v>2.8273553464573278E-3</v>
      </c>
      <c r="Q2114" s="29">
        <v>2.8273553464573278E-3</v>
      </c>
      <c r="R2114" s="30">
        <v>0</v>
      </c>
      <c r="S2114" s="30">
        <v>0</v>
      </c>
      <c r="T2114" s="31">
        <v>2.8273553464573278E-3</v>
      </c>
      <c r="U2114" s="31">
        <v>2.8273553464573278E-3</v>
      </c>
      <c r="V2114" s="31">
        <v>0</v>
      </c>
      <c r="W2114" s="31">
        <v>1.00004265232793E-2</v>
      </c>
      <c r="X2114" s="31">
        <v>1.5646047985872399E-4</v>
      </c>
      <c r="Y2114" s="31">
        <v>2.4300420142167416E-2</v>
      </c>
      <c r="Z2114" s="31">
        <v>0</v>
      </c>
      <c r="AA2114" s="31">
        <v>2174.39176366625</v>
      </c>
    </row>
    <row r="2115" spans="1:27" s="23" customFormat="1" ht="15">
      <c r="A2115" s="29" t="s">
        <v>161</v>
      </c>
      <c r="B2115" s="29">
        <v>2028</v>
      </c>
      <c r="C2115" s="29" t="s">
        <v>217</v>
      </c>
      <c r="D2115" s="29">
        <v>2022</v>
      </c>
      <c r="E2115" s="29" t="s">
        <v>56</v>
      </c>
      <c r="F2115" s="29">
        <v>5681.8339318822</v>
      </c>
      <c r="G2115" s="29">
        <v>212143.815674977</v>
      </c>
      <c r="H2115" s="29">
        <v>71470.323115991807</v>
      </c>
      <c r="I2115" s="29">
        <v>1.6937021427362701E-2</v>
      </c>
      <c r="J2115" s="29">
        <v>119.78668179556</v>
      </c>
      <c r="K2115" s="29">
        <v>9.3322035807979825E-4</v>
      </c>
      <c r="L2115" s="29">
        <v>1.8828798250501402E-2</v>
      </c>
      <c r="M2115" s="29">
        <v>3.3910221924245636E-2</v>
      </c>
      <c r="N2115" s="29">
        <v>3.1268815945625999E-3</v>
      </c>
      <c r="O2115" s="29">
        <v>10.6757520880507</v>
      </c>
      <c r="P2115" s="29">
        <v>0</v>
      </c>
      <c r="Q2115" s="29">
        <v>3.3308346514718187E-3</v>
      </c>
      <c r="R2115" s="30">
        <v>0</v>
      </c>
      <c r="S2115" s="30">
        <v>0</v>
      </c>
      <c r="T2115" s="31">
        <v>0</v>
      </c>
      <c r="U2115" s="31">
        <v>3.3308346514718187E-3</v>
      </c>
      <c r="V2115" s="31">
        <v>0</v>
      </c>
      <c r="W2115" s="31">
        <v>1.6937021427362701E-2</v>
      </c>
      <c r="X2115" s="31">
        <v>3.1268815945625999E-3</v>
      </c>
      <c r="Y2115" s="31">
        <v>3.3910221924245636E-2</v>
      </c>
      <c r="Z2115" s="31">
        <v>0</v>
      </c>
      <c r="AA2115" s="31">
        <v>5681.8339318822</v>
      </c>
    </row>
    <row r="2116" spans="1:27" s="23" customFormat="1" ht="15">
      <c r="A2116" s="29" t="s">
        <v>161</v>
      </c>
      <c r="B2116" s="29">
        <v>2028</v>
      </c>
      <c r="C2116" s="29" t="s">
        <v>217</v>
      </c>
      <c r="D2116" s="29">
        <v>2023</v>
      </c>
      <c r="E2116" s="29" t="s">
        <v>55</v>
      </c>
      <c r="F2116" s="29">
        <v>2258.5101972789098</v>
      </c>
      <c r="G2116" s="29">
        <v>88773.821253863396</v>
      </c>
      <c r="H2116" s="29">
        <v>33648.436759261902</v>
      </c>
      <c r="I2116" s="29">
        <v>1.03368684457226E-2</v>
      </c>
      <c r="J2116" s="29">
        <v>91.459783491481204</v>
      </c>
      <c r="K2116" s="29">
        <v>6.0444873811921001E-4</v>
      </c>
      <c r="L2116" s="29">
        <v>1.2487396789677399E-3</v>
      </c>
      <c r="M2116" s="29">
        <v>2.58874589598935E-2</v>
      </c>
      <c r="N2116" s="29">
        <v>1.7052034912591599E-4</v>
      </c>
      <c r="O2116" s="29">
        <v>9.6538730565801192</v>
      </c>
      <c r="P2116" s="29">
        <v>3.012008393652997E-3</v>
      </c>
      <c r="Q2116" s="29">
        <v>3.012008393652997E-3</v>
      </c>
      <c r="R2116" s="30">
        <v>0</v>
      </c>
      <c r="S2116" s="30">
        <v>0</v>
      </c>
      <c r="T2116" s="31">
        <v>3.012008393652997E-3</v>
      </c>
      <c r="U2116" s="31">
        <v>3.012008393652997E-3</v>
      </c>
      <c r="V2116" s="31">
        <v>0</v>
      </c>
      <c r="W2116" s="31">
        <v>1.03368684457226E-2</v>
      </c>
      <c r="X2116" s="31">
        <v>1.7052034912591599E-4</v>
      </c>
      <c r="Y2116" s="31">
        <v>2.58874589598935E-2</v>
      </c>
      <c r="Z2116" s="31">
        <v>0</v>
      </c>
      <c r="AA2116" s="31">
        <v>2258.5101972789098</v>
      </c>
    </row>
    <row r="2117" spans="1:27" s="23" customFormat="1" ht="15">
      <c r="A2117" s="29" t="s">
        <v>161</v>
      </c>
      <c r="B2117" s="29">
        <v>2028</v>
      </c>
      <c r="C2117" s="29" t="s">
        <v>217</v>
      </c>
      <c r="D2117" s="29">
        <v>2023</v>
      </c>
      <c r="E2117" s="29" t="s">
        <v>56</v>
      </c>
      <c r="F2117" s="29">
        <v>5780.0925300061399</v>
      </c>
      <c r="G2117" s="29">
        <v>227171.69469393801</v>
      </c>
      <c r="H2117" s="29">
        <v>72706.292671074494</v>
      </c>
      <c r="I2117" s="29">
        <v>1.7298459992199901E-2</v>
      </c>
      <c r="J2117" s="29">
        <v>124.984599311389</v>
      </c>
      <c r="K2117" s="29">
        <v>9.7679978475072619E-4</v>
      </c>
      <c r="L2117" s="29">
        <v>1.9645838498726399E-2</v>
      </c>
      <c r="M2117" s="29">
        <v>3.5381693029617051E-2</v>
      </c>
      <c r="N2117" s="29">
        <v>3.0589334360492698E-3</v>
      </c>
      <c r="O2117" s="29">
        <v>11.1390062490419</v>
      </c>
      <c r="P2117" s="29">
        <v>0</v>
      </c>
      <c r="Q2117" s="29">
        <v>3.4753699497010728E-3</v>
      </c>
      <c r="R2117" s="30">
        <v>0</v>
      </c>
      <c r="S2117" s="30">
        <v>0</v>
      </c>
      <c r="T2117" s="31">
        <v>0</v>
      </c>
      <c r="U2117" s="31">
        <v>3.4753699497010728E-3</v>
      </c>
      <c r="V2117" s="31">
        <v>0</v>
      </c>
      <c r="W2117" s="31">
        <v>1.7298459992199901E-2</v>
      </c>
      <c r="X2117" s="31">
        <v>3.0589334360492698E-3</v>
      </c>
      <c r="Y2117" s="31">
        <v>3.5381693029617051E-2</v>
      </c>
      <c r="Z2117" s="31">
        <v>0</v>
      </c>
      <c r="AA2117" s="31">
        <v>5780.0925300061399</v>
      </c>
    </row>
    <row r="2118" spans="1:27" s="23" customFormat="1" ht="15">
      <c r="A2118" s="29" t="s">
        <v>161</v>
      </c>
      <c r="B2118" s="29">
        <v>2028</v>
      </c>
      <c r="C2118" s="29" t="s">
        <v>217</v>
      </c>
      <c r="D2118" s="29">
        <v>2024</v>
      </c>
      <c r="E2118" s="29" t="s">
        <v>55</v>
      </c>
      <c r="F2118" s="29">
        <v>2348.0696353819799</v>
      </c>
      <c r="G2118" s="29">
        <v>97752.519070782699</v>
      </c>
      <c r="H2118" s="29">
        <v>34982.738943434699</v>
      </c>
      <c r="I2118" s="29">
        <v>1.12318033202073E-2</v>
      </c>
      <c r="J2118" s="29">
        <v>98.168600124076093</v>
      </c>
      <c r="K2118" s="29">
        <v>6.4644486956728399E-4</v>
      </c>
      <c r="L2118" s="29">
        <v>1.3623322691820399E-3</v>
      </c>
      <c r="M2118" s="29">
        <v>2.7786377996847165E-2</v>
      </c>
      <c r="N2118" s="29">
        <v>1.8712503242388601E-4</v>
      </c>
      <c r="O2118" s="29">
        <v>10.3620101378031</v>
      </c>
      <c r="P2118" s="29">
        <v>3.2329471629945674E-3</v>
      </c>
      <c r="Q2118" s="29">
        <v>3.2329471629945674E-3</v>
      </c>
      <c r="R2118" s="30">
        <v>0.05</v>
      </c>
      <c r="S2118" s="30">
        <v>0</v>
      </c>
      <c r="T2118" s="31">
        <v>3.2329471629945674E-3</v>
      </c>
      <c r="U2118" s="31">
        <v>3.2329471629945674E-3</v>
      </c>
      <c r="V2118" s="31">
        <v>0</v>
      </c>
      <c r="W2118" s="31">
        <v>1.0670213154196934E-2</v>
      </c>
      <c r="X2118" s="31">
        <v>1.777687808026917E-4</v>
      </c>
      <c r="Y2118" s="31">
        <v>2.7786377996847165E-2</v>
      </c>
      <c r="Z2118" s="31">
        <v>117.403481769099</v>
      </c>
      <c r="AA2118" s="31">
        <v>2230.6661536128809</v>
      </c>
    </row>
    <row r="2119" spans="1:27" s="23" customFormat="1" ht="15">
      <c r="A2119" s="29" t="s">
        <v>161</v>
      </c>
      <c r="B2119" s="29">
        <v>2028</v>
      </c>
      <c r="C2119" s="29" t="s">
        <v>217</v>
      </c>
      <c r="D2119" s="29">
        <v>2024</v>
      </c>
      <c r="E2119" s="29" t="s">
        <v>56</v>
      </c>
      <c r="F2119" s="29">
        <v>5839.0736246283795</v>
      </c>
      <c r="G2119" s="29">
        <v>243062.245187077</v>
      </c>
      <c r="H2119" s="29">
        <v>73448.200643205302</v>
      </c>
      <c r="I2119" s="29">
        <v>1.7561130104677799E-2</v>
      </c>
      <c r="J2119" s="29">
        <v>130.35280935500199</v>
      </c>
      <c r="K2119" s="29">
        <v>1.0196742468705344E-3</v>
      </c>
      <c r="L2119" s="29">
        <v>2.0489646360856002E-2</v>
      </c>
      <c r="M2119" s="29">
        <v>3.6901371401772694E-2</v>
      </c>
      <c r="N2119" s="29">
        <v>2.9465611615285799E-3</v>
      </c>
      <c r="O2119" s="29">
        <v>11.6174373961707</v>
      </c>
      <c r="P2119" s="29">
        <v>0</v>
      </c>
      <c r="Q2119" s="29">
        <v>3.6246404676052585E-3</v>
      </c>
      <c r="R2119" s="30">
        <v>0.05</v>
      </c>
      <c r="S2119" s="30">
        <v>0</v>
      </c>
      <c r="T2119" s="31">
        <v>0</v>
      </c>
      <c r="U2119" s="31">
        <v>3.6246404676052585E-3</v>
      </c>
      <c r="V2119" s="31">
        <v>0</v>
      </c>
      <c r="W2119" s="31">
        <v>1.6683073599443907E-2</v>
      </c>
      <c r="X2119" s="31">
        <v>2.7992331034521509E-3</v>
      </c>
      <c r="Y2119" s="31">
        <v>3.6901371401772694E-2</v>
      </c>
      <c r="Z2119" s="31">
        <v>291.95368123141901</v>
      </c>
      <c r="AA2119" s="31">
        <v>5547.1199433969605</v>
      </c>
    </row>
    <row r="2120" spans="1:27" s="23" customFormat="1" ht="15">
      <c r="A2120" s="29" t="s">
        <v>161</v>
      </c>
      <c r="B2120" s="29">
        <v>2028</v>
      </c>
      <c r="C2120" s="29" t="s">
        <v>217</v>
      </c>
      <c r="D2120" s="29">
        <v>2025</v>
      </c>
      <c r="E2120" s="29" t="s">
        <v>55</v>
      </c>
      <c r="F2120" s="29">
        <v>2444.8756514942502</v>
      </c>
      <c r="G2120" s="29">
        <v>108739.33594121299</v>
      </c>
      <c r="H2120" s="29">
        <v>36425.004342543703</v>
      </c>
      <c r="I2120" s="29">
        <v>1.29101626364828E-2</v>
      </c>
      <c r="J2120" s="29">
        <v>106.376835327238</v>
      </c>
      <c r="K2120" s="29">
        <v>7.1947466266056997E-4</v>
      </c>
      <c r="L2120" s="29">
        <v>1.55045775131531E-3</v>
      </c>
      <c r="M2120" s="29">
        <v>3.0109724924752942E-2</v>
      </c>
      <c r="N2120" s="29">
        <v>2.0738091084246001E-4</v>
      </c>
      <c r="O2120" s="29">
        <v>11.2284156511865</v>
      </c>
      <c r="P2120" s="29">
        <v>3.5032656831701877E-3</v>
      </c>
      <c r="Q2120" s="29">
        <v>3.5032656831701877E-3</v>
      </c>
      <c r="R2120" s="30">
        <v>7.0000000000000007E-2</v>
      </c>
      <c r="S2120" s="30">
        <v>0</v>
      </c>
      <c r="T2120" s="31">
        <v>3.5032656831701877E-3</v>
      </c>
      <c r="U2120" s="31">
        <v>3.5032656831701877E-3</v>
      </c>
      <c r="V2120" s="31">
        <v>0</v>
      </c>
      <c r="W2120" s="31">
        <v>1.2006451251929003E-2</v>
      </c>
      <c r="X2120" s="31">
        <v>1.9286424708348779E-4</v>
      </c>
      <c r="Y2120" s="31">
        <v>3.0109724924752942E-2</v>
      </c>
      <c r="Z2120" s="31">
        <v>171.14129560459753</v>
      </c>
      <c r="AA2120" s="31">
        <v>2273.7343558896528</v>
      </c>
    </row>
    <row r="2121" spans="1:27" s="23" customFormat="1" ht="15">
      <c r="A2121" s="29" t="s">
        <v>161</v>
      </c>
      <c r="B2121" s="29">
        <v>2028</v>
      </c>
      <c r="C2121" s="29" t="s">
        <v>217</v>
      </c>
      <c r="D2121" s="29">
        <v>2025</v>
      </c>
      <c r="E2121" s="29" t="s">
        <v>56</v>
      </c>
      <c r="F2121" s="29">
        <v>5893.6094601898103</v>
      </c>
      <c r="G2121" s="29">
        <v>262100.484287731</v>
      </c>
      <c r="H2121" s="29">
        <v>74134.192848487</v>
      </c>
      <c r="I2121" s="29">
        <v>1.7853143122268201E-2</v>
      </c>
      <c r="J2121" s="29">
        <v>136.92177674594501</v>
      </c>
      <c r="K2121" s="29">
        <v>1.0706029348158761E-3</v>
      </c>
      <c r="L2121" s="29">
        <v>2.1522196556455198E-2</v>
      </c>
      <c r="M2121" s="29">
        <v>3.8760969900455904E-2</v>
      </c>
      <c r="N2121" s="29">
        <v>2.8072399039943698E-3</v>
      </c>
      <c r="O2121" s="29">
        <v>12.202883676917301</v>
      </c>
      <c r="P2121" s="29">
        <v>0</v>
      </c>
      <c r="Q2121" s="29">
        <v>3.8072997071981977E-3</v>
      </c>
      <c r="R2121" s="30">
        <v>7.0000000000000007E-2</v>
      </c>
      <c r="S2121" s="30">
        <v>0</v>
      </c>
      <c r="T2121" s="31">
        <v>0</v>
      </c>
      <c r="U2121" s="31">
        <v>3.8072997071981977E-3</v>
      </c>
      <c r="V2121" s="31">
        <v>0</v>
      </c>
      <c r="W2121" s="31">
        <v>1.6603423103709426E-2</v>
      </c>
      <c r="X2121" s="31">
        <v>2.6107331107147638E-3</v>
      </c>
      <c r="Y2121" s="31">
        <v>3.8760969900455904E-2</v>
      </c>
      <c r="Z2121" s="31">
        <v>412.55266221328674</v>
      </c>
      <c r="AA2121" s="31">
        <v>5481.0567979765237</v>
      </c>
    </row>
    <row r="2122" spans="1:27" s="23" customFormat="1" ht="15">
      <c r="A2122" s="29" t="s">
        <v>161</v>
      </c>
      <c r="B2122" s="29">
        <v>2028</v>
      </c>
      <c r="C2122" s="29" t="s">
        <v>217</v>
      </c>
      <c r="D2122" s="29">
        <v>2026</v>
      </c>
      <c r="E2122" s="29" t="s">
        <v>55</v>
      </c>
      <c r="F2122" s="29">
        <v>2546.7703341122601</v>
      </c>
      <c r="G2122" s="29">
        <v>122614.169901178</v>
      </c>
      <c r="H2122" s="29">
        <v>37943.083290474897</v>
      </c>
      <c r="I2122" s="29">
        <v>1.56206063336375E-2</v>
      </c>
      <c r="J2122" s="29">
        <v>116.898500166519</v>
      </c>
      <c r="K2122" s="29">
        <v>8.3118817844009892E-4</v>
      </c>
      <c r="L2122" s="29">
        <v>1.83636774867936E-3</v>
      </c>
      <c r="M2122" s="29">
        <v>3.3087907582169632E-2</v>
      </c>
      <c r="N2122" s="29">
        <v>2.3285871465257999E-4</v>
      </c>
      <c r="O2122" s="29">
        <v>12.3390110716509</v>
      </c>
      <c r="P2122" s="29">
        <v>3.8497714543550806E-3</v>
      </c>
      <c r="Q2122" s="29">
        <v>3.8497714543550806E-3</v>
      </c>
      <c r="R2122" s="30">
        <v>0.1</v>
      </c>
      <c r="S2122" s="30">
        <v>0</v>
      </c>
      <c r="T2122" s="31">
        <v>3.8497714543550806E-3</v>
      </c>
      <c r="U2122" s="31">
        <v>3.8497714543550806E-3</v>
      </c>
      <c r="V2122" s="31">
        <v>0</v>
      </c>
      <c r="W2122" s="31">
        <v>1.4058545700273751E-2</v>
      </c>
      <c r="X2122" s="31">
        <v>2.0957284318732198E-4</v>
      </c>
      <c r="Y2122" s="31">
        <v>3.3087907582169632E-2</v>
      </c>
      <c r="Z2122" s="31">
        <v>254.67703341122603</v>
      </c>
      <c r="AA2122" s="31">
        <v>2292.093300701034</v>
      </c>
    </row>
    <row r="2123" spans="1:27" s="23" customFormat="1" ht="15">
      <c r="A2123" s="29" t="s">
        <v>161</v>
      </c>
      <c r="B2123" s="29">
        <v>2028</v>
      </c>
      <c r="C2123" s="29" t="s">
        <v>217</v>
      </c>
      <c r="D2123" s="29">
        <v>2026</v>
      </c>
      <c r="E2123" s="29" t="s">
        <v>56</v>
      </c>
      <c r="F2123" s="29">
        <v>5952.6832980204999</v>
      </c>
      <c r="G2123" s="29">
        <v>286563.07290997898</v>
      </c>
      <c r="H2123" s="29">
        <v>74877.267413508904</v>
      </c>
      <c r="I2123" s="29">
        <v>1.8254214952538102E-2</v>
      </c>
      <c r="J2123" s="29">
        <v>145.88423162375699</v>
      </c>
      <c r="K2123" s="29">
        <v>1.1371366681669486E-3</v>
      </c>
      <c r="L2123" s="29">
        <v>2.2930969653714401E-2</v>
      </c>
      <c r="M2123" s="29">
        <v>4.1298136117877068E-2</v>
      </c>
      <c r="N2123" s="29">
        <v>2.64414955502313E-3</v>
      </c>
      <c r="O2123" s="29">
        <v>13.001644815815499</v>
      </c>
      <c r="P2123" s="29">
        <v>0</v>
      </c>
      <c r="Q2123" s="29">
        <v>4.0565131825344358E-3</v>
      </c>
      <c r="R2123" s="30">
        <v>0.1</v>
      </c>
      <c r="S2123" s="30">
        <v>0</v>
      </c>
      <c r="T2123" s="31">
        <v>0</v>
      </c>
      <c r="U2123" s="31">
        <v>4.0565131825344358E-3</v>
      </c>
      <c r="V2123" s="31">
        <v>0</v>
      </c>
      <c r="W2123" s="31">
        <v>1.6428793457284291E-2</v>
      </c>
      <c r="X2123" s="31">
        <v>2.3797345995208172E-3</v>
      </c>
      <c r="Y2123" s="31">
        <v>4.1298136117877068E-2</v>
      </c>
      <c r="Z2123" s="31">
        <v>595.26832980205006</v>
      </c>
      <c r="AA2123" s="31">
        <v>5357.4149682184498</v>
      </c>
    </row>
    <row r="2124" spans="1:27" s="23" customFormat="1" ht="15">
      <c r="A2124" s="29" t="s">
        <v>161</v>
      </c>
      <c r="B2124" s="29">
        <v>2028</v>
      </c>
      <c r="C2124" s="29" t="s">
        <v>217</v>
      </c>
      <c r="D2124" s="29">
        <v>2027</v>
      </c>
      <c r="E2124" s="29" t="s">
        <v>55</v>
      </c>
      <c r="F2124" s="29">
        <v>2608.2685522575398</v>
      </c>
      <c r="G2124" s="29">
        <v>139061.259546174</v>
      </c>
      <c r="H2124" s="29">
        <v>38859.315108494498</v>
      </c>
      <c r="I2124" s="29">
        <v>1.8374203590940899E-2</v>
      </c>
      <c r="J2124" s="29">
        <v>129.25699685440799</v>
      </c>
      <c r="K2124" s="29">
        <v>9.4833295523263298E-4</v>
      </c>
      <c r="L2124" s="29">
        <v>2.1363547456136598E-3</v>
      </c>
      <c r="M2124" s="29">
        <v>3.6585995807018733E-2</v>
      </c>
      <c r="N2124" s="29">
        <v>2.62772654565477E-4</v>
      </c>
      <c r="O2124" s="29">
        <v>13.643489976372599</v>
      </c>
      <c r="P2124" s="29">
        <v>4.2567688726282511E-3</v>
      </c>
      <c r="Q2124" s="29">
        <v>4.2567688726282511E-3</v>
      </c>
      <c r="R2124" s="30">
        <v>0.15</v>
      </c>
      <c r="S2124" s="30">
        <v>0</v>
      </c>
      <c r="T2124" s="31">
        <v>4.2567688726282511E-3</v>
      </c>
      <c r="U2124" s="31">
        <v>4.2567688726282511E-3</v>
      </c>
      <c r="V2124" s="31">
        <v>0</v>
      </c>
      <c r="W2124" s="31">
        <v>1.5618073052299765E-2</v>
      </c>
      <c r="X2124" s="31">
        <v>2.2335675638065545E-4</v>
      </c>
      <c r="Y2124" s="31">
        <v>3.6585995807018733E-2</v>
      </c>
      <c r="Z2124" s="31">
        <v>391.24028283863095</v>
      </c>
      <c r="AA2124" s="31">
        <v>2217.0282694189091</v>
      </c>
    </row>
    <row r="2125" spans="1:27" s="23" customFormat="1" ht="15">
      <c r="A2125" s="29" t="s">
        <v>161</v>
      </c>
      <c r="B2125" s="29">
        <v>2028</v>
      </c>
      <c r="C2125" s="29" t="s">
        <v>217</v>
      </c>
      <c r="D2125" s="29">
        <v>2027</v>
      </c>
      <c r="E2125" s="29" t="s">
        <v>56</v>
      </c>
      <c r="F2125" s="29">
        <v>6007.7999448363698</v>
      </c>
      <c r="G2125" s="29">
        <v>320277.09780287498</v>
      </c>
      <c r="H2125" s="29">
        <v>75570.565493710994</v>
      </c>
      <c r="I2125" s="29">
        <v>1.8859375415039299E-2</v>
      </c>
      <c r="J2125" s="29">
        <v>158.95898466546601</v>
      </c>
      <c r="K2125" s="29">
        <v>1.2314572174020643E-3</v>
      </c>
      <c r="L2125" s="29">
        <v>2.4986138755214601E-2</v>
      </c>
      <c r="M2125" s="29">
        <v>4.4999445102625484E-2</v>
      </c>
      <c r="N2125" s="29">
        <v>2.4561284474714602E-3</v>
      </c>
      <c r="O2125" s="29">
        <v>14.1669064291558</v>
      </c>
      <c r="P2125" s="29">
        <v>0</v>
      </c>
      <c r="Q2125" s="29">
        <v>4.4200748058966094E-3</v>
      </c>
      <c r="R2125" s="30">
        <v>0.15</v>
      </c>
      <c r="S2125" s="30">
        <v>0</v>
      </c>
      <c r="T2125" s="31">
        <v>0</v>
      </c>
      <c r="U2125" s="31">
        <v>4.4200748058966094E-3</v>
      </c>
      <c r="V2125" s="31">
        <v>0</v>
      </c>
      <c r="W2125" s="31">
        <v>1.6030469102783405E-2</v>
      </c>
      <c r="X2125" s="31">
        <v>2.0877091803507409E-3</v>
      </c>
      <c r="Y2125" s="31">
        <v>4.4999445102625484E-2</v>
      </c>
      <c r="Z2125" s="31">
        <v>901.16999172545547</v>
      </c>
      <c r="AA2125" s="31">
        <v>5106.6299531109144</v>
      </c>
    </row>
    <row r="2126" spans="1:27" s="23" customFormat="1" ht="15">
      <c r="A2126" s="29" t="s">
        <v>161</v>
      </c>
      <c r="B2126" s="29">
        <v>2028</v>
      </c>
      <c r="C2126" s="29" t="s">
        <v>217</v>
      </c>
      <c r="D2126" s="29">
        <v>2028</v>
      </c>
      <c r="E2126" s="29" t="s">
        <v>55</v>
      </c>
      <c r="F2126" s="29">
        <v>1829.7017307339499</v>
      </c>
      <c r="G2126" s="29">
        <v>113725.230196833</v>
      </c>
      <c r="H2126" s="29">
        <v>27259.8295323571</v>
      </c>
      <c r="I2126" s="29">
        <v>1.28074232622718E-2</v>
      </c>
      <c r="J2126" s="29">
        <v>105.590947806906</v>
      </c>
      <c r="K2126" s="29">
        <v>6.8114952823356998E-4</v>
      </c>
      <c r="L2126" s="29">
        <v>1.5629002144920399E-3</v>
      </c>
      <c r="M2126" s="29">
        <v>2.9887278643395854E-2</v>
      </c>
      <c r="N2126" s="29">
        <v>2.13443827610201E-4</v>
      </c>
      <c r="O2126" s="29">
        <v>11.1454627065326</v>
      </c>
      <c r="P2126" s="29">
        <v>3.4773843644381706E-3</v>
      </c>
      <c r="Q2126" s="29">
        <v>3.4773843644381706E-3</v>
      </c>
      <c r="R2126" s="30">
        <v>0.2</v>
      </c>
      <c r="S2126" s="30">
        <v>2.4390243902439043E-2</v>
      </c>
      <c r="T2126" s="31">
        <v>3.3925701116469956E-3</v>
      </c>
      <c r="U2126" s="31">
        <v>3.3925701116469956E-3</v>
      </c>
      <c r="V2126" s="31">
        <v>0.93177880496971455</v>
      </c>
      <c r="W2126" s="31">
        <v>1.0245938609817439E-2</v>
      </c>
      <c r="X2126" s="31">
        <v>1.7075506208816081E-4</v>
      </c>
      <c r="Y2126" s="31">
        <v>2.9158320627703273E-2</v>
      </c>
      <c r="Z2126" s="31">
        <v>365.94034614679003</v>
      </c>
      <c r="AA2126" s="31">
        <v>1463.7613845871599</v>
      </c>
    </row>
    <row r="2127" spans="1:27" s="23" customFormat="1" ht="15">
      <c r="A2127" s="29" t="s">
        <v>161</v>
      </c>
      <c r="B2127" s="29">
        <v>2028</v>
      </c>
      <c r="C2127" s="29" t="s">
        <v>217</v>
      </c>
      <c r="D2127" s="29">
        <v>2028</v>
      </c>
      <c r="E2127" s="29" t="s">
        <v>56</v>
      </c>
      <c r="F2127" s="29">
        <v>4667.8199117978502</v>
      </c>
      <c r="G2127" s="29">
        <v>290099.63765197899</v>
      </c>
      <c r="H2127" s="29">
        <v>58715.302372967999</v>
      </c>
      <c r="I2127" s="29">
        <v>1.54840763717986E-2</v>
      </c>
      <c r="J2127" s="29">
        <v>143.85405364935701</v>
      </c>
      <c r="K2127" s="29">
        <v>1.077119670984515E-3</v>
      </c>
      <c r="L2127" s="29">
        <v>2.2611853948031699E-2</v>
      </c>
      <c r="M2127" s="29">
        <v>4.0723403741724444E-2</v>
      </c>
      <c r="N2127" s="29">
        <v>1.7478804781969901E-3</v>
      </c>
      <c r="O2127" s="29">
        <v>12.820709202403201</v>
      </c>
      <c r="P2127" s="29">
        <v>0</v>
      </c>
      <c r="Q2127" s="29">
        <v>4.0000612711497989E-3</v>
      </c>
      <c r="R2127" s="30">
        <v>0.2</v>
      </c>
      <c r="S2127" s="30">
        <v>2.4390243902439043E-2</v>
      </c>
      <c r="T2127" s="31">
        <v>0</v>
      </c>
      <c r="U2127" s="31">
        <v>3.9024988011217548E-3</v>
      </c>
      <c r="V2127" s="31">
        <v>1.0718321360025398</v>
      </c>
      <c r="W2127" s="31">
        <v>1.238726109743888E-2</v>
      </c>
      <c r="X2127" s="31">
        <v>1.3983043825575921E-3</v>
      </c>
      <c r="Y2127" s="31">
        <v>3.9730149991926283E-2</v>
      </c>
      <c r="Z2127" s="31">
        <v>933.5639823595701</v>
      </c>
      <c r="AA2127" s="31">
        <v>3734.25592943828</v>
      </c>
    </row>
    <row r="2128" spans="1:27" s="23" customFormat="1" ht="15">
      <c r="A2128" s="29" t="s">
        <v>161</v>
      </c>
      <c r="B2128" s="29">
        <v>2029</v>
      </c>
      <c r="C2128" s="29" t="s">
        <v>216</v>
      </c>
      <c r="D2128" s="29">
        <v>1985</v>
      </c>
      <c r="E2128" s="29" t="s">
        <v>55</v>
      </c>
      <c r="F2128" s="29">
        <v>1415.8978008941201</v>
      </c>
      <c r="G2128" s="29">
        <v>18564.529156629502</v>
      </c>
      <c r="H2128" s="29">
        <v>21094.767545598999</v>
      </c>
      <c r="I2128" s="29">
        <v>8.3923179929605393E-2</v>
      </c>
      <c r="J2128" s="29">
        <v>23.0982558109942</v>
      </c>
      <c r="K2128" s="29">
        <v>8.6481962509148587E-3</v>
      </c>
      <c r="L2128" s="29">
        <v>3.3470273474675702E-3</v>
      </c>
      <c r="M2128" s="29">
        <v>6.5411652024628631E-3</v>
      </c>
      <c r="N2128" s="29">
        <v>3.9939904494792899E-4</v>
      </c>
      <c r="O2128" s="29">
        <v>2.4380948753122902</v>
      </c>
      <c r="P2128" s="29">
        <v>7.6068560109743451E-4</v>
      </c>
      <c r="Q2128" s="29">
        <v>7.6068560109743451E-4</v>
      </c>
      <c r="R2128" s="30">
        <v>0</v>
      </c>
      <c r="S2128" s="30">
        <v>0</v>
      </c>
      <c r="T2128" s="31">
        <v>7.6068560109743451E-4</v>
      </c>
      <c r="U2128" s="31">
        <v>7.6068560109743451E-4</v>
      </c>
      <c r="V2128" s="31">
        <v>0</v>
      </c>
      <c r="W2128" s="31">
        <v>8.3923179929605393E-2</v>
      </c>
      <c r="X2128" s="31">
        <v>3.9939904494792899E-4</v>
      </c>
      <c r="Y2128" s="31">
        <v>6.5411652024628631E-3</v>
      </c>
      <c r="Z2128" s="31">
        <v>0</v>
      </c>
      <c r="AA2128" s="31">
        <v>1415.8978008941201</v>
      </c>
    </row>
    <row r="2129" spans="1:27" s="23" customFormat="1" ht="15">
      <c r="A2129" s="29" t="s">
        <v>161</v>
      </c>
      <c r="B2129" s="29">
        <v>2029</v>
      </c>
      <c r="C2129" s="29" t="s">
        <v>216</v>
      </c>
      <c r="D2129" s="29">
        <v>1985</v>
      </c>
      <c r="E2129" s="29" t="s">
        <v>56</v>
      </c>
      <c r="F2129" s="29">
        <v>251.73575005085999</v>
      </c>
      <c r="G2129" s="29">
        <v>3305.7131545410698</v>
      </c>
      <c r="H2129" s="29">
        <v>3166.51905206626</v>
      </c>
      <c r="I2129" s="29">
        <v>1.91127982789497E-2</v>
      </c>
      <c r="J2129" s="29">
        <v>2.1726160665723802</v>
      </c>
      <c r="K2129" s="29">
        <v>4.1769107353412346E-5</v>
      </c>
      <c r="L2129" s="29">
        <v>3.4150499020505799E-4</v>
      </c>
      <c r="M2129" s="29">
        <v>6.1504947094208535E-4</v>
      </c>
      <c r="N2129" s="29">
        <v>6.9014408543938003E-4</v>
      </c>
      <c r="O2129" s="29">
        <v>0.19363012783698499</v>
      </c>
      <c r="P2129" s="29">
        <v>0</v>
      </c>
      <c r="Q2129" s="29">
        <v>6.0412599885139315E-5</v>
      </c>
      <c r="R2129" s="30">
        <v>0</v>
      </c>
      <c r="S2129" s="30">
        <v>0</v>
      </c>
      <c r="T2129" s="31">
        <v>0</v>
      </c>
      <c r="U2129" s="31">
        <v>6.0412599885139315E-5</v>
      </c>
      <c r="V2129" s="31">
        <v>0</v>
      </c>
      <c r="W2129" s="31">
        <v>1.91127982789497E-2</v>
      </c>
      <c r="X2129" s="31">
        <v>6.9014408543938003E-4</v>
      </c>
      <c r="Y2129" s="31">
        <v>6.1504947094208535E-4</v>
      </c>
      <c r="Z2129" s="31">
        <v>0</v>
      </c>
      <c r="AA2129" s="31">
        <v>251.73575005085999</v>
      </c>
    </row>
    <row r="2130" spans="1:27" s="23" customFormat="1" ht="15">
      <c r="A2130" s="29" t="s">
        <v>161</v>
      </c>
      <c r="B2130" s="29">
        <v>2029</v>
      </c>
      <c r="C2130" s="29" t="s">
        <v>216</v>
      </c>
      <c r="D2130" s="29">
        <v>1986</v>
      </c>
      <c r="E2130" s="29" t="s">
        <v>55</v>
      </c>
      <c r="F2130" s="29">
        <v>1481.9586460256901</v>
      </c>
      <c r="G2130" s="29">
        <v>19951.9253749257</v>
      </c>
      <c r="H2130" s="29">
        <v>22078.975707400299</v>
      </c>
      <c r="I2130" s="29">
        <v>8.5012228667685305E-2</v>
      </c>
      <c r="J2130" s="29">
        <v>24.797900592099001</v>
      </c>
      <c r="K2130" s="29">
        <v>9.209881895672992E-3</v>
      </c>
      <c r="L2130" s="29">
        <v>3.4511731756101602E-3</v>
      </c>
      <c r="M2130" s="29">
        <v>7.0224240427811105E-3</v>
      </c>
      <c r="N2130" s="29">
        <v>4.2753643343820602E-4</v>
      </c>
      <c r="O2130" s="29">
        <v>2.6174978252393801</v>
      </c>
      <c r="P2130" s="29">
        <v>8.1665932147468657E-4</v>
      </c>
      <c r="Q2130" s="29">
        <v>8.1665932147468657E-4</v>
      </c>
      <c r="R2130" s="30">
        <v>0</v>
      </c>
      <c r="S2130" s="30">
        <v>0</v>
      </c>
      <c r="T2130" s="31">
        <v>8.1665932147468657E-4</v>
      </c>
      <c r="U2130" s="31">
        <v>8.1665932147468657E-4</v>
      </c>
      <c r="V2130" s="31">
        <v>0</v>
      </c>
      <c r="W2130" s="31">
        <v>8.5012228667685305E-2</v>
      </c>
      <c r="X2130" s="31">
        <v>4.2753643343820602E-4</v>
      </c>
      <c r="Y2130" s="31">
        <v>7.0224240427811105E-3</v>
      </c>
      <c r="Z2130" s="31">
        <v>0</v>
      </c>
      <c r="AA2130" s="31">
        <v>1481.9586460256901</v>
      </c>
    </row>
    <row r="2131" spans="1:27" s="23" customFormat="1" ht="15">
      <c r="A2131" s="29" t="s">
        <v>161</v>
      </c>
      <c r="B2131" s="29">
        <v>2029</v>
      </c>
      <c r="C2131" s="29" t="s">
        <v>216</v>
      </c>
      <c r="D2131" s="29">
        <v>1986</v>
      </c>
      <c r="E2131" s="29" t="s">
        <v>56</v>
      </c>
      <c r="F2131" s="29">
        <v>280.78689255048801</v>
      </c>
      <c r="G2131" s="29">
        <v>3782.4812920729501</v>
      </c>
      <c r="H2131" s="29">
        <v>3531.9458783743098</v>
      </c>
      <c r="I2131" s="29">
        <v>2.1783871911685401E-2</v>
      </c>
      <c r="J2131" s="29">
        <v>2.4891482761427901</v>
      </c>
      <c r="K2131" s="29">
        <v>4.7880010095097951E-5</v>
      </c>
      <c r="L2131" s="29">
        <v>3.9125944557897501E-4</v>
      </c>
      <c r="M2131" s="29">
        <v>7.0465710420134409E-4</v>
      </c>
      <c r="N2131" s="29">
        <v>7.9073232303786896E-4</v>
      </c>
      <c r="O2131" s="29">
        <v>0.22184043758597599</v>
      </c>
      <c r="P2131" s="29">
        <v>0</v>
      </c>
      <c r="Q2131" s="29">
        <v>6.9214216526824511E-5</v>
      </c>
      <c r="R2131" s="30">
        <v>0</v>
      </c>
      <c r="S2131" s="30">
        <v>0</v>
      </c>
      <c r="T2131" s="31">
        <v>0</v>
      </c>
      <c r="U2131" s="31">
        <v>6.9214216526824511E-5</v>
      </c>
      <c r="V2131" s="31">
        <v>0</v>
      </c>
      <c r="W2131" s="31">
        <v>2.1783871911685401E-2</v>
      </c>
      <c r="X2131" s="31">
        <v>7.9073232303786896E-4</v>
      </c>
      <c r="Y2131" s="31">
        <v>7.0465710420134409E-4</v>
      </c>
      <c r="Z2131" s="31">
        <v>0</v>
      </c>
      <c r="AA2131" s="31">
        <v>280.78689255048801</v>
      </c>
    </row>
    <row r="2132" spans="1:27" s="23" customFormat="1" ht="15">
      <c r="A2132" s="29" t="s">
        <v>161</v>
      </c>
      <c r="B2132" s="29">
        <v>2029</v>
      </c>
      <c r="C2132" s="29" t="s">
        <v>216</v>
      </c>
      <c r="D2132" s="29">
        <v>1987</v>
      </c>
      <c r="E2132" s="29" t="s">
        <v>55</v>
      </c>
      <c r="F2132" s="29">
        <v>1094.50977509263</v>
      </c>
      <c r="G2132" s="29">
        <v>15086.8203167886</v>
      </c>
      <c r="H2132" s="29">
        <v>16306.564829315401</v>
      </c>
      <c r="I2132" s="29">
        <v>6.5615850900907005E-2</v>
      </c>
      <c r="J2132" s="29">
        <v>18.7269959800348</v>
      </c>
      <c r="K2132" s="29">
        <v>6.8944495446246947E-3</v>
      </c>
      <c r="L2132" s="29">
        <v>2.6475284720527902E-3</v>
      </c>
      <c r="M2132" s="29">
        <v>5.3032219304921784E-3</v>
      </c>
      <c r="N2132" s="29">
        <v>3.2237885172557902E-4</v>
      </c>
      <c r="O2132" s="29">
        <v>1.9766944007600999</v>
      </c>
      <c r="P2132" s="29">
        <v>6.1672865303715114E-4</v>
      </c>
      <c r="Q2132" s="29">
        <v>6.1672865303715114E-4</v>
      </c>
      <c r="R2132" s="30">
        <v>0</v>
      </c>
      <c r="S2132" s="30">
        <v>0</v>
      </c>
      <c r="T2132" s="31">
        <v>6.1672865303715114E-4</v>
      </c>
      <c r="U2132" s="31">
        <v>6.1672865303715114E-4</v>
      </c>
      <c r="V2132" s="31">
        <v>0</v>
      </c>
      <c r="W2132" s="31">
        <v>6.5615850900907005E-2</v>
      </c>
      <c r="X2132" s="31">
        <v>3.2237885172557902E-4</v>
      </c>
      <c r="Y2132" s="31">
        <v>5.3032219304921784E-3</v>
      </c>
      <c r="Z2132" s="31">
        <v>0</v>
      </c>
      <c r="AA2132" s="31">
        <v>1094.50977509263</v>
      </c>
    </row>
    <row r="2133" spans="1:27" s="23" customFormat="1" ht="15">
      <c r="A2133" s="29" t="s">
        <v>161</v>
      </c>
      <c r="B2133" s="29">
        <v>2029</v>
      </c>
      <c r="C2133" s="29" t="s">
        <v>216</v>
      </c>
      <c r="D2133" s="29">
        <v>1987</v>
      </c>
      <c r="E2133" s="29" t="s">
        <v>56</v>
      </c>
      <c r="F2133" s="29">
        <v>146.734622836082</v>
      </c>
      <c r="G2133" s="29">
        <v>2024.8926057399899</v>
      </c>
      <c r="H2133" s="29">
        <v>1845.7369631223801</v>
      </c>
      <c r="I2133" s="29">
        <v>1.1882969440702501E-2</v>
      </c>
      <c r="J2133" s="29">
        <v>1.3302362153282199</v>
      </c>
      <c r="K2133" s="29">
        <v>3.1879160734060729E-5</v>
      </c>
      <c r="L2133" s="29">
        <v>2.0909460841959701E-4</v>
      </c>
      <c r="M2133" s="29">
        <v>3.765805520228859E-4</v>
      </c>
      <c r="N2133" s="29">
        <v>4.6749196044509298E-4</v>
      </c>
      <c r="O2133" s="29">
        <v>0.118554682711957</v>
      </c>
      <c r="P2133" s="29">
        <v>0</v>
      </c>
      <c r="Q2133" s="29">
        <v>3.6989061006130582E-5</v>
      </c>
      <c r="R2133" s="30">
        <v>0</v>
      </c>
      <c r="S2133" s="30">
        <v>0</v>
      </c>
      <c r="T2133" s="31">
        <v>0</v>
      </c>
      <c r="U2133" s="31">
        <v>3.6989061006130582E-5</v>
      </c>
      <c r="V2133" s="31">
        <v>0</v>
      </c>
      <c r="W2133" s="31">
        <v>1.1882969440702501E-2</v>
      </c>
      <c r="X2133" s="31">
        <v>4.6749196044509298E-4</v>
      </c>
      <c r="Y2133" s="31">
        <v>3.765805520228859E-4</v>
      </c>
      <c r="Z2133" s="31">
        <v>0</v>
      </c>
      <c r="AA2133" s="31">
        <v>146.734622836082</v>
      </c>
    </row>
    <row r="2134" spans="1:27" s="23" customFormat="1" ht="15">
      <c r="A2134" s="29" t="s">
        <v>161</v>
      </c>
      <c r="B2134" s="29">
        <v>2029</v>
      </c>
      <c r="C2134" s="29" t="s">
        <v>216</v>
      </c>
      <c r="D2134" s="29">
        <v>1988</v>
      </c>
      <c r="E2134" s="29" t="s">
        <v>55</v>
      </c>
      <c r="F2134" s="29">
        <v>1460.30808518709</v>
      </c>
      <c r="G2134" s="29">
        <v>20649.304686148502</v>
      </c>
      <c r="H2134" s="29">
        <v>21756.414610240699</v>
      </c>
      <c r="I2134" s="29">
        <v>5.4204915381523402E-2</v>
      </c>
      <c r="J2134" s="29">
        <v>23.9953751676141</v>
      </c>
      <c r="K2134" s="29">
        <v>2.9880015723089898E-3</v>
      </c>
      <c r="L2134" s="29">
        <v>2.5498148628137099E-3</v>
      </c>
      <c r="M2134" s="29">
        <v>6.7932596925756239E-3</v>
      </c>
      <c r="N2134" s="29">
        <v>4.1916599491274398E-4</v>
      </c>
      <c r="O2134" s="29">
        <v>2.5327886965175002</v>
      </c>
      <c r="P2134" s="29">
        <v>7.9023007331345996E-4</v>
      </c>
      <c r="Q2134" s="29">
        <v>7.9023007331345996E-4</v>
      </c>
      <c r="R2134" s="30">
        <v>0</v>
      </c>
      <c r="S2134" s="30">
        <v>0</v>
      </c>
      <c r="T2134" s="31">
        <v>7.9023007331345996E-4</v>
      </c>
      <c r="U2134" s="31">
        <v>7.9023007331345996E-4</v>
      </c>
      <c r="V2134" s="31">
        <v>0</v>
      </c>
      <c r="W2134" s="31">
        <v>5.4204915381523402E-2</v>
      </c>
      <c r="X2134" s="31">
        <v>4.1916599491274398E-4</v>
      </c>
      <c r="Y2134" s="31">
        <v>6.7932596925756239E-3</v>
      </c>
      <c r="Z2134" s="31">
        <v>0</v>
      </c>
      <c r="AA2134" s="31">
        <v>1460.30808518709</v>
      </c>
    </row>
    <row r="2135" spans="1:27" s="23" customFormat="1" ht="15">
      <c r="A2135" s="29" t="s">
        <v>161</v>
      </c>
      <c r="B2135" s="29">
        <v>2029</v>
      </c>
      <c r="C2135" s="29" t="s">
        <v>216</v>
      </c>
      <c r="D2135" s="29">
        <v>1988</v>
      </c>
      <c r="E2135" s="29" t="s">
        <v>56</v>
      </c>
      <c r="F2135" s="29">
        <v>143.96377124700001</v>
      </c>
      <c r="G2135" s="29">
        <v>2030.4415004059399</v>
      </c>
      <c r="H2135" s="29">
        <v>1810.88313586303</v>
      </c>
      <c r="I2135" s="29">
        <v>1.19450734224572E-2</v>
      </c>
      <c r="J2135" s="29">
        <v>1.3294635153660299</v>
      </c>
      <c r="K2135" s="29">
        <v>3.1783817120299135E-5</v>
      </c>
      <c r="L2135" s="29">
        <v>2.0897315074602199E-4</v>
      </c>
      <c r="M2135" s="29">
        <v>3.7636178433273431E-4</v>
      </c>
      <c r="N2135" s="29">
        <v>4.6609269807039899E-4</v>
      </c>
      <c r="O2135" s="29">
        <v>0.11848581734970599</v>
      </c>
      <c r="P2135" s="29">
        <v>0</v>
      </c>
      <c r="Q2135" s="29">
        <v>3.6967575013108262E-5</v>
      </c>
      <c r="R2135" s="30">
        <v>0</v>
      </c>
      <c r="S2135" s="30">
        <v>0</v>
      </c>
      <c r="T2135" s="31">
        <v>0</v>
      </c>
      <c r="U2135" s="31">
        <v>3.6967575013108262E-5</v>
      </c>
      <c r="V2135" s="31">
        <v>0</v>
      </c>
      <c r="W2135" s="31">
        <v>1.19450734224572E-2</v>
      </c>
      <c r="X2135" s="31">
        <v>4.6609269807039899E-4</v>
      </c>
      <c r="Y2135" s="31">
        <v>3.7636178433273431E-4</v>
      </c>
      <c r="Z2135" s="31">
        <v>0</v>
      </c>
      <c r="AA2135" s="31">
        <v>143.96377124700001</v>
      </c>
    </row>
    <row r="2136" spans="1:27" s="23" customFormat="1" ht="15">
      <c r="A2136" s="29" t="s">
        <v>161</v>
      </c>
      <c r="B2136" s="29">
        <v>2029</v>
      </c>
      <c r="C2136" s="29" t="s">
        <v>216</v>
      </c>
      <c r="D2136" s="29">
        <v>1989</v>
      </c>
      <c r="E2136" s="29" t="s">
        <v>55</v>
      </c>
      <c r="F2136" s="29">
        <v>2195.9030267113599</v>
      </c>
      <c r="G2136" s="29">
        <v>31821.0278522917</v>
      </c>
      <c r="H2136" s="29">
        <v>32715.683202489501</v>
      </c>
      <c r="I2136" s="29">
        <v>8.29205685218279E-2</v>
      </c>
      <c r="J2136" s="29">
        <v>36.908095305045499</v>
      </c>
      <c r="K2136" s="29">
        <v>4.5437450996471725E-3</v>
      </c>
      <c r="L2136" s="29">
        <v>3.9092153162496E-3</v>
      </c>
      <c r="M2136" s="29">
        <v>1.0448923317519209E-2</v>
      </c>
      <c r="N2136" s="29">
        <v>6.4171254834226299E-4</v>
      </c>
      <c r="O2136" s="29">
        <v>3.8957676612940699</v>
      </c>
      <c r="P2136" s="29">
        <v>1.2154795103237496E-3</v>
      </c>
      <c r="Q2136" s="29">
        <v>1.2154795103237496E-3</v>
      </c>
      <c r="R2136" s="30">
        <v>0</v>
      </c>
      <c r="S2136" s="30">
        <v>0</v>
      </c>
      <c r="T2136" s="31">
        <v>1.2154795103237496E-3</v>
      </c>
      <c r="U2136" s="31">
        <v>1.2154795103237496E-3</v>
      </c>
      <c r="V2136" s="31">
        <v>0</v>
      </c>
      <c r="W2136" s="31">
        <v>8.29205685218279E-2</v>
      </c>
      <c r="X2136" s="31">
        <v>6.4171254834226299E-4</v>
      </c>
      <c r="Y2136" s="31">
        <v>1.0448923317519209E-2</v>
      </c>
      <c r="Z2136" s="31">
        <v>0</v>
      </c>
      <c r="AA2136" s="31">
        <v>2195.9030267113599</v>
      </c>
    </row>
    <row r="2137" spans="1:27" s="23" customFormat="1" ht="15">
      <c r="A2137" s="29" t="s">
        <v>161</v>
      </c>
      <c r="B2137" s="29">
        <v>2029</v>
      </c>
      <c r="C2137" s="29" t="s">
        <v>216</v>
      </c>
      <c r="D2137" s="29">
        <v>1989</v>
      </c>
      <c r="E2137" s="29" t="s">
        <v>56</v>
      </c>
      <c r="F2137" s="29">
        <v>278.81647769371199</v>
      </c>
      <c r="G2137" s="29">
        <v>4035.51064868714</v>
      </c>
      <c r="H2137" s="29">
        <v>3507.1605382579601</v>
      </c>
      <c r="I2137" s="29">
        <v>2.3728416567002399E-2</v>
      </c>
      <c r="J2137" s="29">
        <v>2.6441486535282501</v>
      </c>
      <c r="K2137" s="29">
        <v>6.3289074411007056E-5</v>
      </c>
      <c r="L2137" s="29">
        <v>4.1562334639662498E-4</v>
      </c>
      <c r="M2137" s="29">
        <v>7.4853993502563471E-4</v>
      </c>
      <c r="N2137" s="29">
        <v>9.2809677624787999E-4</v>
      </c>
      <c r="O2137" s="29">
        <v>0.235654540938014</v>
      </c>
      <c r="P2137" s="29">
        <v>0</v>
      </c>
      <c r="Q2137" s="29">
        <v>7.3524216772660365E-5</v>
      </c>
      <c r="R2137" s="30">
        <v>0</v>
      </c>
      <c r="S2137" s="30">
        <v>0</v>
      </c>
      <c r="T2137" s="31">
        <v>0</v>
      </c>
      <c r="U2137" s="31">
        <v>7.3524216772660365E-5</v>
      </c>
      <c r="V2137" s="31">
        <v>0</v>
      </c>
      <c r="W2137" s="31">
        <v>2.3728416567002399E-2</v>
      </c>
      <c r="X2137" s="31">
        <v>9.2809677624787999E-4</v>
      </c>
      <c r="Y2137" s="31">
        <v>7.4853993502563471E-4</v>
      </c>
      <c r="Z2137" s="31">
        <v>0</v>
      </c>
      <c r="AA2137" s="31">
        <v>278.81647769371199</v>
      </c>
    </row>
    <row r="2138" spans="1:27" s="23" customFormat="1" ht="15">
      <c r="A2138" s="29" t="s">
        <v>161</v>
      </c>
      <c r="B2138" s="29">
        <v>2029</v>
      </c>
      <c r="C2138" s="29" t="s">
        <v>216</v>
      </c>
      <c r="D2138" s="29">
        <v>1990</v>
      </c>
      <c r="E2138" s="29" t="s">
        <v>55</v>
      </c>
      <c r="F2138" s="29">
        <v>1902.1884006263999</v>
      </c>
      <c r="G2138" s="29">
        <v>28232.5578591714</v>
      </c>
      <c r="H2138" s="29">
        <v>28339.7729086164</v>
      </c>
      <c r="I2138" s="29">
        <v>7.2947750831889702E-2</v>
      </c>
      <c r="J2138" s="29">
        <v>32.830113890476198</v>
      </c>
      <c r="K2138" s="29">
        <v>4.0177245877448461E-3</v>
      </c>
      <c r="L2138" s="29">
        <v>3.4479627625373399E-3</v>
      </c>
      <c r="M2138" s="29">
        <v>9.2944050043448807E-3</v>
      </c>
      <c r="N2138" s="29">
        <v>5.7168385198968E-4</v>
      </c>
      <c r="O2138" s="29">
        <v>3.4653236628451598</v>
      </c>
      <c r="P2138" s="29">
        <v>1.0811809828076898E-3</v>
      </c>
      <c r="Q2138" s="29">
        <v>1.0811809828076898E-3</v>
      </c>
      <c r="R2138" s="30">
        <v>0</v>
      </c>
      <c r="S2138" s="30">
        <v>0</v>
      </c>
      <c r="T2138" s="31">
        <v>1.0811809828076898E-3</v>
      </c>
      <c r="U2138" s="31">
        <v>1.0811809828076898E-3</v>
      </c>
      <c r="V2138" s="31">
        <v>0</v>
      </c>
      <c r="W2138" s="31">
        <v>7.2947750831889702E-2</v>
      </c>
      <c r="X2138" s="31">
        <v>5.7168385198968E-4</v>
      </c>
      <c r="Y2138" s="31">
        <v>9.2944050043448807E-3</v>
      </c>
      <c r="Z2138" s="31">
        <v>0</v>
      </c>
      <c r="AA2138" s="31">
        <v>1902.1884006263999</v>
      </c>
    </row>
    <row r="2139" spans="1:27" s="23" customFormat="1" ht="15">
      <c r="A2139" s="29" t="s">
        <v>161</v>
      </c>
      <c r="B2139" s="29">
        <v>2029</v>
      </c>
      <c r="C2139" s="29" t="s">
        <v>216</v>
      </c>
      <c r="D2139" s="29">
        <v>1990</v>
      </c>
      <c r="E2139" s="29" t="s">
        <v>56</v>
      </c>
      <c r="F2139" s="29">
        <v>408.55785474415501</v>
      </c>
      <c r="G2139" s="29">
        <v>6064.3892058009897</v>
      </c>
      <c r="H2139" s="29">
        <v>5139.1438469002096</v>
      </c>
      <c r="I2139" s="29">
        <v>3.52971264441004E-2</v>
      </c>
      <c r="J2139" s="29">
        <v>3.9966320333843002</v>
      </c>
      <c r="K2139" s="29">
        <v>9.6012466941577338E-5</v>
      </c>
      <c r="L2139" s="29">
        <v>6.2821489926998995E-4</v>
      </c>
      <c r="M2139" s="29">
        <v>1.1314185914955933E-3</v>
      </c>
      <c r="N2139" s="29">
        <v>1.4079591619117599E-3</v>
      </c>
      <c r="O2139" s="29">
        <v>0.35619195837140399</v>
      </c>
      <c r="P2139" s="29">
        <v>0</v>
      </c>
      <c r="Q2139" s="29">
        <v>1.1113189101187804E-4</v>
      </c>
      <c r="R2139" s="30">
        <v>0</v>
      </c>
      <c r="S2139" s="30">
        <v>0</v>
      </c>
      <c r="T2139" s="31">
        <v>0</v>
      </c>
      <c r="U2139" s="31">
        <v>1.1113189101187804E-4</v>
      </c>
      <c r="V2139" s="31">
        <v>0</v>
      </c>
      <c r="W2139" s="31">
        <v>3.52971264441004E-2</v>
      </c>
      <c r="X2139" s="31">
        <v>1.4079591619117599E-3</v>
      </c>
      <c r="Y2139" s="31">
        <v>1.1314185914955933E-3</v>
      </c>
      <c r="Z2139" s="31">
        <v>0</v>
      </c>
      <c r="AA2139" s="31">
        <v>408.55785474415501</v>
      </c>
    </row>
    <row r="2140" spans="1:27" s="23" customFormat="1" ht="15">
      <c r="A2140" s="29" t="s">
        <v>161</v>
      </c>
      <c r="B2140" s="29">
        <v>2029</v>
      </c>
      <c r="C2140" s="29" t="s">
        <v>216</v>
      </c>
      <c r="D2140" s="29">
        <v>1991</v>
      </c>
      <c r="E2140" s="29" t="s">
        <v>55</v>
      </c>
      <c r="F2140" s="29">
        <v>1316.4676127765599</v>
      </c>
      <c r="G2140" s="29">
        <v>19978.338467085101</v>
      </c>
      <c r="H2140" s="29">
        <v>19613.4058936277</v>
      </c>
      <c r="I2140" s="29">
        <v>7.5632527345355194E-2</v>
      </c>
      <c r="J2140" s="29">
        <v>23.392624446272102</v>
      </c>
      <c r="K2140" s="29">
        <v>3.4640250787388604E-3</v>
      </c>
      <c r="L2140" s="29">
        <v>3.1838702318283001E-3</v>
      </c>
      <c r="M2140" s="29">
        <v>6.6229702903099867E-3</v>
      </c>
      <c r="N2140" s="29">
        <v>2.1175335841053201E-4</v>
      </c>
      <c r="O2140" s="29">
        <v>2.4691664275107001</v>
      </c>
      <c r="P2140" s="29">
        <v>7.7037992538333839E-4</v>
      </c>
      <c r="Q2140" s="29">
        <v>7.7037992538333839E-4</v>
      </c>
      <c r="R2140" s="30">
        <v>0</v>
      </c>
      <c r="S2140" s="30">
        <v>0</v>
      </c>
      <c r="T2140" s="31">
        <v>7.7037992538333839E-4</v>
      </c>
      <c r="U2140" s="31">
        <v>7.7037992538333839E-4</v>
      </c>
      <c r="V2140" s="31">
        <v>0</v>
      </c>
      <c r="W2140" s="31">
        <v>7.5632527345355194E-2</v>
      </c>
      <c r="X2140" s="31">
        <v>2.1175335841053201E-4</v>
      </c>
      <c r="Y2140" s="31">
        <v>6.6229702903099867E-3</v>
      </c>
      <c r="Z2140" s="31">
        <v>0</v>
      </c>
      <c r="AA2140" s="31">
        <v>1316.4676127765599</v>
      </c>
    </row>
    <row r="2141" spans="1:27" s="23" customFormat="1" ht="15">
      <c r="A2141" s="29" t="s">
        <v>161</v>
      </c>
      <c r="B2141" s="29">
        <v>2029</v>
      </c>
      <c r="C2141" s="29" t="s">
        <v>216</v>
      </c>
      <c r="D2141" s="29">
        <v>1991</v>
      </c>
      <c r="E2141" s="29" t="s">
        <v>56</v>
      </c>
      <c r="F2141" s="29">
        <v>421.74547948318798</v>
      </c>
      <c r="G2141" s="29">
        <v>6429.5115664663699</v>
      </c>
      <c r="H2141" s="29">
        <v>5305.0275760853201</v>
      </c>
      <c r="I2141" s="29">
        <v>6.5197132907827804E-2</v>
      </c>
      <c r="J2141" s="29">
        <v>4.2317052250967402</v>
      </c>
      <c r="K2141" s="29">
        <v>1.2987465098096017E-4</v>
      </c>
      <c r="L2141" s="29">
        <v>6.65165131420246E-4</v>
      </c>
      <c r="M2141" s="29">
        <v>1.1979741548718479E-3</v>
      </c>
      <c r="N2141" s="29">
        <v>4.0952501223107801E-4</v>
      </c>
      <c r="O2141" s="29">
        <v>0.377142393592172</v>
      </c>
      <c r="P2141" s="29">
        <v>0</v>
      </c>
      <c r="Q2141" s="29">
        <v>1.1766842680075766E-4</v>
      </c>
      <c r="R2141" s="30">
        <v>0</v>
      </c>
      <c r="S2141" s="30">
        <v>0</v>
      </c>
      <c r="T2141" s="31">
        <v>0</v>
      </c>
      <c r="U2141" s="31">
        <v>1.1766842680075766E-4</v>
      </c>
      <c r="V2141" s="31">
        <v>0</v>
      </c>
      <c r="W2141" s="31">
        <v>6.5197132907827804E-2</v>
      </c>
      <c r="X2141" s="31">
        <v>4.0952501223107801E-4</v>
      </c>
      <c r="Y2141" s="31">
        <v>1.1979741548718479E-3</v>
      </c>
      <c r="Z2141" s="31">
        <v>0</v>
      </c>
      <c r="AA2141" s="31">
        <v>421.74547948318798</v>
      </c>
    </row>
    <row r="2142" spans="1:27" s="23" customFormat="1" ht="15">
      <c r="A2142" s="29" t="s">
        <v>161</v>
      </c>
      <c r="B2142" s="29">
        <v>2029</v>
      </c>
      <c r="C2142" s="29" t="s">
        <v>216</v>
      </c>
      <c r="D2142" s="29">
        <v>1992</v>
      </c>
      <c r="E2142" s="29" t="s">
        <v>55</v>
      </c>
      <c r="F2142" s="29">
        <v>1224.76600283425</v>
      </c>
      <c r="G2142" s="29">
        <v>19018.298916735701</v>
      </c>
      <c r="H2142" s="29">
        <v>18247.1885408862</v>
      </c>
      <c r="I2142" s="29">
        <v>7.1936447063586206E-2</v>
      </c>
      <c r="J2142" s="29">
        <v>22.2394290451175</v>
      </c>
      <c r="K2142" s="29">
        <v>3.264492439295249E-3</v>
      </c>
      <c r="L2142" s="29">
        <v>3.0290133020026799E-3</v>
      </c>
      <c r="M2142" s="29">
        <v>6.2964675734378615E-3</v>
      </c>
      <c r="N2142" s="29">
        <v>2.01051742317949E-4</v>
      </c>
      <c r="O2142" s="29">
        <v>2.3474429596958601</v>
      </c>
      <c r="P2142" s="29">
        <v>7.324022034251083E-4</v>
      </c>
      <c r="Q2142" s="29">
        <v>7.324022034251083E-4</v>
      </c>
      <c r="R2142" s="30">
        <v>0</v>
      </c>
      <c r="S2142" s="30">
        <v>0</v>
      </c>
      <c r="T2142" s="31">
        <v>7.324022034251083E-4</v>
      </c>
      <c r="U2142" s="31">
        <v>7.324022034251083E-4</v>
      </c>
      <c r="V2142" s="31">
        <v>0</v>
      </c>
      <c r="W2142" s="31">
        <v>7.1936447063586206E-2</v>
      </c>
      <c r="X2142" s="31">
        <v>2.01051742317949E-4</v>
      </c>
      <c r="Y2142" s="31">
        <v>6.2964675734378615E-3</v>
      </c>
      <c r="Z2142" s="31">
        <v>0</v>
      </c>
      <c r="AA2142" s="31">
        <v>1224.76600283425</v>
      </c>
    </row>
    <row r="2143" spans="1:27" s="23" customFormat="1" ht="15">
      <c r="A2143" s="29" t="s">
        <v>161</v>
      </c>
      <c r="B2143" s="29">
        <v>2029</v>
      </c>
      <c r="C2143" s="29" t="s">
        <v>216</v>
      </c>
      <c r="D2143" s="29">
        <v>1992</v>
      </c>
      <c r="E2143" s="29" t="s">
        <v>56</v>
      </c>
      <c r="F2143" s="29">
        <v>477.47796717908602</v>
      </c>
      <c r="G2143" s="29">
        <v>7452.4435152035903</v>
      </c>
      <c r="H2143" s="29">
        <v>6006.0721598301798</v>
      </c>
      <c r="I2143" s="29">
        <v>7.5415788733516995E-2</v>
      </c>
      <c r="J2143" s="29">
        <v>4.9093996970534901</v>
      </c>
      <c r="K2143" s="29">
        <v>1.5081640404775065E-4</v>
      </c>
      <c r="L2143" s="29">
        <v>7.7168926496066397E-4</v>
      </c>
      <c r="M2143" s="29">
        <v>1.3898260420127648E-3</v>
      </c>
      <c r="N2143" s="29">
        <v>4.7517370657666102E-4</v>
      </c>
      <c r="O2143" s="29">
        <v>0.43754057864583701</v>
      </c>
      <c r="P2143" s="29">
        <v>0</v>
      </c>
      <c r="Q2143" s="29">
        <v>1.3651266053750114E-4</v>
      </c>
      <c r="R2143" s="30">
        <v>0</v>
      </c>
      <c r="S2143" s="30">
        <v>0</v>
      </c>
      <c r="T2143" s="31">
        <v>0</v>
      </c>
      <c r="U2143" s="31">
        <v>1.3651266053750114E-4</v>
      </c>
      <c r="V2143" s="31">
        <v>0</v>
      </c>
      <c r="W2143" s="31">
        <v>7.5415788733516995E-2</v>
      </c>
      <c r="X2143" s="31">
        <v>4.7517370657666102E-4</v>
      </c>
      <c r="Y2143" s="31">
        <v>1.3898260420127648E-3</v>
      </c>
      <c r="Z2143" s="31">
        <v>0</v>
      </c>
      <c r="AA2143" s="31">
        <v>477.47796717908602</v>
      </c>
    </row>
    <row r="2144" spans="1:27" s="23" customFormat="1" ht="15">
      <c r="A2144" s="29" t="s">
        <v>161</v>
      </c>
      <c r="B2144" s="29">
        <v>2029</v>
      </c>
      <c r="C2144" s="29" t="s">
        <v>216</v>
      </c>
      <c r="D2144" s="29">
        <v>1993</v>
      </c>
      <c r="E2144" s="29" t="s">
        <v>55</v>
      </c>
      <c r="F2144" s="29">
        <v>1224.3270123073301</v>
      </c>
      <c r="G2144" s="29">
        <v>19496.843573514401</v>
      </c>
      <c r="H2144" s="29">
        <v>18240.648236130899</v>
      </c>
      <c r="I2144" s="29">
        <v>7.3280976752355204E-2</v>
      </c>
      <c r="J2144" s="29">
        <v>22.721314243361299</v>
      </c>
      <c r="K2144" s="29">
        <v>3.29981690537085E-3</v>
      </c>
      <c r="L2144" s="29">
        <v>3.09147533090114E-3</v>
      </c>
      <c r="M2144" s="29">
        <v>6.4328888664490587E-3</v>
      </c>
      <c r="N2144" s="29">
        <v>2.04330243302175E-4</v>
      </c>
      <c r="O2144" s="29">
        <v>2.39830748565578</v>
      </c>
      <c r="P2144" s="29">
        <v>7.4827193552460332E-4</v>
      </c>
      <c r="Q2144" s="29">
        <v>7.4827193552460332E-4</v>
      </c>
      <c r="R2144" s="30">
        <v>0</v>
      </c>
      <c r="S2144" s="30">
        <v>0</v>
      </c>
      <c r="T2144" s="31">
        <v>7.4827193552460332E-4</v>
      </c>
      <c r="U2144" s="31">
        <v>7.4827193552460332E-4</v>
      </c>
      <c r="V2144" s="31">
        <v>0</v>
      </c>
      <c r="W2144" s="31">
        <v>7.3280976752355204E-2</v>
      </c>
      <c r="X2144" s="31">
        <v>2.04330243302175E-4</v>
      </c>
      <c r="Y2144" s="31">
        <v>6.4328888664490587E-3</v>
      </c>
      <c r="Z2144" s="31">
        <v>0</v>
      </c>
      <c r="AA2144" s="31">
        <v>1224.3270123073301</v>
      </c>
    </row>
    <row r="2145" spans="1:27" s="23" customFormat="1" ht="15">
      <c r="A2145" s="29" t="s">
        <v>161</v>
      </c>
      <c r="B2145" s="29">
        <v>2029</v>
      </c>
      <c r="C2145" s="29" t="s">
        <v>216</v>
      </c>
      <c r="D2145" s="29">
        <v>1993</v>
      </c>
      <c r="E2145" s="29" t="s">
        <v>56</v>
      </c>
      <c r="F2145" s="29">
        <v>683.342708007287</v>
      </c>
      <c r="G2145" s="29">
        <v>10935.995434660201</v>
      </c>
      <c r="H2145" s="29">
        <v>8595.5916216049991</v>
      </c>
      <c r="I2145" s="29">
        <v>0.11085308773408201</v>
      </c>
      <c r="J2145" s="29">
        <v>7.1922997598074998</v>
      </c>
      <c r="K2145" s="29">
        <v>2.2072615301559908E-4</v>
      </c>
      <c r="L2145" s="29">
        <v>1.1305293635704E-3</v>
      </c>
      <c r="M2145" s="29">
        <v>2.0361033564570757E-3</v>
      </c>
      <c r="N2145" s="29">
        <v>6.9495084065740096E-4</v>
      </c>
      <c r="O2145" s="29">
        <v>0.64099955043163503</v>
      </c>
      <c r="P2145" s="29">
        <v>0</v>
      </c>
      <c r="Q2145" s="29">
        <v>1.9999185973467012E-4</v>
      </c>
      <c r="R2145" s="30">
        <v>0</v>
      </c>
      <c r="S2145" s="30">
        <v>0</v>
      </c>
      <c r="T2145" s="31">
        <v>0</v>
      </c>
      <c r="U2145" s="31">
        <v>1.9999185973467012E-4</v>
      </c>
      <c r="V2145" s="31">
        <v>0</v>
      </c>
      <c r="W2145" s="31">
        <v>0.11085308773408201</v>
      </c>
      <c r="X2145" s="31">
        <v>6.9495084065740096E-4</v>
      </c>
      <c r="Y2145" s="31">
        <v>2.0361033564570757E-3</v>
      </c>
      <c r="Z2145" s="31">
        <v>0</v>
      </c>
      <c r="AA2145" s="31">
        <v>683.342708007287</v>
      </c>
    </row>
    <row r="2146" spans="1:27" s="23" customFormat="1" ht="15">
      <c r="A2146" s="29" t="s">
        <v>161</v>
      </c>
      <c r="B2146" s="29">
        <v>2029</v>
      </c>
      <c r="C2146" s="29" t="s">
        <v>216</v>
      </c>
      <c r="D2146" s="29">
        <v>1994</v>
      </c>
      <c r="E2146" s="29" t="s">
        <v>55</v>
      </c>
      <c r="F2146" s="29">
        <v>1426.22433750911</v>
      </c>
      <c r="G2146" s="29">
        <v>23233.519601633499</v>
      </c>
      <c r="H2146" s="29">
        <v>21248.617554622899</v>
      </c>
      <c r="I2146" s="29">
        <v>8.69524870193812E-2</v>
      </c>
      <c r="J2146" s="29">
        <v>27.041090133940202</v>
      </c>
      <c r="K2146" s="29">
        <v>3.8964539168028509E-3</v>
      </c>
      <c r="L2146" s="29">
        <v>3.6729742085200999E-3</v>
      </c>
      <c r="M2146" s="29">
        <v>7.655899126141473E-3</v>
      </c>
      <c r="N2146" s="29">
        <v>2.42805888280264E-4</v>
      </c>
      <c r="O2146" s="29">
        <v>2.85427366541836</v>
      </c>
      <c r="P2146" s="29">
        <v>8.9053338361052821E-4</v>
      </c>
      <c r="Q2146" s="29">
        <v>8.9053338361052821E-4</v>
      </c>
      <c r="R2146" s="30">
        <v>0</v>
      </c>
      <c r="S2146" s="30">
        <v>0</v>
      </c>
      <c r="T2146" s="31">
        <v>8.9053338361052821E-4</v>
      </c>
      <c r="U2146" s="31">
        <v>8.9053338361052821E-4</v>
      </c>
      <c r="V2146" s="31">
        <v>0</v>
      </c>
      <c r="W2146" s="31">
        <v>8.69524870193812E-2</v>
      </c>
      <c r="X2146" s="31">
        <v>2.42805888280264E-4</v>
      </c>
      <c r="Y2146" s="31">
        <v>7.655899126141473E-3</v>
      </c>
      <c r="Z2146" s="31">
        <v>0</v>
      </c>
      <c r="AA2146" s="31">
        <v>1426.22433750911</v>
      </c>
    </row>
    <row r="2147" spans="1:27" s="23" customFormat="1" ht="15">
      <c r="A2147" s="29" t="s">
        <v>161</v>
      </c>
      <c r="B2147" s="29">
        <v>2029</v>
      </c>
      <c r="C2147" s="29" t="s">
        <v>216</v>
      </c>
      <c r="D2147" s="29">
        <v>1994</v>
      </c>
      <c r="E2147" s="29" t="s">
        <v>56</v>
      </c>
      <c r="F2147" s="29">
        <v>713.60824401409104</v>
      </c>
      <c r="G2147" s="29">
        <v>11694.877817385701</v>
      </c>
      <c r="H2147" s="29">
        <v>8976.2939905262901</v>
      </c>
      <c r="I2147" s="29">
        <v>0.11879671493360699</v>
      </c>
      <c r="J2147" s="29">
        <v>7.6781639869163998</v>
      </c>
      <c r="K2147" s="29">
        <v>2.3486030585369647E-4</v>
      </c>
      <c r="L2147" s="29">
        <v>1.2069004540141801E-3</v>
      </c>
      <c r="M2147" s="29">
        <v>2.1736488197441773E-3</v>
      </c>
      <c r="N2147" s="29">
        <v>7.3036125278062695E-4</v>
      </c>
      <c r="O2147" s="29">
        <v>0.68430124273428605</v>
      </c>
      <c r="P2147" s="29">
        <v>0</v>
      </c>
      <c r="Q2147" s="29">
        <v>2.1350198773309725E-4</v>
      </c>
      <c r="R2147" s="30">
        <v>0</v>
      </c>
      <c r="S2147" s="30">
        <v>0</v>
      </c>
      <c r="T2147" s="31">
        <v>0</v>
      </c>
      <c r="U2147" s="31">
        <v>2.1350198773309725E-4</v>
      </c>
      <c r="V2147" s="31">
        <v>0</v>
      </c>
      <c r="W2147" s="31">
        <v>0.11879671493360699</v>
      </c>
      <c r="X2147" s="31">
        <v>7.3036125278062695E-4</v>
      </c>
      <c r="Y2147" s="31">
        <v>2.1736488197441773E-3</v>
      </c>
      <c r="Z2147" s="31">
        <v>0</v>
      </c>
      <c r="AA2147" s="31">
        <v>713.60824401409104</v>
      </c>
    </row>
    <row r="2148" spans="1:27" s="23" customFormat="1" ht="15">
      <c r="A2148" s="29" t="s">
        <v>161</v>
      </c>
      <c r="B2148" s="29">
        <v>2029</v>
      </c>
      <c r="C2148" s="29" t="s">
        <v>216</v>
      </c>
      <c r="D2148" s="29">
        <v>1995</v>
      </c>
      <c r="E2148" s="29" t="s">
        <v>55</v>
      </c>
      <c r="F2148" s="29">
        <v>2125.7531829910199</v>
      </c>
      <c r="G2148" s="29">
        <v>35340.6438169049</v>
      </c>
      <c r="H2148" s="29">
        <v>31670.5550543235</v>
      </c>
      <c r="I2148" s="29">
        <v>8.4772873438900206E-2</v>
      </c>
      <c r="J2148" s="29">
        <v>40.549738367190102</v>
      </c>
      <c r="K2148" s="29">
        <v>4.1701959410977213E-3</v>
      </c>
      <c r="L2148" s="29">
        <v>4.0976650061424003E-3</v>
      </c>
      <c r="M2148" s="29">
        <v>1.1479607842582708E-2</v>
      </c>
      <c r="N2148" s="29">
        <v>2.4207124964210601E-4</v>
      </c>
      <c r="O2148" s="29">
        <v>4.28015474922758</v>
      </c>
      <c r="P2148" s="29">
        <v>1.335408281759005E-3</v>
      </c>
      <c r="Q2148" s="29">
        <v>1.335408281759005E-3</v>
      </c>
      <c r="R2148" s="30">
        <v>0</v>
      </c>
      <c r="S2148" s="30">
        <v>0</v>
      </c>
      <c r="T2148" s="31">
        <v>1.335408281759005E-3</v>
      </c>
      <c r="U2148" s="31">
        <v>1.335408281759005E-3</v>
      </c>
      <c r="V2148" s="31">
        <v>0</v>
      </c>
      <c r="W2148" s="31">
        <v>8.4772873438900206E-2</v>
      </c>
      <c r="X2148" s="31">
        <v>2.4207124964210601E-4</v>
      </c>
      <c r="Y2148" s="31">
        <v>1.1479607842582708E-2</v>
      </c>
      <c r="Z2148" s="31">
        <v>0</v>
      </c>
      <c r="AA2148" s="31">
        <v>2125.7531829910199</v>
      </c>
    </row>
    <row r="2149" spans="1:27" s="23" customFormat="1" ht="15">
      <c r="A2149" s="29" t="s">
        <v>161</v>
      </c>
      <c r="B2149" s="29">
        <v>2029</v>
      </c>
      <c r="C2149" s="29" t="s">
        <v>216</v>
      </c>
      <c r="D2149" s="29">
        <v>1995</v>
      </c>
      <c r="E2149" s="29" t="s">
        <v>56</v>
      </c>
      <c r="F2149" s="29">
        <v>1216.14796140056</v>
      </c>
      <c r="G2149" s="29">
        <v>20372.709336121301</v>
      </c>
      <c r="H2149" s="29">
        <v>15297.611440283599</v>
      </c>
      <c r="I2149" s="29">
        <v>0.20857954510304</v>
      </c>
      <c r="J2149" s="29">
        <v>13.2978670534755</v>
      </c>
      <c r="K2149" s="29">
        <v>4.0520743439577725E-4</v>
      </c>
      <c r="L2149" s="29">
        <v>2.0902395171043101E-3</v>
      </c>
      <c r="M2149" s="29">
        <v>3.7645574787443584E-3</v>
      </c>
      <c r="N2149" s="29">
        <v>1.25996767170555E-3</v>
      </c>
      <c r="O2149" s="29">
        <v>1.18514621020267</v>
      </c>
      <c r="P2149" s="29">
        <v>0</v>
      </c>
      <c r="Q2149" s="29">
        <v>3.6976561758323302E-4</v>
      </c>
      <c r="R2149" s="30">
        <v>0</v>
      </c>
      <c r="S2149" s="30">
        <v>0</v>
      </c>
      <c r="T2149" s="31">
        <v>0</v>
      </c>
      <c r="U2149" s="31">
        <v>3.6976561758323302E-4</v>
      </c>
      <c r="V2149" s="31">
        <v>0</v>
      </c>
      <c r="W2149" s="31">
        <v>0.20857954510304</v>
      </c>
      <c r="X2149" s="31">
        <v>1.25996767170555E-3</v>
      </c>
      <c r="Y2149" s="31">
        <v>3.7645574787443584E-3</v>
      </c>
      <c r="Z2149" s="31">
        <v>0</v>
      </c>
      <c r="AA2149" s="31">
        <v>1216.14796140056</v>
      </c>
    </row>
    <row r="2150" spans="1:27" s="23" customFormat="1" ht="15">
      <c r="A2150" s="29" t="s">
        <v>161</v>
      </c>
      <c r="B2150" s="29">
        <v>2029</v>
      </c>
      <c r="C2150" s="29" t="s">
        <v>216</v>
      </c>
      <c r="D2150" s="29">
        <v>1996</v>
      </c>
      <c r="E2150" s="29" t="s">
        <v>55</v>
      </c>
      <c r="F2150" s="29">
        <v>2248.00040372071</v>
      </c>
      <c r="G2150" s="29">
        <v>38248.613783385597</v>
      </c>
      <c r="H2150" s="29">
        <v>33491.856494837099</v>
      </c>
      <c r="I2150" s="29">
        <v>4.0769547286251498E-2</v>
      </c>
      <c r="J2150" s="29">
        <v>43.367142846582801</v>
      </c>
      <c r="K2150" s="29">
        <v>2.4449033111178888E-3</v>
      </c>
      <c r="L2150" s="29">
        <v>2.51976336915276E-3</v>
      </c>
      <c r="M2150" s="29">
        <v>1.2276115910578901E-2</v>
      </c>
      <c r="N2150" s="29">
        <v>1.25519408676634E-4</v>
      </c>
      <c r="O2150" s="29">
        <v>4.5775408150455696</v>
      </c>
      <c r="P2150" s="29">
        <v>1.4281927342942177E-3</v>
      </c>
      <c r="Q2150" s="29">
        <v>1.4281927342942177E-3</v>
      </c>
      <c r="R2150" s="30">
        <v>0</v>
      </c>
      <c r="S2150" s="30">
        <v>0</v>
      </c>
      <c r="T2150" s="31">
        <v>1.4281927342942177E-3</v>
      </c>
      <c r="U2150" s="31">
        <v>1.4281927342942177E-3</v>
      </c>
      <c r="V2150" s="31">
        <v>0</v>
      </c>
      <c r="W2150" s="31">
        <v>4.0769547286251498E-2</v>
      </c>
      <c r="X2150" s="31">
        <v>1.25519408676634E-4</v>
      </c>
      <c r="Y2150" s="31">
        <v>1.2276115910578901E-2</v>
      </c>
      <c r="Z2150" s="31">
        <v>0</v>
      </c>
      <c r="AA2150" s="31">
        <v>2248.00040372071</v>
      </c>
    </row>
    <row r="2151" spans="1:27" s="23" customFormat="1" ht="15">
      <c r="A2151" s="29" t="s">
        <v>161</v>
      </c>
      <c r="B2151" s="29">
        <v>2029</v>
      </c>
      <c r="C2151" s="29" t="s">
        <v>216</v>
      </c>
      <c r="D2151" s="29">
        <v>1996</v>
      </c>
      <c r="E2151" s="29" t="s">
        <v>56</v>
      </c>
      <c r="F2151" s="29">
        <v>1470.97664698368</v>
      </c>
      <c r="G2151" s="29">
        <v>25257.018238721699</v>
      </c>
      <c r="H2151" s="29">
        <v>18503.035730432799</v>
      </c>
      <c r="I2151" s="29">
        <v>0.257863781344226</v>
      </c>
      <c r="J2151" s="29">
        <v>16.507853279971201</v>
      </c>
      <c r="K2151" s="29">
        <v>5.0357340296788172E-4</v>
      </c>
      <c r="L2151" s="29">
        <v>2.5948046502192799E-3</v>
      </c>
      <c r="M2151" s="29">
        <v>4.673288156124074E-3</v>
      </c>
      <c r="N2151" s="29">
        <v>1.5654715475996799E-3</v>
      </c>
      <c r="O2151" s="29">
        <v>1.47122991038073</v>
      </c>
      <c r="P2151" s="29">
        <v>0</v>
      </c>
      <c r="Q2151" s="29">
        <v>4.5902373203878774E-4</v>
      </c>
      <c r="R2151" s="30">
        <v>0</v>
      </c>
      <c r="S2151" s="30">
        <v>0</v>
      </c>
      <c r="T2151" s="31">
        <v>0</v>
      </c>
      <c r="U2151" s="31">
        <v>4.5902373203878774E-4</v>
      </c>
      <c r="V2151" s="31">
        <v>0</v>
      </c>
      <c r="W2151" s="31">
        <v>0.257863781344226</v>
      </c>
      <c r="X2151" s="31">
        <v>1.5654715475996799E-3</v>
      </c>
      <c r="Y2151" s="31">
        <v>4.673288156124074E-3</v>
      </c>
      <c r="Z2151" s="31">
        <v>0</v>
      </c>
      <c r="AA2151" s="31">
        <v>1470.97664698368</v>
      </c>
    </row>
    <row r="2152" spans="1:27" s="23" customFormat="1" ht="15">
      <c r="A2152" s="29" t="s">
        <v>161</v>
      </c>
      <c r="B2152" s="29">
        <v>2029</v>
      </c>
      <c r="C2152" s="29" t="s">
        <v>216</v>
      </c>
      <c r="D2152" s="29">
        <v>1997</v>
      </c>
      <c r="E2152" s="29" t="s">
        <v>55</v>
      </c>
      <c r="F2152" s="29">
        <v>2552.4182053847098</v>
      </c>
      <c r="G2152" s="29">
        <v>44346.717392464401</v>
      </c>
      <c r="H2152" s="29">
        <v>38027.228157106103</v>
      </c>
      <c r="I2152" s="29">
        <v>4.6676802033218397E-2</v>
      </c>
      <c r="J2152" s="29">
        <v>50.1352087308953</v>
      </c>
      <c r="K2152" s="29">
        <v>2.7906231383916327E-3</v>
      </c>
      <c r="L2152" s="29">
        <v>2.89589808917444E-3</v>
      </c>
      <c r="M2152" s="29">
        <v>1.4191965234500691E-2</v>
      </c>
      <c r="N2152" s="29">
        <v>1.44277988151933E-4</v>
      </c>
      <c r="O2152" s="29">
        <v>5.29193184453898</v>
      </c>
      <c r="P2152" s="29">
        <v>1.6510827354961617E-3</v>
      </c>
      <c r="Q2152" s="29">
        <v>1.6510827354961617E-3</v>
      </c>
      <c r="R2152" s="30">
        <v>0</v>
      </c>
      <c r="S2152" s="30">
        <v>0</v>
      </c>
      <c r="T2152" s="31">
        <v>1.6510827354961617E-3</v>
      </c>
      <c r="U2152" s="31">
        <v>1.6510827354961617E-3</v>
      </c>
      <c r="V2152" s="31">
        <v>0</v>
      </c>
      <c r="W2152" s="31">
        <v>4.6676802033218397E-2</v>
      </c>
      <c r="X2152" s="31">
        <v>1.44277988151933E-4</v>
      </c>
      <c r="Y2152" s="31">
        <v>1.4191965234500691E-2</v>
      </c>
      <c r="Z2152" s="31">
        <v>0</v>
      </c>
      <c r="AA2152" s="31">
        <v>2552.4182053847098</v>
      </c>
    </row>
    <row r="2153" spans="1:27" s="23" customFormat="1" ht="15">
      <c r="A2153" s="29" t="s">
        <v>161</v>
      </c>
      <c r="B2153" s="29">
        <v>2029</v>
      </c>
      <c r="C2153" s="29" t="s">
        <v>216</v>
      </c>
      <c r="D2153" s="29">
        <v>1997</v>
      </c>
      <c r="E2153" s="29" t="s">
        <v>56</v>
      </c>
      <c r="F2153" s="29">
        <v>2349.5635157670799</v>
      </c>
      <c r="G2153" s="29">
        <v>41336.183281960803</v>
      </c>
      <c r="H2153" s="29">
        <v>29554.553277447099</v>
      </c>
      <c r="I2153" s="29">
        <v>0.42071777344314099</v>
      </c>
      <c r="J2153" s="29">
        <v>27.055224213288799</v>
      </c>
      <c r="K2153" s="29">
        <v>8.2628172632023898E-4</v>
      </c>
      <c r="L2153" s="29">
        <v>4.25270448014845E-3</v>
      </c>
      <c r="M2153" s="29">
        <v>7.659194761306643E-3</v>
      </c>
      <c r="N2153" s="29">
        <v>2.5681137008085101E-3</v>
      </c>
      <c r="O2153" s="29">
        <v>2.41124357113967</v>
      </c>
      <c r="P2153" s="29">
        <v>0</v>
      </c>
      <c r="Q2153" s="29">
        <v>7.5230799419557701E-4</v>
      </c>
      <c r="R2153" s="30">
        <v>0</v>
      </c>
      <c r="S2153" s="30">
        <v>0</v>
      </c>
      <c r="T2153" s="31">
        <v>0</v>
      </c>
      <c r="U2153" s="31">
        <v>7.5230799419557701E-4</v>
      </c>
      <c r="V2153" s="31">
        <v>0</v>
      </c>
      <c r="W2153" s="31">
        <v>0.42071777344314099</v>
      </c>
      <c r="X2153" s="31">
        <v>2.5681137008085101E-3</v>
      </c>
      <c r="Y2153" s="31">
        <v>7.659194761306643E-3</v>
      </c>
      <c r="Z2153" s="31">
        <v>0</v>
      </c>
      <c r="AA2153" s="31">
        <v>2349.5635157670799</v>
      </c>
    </row>
    <row r="2154" spans="1:27" s="23" customFormat="1" ht="15">
      <c r="A2154" s="29" t="s">
        <v>161</v>
      </c>
      <c r="B2154" s="29">
        <v>2029</v>
      </c>
      <c r="C2154" s="29" t="s">
        <v>216</v>
      </c>
      <c r="D2154" s="29">
        <v>1998</v>
      </c>
      <c r="E2154" s="29" t="s">
        <v>55</v>
      </c>
      <c r="F2154" s="29">
        <v>2131.28470025858</v>
      </c>
      <c r="G2154" s="29">
        <v>37823.270916004301</v>
      </c>
      <c r="H2154" s="29">
        <v>31752.966419649401</v>
      </c>
      <c r="I2154" s="29">
        <v>3.9339065566560402E-2</v>
      </c>
      <c r="J2154" s="29">
        <v>42.658660892528097</v>
      </c>
      <c r="K2154" s="29">
        <v>2.3346220399241731E-3</v>
      </c>
      <c r="L2154" s="29">
        <v>2.4494982123345502E-3</v>
      </c>
      <c r="M2154" s="29">
        <v>1.2075534857542774E-2</v>
      </c>
      <c r="N2154" s="29">
        <v>1.2217603574517E-4</v>
      </c>
      <c r="O2154" s="29">
        <v>4.5027582758111704</v>
      </c>
      <c r="P2154" s="29">
        <v>1.4048605820530852E-3</v>
      </c>
      <c r="Q2154" s="29">
        <v>1.4048605820530852E-3</v>
      </c>
      <c r="R2154" s="30">
        <v>0</v>
      </c>
      <c r="S2154" s="30">
        <v>0</v>
      </c>
      <c r="T2154" s="31">
        <v>1.4048605820530852E-3</v>
      </c>
      <c r="U2154" s="31">
        <v>1.4048605820530852E-3</v>
      </c>
      <c r="V2154" s="31">
        <v>0</v>
      </c>
      <c r="W2154" s="31">
        <v>3.9339065566560402E-2</v>
      </c>
      <c r="X2154" s="31">
        <v>1.2217603574517E-4</v>
      </c>
      <c r="Y2154" s="31">
        <v>1.2075534857542774E-2</v>
      </c>
      <c r="Z2154" s="31">
        <v>0</v>
      </c>
      <c r="AA2154" s="31">
        <v>2131.28470025858</v>
      </c>
    </row>
    <row r="2155" spans="1:27" s="23" customFormat="1" ht="15">
      <c r="A2155" s="29" t="s">
        <v>161</v>
      </c>
      <c r="B2155" s="29">
        <v>2029</v>
      </c>
      <c r="C2155" s="29" t="s">
        <v>216</v>
      </c>
      <c r="D2155" s="29">
        <v>1998</v>
      </c>
      <c r="E2155" s="29" t="s">
        <v>56</v>
      </c>
      <c r="F2155" s="29">
        <v>819.86799758902805</v>
      </c>
      <c r="G2155" s="29">
        <v>14810.6523433082</v>
      </c>
      <c r="H2155" s="29">
        <v>10312.908015729001</v>
      </c>
      <c r="I2155" s="29">
        <v>0.15078998867115101</v>
      </c>
      <c r="J2155" s="29">
        <v>9.6836321795139302</v>
      </c>
      <c r="K2155" s="29">
        <v>2.9553764103561875E-4</v>
      </c>
      <c r="L2155" s="29">
        <v>1.5221321261015899E-3</v>
      </c>
      <c r="M2155" s="29">
        <v>2.7413863843142538E-3</v>
      </c>
      <c r="N2155" s="29">
        <v>9.1835949569565802E-4</v>
      </c>
      <c r="O2155" s="29">
        <v>0.86303464551092002</v>
      </c>
      <c r="P2155" s="29">
        <v>0</v>
      </c>
      <c r="Q2155" s="29">
        <v>2.6926680939940703E-4</v>
      </c>
      <c r="R2155" s="30">
        <v>0</v>
      </c>
      <c r="S2155" s="30">
        <v>0</v>
      </c>
      <c r="T2155" s="31">
        <v>0</v>
      </c>
      <c r="U2155" s="31">
        <v>2.6926680939940703E-4</v>
      </c>
      <c r="V2155" s="31">
        <v>0</v>
      </c>
      <c r="W2155" s="31">
        <v>0.15078998867115101</v>
      </c>
      <c r="X2155" s="31">
        <v>9.1835949569565802E-4</v>
      </c>
      <c r="Y2155" s="31">
        <v>2.7413863843142538E-3</v>
      </c>
      <c r="Z2155" s="31">
        <v>0</v>
      </c>
      <c r="AA2155" s="31">
        <v>819.86799758902805</v>
      </c>
    </row>
    <row r="2156" spans="1:27" s="23" customFormat="1" ht="15">
      <c r="A2156" s="29" t="s">
        <v>161</v>
      </c>
      <c r="B2156" s="29">
        <v>2029</v>
      </c>
      <c r="C2156" s="29" t="s">
        <v>216</v>
      </c>
      <c r="D2156" s="29">
        <v>1999</v>
      </c>
      <c r="E2156" s="29" t="s">
        <v>55</v>
      </c>
      <c r="F2156" s="29">
        <v>4133.8712262167101</v>
      </c>
      <c r="G2156" s="29">
        <v>75349.995307407502</v>
      </c>
      <c r="H2156" s="29">
        <v>61588.521802502</v>
      </c>
      <c r="I2156" s="29">
        <v>7.7342547269602005E-2</v>
      </c>
      <c r="J2156" s="29">
        <v>84.8199914345888</v>
      </c>
      <c r="K2156" s="29">
        <v>4.5488636198853559E-3</v>
      </c>
      <c r="L2156" s="29">
        <v>4.8350980673314602E-3</v>
      </c>
      <c r="M2156" s="29">
        <v>2.4010252318687645E-2</v>
      </c>
      <c r="N2156" s="29">
        <v>2.41485919704557E-4</v>
      </c>
      <c r="O2156" s="29">
        <v>8.9530217403805903</v>
      </c>
      <c r="P2156" s="29">
        <v>2.7933427829987438E-3</v>
      </c>
      <c r="Q2156" s="29">
        <v>2.7933427829987438E-3</v>
      </c>
      <c r="R2156" s="30">
        <v>0</v>
      </c>
      <c r="S2156" s="30">
        <v>0</v>
      </c>
      <c r="T2156" s="31">
        <v>2.7933427829987438E-3</v>
      </c>
      <c r="U2156" s="31">
        <v>2.7933427829987438E-3</v>
      </c>
      <c r="V2156" s="31">
        <v>0</v>
      </c>
      <c r="W2156" s="31">
        <v>7.7342547269602005E-2</v>
      </c>
      <c r="X2156" s="31">
        <v>2.41485919704557E-4</v>
      </c>
      <c r="Y2156" s="31">
        <v>2.4010252318687645E-2</v>
      </c>
      <c r="Z2156" s="31">
        <v>0</v>
      </c>
      <c r="AA2156" s="31">
        <v>4133.8712262167101</v>
      </c>
    </row>
    <row r="2157" spans="1:27" s="23" customFormat="1" ht="15">
      <c r="A2157" s="29" t="s">
        <v>161</v>
      </c>
      <c r="B2157" s="29">
        <v>2029</v>
      </c>
      <c r="C2157" s="29" t="s">
        <v>216</v>
      </c>
      <c r="D2157" s="29">
        <v>1999</v>
      </c>
      <c r="E2157" s="29" t="s">
        <v>56</v>
      </c>
      <c r="F2157" s="29">
        <v>4027.5523957697701</v>
      </c>
      <c r="G2157" s="29">
        <v>74700.635939447995</v>
      </c>
      <c r="H2157" s="29">
        <v>50661.542477869902</v>
      </c>
      <c r="I2157" s="29">
        <v>0.761254399658289</v>
      </c>
      <c r="J2157" s="29">
        <v>48.799860782304798</v>
      </c>
      <c r="K2157" s="29">
        <v>1.4889096928814799E-3</v>
      </c>
      <c r="L2157" s="29">
        <v>7.67065853690447E-3</v>
      </c>
      <c r="M2157" s="29">
        <v>1.3814989071530311E-2</v>
      </c>
      <c r="N2157" s="29">
        <v>4.62575255386799E-3</v>
      </c>
      <c r="O2157" s="29">
        <v>4.3491914780010497</v>
      </c>
      <c r="P2157" s="29">
        <v>0</v>
      </c>
      <c r="Q2157" s="29">
        <v>1.3569477411363275E-3</v>
      </c>
      <c r="R2157" s="30">
        <v>0</v>
      </c>
      <c r="S2157" s="30">
        <v>0</v>
      </c>
      <c r="T2157" s="31">
        <v>0</v>
      </c>
      <c r="U2157" s="31">
        <v>1.3569477411363275E-3</v>
      </c>
      <c r="V2157" s="31">
        <v>0</v>
      </c>
      <c r="W2157" s="31">
        <v>0.761254399658289</v>
      </c>
      <c r="X2157" s="31">
        <v>4.62575255386799E-3</v>
      </c>
      <c r="Y2157" s="31">
        <v>1.3814989071530311E-2</v>
      </c>
      <c r="Z2157" s="31">
        <v>0</v>
      </c>
      <c r="AA2157" s="31">
        <v>4027.5523957697701</v>
      </c>
    </row>
    <row r="2158" spans="1:27" s="23" customFormat="1" ht="15">
      <c r="A2158" s="29" t="s">
        <v>161</v>
      </c>
      <c r="B2158" s="29">
        <v>2029</v>
      </c>
      <c r="C2158" s="29" t="s">
        <v>216</v>
      </c>
      <c r="D2158" s="29">
        <v>2000</v>
      </c>
      <c r="E2158" s="29" t="s">
        <v>55</v>
      </c>
      <c r="F2158" s="29">
        <v>5396.2883202859803</v>
      </c>
      <c r="G2158" s="29">
        <v>100561.151089757</v>
      </c>
      <c r="H2158" s="29">
        <v>80396.655502663794</v>
      </c>
      <c r="I2158" s="29">
        <v>0.101836196256096</v>
      </c>
      <c r="J2158" s="29">
        <v>112.689299608593</v>
      </c>
      <c r="K2158" s="29">
        <v>5.9499868722761914E-3</v>
      </c>
      <c r="L2158" s="29">
        <v>6.3923697580978902E-3</v>
      </c>
      <c r="M2158" s="29">
        <v>3.1899266588661011E-2</v>
      </c>
      <c r="N2158" s="29">
        <v>3.1823250341379502E-4</v>
      </c>
      <c r="O2158" s="29">
        <v>11.894716472378301</v>
      </c>
      <c r="P2158" s="29">
        <v>3.7111515393820297E-3</v>
      </c>
      <c r="Q2158" s="29">
        <v>3.7111515393820297E-3</v>
      </c>
      <c r="R2158" s="30">
        <v>0</v>
      </c>
      <c r="S2158" s="30">
        <v>0</v>
      </c>
      <c r="T2158" s="31">
        <v>3.7111515393820297E-3</v>
      </c>
      <c r="U2158" s="31">
        <v>3.7111515393820297E-3</v>
      </c>
      <c r="V2158" s="31">
        <v>0</v>
      </c>
      <c r="W2158" s="31">
        <v>0.101836196256096</v>
      </c>
      <c r="X2158" s="31">
        <v>3.1823250341379502E-4</v>
      </c>
      <c r="Y2158" s="31">
        <v>3.1899266588661011E-2</v>
      </c>
      <c r="Z2158" s="31">
        <v>0</v>
      </c>
      <c r="AA2158" s="31">
        <v>5396.2883202859803</v>
      </c>
    </row>
    <row r="2159" spans="1:27" s="23" customFormat="1" ht="15">
      <c r="A2159" s="29" t="s">
        <v>161</v>
      </c>
      <c r="B2159" s="29">
        <v>2029</v>
      </c>
      <c r="C2159" s="29" t="s">
        <v>216</v>
      </c>
      <c r="D2159" s="29">
        <v>2000</v>
      </c>
      <c r="E2159" s="29" t="s">
        <v>56</v>
      </c>
      <c r="F2159" s="29">
        <v>3958.0161287515998</v>
      </c>
      <c r="G2159" s="29">
        <v>74959.317512771202</v>
      </c>
      <c r="H2159" s="29">
        <v>49786.863715405103</v>
      </c>
      <c r="I2159" s="29">
        <v>0.76614906212970002</v>
      </c>
      <c r="J2159" s="29">
        <v>48.832996242366697</v>
      </c>
      <c r="K2159" s="29">
        <v>1.487157389648697E-3</v>
      </c>
      <c r="L2159" s="29">
        <v>7.67586696978775E-3</v>
      </c>
      <c r="M2159" s="29">
        <v>1.3824368767368103E-2</v>
      </c>
      <c r="N2159" s="29">
        <v>4.6197325398758399E-3</v>
      </c>
      <c r="O2159" s="29">
        <v>4.3521446106168096</v>
      </c>
      <c r="P2159" s="29">
        <v>0</v>
      </c>
      <c r="Q2159" s="29">
        <v>1.3578691185124445E-3</v>
      </c>
      <c r="R2159" s="30">
        <v>0</v>
      </c>
      <c r="S2159" s="30">
        <v>0</v>
      </c>
      <c r="T2159" s="31">
        <v>0</v>
      </c>
      <c r="U2159" s="31">
        <v>1.3578691185124445E-3</v>
      </c>
      <c r="V2159" s="31">
        <v>0</v>
      </c>
      <c r="W2159" s="31">
        <v>0.76614906212970002</v>
      </c>
      <c r="X2159" s="31">
        <v>4.6197325398758399E-3</v>
      </c>
      <c r="Y2159" s="31">
        <v>1.3824368767368103E-2</v>
      </c>
      <c r="Z2159" s="31">
        <v>0</v>
      </c>
      <c r="AA2159" s="31">
        <v>3958.0161287515998</v>
      </c>
    </row>
    <row r="2160" spans="1:27" s="23" customFormat="1" ht="15">
      <c r="A2160" s="29" t="s">
        <v>161</v>
      </c>
      <c r="B2160" s="29">
        <v>2029</v>
      </c>
      <c r="C2160" s="29" t="s">
        <v>216</v>
      </c>
      <c r="D2160" s="29">
        <v>2001</v>
      </c>
      <c r="E2160" s="29" t="s">
        <v>55</v>
      </c>
      <c r="F2160" s="29">
        <v>6292.7694672708303</v>
      </c>
      <c r="G2160" s="29">
        <v>120179.150748097</v>
      </c>
      <c r="H2160" s="29">
        <v>93752.888835829202</v>
      </c>
      <c r="I2160" s="29">
        <v>0.120385536299136</v>
      </c>
      <c r="J2160" s="29">
        <v>134.66641355554799</v>
      </c>
      <c r="K2160" s="29">
        <v>6.9718390994108655E-3</v>
      </c>
      <c r="L2160" s="29">
        <v>7.5816691938212499E-3</v>
      </c>
      <c r="M2160" s="29">
        <v>3.8120332569012969E-2</v>
      </c>
      <c r="N2160" s="29">
        <v>3.79321171710737E-4</v>
      </c>
      <c r="O2160" s="29">
        <v>14.214471233373001</v>
      </c>
      <c r="P2160" s="29">
        <v>4.4349150248123755E-3</v>
      </c>
      <c r="Q2160" s="29">
        <v>4.4349150248123755E-3</v>
      </c>
      <c r="R2160" s="30">
        <v>0</v>
      </c>
      <c r="S2160" s="30">
        <v>0</v>
      </c>
      <c r="T2160" s="31">
        <v>4.4349150248123755E-3</v>
      </c>
      <c r="U2160" s="31">
        <v>4.4349150248123755E-3</v>
      </c>
      <c r="V2160" s="31">
        <v>0</v>
      </c>
      <c r="W2160" s="31">
        <v>0.120385536299136</v>
      </c>
      <c r="X2160" s="31">
        <v>3.79321171710737E-4</v>
      </c>
      <c r="Y2160" s="31">
        <v>3.8120332569012969E-2</v>
      </c>
      <c r="Z2160" s="31">
        <v>0</v>
      </c>
      <c r="AA2160" s="31">
        <v>6292.7694672708303</v>
      </c>
    </row>
    <row r="2161" spans="1:27" s="23" customFormat="1" ht="15">
      <c r="A2161" s="29" t="s">
        <v>161</v>
      </c>
      <c r="B2161" s="29">
        <v>2029</v>
      </c>
      <c r="C2161" s="29" t="s">
        <v>216</v>
      </c>
      <c r="D2161" s="29">
        <v>2001</v>
      </c>
      <c r="E2161" s="29" t="s">
        <v>56</v>
      </c>
      <c r="F2161" s="29">
        <v>6083.1152048556796</v>
      </c>
      <c r="G2161" s="29">
        <v>118284.64561920799</v>
      </c>
      <c r="H2161" s="29">
        <v>76517.936718156794</v>
      </c>
      <c r="I2161" s="29">
        <v>1.20508731513401</v>
      </c>
      <c r="J2161" s="29">
        <v>77.195089362706</v>
      </c>
      <c r="K2161" s="29">
        <v>2.3544162538813858E-3</v>
      </c>
      <c r="L2161" s="29">
        <v>1.21339930429034E-2</v>
      </c>
      <c r="M2161" s="29">
        <v>2.1853531693061437E-2</v>
      </c>
      <c r="N2161" s="29">
        <v>7.3121737964816098E-3</v>
      </c>
      <c r="O2161" s="29">
        <v>6.8798602991414803</v>
      </c>
      <c r="P2161" s="29">
        <v>0</v>
      </c>
      <c r="Q2161" s="29">
        <v>2.1465164133321417E-3</v>
      </c>
      <c r="R2161" s="30">
        <v>0</v>
      </c>
      <c r="S2161" s="30">
        <v>0</v>
      </c>
      <c r="T2161" s="31">
        <v>0</v>
      </c>
      <c r="U2161" s="31">
        <v>2.1465164133321417E-3</v>
      </c>
      <c r="V2161" s="31">
        <v>0</v>
      </c>
      <c r="W2161" s="31">
        <v>1.20508731513401</v>
      </c>
      <c r="X2161" s="31">
        <v>7.3121737964816098E-3</v>
      </c>
      <c r="Y2161" s="31">
        <v>2.1853531693061437E-2</v>
      </c>
      <c r="Z2161" s="31">
        <v>0</v>
      </c>
      <c r="AA2161" s="31">
        <v>6083.1152048556796</v>
      </c>
    </row>
    <row r="2162" spans="1:27" s="23" customFormat="1" ht="15">
      <c r="A2162" s="29" t="s">
        <v>161</v>
      </c>
      <c r="B2162" s="29">
        <v>2029</v>
      </c>
      <c r="C2162" s="29" t="s">
        <v>216</v>
      </c>
      <c r="D2162" s="29">
        <v>2002</v>
      </c>
      <c r="E2162" s="29" t="s">
        <v>55</v>
      </c>
      <c r="F2162" s="29">
        <v>5906.1360026525699</v>
      </c>
      <c r="G2162" s="29">
        <v>115984.39519363501</v>
      </c>
      <c r="H2162" s="29">
        <v>87992.626296879404</v>
      </c>
      <c r="I2162" s="29">
        <v>9.4297823726934599E-2</v>
      </c>
      <c r="J2162" s="29">
        <v>129.553621619756</v>
      </c>
      <c r="K2162" s="29">
        <v>5.7642696001408578E-3</v>
      </c>
      <c r="L2162" s="29">
        <v>6.3261133311586304E-3</v>
      </c>
      <c r="M2162" s="29">
        <v>3.6672501978265264E-2</v>
      </c>
      <c r="N2162" s="29">
        <v>3.6260887929418401E-4</v>
      </c>
      <c r="O2162" s="29">
        <v>13.674799670325401</v>
      </c>
      <c r="P2162" s="29">
        <v>4.2665374971415249E-3</v>
      </c>
      <c r="Q2162" s="29">
        <v>4.2665374971415249E-3</v>
      </c>
      <c r="R2162" s="30">
        <v>0</v>
      </c>
      <c r="S2162" s="30">
        <v>0</v>
      </c>
      <c r="T2162" s="31">
        <v>4.2665374971415249E-3</v>
      </c>
      <c r="U2162" s="31">
        <v>4.2665374971415249E-3</v>
      </c>
      <c r="V2162" s="31">
        <v>0</v>
      </c>
      <c r="W2162" s="31">
        <v>9.4297823726934599E-2</v>
      </c>
      <c r="X2162" s="31">
        <v>3.6260887929418401E-4</v>
      </c>
      <c r="Y2162" s="31">
        <v>3.6672501978265264E-2</v>
      </c>
      <c r="Z2162" s="31">
        <v>0</v>
      </c>
      <c r="AA2162" s="31">
        <v>5906.1360026525699</v>
      </c>
    </row>
    <row r="2163" spans="1:27" s="23" customFormat="1" ht="15">
      <c r="A2163" s="29" t="s">
        <v>161</v>
      </c>
      <c r="B2163" s="29">
        <v>2029</v>
      </c>
      <c r="C2163" s="29" t="s">
        <v>216</v>
      </c>
      <c r="D2163" s="29">
        <v>2002</v>
      </c>
      <c r="E2163" s="29" t="s">
        <v>56</v>
      </c>
      <c r="F2163" s="29">
        <v>6427.5770420727704</v>
      </c>
      <c r="G2163" s="29">
        <v>127948.06478974</v>
      </c>
      <c r="H2163" s="29">
        <v>80850.833297356497</v>
      </c>
      <c r="I2163" s="29">
        <v>1.0109645883890399</v>
      </c>
      <c r="J2163" s="29">
        <v>83.255663084256895</v>
      </c>
      <c r="K2163" s="29">
        <v>1.9740938034792576E-3</v>
      </c>
      <c r="L2163" s="29">
        <v>1.30866308334729E-2</v>
      </c>
      <c r="M2163" s="29">
        <v>2.3569088892514269E-2</v>
      </c>
      <c r="N2163" s="29">
        <v>7.9456414729642006E-3</v>
      </c>
      <c r="O2163" s="29">
        <v>7.4199969954150902</v>
      </c>
      <c r="P2163" s="29">
        <v>0</v>
      </c>
      <c r="Q2163" s="29">
        <v>2.3150390625695082E-3</v>
      </c>
      <c r="R2163" s="30">
        <v>0</v>
      </c>
      <c r="S2163" s="30">
        <v>0</v>
      </c>
      <c r="T2163" s="31">
        <v>0</v>
      </c>
      <c r="U2163" s="31">
        <v>2.3150390625695082E-3</v>
      </c>
      <c r="V2163" s="31">
        <v>0</v>
      </c>
      <c r="W2163" s="31">
        <v>1.0109645883890399</v>
      </c>
      <c r="X2163" s="31">
        <v>7.9456414729642006E-3</v>
      </c>
      <c r="Y2163" s="31">
        <v>2.3569088892514269E-2</v>
      </c>
      <c r="Z2163" s="31">
        <v>0</v>
      </c>
      <c r="AA2163" s="31">
        <v>6427.5770420727704</v>
      </c>
    </row>
    <row r="2164" spans="1:27" s="23" customFormat="1" ht="15">
      <c r="A2164" s="29" t="s">
        <v>161</v>
      </c>
      <c r="B2164" s="29">
        <v>2029</v>
      </c>
      <c r="C2164" s="29" t="s">
        <v>216</v>
      </c>
      <c r="D2164" s="29">
        <v>2003</v>
      </c>
      <c r="E2164" s="29" t="s">
        <v>55</v>
      </c>
      <c r="F2164" s="29">
        <v>8184.2384407724803</v>
      </c>
      <c r="G2164" s="29">
        <v>164472.850625708</v>
      </c>
      <c r="H2164" s="29">
        <v>121932.958252233</v>
      </c>
      <c r="I2164" s="29">
        <v>0.13214737158561199</v>
      </c>
      <c r="J2164" s="29">
        <v>182.945646303556</v>
      </c>
      <c r="K2164" s="29">
        <v>8.016421282511281E-3</v>
      </c>
      <c r="L2164" s="29">
        <v>8.8970502941179905E-3</v>
      </c>
      <c r="M2164" s="29">
        <v>5.1786037614356357E-2</v>
      </c>
      <c r="N2164" s="29">
        <v>5.0812356570069405E-4</v>
      </c>
      <c r="O2164" s="29">
        <v>19.310498868970502</v>
      </c>
      <c r="P2164" s="29">
        <v>6.0248756471187959E-3</v>
      </c>
      <c r="Q2164" s="29">
        <v>6.0248756471187959E-3</v>
      </c>
      <c r="R2164" s="30">
        <v>0</v>
      </c>
      <c r="S2164" s="30">
        <v>0</v>
      </c>
      <c r="T2164" s="31">
        <v>6.0248756471187959E-3</v>
      </c>
      <c r="U2164" s="31">
        <v>6.0248756471187959E-3</v>
      </c>
      <c r="V2164" s="31">
        <v>0</v>
      </c>
      <c r="W2164" s="31">
        <v>0.13214737158561199</v>
      </c>
      <c r="X2164" s="31">
        <v>5.0812356570069405E-4</v>
      </c>
      <c r="Y2164" s="31">
        <v>5.1786037614356357E-2</v>
      </c>
      <c r="Z2164" s="31">
        <v>0</v>
      </c>
      <c r="AA2164" s="31">
        <v>8184.2384407724803</v>
      </c>
    </row>
    <row r="2165" spans="1:27" s="23" customFormat="1" ht="15">
      <c r="A2165" s="29" t="s">
        <v>161</v>
      </c>
      <c r="B2165" s="29">
        <v>2029</v>
      </c>
      <c r="C2165" s="29" t="s">
        <v>216</v>
      </c>
      <c r="D2165" s="29">
        <v>2003</v>
      </c>
      <c r="E2165" s="29" t="s">
        <v>56</v>
      </c>
      <c r="F2165" s="29">
        <v>8081.8354376001398</v>
      </c>
      <c r="G2165" s="29">
        <v>164952.057416141</v>
      </c>
      <c r="H2165" s="29">
        <v>101659.322856029</v>
      </c>
      <c r="I2165" s="29">
        <v>1.30649107576099</v>
      </c>
      <c r="J2165" s="29">
        <v>107.05458848877799</v>
      </c>
      <c r="K2165" s="29">
        <v>2.5335655957409563E-3</v>
      </c>
      <c r="L2165" s="29">
        <v>1.6827490487513901E-2</v>
      </c>
      <c r="M2165" s="29">
        <v>3.0306394846370748E-2</v>
      </c>
      <c r="N2165" s="29">
        <v>1.01968783757156E-2</v>
      </c>
      <c r="O2165" s="29">
        <v>9.5410293486970996</v>
      </c>
      <c r="P2165" s="29">
        <v>0</v>
      </c>
      <c r="Q2165" s="29">
        <v>2.9768011567934947E-3</v>
      </c>
      <c r="R2165" s="30">
        <v>0</v>
      </c>
      <c r="S2165" s="30">
        <v>0</v>
      </c>
      <c r="T2165" s="31">
        <v>0</v>
      </c>
      <c r="U2165" s="31">
        <v>2.9768011567934947E-3</v>
      </c>
      <c r="V2165" s="31">
        <v>0</v>
      </c>
      <c r="W2165" s="31">
        <v>1.30649107576099</v>
      </c>
      <c r="X2165" s="31">
        <v>1.01968783757156E-2</v>
      </c>
      <c r="Y2165" s="31">
        <v>3.0306394846370748E-2</v>
      </c>
      <c r="Z2165" s="31">
        <v>0</v>
      </c>
      <c r="AA2165" s="31">
        <v>8081.8354376001398</v>
      </c>
    </row>
    <row r="2166" spans="1:27" s="23" customFormat="1" ht="15">
      <c r="A2166" s="29" t="s">
        <v>161</v>
      </c>
      <c r="B2166" s="29">
        <v>2029</v>
      </c>
      <c r="C2166" s="29" t="s">
        <v>216</v>
      </c>
      <c r="D2166" s="29">
        <v>2004</v>
      </c>
      <c r="E2166" s="29" t="s">
        <v>55</v>
      </c>
      <c r="F2166" s="29">
        <v>7703.7608773389902</v>
      </c>
      <c r="G2166" s="29">
        <v>158675.59480167399</v>
      </c>
      <c r="H2166" s="29">
        <v>114774.55846864299</v>
      </c>
      <c r="I2166" s="29">
        <v>0.18810019589527199</v>
      </c>
      <c r="J2166" s="29">
        <v>176.387153927019</v>
      </c>
      <c r="K2166" s="29">
        <v>5.3416202242079734E-3</v>
      </c>
      <c r="L2166" s="29">
        <v>1.1258133391024499E-2</v>
      </c>
      <c r="M2166" s="29">
        <v>4.9929621856223051E-2</v>
      </c>
      <c r="N2166" s="29">
        <v>2.9806994178442501E-5</v>
      </c>
      <c r="O2166" s="29">
        <v>18.618228994402799</v>
      </c>
      <c r="P2166" s="29">
        <v>5.8088874462536733E-3</v>
      </c>
      <c r="Q2166" s="29">
        <v>5.8088874462536733E-3</v>
      </c>
      <c r="R2166" s="30">
        <v>0</v>
      </c>
      <c r="S2166" s="30">
        <v>0</v>
      </c>
      <c r="T2166" s="31">
        <v>5.8088874462536733E-3</v>
      </c>
      <c r="U2166" s="31">
        <v>5.8088874462536733E-3</v>
      </c>
      <c r="V2166" s="31">
        <v>0</v>
      </c>
      <c r="W2166" s="31">
        <v>0.18810019589527199</v>
      </c>
      <c r="X2166" s="31">
        <v>2.9806994178442501E-5</v>
      </c>
      <c r="Y2166" s="31">
        <v>4.9929621856223051E-2</v>
      </c>
      <c r="Z2166" s="31">
        <v>0</v>
      </c>
      <c r="AA2166" s="31">
        <v>7703.7608773389902</v>
      </c>
    </row>
    <row r="2167" spans="1:27" s="23" customFormat="1" ht="15">
      <c r="A2167" s="29" t="s">
        <v>161</v>
      </c>
      <c r="B2167" s="29">
        <v>2029</v>
      </c>
      <c r="C2167" s="29" t="s">
        <v>216</v>
      </c>
      <c r="D2167" s="29">
        <v>2004</v>
      </c>
      <c r="E2167" s="29" t="s">
        <v>56</v>
      </c>
      <c r="F2167" s="29">
        <v>10633.425089762901</v>
      </c>
      <c r="G2167" s="29">
        <v>222336.697728097</v>
      </c>
      <c r="H2167" s="29">
        <v>133755.11078045401</v>
      </c>
      <c r="I2167" s="29">
        <v>1.47629252397503</v>
      </c>
      <c r="J2167" s="29">
        <v>143.97514423681599</v>
      </c>
      <c r="K2167" s="29">
        <v>2.8341277204865507E-3</v>
      </c>
      <c r="L2167" s="29">
        <v>2.2630887702094499E-2</v>
      </c>
      <c r="M2167" s="29">
        <v>4.0758180123801516E-2</v>
      </c>
      <c r="N2167" s="29">
        <v>1.36928451525498E-2</v>
      </c>
      <c r="O2167" s="29">
        <v>12.8315011625153</v>
      </c>
      <c r="P2167" s="29">
        <v>0</v>
      </c>
      <c r="Q2167" s="29">
        <v>4.0034283627047732E-3</v>
      </c>
      <c r="R2167" s="30">
        <v>0</v>
      </c>
      <c r="S2167" s="30">
        <v>0</v>
      </c>
      <c r="T2167" s="31">
        <v>0</v>
      </c>
      <c r="U2167" s="31">
        <v>4.0034283627047732E-3</v>
      </c>
      <c r="V2167" s="31">
        <v>0</v>
      </c>
      <c r="W2167" s="31">
        <v>1.47629252397503</v>
      </c>
      <c r="X2167" s="31">
        <v>1.36928451525498E-2</v>
      </c>
      <c r="Y2167" s="31">
        <v>4.0758180123801516E-2</v>
      </c>
      <c r="Z2167" s="31">
        <v>0</v>
      </c>
      <c r="AA2167" s="31">
        <v>10633.425089762901</v>
      </c>
    </row>
    <row r="2168" spans="1:27" s="23" customFormat="1" ht="15">
      <c r="A2168" s="29" t="s">
        <v>161</v>
      </c>
      <c r="B2168" s="29">
        <v>2029</v>
      </c>
      <c r="C2168" s="29" t="s">
        <v>216</v>
      </c>
      <c r="D2168" s="29">
        <v>2005</v>
      </c>
      <c r="E2168" s="29" t="s">
        <v>55</v>
      </c>
      <c r="F2168" s="29">
        <v>4685.1098270059701</v>
      </c>
      <c r="G2168" s="29">
        <v>98600.453258822105</v>
      </c>
      <c r="H2168" s="29">
        <v>69801.155608746703</v>
      </c>
      <c r="I2168" s="29">
        <v>0.115185463112409</v>
      </c>
      <c r="J2168" s="29">
        <v>108.934048408877</v>
      </c>
      <c r="K2168" s="29">
        <v>3.261317820218477E-3</v>
      </c>
      <c r="L2168" s="29">
        <v>6.9245595152691401E-3</v>
      </c>
      <c r="M2168" s="29">
        <v>3.0835763456452558E-2</v>
      </c>
      <c r="N2168" s="29">
        <v>1.8240821951875301E-5</v>
      </c>
      <c r="O2168" s="29">
        <v>11.4983376816828</v>
      </c>
      <c r="P2168" s="29">
        <v>3.5874813566850335E-3</v>
      </c>
      <c r="Q2168" s="29">
        <v>3.5874813566850335E-3</v>
      </c>
      <c r="R2168" s="30">
        <v>0</v>
      </c>
      <c r="S2168" s="30">
        <v>0</v>
      </c>
      <c r="T2168" s="31">
        <v>3.5874813566850335E-3</v>
      </c>
      <c r="U2168" s="31">
        <v>3.5874813566850335E-3</v>
      </c>
      <c r="V2168" s="31">
        <v>0</v>
      </c>
      <c r="W2168" s="31">
        <v>0.115185463112409</v>
      </c>
      <c r="X2168" s="31">
        <v>1.8240821951875301E-5</v>
      </c>
      <c r="Y2168" s="31">
        <v>3.0835763456452558E-2</v>
      </c>
      <c r="Z2168" s="31">
        <v>0</v>
      </c>
      <c r="AA2168" s="31">
        <v>4685.1098270059701</v>
      </c>
    </row>
    <row r="2169" spans="1:27" s="23" customFormat="1" ht="15">
      <c r="A2169" s="29" t="s">
        <v>161</v>
      </c>
      <c r="B2169" s="29">
        <v>2029</v>
      </c>
      <c r="C2169" s="29" t="s">
        <v>216</v>
      </c>
      <c r="D2169" s="29">
        <v>2005</v>
      </c>
      <c r="E2169" s="29" t="s">
        <v>56</v>
      </c>
      <c r="F2169" s="29">
        <v>10258.9698934798</v>
      </c>
      <c r="G2169" s="29">
        <v>219589.94177971099</v>
      </c>
      <c r="H2169" s="29">
        <v>129044.93547585</v>
      </c>
      <c r="I2169" s="29">
        <v>1.46284209459977</v>
      </c>
      <c r="J2169" s="29">
        <v>141.760463121745</v>
      </c>
      <c r="K2169" s="29">
        <v>2.7843210918545259E-3</v>
      </c>
      <c r="L2169" s="29">
        <v>2.22827706720557E-2</v>
      </c>
      <c r="M2169" s="29">
        <v>4.013122034274353E-2</v>
      </c>
      <c r="N2169" s="29">
        <v>1.34523885022834E-2</v>
      </c>
      <c r="O2169" s="29">
        <v>12.634122070080499</v>
      </c>
      <c r="P2169" s="29">
        <v>0</v>
      </c>
      <c r="Q2169" s="29">
        <v>3.9418460858651151E-3</v>
      </c>
      <c r="R2169" s="30">
        <v>0</v>
      </c>
      <c r="S2169" s="30">
        <v>0</v>
      </c>
      <c r="T2169" s="31">
        <v>0</v>
      </c>
      <c r="U2169" s="31">
        <v>3.9418460858651151E-3</v>
      </c>
      <c r="V2169" s="31">
        <v>0</v>
      </c>
      <c r="W2169" s="31">
        <v>1.46284209459977</v>
      </c>
      <c r="X2169" s="31">
        <v>1.34523885022834E-2</v>
      </c>
      <c r="Y2169" s="31">
        <v>4.013122034274353E-2</v>
      </c>
      <c r="Z2169" s="31">
        <v>0</v>
      </c>
      <c r="AA2169" s="31">
        <v>10258.9698934798</v>
      </c>
    </row>
    <row r="2170" spans="1:27" s="23" customFormat="1" ht="15">
      <c r="A2170" s="29" t="s">
        <v>161</v>
      </c>
      <c r="B2170" s="29">
        <v>2029</v>
      </c>
      <c r="C2170" s="29" t="s">
        <v>216</v>
      </c>
      <c r="D2170" s="29">
        <v>2006</v>
      </c>
      <c r="E2170" s="29" t="s">
        <v>55</v>
      </c>
      <c r="F2170" s="29">
        <v>12542.2832213907</v>
      </c>
      <c r="G2170" s="29">
        <v>271760.09295504598</v>
      </c>
      <c r="H2170" s="29">
        <v>186861.33199672101</v>
      </c>
      <c r="I2170" s="29">
        <v>0.31182833477916599</v>
      </c>
      <c r="J2170" s="29">
        <v>302.32181989748801</v>
      </c>
      <c r="K2170" s="29">
        <v>8.8222427808879404E-3</v>
      </c>
      <c r="L2170" s="29">
        <v>1.8848371765416899E-2</v>
      </c>
      <c r="M2170" s="29">
        <v>8.5577519835649887E-2</v>
      </c>
      <c r="N2170" s="29">
        <v>5.1132718322522799E-5</v>
      </c>
      <c r="O2170" s="29">
        <v>31.911036305880501</v>
      </c>
      <c r="P2170" s="29">
        <v>9.9562433274347165E-3</v>
      </c>
      <c r="Q2170" s="29">
        <v>9.9562433274347165E-3</v>
      </c>
      <c r="R2170" s="30">
        <v>0</v>
      </c>
      <c r="S2170" s="30">
        <v>0</v>
      </c>
      <c r="T2170" s="31">
        <v>9.9562433274347165E-3</v>
      </c>
      <c r="U2170" s="31">
        <v>9.9562433274347165E-3</v>
      </c>
      <c r="V2170" s="31">
        <v>0</v>
      </c>
      <c r="W2170" s="31">
        <v>0.31182833477916599</v>
      </c>
      <c r="X2170" s="31">
        <v>5.1132718322522799E-5</v>
      </c>
      <c r="Y2170" s="31">
        <v>8.5577519835649887E-2</v>
      </c>
      <c r="Z2170" s="31">
        <v>0</v>
      </c>
      <c r="AA2170" s="31">
        <v>12542.2832213907</v>
      </c>
    </row>
    <row r="2171" spans="1:27" s="23" customFormat="1" ht="15">
      <c r="A2171" s="29" t="s">
        <v>161</v>
      </c>
      <c r="B2171" s="29">
        <v>2029</v>
      </c>
      <c r="C2171" s="29" t="s">
        <v>216</v>
      </c>
      <c r="D2171" s="29">
        <v>2006</v>
      </c>
      <c r="E2171" s="29" t="s">
        <v>56</v>
      </c>
      <c r="F2171" s="29">
        <v>13271.810329866001</v>
      </c>
      <c r="G2171" s="29">
        <v>291776.22783366399</v>
      </c>
      <c r="H2171" s="29">
        <v>166942.67801231999</v>
      </c>
      <c r="I2171" s="29">
        <v>1.94282949906683</v>
      </c>
      <c r="J2171" s="29">
        <v>188.266313083585</v>
      </c>
      <c r="K2171" s="29">
        <v>3.6912553844145211E-3</v>
      </c>
      <c r="L2171" s="29">
        <v>2.95928426539648E-2</v>
      </c>
      <c r="M2171" s="29">
        <v>5.329664186159383E-2</v>
      </c>
      <c r="N2171" s="29">
        <v>1.7843647296351399E-2</v>
      </c>
      <c r="O2171" s="29">
        <v>16.7788643518981</v>
      </c>
      <c r="P2171" s="29">
        <v>0</v>
      </c>
      <c r="Q2171" s="29">
        <v>5.2350056777922069E-3</v>
      </c>
      <c r="R2171" s="30">
        <v>0</v>
      </c>
      <c r="S2171" s="30">
        <v>0</v>
      </c>
      <c r="T2171" s="31">
        <v>0</v>
      </c>
      <c r="U2171" s="31">
        <v>5.2350056777922069E-3</v>
      </c>
      <c r="V2171" s="31">
        <v>0</v>
      </c>
      <c r="W2171" s="31">
        <v>1.94282949906683</v>
      </c>
      <c r="X2171" s="31">
        <v>1.7843647296351399E-2</v>
      </c>
      <c r="Y2171" s="31">
        <v>5.329664186159383E-2</v>
      </c>
      <c r="Z2171" s="31">
        <v>0</v>
      </c>
      <c r="AA2171" s="31">
        <v>13271.810329866001</v>
      </c>
    </row>
    <row r="2172" spans="1:27" s="23" customFormat="1" ht="15">
      <c r="A2172" s="29" t="s">
        <v>161</v>
      </c>
      <c r="B2172" s="29">
        <v>2029</v>
      </c>
      <c r="C2172" s="29" t="s">
        <v>216</v>
      </c>
      <c r="D2172" s="29">
        <v>2007</v>
      </c>
      <c r="E2172" s="29" t="s">
        <v>55</v>
      </c>
      <c r="F2172" s="29">
        <v>6434.6283401709397</v>
      </c>
      <c r="G2172" s="29">
        <v>142620.12243312999</v>
      </c>
      <c r="H2172" s="29">
        <v>95866.374672320206</v>
      </c>
      <c r="I2172" s="29">
        <v>0.16001129149290599</v>
      </c>
      <c r="J2172" s="29">
        <v>158.68859327685001</v>
      </c>
      <c r="K2172" s="29">
        <v>4.5405615919701763E-3</v>
      </c>
      <c r="L2172" s="29">
        <v>9.7378354049788302E-3</v>
      </c>
      <c r="M2172" s="29">
        <v>4.4919533767504925E-2</v>
      </c>
      <c r="N2172" s="29">
        <v>2.6845947272484999E-5</v>
      </c>
      <c r="O2172" s="29">
        <v>16.7500892363765</v>
      </c>
      <c r="P2172" s="29">
        <v>5.2260278417494681E-3</v>
      </c>
      <c r="Q2172" s="29">
        <v>5.2260278417494681E-3</v>
      </c>
      <c r="R2172" s="30">
        <v>0</v>
      </c>
      <c r="S2172" s="30">
        <v>0</v>
      </c>
      <c r="T2172" s="31">
        <v>5.2260278417494681E-3</v>
      </c>
      <c r="U2172" s="31">
        <v>5.2260278417494681E-3</v>
      </c>
      <c r="V2172" s="31">
        <v>0</v>
      </c>
      <c r="W2172" s="31">
        <v>0.16001129149290599</v>
      </c>
      <c r="X2172" s="31">
        <v>2.6845947272484999E-5</v>
      </c>
      <c r="Y2172" s="31">
        <v>4.4919533767504925E-2</v>
      </c>
      <c r="Z2172" s="31">
        <v>0</v>
      </c>
      <c r="AA2172" s="31">
        <v>6434.6283401709397</v>
      </c>
    </row>
    <row r="2173" spans="1:27" s="23" customFormat="1" ht="15">
      <c r="A2173" s="29" t="s">
        <v>161</v>
      </c>
      <c r="B2173" s="29">
        <v>2029</v>
      </c>
      <c r="C2173" s="29" t="s">
        <v>216</v>
      </c>
      <c r="D2173" s="29">
        <v>2007</v>
      </c>
      <c r="E2173" s="29" t="s">
        <v>56</v>
      </c>
      <c r="F2173" s="29">
        <v>8008.59521628525</v>
      </c>
      <c r="G2173" s="29">
        <v>180897.05530538101</v>
      </c>
      <c r="H2173" s="29">
        <v>100738.053008086</v>
      </c>
      <c r="I2173" s="29">
        <v>0.64258922443146205</v>
      </c>
      <c r="J2173" s="29">
        <v>116.660804047365</v>
      </c>
      <c r="K2173" s="29">
        <v>1.6974595354350202E-3</v>
      </c>
      <c r="L2173" s="29">
        <v>1.83374537988958E-2</v>
      </c>
      <c r="M2173" s="29">
        <v>3.3025545350479357E-2</v>
      </c>
      <c r="N2173" s="29">
        <v>7.9905164556100892E-3</v>
      </c>
      <c r="O2173" s="29">
        <v>10.3971643903445</v>
      </c>
      <c r="P2173" s="29">
        <v>0</v>
      </c>
      <c r="Q2173" s="29">
        <v>3.2439152897874835E-3</v>
      </c>
      <c r="R2173" s="30">
        <v>0</v>
      </c>
      <c r="S2173" s="30">
        <v>0</v>
      </c>
      <c r="T2173" s="31">
        <v>0</v>
      </c>
      <c r="U2173" s="31">
        <v>3.2439152897874835E-3</v>
      </c>
      <c r="V2173" s="31">
        <v>0</v>
      </c>
      <c r="W2173" s="31">
        <v>0.64258922443146205</v>
      </c>
      <c r="X2173" s="31">
        <v>7.9905164556100892E-3</v>
      </c>
      <c r="Y2173" s="31">
        <v>3.3025545350479357E-2</v>
      </c>
      <c r="Z2173" s="31">
        <v>0</v>
      </c>
      <c r="AA2173" s="31">
        <v>8008.59521628525</v>
      </c>
    </row>
    <row r="2174" spans="1:27" s="23" customFormat="1" ht="15">
      <c r="A2174" s="29" t="s">
        <v>161</v>
      </c>
      <c r="B2174" s="29">
        <v>2029</v>
      </c>
      <c r="C2174" s="29" t="s">
        <v>216</v>
      </c>
      <c r="D2174" s="29">
        <v>2008</v>
      </c>
      <c r="E2174" s="29" t="s">
        <v>55</v>
      </c>
      <c r="F2174" s="29">
        <v>4991.0240369123603</v>
      </c>
      <c r="G2174" s="29">
        <v>113621.760907162</v>
      </c>
      <c r="H2174" s="29">
        <v>74358.821524179293</v>
      </c>
      <c r="I2174" s="29">
        <v>8.5497311535398204E-2</v>
      </c>
      <c r="J2174" s="29">
        <v>126.893704431331</v>
      </c>
      <c r="K2174" s="29">
        <v>2.9346310922804377E-3</v>
      </c>
      <c r="L2174" s="29">
        <v>5.8718460387154796E-3</v>
      </c>
      <c r="M2174" s="29">
        <v>3.5918704959849848E-2</v>
      </c>
      <c r="N2174" s="29">
        <v>2.47907333949719E-5</v>
      </c>
      <c r="O2174" s="29">
        <v>13.3940368924377</v>
      </c>
      <c r="P2174" s="29">
        <v>4.1789395104405618E-3</v>
      </c>
      <c r="Q2174" s="29">
        <v>4.1789395104405618E-3</v>
      </c>
      <c r="R2174" s="30">
        <v>0</v>
      </c>
      <c r="S2174" s="30">
        <v>0</v>
      </c>
      <c r="T2174" s="31">
        <v>4.1789395104405618E-3</v>
      </c>
      <c r="U2174" s="31">
        <v>4.1789395104405618E-3</v>
      </c>
      <c r="V2174" s="31">
        <v>0</v>
      </c>
      <c r="W2174" s="31">
        <v>8.5497311535398204E-2</v>
      </c>
      <c r="X2174" s="31">
        <v>2.47907333949719E-5</v>
      </c>
      <c r="Y2174" s="31">
        <v>3.5918704959849848E-2</v>
      </c>
      <c r="Z2174" s="31">
        <v>0</v>
      </c>
      <c r="AA2174" s="31">
        <v>4991.0240369123603</v>
      </c>
    </row>
    <row r="2175" spans="1:27" s="23" customFormat="1" ht="15">
      <c r="A2175" s="29" t="s">
        <v>161</v>
      </c>
      <c r="B2175" s="29">
        <v>2029</v>
      </c>
      <c r="C2175" s="29" t="s">
        <v>216</v>
      </c>
      <c r="D2175" s="29">
        <v>2008</v>
      </c>
      <c r="E2175" s="29" t="s">
        <v>56</v>
      </c>
      <c r="F2175" s="29">
        <v>8106.9619626945896</v>
      </c>
      <c r="G2175" s="29">
        <v>187736.09485835201</v>
      </c>
      <c r="H2175" s="29">
        <v>101975.382932548</v>
      </c>
      <c r="I2175" s="29">
        <v>0.66430740462311</v>
      </c>
      <c r="J2175" s="29">
        <v>121.176575891922</v>
      </c>
      <c r="K2175" s="29">
        <v>1.7604764279542087E-3</v>
      </c>
      <c r="L2175" s="29">
        <v>1.9047270247034599E-2</v>
      </c>
      <c r="M2175" s="29">
        <v>3.4303915924568357E-2</v>
      </c>
      <c r="N2175" s="29">
        <v>8.2719470530454899E-3</v>
      </c>
      <c r="O2175" s="29">
        <v>10.799623661909999</v>
      </c>
      <c r="P2175" s="29">
        <v>0</v>
      </c>
      <c r="Q2175" s="29">
        <v>3.3694825825159196E-3</v>
      </c>
      <c r="R2175" s="30">
        <v>0</v>
      </c>
      <c r="S2175" s="30">
        <v>0</v>
      </c>
      <c r="T2175" s="31">
        <v>0</v>
      </c>
      <c r="U2175" s="31">
        <v>3.3694825825159196E-3</v>
      </c>
      <c r="V2175" s="31">
        <v>0</v>
      </c>
      <c r="W2175" s="31">
        <v>0.66430740462311</v>
      </c>
      <c r="X2175" s="31">
        <v>8.2719470530454899E-3</v>
      </c>
      <c r="Y2175" s="31">
        <v>3.4303915924568357E-2</v>
      </c>
      <c r="Z2175" s="31">
        <v>0</v>
      </c>
      <c r="AA2175" s="31">
        <v>8106.9619626945896</v>
      </c>
    </row>
    <row r="2176" spans="1:27" s="23" customFormat="1" ht="15">
      <c r="A2176" s="29" t="s">
        <v>161</v>
      </c>
      <c r="B2176" s="29">
        <v>2029</v>
      </c>
      <c r="C2176" s="29" t="s">
        <v>216</v>
      </c>
      <c r="D2176" s="29">
        <v>2009</v>
      </c>
      <c r="E2176" s="29" t="s">
        <v>55</v>
      </c>
      <c r="F2176" s="29">
        <v>1270.52550029535</v>
      </c>
      <c r="G2176" s="29">
        <v>29815.5337443594</v>
      </c>
      <c r="H2176" s="29">
        <v>18928.936871405302</v>
      </c>
      <c r="I2176" s="29">
        <v>1.18149458646037E-2</v>
      </c>
      <c r="J2176" s="29">
        <v>33.187849181939796</v>
      </c>
      <c r="K2176" s="29">
        <v>5.8849355081506212E-4</v>
      </c>
      <c r="L2176" s="29">
        <v>9.852335339487E-4</v>
      </c>
      <c r="M2176" s="29">
        <v>9.3939913459777143E-3</v>
      </c>
      <c r="N2176" s="29">
        <v>7.2778603530463699E-6</v>
      </c>
      <c r="O2176" s="29">
        <v>3.5030837685419902</v>
      </c>
      <c r="P2176" s="29">
        <v>1.0929621357851011E-3</v>
      </c>
      <c r="Q2176" s="29">
        <v>1.0929621357851011E-3</v>
      </c>
      <c r="R2176" s="30">
        <v>0</v>
      </c>
      <c r="S2176" s="30">
        <v>0</v>
      </c>
      <c r="T2176" s="31">
        <v>1.0929621357851011E-3</v>
      </c>
      <c r="U2176" s="31">
        <v>1.0929621357851011E-3</v>
      </c>
      <c r="V2176" s="31">
        <v>0</v>
      </c>
      <c r="W2176" s="31">
        <v>1.18149458646037E-2</v>
      </c>
      <c r="X2176" s="31">
        <v>7.2778603530463699E-6</v>
      </c>
      <c r="Y2176" s="31">
        <v>9.3939913459777143E-3</v>
      </c>
      <c r="Z2176" s="31">
        <v>0</v>
      </c>
      <c r="AA2176" s="31">
        <v>1270.52550029535</v>
      </c>
    </row>
    <row r="2177" spans="1:27" s="23" customFormat="1" ht="15">
      <c r="A2177" s="29" t="s">
        <v>161</v>
      </c>
      <c r="B2177" s="29">
        <v>2029</v>
      </c>
      <c r="C2177" s="29" t="s">
        <v>216</v>
      </c>
      <c r="D2177" s="29">
        <v>2009</v>
      </c>
      <c r="E2177" s="29" t="s">
        <v>56</v>
      </c>
      <c r="F2177" s="29">
        <v>2305.19326967693</v>
      </c>
      <c r="G2177" s="29">
        <v>55056.661524226103</v>
      </c>
      <c r="H2177" s="29">
        <v>28996.4313994025</v>
      </c>
      <c r="I2177" s="29">
        <v>0.19342765995442199</v>
      </c>
      <c r="J2177" s="29">
        <v>35.691548891036298</v>
      </c>
      <c r="K2177" s="29">
        <v>5.2071433967885224E-4</v>
      </c>
      <c r="L2177" s="29">
        <v>5.6102144515880296E-3</v>
      </c>
      <c r="M2177" s="29">
        <v>1.0103932696213284E-2</v>
      </c>
      <c r="N2177" s="29">
        <v>2.4308097207548702E-3</v>
      </c>
      <c r="O2177" s="29">
        <v>3.1809389982899301</v>
      </c>
      <c r="P2177" s="29">
        <v>0</v>
      </c>
      <c r="Q2177" s="29">
        <v>9.9245296746645808E-4</v>
      </c>
      <c r="R2177" s="30">
        <v>0</v>
      </c>
      <c r="S2177" s="30">
        <v>0</v>
      </c>
      <c r="T2177" s="31">
        <v>0</v>
      </c>
      <c r="U2177" s="31">
        <v>9.9245296746645808E-4</v>
      </c>
      <c r="V2177" s="31">
        <v>0</v>
      </c>
      <c r="W2177" s="31">
        <v>0.19342765995442199</v>
      </c>
      <c r="X2177" s="31">
        <v>2.4308097207548702E-3</v>
      </c>
      <c r="Y2177" s="31">
        <v>1.0103932696213284E-2</v>
      </c>
      <c r="Z2177" s="31">
        <v>0</v>
      </c>
      <c r="AA2177" s="31">
        <v>2305.19326967693</v>
      </c>
    </row>
    <row r="2178" spans="1:27" s="23" customFormat="1" ht="15">
      <c r="A2178" s="29" t="s">
        <v>161</v>
      </c>
      <c r="B2178" s="29">
        <v>2029</v>
      </c>
      <c r="C2178" s="29" t="s">
        <v>216</v>
      </c>
      <c r="D2178" s="29">
        <v>2010</v>
      </c>
      <c r="E2178" s="29" t="s">
        <v>55</v>
      </c>
      <c r="F2178" s="29">
        <v>1183.83626006896</v>
      </c>
      <c r="G2178" s="29">
        <v>28494.784427263501</v>
      </c>
      <c r="H2178" s="29">
        <v>17637.396358999998</v>
      </c>
      <c r="I2178" s="29">
        <v>1.0871645048400101E-2</v>
      </c>
      <c r="J2178" s="29">
        <v>31.577238535605701</v>
      </c>
      <c r="K2178" s="29">
        <v>5.4837646774772472E-4</v>
      </c>
      <c r="L2178" s="29">
        <v>9.1699205595670297E-4</v>
      </c>
      <c r="M2178" s="29">
        <v>8.9380906683955014E-3</v>
      </c>
      <c r="N2178" s="29">
        <v>8.4355688748423994E-6</v>
      </c>
      <c r="O2178" s="29">
        <v>3.3330786566806299</v>
      </c>
      <c r="P2178" s="29">
        <v>1.0399205408843566E-3</v>
      </c>
      <c r="Q2178" s="29">
        <v>1.0399205408843566E-3</v>
      </c>
      <c r="R2178" s="30">
        <v>0</v>
      </c>
      <c r="S2178" s="30">
        <v>0</v>
      </c>
      <c r="T2178" s="31">
        <v>1.0399205408843566E-3</v>
      </c>
      <c r="U2178" s="31">
        <v>1.0399205408843566E-3</v>
      </c>
      <c r="V2178" s="31">
        <v>0</v>
      </c>
      <c r="W2178" s="31">
        <v>1.0871645048400101E-2</v>
      </c>
      <c r="X2178" s="31">
        <v>8.4355688748423994E-6</v>
      </c>
      <c r="Y2178" s="31">
        <v>8.9380906683955014E-3</v>
      </c>
      <c r="Z2178" s="31">
        <v>0</v>
      </c>
      <c r="AA2178" s="31">
        <v>1183.83626006896</v>
      </c>
    </row>
    <row r="2179" spans="1:27" s="23" customFormat="1" ht="15">
      <c r="A2179" s="29" t="s">
        <v>161</v>
      </c>
      <c r="B2179" s="29">
        <v>2029</v>
      </c>
      <c r="C2179" s="29" t="s">
        <v>216</v>
      </c>
      <c r="D2179" s="29">
        <v>2010</v>
      </c>
      <c r="E2179" s="29" t="s">
        <v>56</v>
      </c>
      <c r="F2179" s="29">
        <v>2067.8079083480102</v>
      </c>
      <c r="G2179" s="29">
        <v>50669.6130761237</v>
      </c>
      <c r="H2179" s="29">
        <v>26010.4221846693</v>
      </c>
      <c r="I2179" s="29">
        <v>2.2093636856672601E-2</v>
      </c>
      <c r="J2179" s="29">
        <v>32.772345295388803</v>
      </c>
      <c r="K2179" s="29">
        <v>3.1578775266729269E-4</v>
      </c>
      <c r="L2179" s="29">
        <v>5.1513562986558702E-3</v>
      </c>
      <c r="M2179" s="29">
        <v>9.2774884106965293E-3</v>
      </c>
      <c r="N2179" s="29">
        <v>1.35395226245981E-3</v>
      </c>
      <c r="O2179" s="29">
        <v>2.9207707273725698</v>
      </c>
      <c r="P2179" s="29">
        <v>0</v>
      </c>
      <c r="Q2179" s="29">
        <v>9.1128046694024178E-4</v>
      </c>
      <c r="R2179" s="30">
        <v>0</v>
      </c>
      <c r="S2179" s="30">
        <v>0</v>
      </c>
      <c r="T2179" s="31">
        <v>0</v>
      </c>
      <c r="U2179" s="31">
        <v>9.1128046694024178E-4</v>
      </c>
      <c r="V2179" s="31">
        <v>0</v>
      </c>
      <c r="W2179" s="31">
        <v>2.2093636856672601E-2</v>
      </c>
      <c r="X2179" s="31">
        <v>1.35395226245981E-3</v>
      </c>
      <c r="Y2179" s="31">
        <v>9.2774884106965293E-3</v>
      </c>
      <c r="Z2179" s="31">
        <v>0</v>
      </c>
      <c r="AA2179" s="31">
        <v>2067.8079083480102</v>
      </c>
    </row>
    <row r="2180" spans="1:27" s="23" customFormat="1" ht="15">
      <c r="A2180" s="29" t="s">
        <v>161</v>
      </c>
      <c r="B2180" s="29">
        <v>2029</v>
      </c>
      <c r="C2180" s="29" t="s">
        <v>216</v>
      </c>
      <c r="D2180" s="29">
        <v>2011</v>
      </c>
      <c r="E2180" s="29" t="s">
        <v>55</v>
      </c>
      <c r="F2180" s="29">
        <v>2123.05703172003</v>
      </c>
      <c r="G2180" s="29">
        <v>52643.485175795198</v>
      </c>
      <c r="H2180" s="29">
        <v>31630.386417651302</v>
      </c>
      <c r="I2180" s="29">
        <v>1.93846726164804E-2</v>
      </c>
      <c r="J2180" s="29">
        <v>58.448252731290196</v>
      </c>
      <c r="K2180" s="29">
        <v>9.8575292491779893E-4</v>
      </c>
      <c r="L2180" s="29">
        <v>1.6527563906497001E-3</v>
      </c>
      <c r="M2180" s="29">
        <v>1.6544040792273989E-2</v>
      </c>
      <c r="N2180" s="29">
        <v>2.1451861229890001E-5</v>
      </c>
      <c r="O2180" s="29">
        <v>6.1694002621309902</v>
      </c>
      <c r="P2180" s="29">
        <v>1.9248528817848688E-3</v>
      </c>
      <c r="Q2180" s="29">
        <v>1.9248528817848688E-3</v>
      </c>
      <c r="R2180" s="30">
        <v>0</v>
      </c>
      <c r="S2180" s="30">
        <v>0</v>
      </c>
      <c r="T2180" s="31">
        <v>1.9248528817848688E-3</v>
      </c>
      <c r="U2180" s="31">
        <v>1.9248528817848688E-3</v>
      </c>
      <c r="V2180" s="31">
        <v>0</v>
      </c>
      <c r="W2180" s="31">
        <v>1.93846726164804E-2</v>
      </c>
      <c r="X2180" s="31">
        <v>2.1451861229890001E-5</v>
      </c>
      <c r="Y2180" s="31">
        <v>1.6544040792273989E-2</v>
      </c>
      <c r="Z2180" s="31">
        <v>0</v>
      </c>
      <c r="AA2180" s="31">
        <v>2123.05703172003</v>
      </c>
    </row>
    <row r="2181" spans="1:27" s="23" customFormat="1" ht="15">
      <c r="A2181" s="29" t="s">
        <v>161</v>
      </c>
      <c r="B2181" s="29">
        <v>2029</v>
      </c>
      <c r="C2181" s="29" t="s">
        <v>216</v>
      </c>
      <c r="D2181" s="29">
        <v>2011</v>
      </c>
      <c r="E2181" s="29" t="s">
        <v>56</v>
      </c>
      <c r="F2181" s="29">
        <v>4879.9178946428301</v>
      </c>
      <c r="G2181" s="29">
        <v>122920.00255959699</v>
      </c>
      <c r="H2181" s="29">
        <v>61383.228177895297</v>
      </c>
      <c r="I2181" s="29">
        <v>5.2524333497011397E-2</v>
      </c>
      <c r="J2181" s="29">
        <v>79.339690247065406</v>
      </c>
      <c r="K2181" s="29">
        <v>7.5236805448816518E-4</v>
      </c>
      <c r="L2181" s="29">
        <v>1.2471094436599E-2</v>
      </c>
      <c r="M2181" s="29">
        <v>2.2460185183364453E-2</v>
      </c>
      <c r="N2181" s="29">
        <v>3.2164448342761201E-3</v>
      </c>
      <c r="O2181" s="29">
        <v>7.0709936290412996</v>
      </c>
      <c r="P2181" s="29">
        <v>0</v>
      </c>
      <c r="Q2181" s="29">
        <v>2.2061500122608855E-3</v>
      </c>
      <c r="R2181" s="30">
        <v>0</v>
      </c>
      <c r="S2181" s="30">
        <v>0</v>
      </c>
      <c r="T2181" s="31">
        <v>0</v>
      </c>
      <c r="U2181" s="31">
        <v>2.2061500122608855E-3</v>
      </c>
      <c r="V2181" s="31">
        <v>0</v>
      </c>
      <c r="W2181" s="31">
        <v>5.2524333497011397E-2</v>
      </c>
      <c r="X2181" s="31">
        <v>3.2164448342761201E-3</v>
      </c>
      <c r="Y2181" s="31">
        <v>2.2460185183364453E-2</v>
      </c>
      <c r="Z2181" s="31">
        <v>0</v>
      </c>
      <c r="AA2181" s="31">
        <v>4879.9178946428301</v>
      </c>
    </row>
    <row r="2182" spans="1:27" s="23" customFormat="1" ht="15">
      <c r="A2182" s="29" t="s">
        <v>161</v>
      </c>
      <c r="B2182" s="29">
        <v>2029</v>
      </c>
      <c r="C2182" s="29" t="s">
        <v>216</v>
      </c>
      <c r="D2182" s="29">
        <v>2012</v>
      </c>
      <c r="E2182" s="29" t="s">
        <v>55</v>
      </c>
      <c r="F2182" s="29">
        <v>3287.7156364167799</v>
      </c>
      <c r="G2182" s="29">
        <v>83789.988902785495</v>
      </c>
      <c r="H2182" s="29">
        <v>48982.064286311797</v>
      </c>
      <c r="I2182" s="29">
        <v>2.99310555988569E-2</v>
      </c>
      <c r="J2182" s="29">
        <v>92.176013080482093</v>
      </c>
      <c r="K2182" s="29">
        <v>1.5231758667774769E-3</v>
      </c>
      <c r="L2182" s="29">
        <v>2.57554979398553E-3</v>
      </c>
      <c r="M2182" s="29">
        <v>2.609081739540298E-2</v>
      </c>
      <c r="N2182" s="29">
        <v>4.9086384210216902E-5</v>
      </c>
      <c r="O2182" s="29">
        <v>9.7294733834956606</v>
      </c>
      <c r="P2182" s="29">
        <v>3.0355956956506459E-3</v>
      </c>
      <c r="Q2182" s="29">
        <v>3.0355956956506459E-3</v>
      </c>
      <c r="R2182" s="30">
        <v>0</v>
      </c>
      <c r="S2182" s="30">
        <v>0</v>
      </c>
      <c r="T2182" s="31">
        <v>3.0355956956506459E-3</v>
      </c>
      <c r="U2182" s="31">
        <v>3.0355956956506459E-3</v>
      </c>
      <c r="V2182" s="31">
        <v>0</v>
      </c>
      <c r="W2182" s="31">
        <v>2.99310555988569E-2</v>
      </c>
      <c r="X2182" s="31">
        <v>4.9086384210216902E-5</v>
      </c>
      <c r="Y2182" s="31">
        <v>2.609081739540298E-2</v>
      </c>
      <c r="Z2182" s="31">
        <v>0</v>
      </c>
      <c r="AA2182" s="31">
        <v>3287.7156364167799</v>
      </c>
    </row>
    <row r="2183" spans="1:27" s="23" customFormat="1" ht="15">
      <c r="A2183" s="29" t="s">
        <v>161</v>
      </c>
      <c r="B2183" s="29">
        <v>2029</v>
      </c>
      <c r="C2183" s="29" t="s">
        <v>216</v>
      </c>
      <c r="D2183" s="29">
        <v>2012</v>
      </c>
      <c r="E2183" s="29" t="s">
        <v>56</v>
      </c>
      <c r="F2183" s="29">
        <v>4269.97591448392</v>
      </c>
      <c r="G2183" s="29">
        <v>110748.154938459</v>
      </c>
      <c r="H2183" s="29">
        <v>53710.9253745073</v>
      </c>
      <c r="I2183" s="29">
        <v>4.6669148788350802E-2</v>
      </c>
      <c r="J2183" s="29">
        <v>71.524096452252493</v>
      </c>
      <c r="K2183" s="29">
        <v>6.7677763822378593E-4</v>
      </c>
      <c r="L2183" s="29">
        <v>1.1242591930606199E-2</v>
      </c>
      <c r="M2183" s="29">
        <v>2.024767696015552E-2</v>
      </c>
      <c r="N2183" s="29">
        <v>2.8489695540378302E-3</v>
      </c>
      <c r="O2183" s="29">
        <v>6.3744442253543996</v>
      </c>
      <c r="P2183" s="29">
        <v>0</v>
      </c>
      <c r="Q2183" s="29">
        <v>1.9888265983105725E-3</v>
      </c>
      <c r="R2183" s="30">
        <v>0</v>
      </c>
      <c r="S2183" s="30">
        <v>0</v>
      </c>
      <c r="T2183" s="31">
        <v>0</v>
      </c>
      <c r="U2183" s="31">
        <v>1.9888265983105725E-3</v>
      </c>
      <c r="V2183" s="31">
        <v>0</v>
      </c>
      <c r="W2183" s="31">
        <v>4.6669148788350802E-2</v>
      </c>
      <c r="X2183" s="31">
        <v>2.8489695540378302E-3</v>
      </c>
      <c r="Y2183" s="31">
        <v>2.024767696015552E-2</v>
      </c>
      <c r="Z2183" s="31">
        <v>0</v>
      </c>
      <c r="AA2183" s="31">
        <v>4269.97591448392</v>
      </c>
    </row>
    <row r="2184" spans="1:27" s="23" customFormat="1" ht="15">
      <c r="A2184" s="29" t="s">
        <v>161</v>
      </c>
      <c r="B2184" s="29">
        <v>2029</v>
      </c>
      <c r="C2184" s="29" t="s">
        <v>216</v>
      </c>
      <c r="D2184" s="29">
        <v>2013</v>
      </c>
      <c r="E2184" s="29" t="s">
        <v>55</v>
      </c>
      <c r="F2184" s="29">
        <v>4202.2891873362496</v>
      </c>
      <c r="G2184" s="29">
        <v>110394.70081398899</v>
      </c>
      <c r="H2184" s="29">
        <v>62607.847480420998</v>
      </c>
      <c r="I2184" s="29">
        <v>3.8391853029154002E-2</v>
      </c>
      <c r="J2184" s="29">
        <v>122.21411397354299</v>
      </c>
      <c r="K2184" s="29">
        <v>1.954219206765214E-3</v>
      </c>
      <c r="L2184" s="29">
        <v>3.3303765877196502E-3</v>
      </c>
      <c r="M2184" s="29">
        <v>3.4593188788430825E-2</v>
      </c>
      <c r="N2184" s="29">
        <v>9.8660111190373499E-5</v>
      </c>
      <c r="O2184" s="29">
        <v>12.900091132764301</v>
      </c>
      <c r="P2184" s="29">
        <v>4.0248284334224614E-3</v>
      </c>
      <c r="Q2184" s="29">
        <v>4.0248284334224614E-3</v>
      </c>
      <c r="R2184" s="30">
        <v>0</v>
      </c>
      <c r="S2184" s="30">
        <v>0</v>
      </c>
      <c r="T2184" s="31">
        <v>4.0248284334224614E-3</v>
      </c>
      <c r="U2184" s="31">
        <v>4.0248284334224614E-3</v>
      </c>
      <c r="V2184" s="31">
        <v>0</v>
      </c>
      <c r="W2184" s="31">
        <v>3.8391853029154002E-2</v>
      </c>
      <c r="X2184" s="31">
        <v>9.8660111190373499E-5</v>
      </c>
      <c r="Y2184" s="31">
        <v>3.4593188788430825E-2</v>
      </c>
      <c r="Z2184" s="31">
        <v>0</v>
      </c>
      <c r="AA2184" s="31">
        <v>4202.2891873362496</v>
      </c>
    </row>
    <row r="2185" spans="1:27" s="23" customFormat="1" ht="15">
      <c r="A2185" s="29" t="s">
        <v>161</v>
      </c>
      <c r="B2185" s="29">
        <v>2029</v>
      </c>
      <c r="C2185" s="29" t="s">
        <v>216</v>
      </c>
      <c r="D2185" s="29">
        <v>2013</v>
      </c>
      <c r="E2185" s="29" t="s">
        <v>56</v>
      </c>
      <c r="F2185" s="29">
        <v>5147.6532218701996</v>
      </c>
      <c r="G2185" s="29">
        <v>137792.40443426699</v>
      </c>
      <c r="H2185" s="29">
        <v>64751.001783373998</v>
      </c>
      <c r="I2185" s="29">
        <v>5.6976747857333802E-2</v>
      </c>
      <c r="J2185" s="29">
        <v>88.957409850109002</v>
      </c>
      <c r="K2185" s="29">
        <v>8.3396010189420934E-4</v>
      </c>
      <c r="L2185" s="29">
        <v>1.3982866023566101E-2</v>
      </c>
      <c r="M2185" s="29">
        <v>2.5182852070671287E-2</v>
      </c>
      <c r="N2185" s="29">
        <v>3.4630571774616902E-3</v>
      </c>
      <c r="O2185" s="29">
        <v>7.9281539459930297</v>
      </c>
      <c r="P2185" s="29">
        <v>0</v>
      </c>
      <c r="Q2185" s="29">
        <v>2.4735840311498254E-3</v>
      </c>
      <c r="R2185" s="30">
        <v>0</v>
      </c>
      <c r="S2185" s="30">
        <v>0</v>
      </c>
      <c r="T2185" s="31">
        <v>0</v>
      </c>
      <c r="U2185" s="31">
        <v>2.4735840311498254E-3</v>
      </c>
      <c r="V2185" s="31">
        <v>0</v>
      </c>
      <c r="W2185" s="31">
        <v>5.6976747857333802E-2</v>
      </c>
      <c r="X2185" s="31">
        <v>3.4630571774616902E-3</v>
      </c>
      <c r="Y2185" s="31">
        <v>2.5182852070671287E-2</v>
      </c>
      <c r="Z2185" s="31">
        <v>0</v>
      </c>
      <c r="AA2185" s="31">
        <v>5147.6532218701996</v>
      </c>
    </row>
    <row r="2186" spans="1:27" s="23" customFormat="1" ht="15">
      <c r="A2186" s="29" t="s">
        <v>161</v>
      </c>
      <c r="B2186" s="29">
        <v>2029</v>
      </c>
      <c r="C2186" s="29" t="s">
        <v>216</v>
      </c>
      <c r="D2186" s="29">
        <v>2014</v>
      </c>
      <c r="E2186" s="29" t="s">
        <v>55</v>
      </c>
      <c r="F2186" s="29">
        <v>4039.5669774284102</v>
      </c>
      <c r="G2186" s="29">
        <v>109720.121812549</v>
      </c>
      <c r="H2186" s="29">
        <v>60183.529008887002</v>
      </c>
      <c r="I2186" s="29">
        <v>3.6670147301420597E-2</v>
      </c>
      <c r="J2186" s="29">
        <v>119.93257082182799</v>
      </c>
      <c r="K2186" s="29">
        <v>1.8858280183718149E-3</v>
      </c>
      <c r="L2186" s="29">
        <v>3.2195914094187701E-3</v>
      </c>
      <c r="M2186" s="29">
        <v>3.3947366176128174E-2</v>
      </c>
      <c r="N2186" s="29">
        <v>1.3746078121291901E-4</v>
      </c>
      <c r="O2186" s="29">
        <v>12.659266946231799</v>
      </c>
      <c r="P2186" s="29">
        <v>3.9496912872243215E-3</v>
      </c>
      <c r="Q2186" s="29">
        <v>3.9496912872243215E-3</v>
      </c>
      <c r="R2186" s="30">
        <v>0</v>
      </c>
      <c r="S2186" s="30">
        <v>0</v>
      </c>
      <c r="T2186" s="31">
        <v>3.9496912872243215E-3</v>
      </c>
      <c r="U2186" s="31">
        <v>3.9496912872243215E-3</v>
      </c>
      <c r="V2186" s="31">
        <v>0</v>
      </c>
      <c r="W2186" s="31">
        <v>3.6670147301420597E-2</v>
      </c>
      <c r="X2186" s="31">
        <v>1.3746078121291901E-4</v>
      </c>
      <c r="Y2186" s="31">
        <v>3.3947366176128174E-2</v>
      </c>
      <c r="Z2186" s="31">
        <v>0</v>
      </c>
      <c r="AA2186" s="31">
        <v>4039.5669774284102</v>
      </c>
    </row>
    <row r="2187" spans="1:27" s="23" customFormat="1" ht="15">
      <c r="A2187" s="29" t="s">
        <v>161</v>
      </c>
      <c r="B2187" s="29">
        <v>2029</v>
      </c>
      <c r="C2187" s="29" t="s">
        <v>216</v>
      </c>
      <c r="D2187" s="29">
        <v>2014</v>
      </c>
      <c r="E2187" s="29" t="s">
        <v>56</v>
      </c>
      <c r="F2187" s="29">
        <v>6304.6289813863104</v>
      </c>
      <c r="G2187" s="29">
        <v>174251.63520504901</v>
      </c>
      <c r="H2187" s="29">
        <v>79304.301362581202</v>
      </c>
      <c r="I2187" s="29">
        <v>7.0471263691669297E-2</v>
      </c>
      <c r="J2187" s="29">
        <v>109.8147866549</v>
      </c>
      <c r="K2187" s="29">
        <v>1.0404073360989901E-3</v>
      </c>
      <c r="L2187" s="29">
        <v>1.72613552012057E-2</v>
      </c>
      <c r="M2187" s="29">
        <v>3.1087346258583538E-2</v>
      </c>
      <c r="N2187" s="29">
        <v>4.2601058927058399E-3</v>
      </c>
      <c r="O2187" s="29">
        <v>9.7870265738786699</v>
      </c>
      <c r="P2187" s="29">
        <v>0</v>
      </c>
      <c r="Q2187" s="29">
        <v>3.0535522910501447E-3</v>
      </c>
      <c r="R2187" s="30">
        <v>0</v>
      </c>
      <c r="S2187" s="30">
        <v>0</v>
      </c>
      <c r="T2187" s="31">
        <v>0</v>
      </c>
      <c r="U2187" s="31">
        <v>3.0535522910501447E-3</v>
      </c>
      <c r="V2187" s="31">
        <v>0</v>
      </c>
      <c r="W2187" s="31">
        <v>7.0471263691669297E-2</v>
      </c>
      <c r="X2187" s="31">
        <v>4.2601058927058399E-3</v>
      </c>
      <c r="Y2187" s="31">
        <v>3.1087346258583538E-2</v>
      </c>
      <c r="Z2187" s="31">
        <v>0</v>
      </c>
      <c r="AA2187" s="31">
        <v>6304.6289813863104</v>
      </c>
    </row>
    <row r="2188" spans="1:27" s="23" customFormat="1" ht="15">
      <c r="A2188" s="29" t="s">
        <v>161</v>
      </c>
      <c r="B2188" s="29">
        <v>2029</v>
      </c>
      <c r="C2188" s="29" t="s">
        <v>216</v>
      </c>
      <c r="D2188" s="29">
        <v>2015</v>
      </c>
      <c r="E2188" s="29" t="s">
        <v>55</v>
      </c>
      <c r="F2188" s="29">
        <v>10763.3694236991</v>
      </c>
      <c r="G2188" s="29">
        <v>300723.67387522699</v>
      </c>
      <c r="H2188" s="29">
        <v>160358.16699267601</v>
      </c>
      <c r="I2188" s="29">
        <v>9.73262023477766E-2</v>
      </c>
      <c r="J2188" s="29">
        <v>324.036176097804</v>
      </c>
      <c r="K2188" s="29">
        <v>5.0168907509657908E-3</v>
      </c>
      <c r="L2188" s="29">
        <v>8.6284298620337204E-3</v>
      </c>
      <c r="M2188" s="29">
        <v>9.1719618819961587E-2</v>
      </c>
      <c r="N2188" s="29">
        <v>4.6421318896124199E-4</v>
      </c>
      <c r="O2188" s="29">
        <v>34.203056145209501</v>
      </c>
      <c r="P2188" s="29">
        <v>1.0671353517305363E-2</v>
      </c>
      <c r="Q2188" s="29">
        <v>1.0671353517305363E-2</v>
      </c>
      <c r="R2188" s="30">
        <v>0</v>
      </c>
      <c r="S2188" s="30">
        <v>0</v>
      </c>
      <c r="T2188" s="31">
        <v>1.0671353517305363E-2</v>
      </c>
      <c r="U2188" s="31">
        <v>1.0671353517305363E-2</v>
      </c>
      <c r="V2188" s="31">
        <v>0</v>
      </c>
      <c r="W2188" s="31">
        <v>9.73262023477766E-2</v>
      </c>
      <c r="X2188" s="31">
        <v>4.6421318896124199E-4</v>
      </c>
      <c r="Y2188" s="31">
        <v>9.1719618819961587E-2</v>
      </c>
      <c r="Z2188" s="31">
        <v>0</v>
      </c>
      <c r="AA2188" s="31">
        <v>10763.3694236991</v>
      </c>
    </row>
    <row r="2189" spans="1:27" s="23" customFormat="1" ht="15">
      <c r="A2189" s="29" t="s">
        <v>161</v>
      </c>
      <c r="B2189" s="29">
        <v>2029</v>
      </c>
      <c r="C2189" s="29" t="s">
        <v>216</v>
      </c>
      <c r="D2189" s="29">
        <v>2015</v>
      </c>
      <c r="E2189" s="29" t="s">
        <v>56</v>
      </c>
      <c r="F2189" s="29">
        <v>10671.743074284401</v>
      </c>
      <c r="G2189" s="29">
        <v>304235.95047287497</v>
      </c>
      <c r="H2189" s="29">
        <v>134237.10282171101</v>
      </c>
      <c r="I2189" s="29">
        <v>0.119640405906315</v>
      </c>
      <c r="J2189" s="29">
        <v>189.88209591151701</v>
      </c>
      <c r="K2189" s="29">
        <v>1.7722559932051444E-3</v>
      </c>
      <c r="L2189" s="29">
        <v>2.9846821213414899E-2</v>
      </c>
      <c r="M2189" s="29">
        <v>5.3753504541998127E-2</v>
      </c>
      <c r="N2189" s="29">
        <v>7.1846491751340197E-3</v>
      </c>
      <c r="O2189" s="29">
        <v>16.922867814057302</v>
      </c>
      <c r="P2189" s="29">
        <v>0</v>
      </c>
      <c r="Q2189" s="29">
        <v>5.2799347579858772E-3</v>
      </c>
      <c r="R2189" s="30">
        <v>0</v>
      </c>
      <c r="S2189" s="30">
        <v>0</v>
      </c>
      <c r="T2189" s="31">
        <v>0</v>
      </c>
      <c r="U2189" s="31">
        <v>5.2799347579858772E-3</v>
      </c>
      <c r="V2189" s="31">
        <v>0</v>
      </c>
      <c r="W2189" s="31">
        <v>0.119640405906315</v>
      </c>
      <c r="X2189" s="31">
        <v>7.1846491751340197E-3</v>
      </c>
      <c r="Y2189" s="31">
        <v>5.3753504541998127E-2</v>
      </c>
      <c r="Z2189" s="31">
        <v>0</v>
      </c>
      <c r="AA2189" s="31">
        <v>10671.743074284401</v>
      </c>
    </row>
    <row r="2190" spans="1:27" s="23" customFormat="1" ht="15">
      <c r="A2190" s="29" t="s">
        <v>161</v>
      </c>
      <c r="B2190" s="29">
        <v>2029</v>
      </c>
      <c r="C2190" s="29" t="s">
        <v>216</v>
      </c>
      <c r="D2190" s="29">
        <v>2016</v>
      </c>
      <c r="E2190" s="29" t="s">
        <v>55</v>
      </c>
      <c r="F2190" s="29">
        <v>19804.305054774301</v>
      </c>
      <c r="G2190" s="29">
        <v>572916.32664294099</v>
      </c>
      <c r="H2190" s="29">
        <v>295054.636901605</v>
      </c>
      <c r="I2190" s="29">
        <v>0.16936085185785199</v>
      </c>
      <c r="J2190" s="29">
        <v>604.50167753958601</v>
      </c>
      <c r="K2190" s="29">
        <v>8.8507883910889408E-3</v>
      </c>
      <c r="L2190" s="29">
        <v>1.5432181765440501E-2</v>
      </c>
      <c r="M2190" s="29">
        <v>0.17110606764732958</v>
      </c>
      <c r="N2190" s="29">
        <v>1.0195520203195099E-3</v>
      </c>
      <c r="O2190" s="29">
        <v>63.807088041056303</v>
      </c>
      <c r="P2190" s="29">
        <v>1.9907811468809565E-2</v>
      </c>
      <c r="Q2190" s="29">
        <v>1.9907811468809565E-2</v>
      </c>
      <c r="R2190" s="30">
        <v>0</v>
      </c>
      <c r="S2190" s="30">
        <v>0</v>
      </c>
      <c r="T2190" s="31">
        <v>1.9907811468809565E-2</v>
      </c>
      <c r="U2190" s="31">
        <v>1.9907811468809565E-2</v>
      </c>
      <c r="V2190" s="31">
        <v>0</v>
      </c>
      <c r="W2190" s="31">
        <v>0.16936085185785199</v>
      </c>
      <c r="X2190" s="31">
        <v>1.0195520203195099E-3</v>
      </c>
      <c r="Y2190" s="31">
        <v>0.17110606764732958</v>
      </c>
      <c r="Z2190" s="31">
        <v>0</v>
      </c>
      <c r="AA2190" s="31">
        <v>19804.305054774301</v>
      </c>
    </row>
    <row r="2191" spans="1:27" s="23" customFormat="1" ht="15">
      <c r="A2191" s="29" t="s">
        <v>161</v>
      </c>
      <c r="B2191" s="29">
        <v>2029</v>
      </c>
      <c r="C2191" s="29" t="s">
        <v>216</v>
      </c>
      <c r="D2191" s="29">
        <v>2016</v>
      </c>
      <c r="E2191" s="29" t="s">
        <v>56</v>
      </c>
      <c r="F2191" s="29">
        <v>17888.428148545499</v>
      </c>
      <c r="G2191" s="29">
        <v>527364.08292966697</v>
      </c>
      <c r="H2191" s="29">
        <v>225013.922466091</v>
      </c>
      <c r="I2191" s="29">
        <v>0.17746050764183699</v>
      </c>
      <c r="J2191" s="29">
        <v>318.62521788301302</v>
      </c>
      <c r="K2191" s="29">
        <v>3.0198648039058903E-3</v>
      </c>
      <c r="L2191" s="29">
        <v>5.0083447133800398E-2</v>
      </c>
      <c r="M2191" s="29">
        <v>9.0199260157731304E-2</v>
      </c>
      <c r="N2191" s="29">
        <v>1.2018584989207701E-2</v>
      </c>
      <c r="O2191" s="29">
        <v>28.396844992547901</v>
      </c>
      <c r="P2191" s="29">
        <v>0</v>
      </c>
      <c r="Q2191" s="29">
        <v>8.8598156376749441E-3</v>
      </c>
      <c r="R2191" s="30">
        <v>0</v>
      </c>
      <c r="S2191" s="30">
        <v>0</v>
      </c>
      <c r="T2191" s="31">
        <v>0</v>
      </c>
      <c r="U2191" s="31">
        <v>8.8598156376749441E-3</v>
      </c>
      <c r="V2191" s="31">
        <v>0</v>
      </c>
      <c r="W2191" s="31">
        <v>0.17746050764183699</v>
      </c>
      <c r="X2191" s="31">
        <v>1.2018584989207701E-2</v>
      </c>
      <c r="Y2191" s="31">
        <v>9.0199260157731304E-2</v>
      </c>
      <c r="Z2191" s="31">
        <v>0</v>
      </c>
      <c r="AA2191" s="31">
        <v>17888.428148545499</v>
      </c>
    </row>
    <row r="2192" spans="1:27" s="23" customFormat="1" ht="15">
      <c r="A2192" s="29" t="s">
        <v>161</v>
      </c>
      <c r="B2192" s="29">
        <v>2029</v>
      </c>
      <c r="C2192" s="29" t="s">
        <v>216</v>
      </c>
      <c r="D2192" s="29">
        <v>2017</v>
      </c>
      <c r="E2192" s="29" t="s">
        <v>55</v>
      </c>
      <c r="F2192" s="29">
        <v>10240.6036934283</v>
      </c>
      <c r="G2192" s="29">
        <v>304970.76606697403</v>
      </c>
      <c r="H2192" s="29">
        <v>152569.736532579</v>
      </c>
      <c r="I2192" s="29">
        <v>8.2182597495233295E-2</v>
      </c>
      <c r="J2192" s="29">
        <v>312.904381823709</v>
      </c>
      <c r="K2192" s="29">
        <v>4.3566531350510487E-3</v>
      </c>
      <c r="L2192" s="29">
        <v>7.7007681844960601E-3</v>
      </c>
      <c r="M2192" s="29">
        <v>8.8568407180188394E-2</v>
      </c>
      <c r="N2192" s="29">
        <v>5.7194853973769396E-4</v>
      </c>
      <c r="O2192" s="29">
        <v>33.028059608900399</v>
      </c>
      <c r="P2192" s="29">
        <v>1.0304754597976924E-2</v>
      </c>
      <c r="Q2192" s="29">
        <v>1.0304754597976924E-2</v>
      </c>
      <c r="R2192" s="30">
        <v>0</v>
      </c>
      <c r="S2192" s="30">
        <v>0</v>
      </c>
      <c r="T2192" s="31">
        <v>1.0304754597976924E-2</v>
      </c>
      <c r="U2192" s="31">
        <v>1.0304754597976924E-2</v>
      </c>
      <c r="V2192" s="31">
        <v>0</v>
      </c>
      <c r="W2192" s="31">
        <v>8.2182597495233295E-2</v>
      </c>
      <c r="X2192" s="31">
        <v>5.7194853973769396E-4</v>
      </c>
      <c r="Y2192" s="31">
        <v>8.8568407180188394E-2</v>
      </c>
      <c r="Z2192" s="31">
        <v>0</v>
      </c>
      <c r="AA2192" s="31">
        <v>10240.6036934283</v>
      </c>
    </row>
    <row r="2193" spans="1:27" s="23" customFormat="1" ht="15">
      <c r="A2193" s="29" t="s">
        <v>161</v>
      </c>
      <c r="B2193" s="29">
        <v>2029</v>
      </c>
      <c r="C2193" s="29" t="s">
        <v>216</v>
      </c>
      <c r="D2193" s="29">
        <v>2017</v>
      </c>
      <c r="E2193" s="29" t="s">
        <v>56</v>
      </c>
      <c r="F2193" s="29">
        <v>10703.5965397442</v>
      </c>
      <c r="G2193" s="29">
        <v>318514.54844381899</v>
      </c>
      <c r="H2193" s="29">
        <v>134637.779345535</v>
      </c>
      <c r="I2193" s="29">
        <v>8.5001058780060396E-2</v>
      </c>
      <c r="J2193" s="29">
        <v>182.11017512284599</v>
      </c>
      <c r="K2193" s="29">
        <v>1.5577110663151728E-3</v>
      </c>
      <c r="L2193" s="29">
        <v>2.8625183495805302E-2</v>
      </c>
      <c r="M2193" s="29">
        <v>5.1553320214662982E-2</v>
      </c>
      <c r="N2193" s="29">
        <v>6.6804531990033002E-3</v>
      </c>
      <c r="O2193" s="29">
        <v>16.2302106810263</v>
      </c>
      <c r="P2193" s="29">
        <v>0</v>
      </c>
      <c r="Q2193" s="29">
        <v>5.0638257324802051E-3</v>
      </c>
      <c r="R2193" s="30">
        <v>0</v>
      </c>
      <c r="S2193" s="30">
        <v>0</v>
      </c>
      <c r="T2193" s="31">
        <v>0</v>
      </c>
      <c r="U2193" s="31">
        <v>5.0638257324802051E-3</v>
      </c>
      <c r="V2193" s="31">
        <v>0</v>
      </c>
      <c r="W2193" s="31">
        <v>8.5001058780060396E-2</v>
      </c>
      <c r="X2193" s="31">
        <v>6.6804531990033002E-3</v>
      </c>
      <c r="Y2193" s="31">
        <v>5.1553320214662982E-2</v>
      </c>
      <c r="Z2193" s="31">
        <v>0</v>
      </c>
      <c r="AA2193" s="31">
        <v>10703.5965397442</v>
      </c>
    </row>
    <row r="2194" spans="1:27" s="23" customFormat="1" ht="15">
      <c r="A2194" s="29" t="s">
        <v>161</v>
      </c>
      <c r="B2194" s="29">
        <v>2029</v>
      </c>
      <c r="C2194" s="29" t="s">
        <v>216</v>
      </c>
      <c r="D2194" s="29">
        <v>2018</v>
      </c>
      <c r="E2194" s="29" t="s">
        <v>55</v>
      </c>
      <c r="F2194" s="29">
        <v>11105.971800240601</v>
      </c>
      <c r="G2194" s="29">
        <v>342929.17676280701</v>
      </c>
      <c r="H2194" s="29">
        <v>165462.431925602</v>
      </c>
      <c r="I2194" s="29">
        <v>8.2112214160115896E-2</v>
      </c>
      <c r="J2194" s="29">
        <v>336.619622049209</v>
      </c>
      <c r="K2194" s="29">
        <v>4.4009965437154163E-3</v>
      </c>
      <c r="L2194" s="29">
        <v>7.9743703082502098E-3</v>
      </c>
      <c r="M2194" s="29">
        <v>9.5280899555677465E-2</v>
      </c>
      <c r="N2194" s="29">
        <v>6.6744721959146496E-4</v>
      </c>
      <c r="O2194" s="29">
        <v>35.531279165117702</v>
      </c>
      <c r="P2194" s="29">
        <v>1.1085759099516722E-2</v>
      </c>
      <c r="Q2194" s="29">
        <v>1.1085759099516722E-2</v>
      </c>
      <c r="R2194" s="30">
        <v>0</v>
      </c>
      <c r="S2194" s="30">
        <v>0</v>
      </c>
      <c r="T2194" s="31">
        <v>1.1085759099516722E-2</v>
      </c>
      <c r="U2194" s="31">
        <v>1.1085759099516722E-2</v>
      </c>
      <c r="V2194" s="31">
        <v>0</v>
      </c>
      <c r="W2194" s="31">
        <v>8.2112214160115896E-2</v>
      </c>
      <c r="X2194" s="31">
        <v>6.6744721959146496E-4</v>
      </c>
      <c r="Y2194" s="31">
        <v>9.5280899555677465E-2</v>
      </c>
      <c r="Z2194" s="31">
        <v>0</v>
      </c>
      <c r="AA2194" s="31">
        <v>11105.971800240601</v>
      </c>
    </row>
    <row r="2195" spans="1:27" s="23" customFormat="1" ht="15">
      <c r="A2195" s="29" t="s">
        <v>161</v>
      </c>
      <c r="B2195" s="29">
        <v>2029</v>
      </c>
      <c r="C2195" s="29" t="s">
        <v>216</v>
      </c>
      <c r="D2195" s="29">
        <v>2018</v>
      </c>
      <c r="E2195" s="29" t="s">
        <v>56</v>
      </c>
      <c r="F2195" s="29">
        <v>11450.027300875699</v>
      </c>
      <c r="G2195" s="29">
        <v>353332.72409561498</v>
      </c>
      <c r="H2195" s="29">
        <v>144026.93931067199</v>
      </c>
      <c r="I2195" s="29">
        <v>7.5111455336164104E-2</v>
      </c>
      <c r="J2195" s="29">
        <v>188.65433459428399</v>
      </c>
      <c r="K2195" s="29">
        <v>1.7038499181857968E-3</v>
      </c>
      <c r="L2195" s="29">
        <v>2.96538342319289E-2</v>
      </c>
      <c r="M2195" s="29">
        <v>5.340592288187871E-2</v>
      </c>
      <c r="N2195" s="29">
        <v>6.6421049284370202E-3</v>
      </c>
      <c r="O2195" s="29">
        <v>16.813446004807801</v>
      </c>
      <c r="P2195" s="29">
        <v>0</v>
      </c>
      <c r="Q2195" s="29">
        <v>5.245795153500034E-3</v>
      </c>
      <c r="R2195" s="30">
        <v>0</v>
      </c>
      <c r="S2195" s="30">
        <v>0</v>
      </c>
      <c r="T2195" s="31">
        <v>0</v>
      </c>
      <c r="U2195" s="31">
        <v>5.245795153500034E-3</v>
      </c>
      <c r="V2195" s="31">
        <v>0</v>
      </c>
      <c r="W2195" s="31">
        <v>7.5111455336164104E-2</v>
      </c>
      <c r="X2195" s="31">
        <v>6.6421049284370202E-3</v>
      </c>
      <c r="Y2195" s="31">
        <v>5.340592288187871E-2</v>
      </c>
      <c r="Z2195" s="31">
        <v>0</v>
      </c>
      <c r="AA2195" s="31">
        <v>11450.027300875699</v>
      </c>
    </row>
    <row r="2196" spans="1:27" s="23" customFormat="1" ht="15">
      <c r="A2196" s="29" t="s">
        <v>161</v>
      </c>
      <c r="B2196" s="29">
        <v>2029</v>
      </c>
      <c r="C2196" s="29" t="s">
        <v>216</v>
      </c>
      <c r="D2196" s="29">
        <v>2019</v>
      </c>
      <c r="E2196" s="29" t="s">
        <v>55</v>
      </c>
      <c r="F2196" s="29">
        <v>11758.516480717401</v>
      </c>
      <c r="G2196" s="29">
        <v>377144.66284994601</v>
      </c>
      <c r="H2196" s="29">
        <v>175184.37537313299</v>
      </c>
      <c r="I2196" s="29">
        <v>7.9398486384480799E-2</v>
      </c>
      <c r="J2196" s="29">
        <v>369.89692573087399</v>
      </c>
      <c r="K2196" s="29">
        <v>4.3234281744920153E-3</v>
      </c>
      <c r="L2196" s="29">
        <v>8.0171867855158997E-3</v>
      </c>
      <c r="M2196" s="29">
        <v>0.10469975499046298</v>
      </c>
      <c r="N2196" s="29">
        <v>7.5078437238444403E-4</v>
      </c>
      <c r="O2196" s="29">
        <v>39.043805142592703</v>
      </c>
      <c r="P2196" s="29">
        <v>1.2181667204488923E-2</v>
      </c>
      <c r="Q2196" s="29">
        <v>1.2181667204488923E-2</v>
      </c>
      <c r="R2196" s="30">
        <v>0</v>
      </c>
      <c r="S2196" s="30">
        <v>0</v>
      </c>
      <c r="T2196" s="31">
        <v>1.2181667204488923E-2</v>
      </c>
      <c r="U2196" s="31">
        <v>1.2181667204488923E-2</v>
      </c>
      <c r="V2196" s="31">
        <v>0</v>
      </c>
      <c r="W2196" s="31">
        <v>7.9398486384480799E-2</v>
      </c>
      <c r="X2196" s="31">
        <v>7.5078437238444403E-4</v>
      </c>
      <c r="Y2196" s="31">
        <v>0.10469975499046298</v>
      </c>
      <c r="Z2196" s="31">
        <v>0</v>
      </c>
      <c r="AA2196" s="31">
        <v>11758.516480717401</v>
      </c>
    </row>
    <row r="2197" spans="1:27" s="23" customFormat="1" ht="15">
      <c r="A2197" s="29" t="s">
        <v>161</v>
      </c>
      <c r="B2197" s="29">
        <v>2029</v>
      </c>
      <c r="C2197" s="29" t="s">
        <v>216</v>
      </c>
      <c r="D2197" s="29">
        <v>2019</v>
      </c>
      <c r="E2197" s="29" t="s">
        <v>56</v>
      </c>
      <c r="F2197" s="29">
        <v>12127.199549092</v>
      </c>
      <c r="G2197" s="29">
        <v>388747.31391179102</v>
      </c>
      <c r="H2197" s="29">
        <v>152544.91431054499</v>
      </c>
      <c r="I2197" s="29">
        <v>6.9192154011937998E-2</v>
      </c>
      <c r="J2197" s="29">
        <v>207.515247214998</v>
      </c>
      <c r="K2197" s="29">
        <v>1.8460900840515256E-3</v>
      </c>
      <c r="L2197" s="29">
        <v>3.2618507042232202E-2</v>
      </c>
      <c r="M2197" s="29">
        <v>5.8745227416807974E-2</v>
      </c>
      <c r="N2197" s="29">
        <v>6.03096995856624E-3</v>
      </c>
      <c r="O2197" s="29">
        <v>18.4943876944421</v>
      </c>
      <c r="P2197" s="29">
        <v>0</v>
      </c>
      <c r="Q2197" s="29">
        <v>5.7702489606659352E-3</v>
      </c>
      <c r="R2197" s="30">
        <v>0</v>
      </c>
      <c r="S2197" s="30">
        <v>0</v>
      </c>
      <c r="T2197" s="31">
        <v>0</v>
      </c>
      <c r="U2197" s="31">
        <v>5.7702489606659352E-3</v>
      </c>
      <c r="V2197" s="31">
        <v>0</v>
      </c>
      <c r="W2197" s="31">
        <v>6.9192154011937998E-2</v>
      </c>
      <c r="X2197" s="31">
        <v>6.03096995856624E-3</v>
      </c>
      <c r="Y2197" s="31">
        <v>5.8745227416807974E-2</v>
      </c>
      <c r="Z2197" s="31">
        <v>0</v>
      </c>
      <c r="AA2197" s="31">
        <v>12127.199549092</v>
      </c>
    </row>
    <row r="2198" spans="1:27" s="23" customFormat="1" ht="15">
      <c r="A2198" s="29" t="s">
        <v>161</v>
      </c>
      <c r="B2198" s="29">
        <v>2029</v>
      </c>
      <c r="C2198" s="29" t="s">
        <v>216</v>
      </c>
      <c r="D2198" s="29">
        <v>2020</v>
      </c>
      <c r="E2198" s="29" t="s">
        <v>55</v>
      </c>
      <c r="F2198" s="29">
        <v>12520.5269050273</v>
      </c>
      <c r="G2198" s="29">
        <v>417972.19415431097</v>
      </c>
      <c r="H2198" s="29">
        <v>186537.19529981801</v>
      </c>
      <c r="I2198" s="29">
        <v>7.6142648675458793E-2</v>
      </c>
      <c r="J2198" s="29">
        <v>409.55396924265801</v>
      </c>
      <c r="K2198" s="29">
        <v>4.226655919259528E-3</v>
      </c>
      <c r="L2198" s="29">
        <v>8.0325795392801498E-3</v>
      </c>
      <c r="M2198" s="29">
        <v>0.11592432976235909</v>
      </c>
      <c r="N2198" s="29">
        <v>8.2864066605707403E-4</v>
      </c>
      <c r="O2198" s="29">
        <v>43.229733090887997</v>
      </c>
      <c r="P2198" s="29">
        <v>1.3487676724357056E-2</v>
      </c>
      <c r="Q2198" s="29">
        <v>1.3487676724357056E-2</v>
      </c>
      <c r="R2198" s="30">
        <v>0</v>
      </c>
      <c r="S2198" s="30">
        <v>0</v>
      </c>
      <c r="T2198" s="31">
        <v>1.3487676724357056E-2</v>
      </c>
      <c r="U2198" s="31">
        <v>1.3487676724357056E-2</v>
      </c>
      <c r="V2198" s="31">
        <v>0</v>
      </c>
      <c r="W2198" s="31">
        <v>7.6142648675458793E-2</v>
      </c>
      <c r="X2198" s="31">
        <v>8.2864066605707403E-4</v>
      </c>
      <c r="Y2198" s="31">
        <v>0.11592432976235909</v>
      </c>
      <c r="Z2198" s="31">
        <v>0</v>
      </c>
      <c r="AA2198" s="31">
        <v>12520.5269050273</v>
      </c>
    </row>
    <row r="2199" spans="1:27" s="23" customFormat="1" ht="15">
      <c r="A2199" s="29" t="s">
        <v>161</v>
      </c>
      <c r="B2199" s="29">
        <v>2029</v>
      </c>
      <c r="C2199" s="29" t="s">
        <v>216</v>
      </c>
      <c r="D2199" s="29">
        <v>2020</v>
      </c>
      <c r="E2199" s="29" t="s">
        <v>56</v>
      </c>
      <c r="F2199" s="29">
        <v>12757.750874429799</v>
      </c>
      <c r="G2199" s="29">
        <v>425689.85485115502</v>
      </c>
      <c r="H2199" s="29">
        <v>160476.45674972699</v>
      </c>
      <c r="I2199" s="29">
        <v>6.1480588184211697E-2</v>
      </c>
      <c r="J2199" s="29">
        <v>227.18220805240901</v>
      </c>
      <c r="K2199" s="29">
        <v>1.9880979434559291E-3</v>
      </c>
      <c r="L2199" s="29">
        <v>3.57098794073182E-2</v>
      </c>
      <c r="M2199" s="29">
        <v>6.431271302090158E-2</v>
      </c>
      <c r="N2199" s="29">
        <v>5.2749336883728204E-3</v>
      </c>
      <c r="O2199" s="29">
        <v>20.247166843829898</v>
      </c>
      <c r="P2199" s="29">
        <v>0</v>
      </c>
      <c r="Q2199" s="29">
        <v>6.3171160552749272E-3</v>
      </c>
      <c r="R2199" s="30">
        <v>0</v>
      </c>
      <c r="S2199" s="30">
        <v>0</v>
      </c>
      <c r="T2199" s="31">
        <v>0</v>
      </c>
      <c r="U2199" s="31">
        <v>6.3171160552749272E-3</v>
      </c>
      <c r="V2199" s="31">
        <v>0</v>
      </c>
      <c r="W2199" s="31">
        <v>6.1480588184211697E-2</v>
      </c>
      <c r="X2199" s="31">
        <v>5.2749336883728204E-3</v>
      </c>
      <c r="Y2199" s="31">
        <v>6.431271302090158E-2</v>
      </c>
      <c r="Z2199" s="31">
        <v>0</v>
      </c>
      <c r="AA2199" s="31">
        <v>12757.750874429799</v>
      </c>
    </row>
    <row r="2200" spans="1:27" s="23" customFormat="1" ht="15">
      <c r="A2200" s="29" t="s">
        <v>161</v>
      </c>
      <c r="B2200" s="29">
        <v>2029</v>
      </c>
      <c r="C2200" s="29" t="s">
        <v>216</v>
      </c>
      <c r="D2200" s="29">
        <v>2021</v>
      </c>
      <c r="E2200" s="29" t="s">
        <v>55</v>
      </c>
      <c r="F2200" s="29">
        <v>13116.6923777871</v>
      </c>
      <c r="G2200" s="29">
        <v>456892.51524903497</v>
      </c>
      <c r="H2200" s="29">
        <v>195419.172557385</v>
      </c>
      <c r="I2200" s="29">
        <v>7.0238723467571901E-2</v>
      </c>
      <c r="J2200" s="29">
        <v>436.193518362752</v>
      </c>
      <c r="K2200" s="29">
        <v>4.0037353514070827E-3</v>
      </c>
      <c r="L2200" s="29">
        <v>7.8004397355562697E-3</v>
      </c>
      <c r="M2200" s="29">
        <v>0.1234643047642647</v>
      </c>
      <c r="N2200" s="29">
        <v>9.0248217997332403E-4</v>
      </c>
      <c r="O2200" s="29">
        <v>46.041622816319901</v>
      </c>
      <c r="P2200" s="29">
        <v>1.4364986318691807E-2</v>
      </c>
      <c r="Q2200" s="29">
        <v>1.4364986318691807E-2</v>
      </c>
      <c r="R2200" s="30">
        <v>0</v>
      </c>
      <c r="S2200" s="30">
        <v>0</v>
      </c>
      <c r="T2200" s="31">
        <v>1.4364986318691807E-2</v>
      </c>
      <c r="U2200" s="31">
        <v>1.4364986318691807E-2</v>
      </c>
      <c r="V2200" s="31">
        <v>0</v>
      </c>
      <c r="W2200" s="31">
        <v>7.0238723467571901E-2</v>
      </c>
      <c r="X2200" s="31">
        <v>9.0248217997332403E-4</v>
      </c>
      <c r="Y2200" s="31">
        <v>0.1234643047642647</v>
      </c>
      <c r="Z2200" s="31">
        <v>0</v>
      </c>
      <c r="AA2200" s="31">
        <v>13116.6923777871</v>
      </c>
    </row>
    <row r="2201" spans="1:27" s="23" customFormat="1" ht="15">
      <c r="A2201" s="29" t="s">
        <v>161</v>
      </c>
      <c r="B2201" s="29">
        <v>2029</v>
      </c>
      <c r="C2201" s="29" t="s">
        <v>216</v>
      </c>
      <c r="D2201" s="29">
        <v>2021</v>
      </c>
      <c r="E2201" s="29" t="s">
        <v>56</v>
      </c>
      <c r="F2201" s="29">
        <v>13255.396626640901</v>
      </c>
      <c r="G2201" s="29">
        <v>461514.80756616202</v>
      </c>
      <c r="H2201" s="29">
        <v>166736.214274186</v>
      </c>
      <c r="I2201" s="29">
        <v>5.2244788920111002E-2</v>
      </c>
      <c r="J2201" s="29">
        <v>240.08684438322001</v>
      </c>
      <c r="K2201" s="29">
        <v>2.1168149114979716E-3</v>
      </c>
      <c r="L2201" s="29">
        <v>3.7738308530879797E-2</v>
      </c>
      <c r="M2201" s="29">
        <v>6.7965874046288885E-2</v>
      </c>
      <c r="N2201" s="29">
        <v>4.38811256361764E-3</v>
      </c>
      <c r="O2201" s="29">
        <v>21.397267140366299</v>
      </c>
      <c r="P2201" s="29">
        <v>0</v>
      </c>
      <c r="Q2201" s="29">
        <v>6.6759473477942853E-3</v>
      </c>
      <c r="R2201" s="30">
        <v>0</v>
      </c>
      <c r="S2201" s="30">
        <v>0</v>
      </c>
      <c r="T2201" s="31">
        <v>0</v>
      </c>
      <c r="U2201" s="31">
        <v>6.6759473477942853E-3</v>
      </c>
      <c r="V2201" s="31">
        <v>0</v>
      </c>
      <c r="W2201" s="31">
        <v>5.2244788920111002E-2</v>
      </c>
      <c r="X2201" s="31">
        <v>4.38811256361764E-3</v>
      </c>
      <c r="Y2201" s="31">
        <v>6.7965874046288885E-2</v>
      </c>
      <c r="Z2201" s="31">
        <v>0</v>
      </c>
      <c r="AA2201" s="31">
        <v>13255.396626640901</v>
      </c>
    </row>
    <row r="2202" spans="1:27" s="23" customFormat="1" ht="15">
      <c r="A2202" s="29" t="s">
        <v>161</v>
      </c>
      <c r="B2202" s="29">
        <v>2029</v>
      </c>
      <c r="C2202" s="29" t="s">
        <v>216</v>
      </c>
      <c r="D2202" s="29">
        <v>2022</v>
      </c>
      <c r="E2202" s="29" t="s">
        <v>55</v>
      </c>
      <c r="F2202" s="29">
        <v>13662.0443421906</v>
      </c>
      <c r="G2202" s="29">
        <v>497994.73347310402</v>
      </c>
      <c r="H2202" s="29">
        <v>203544.10425257101</v>
      </c>
      <c r="I2202" s="29">
        <v>6.2671775518640296E-2</v>
      </c>
      <c r="J2202" s="29">
        <v>463.32229750897898</v>
      </c>
      <c r="K2202" s="29">
        <v>3.7065196247298309E-3</v>
      </c>
      <c r="L2202" s="29">
        <v>7.39475723829281E-3</v>
      </c>
      <c r="M2202" s="29">
        <v>0.13114268212579067</v>
      </c>
      <c r="N2202" s="29">
        <v>9.796448675282001E-4</v>
      </c>
      <c r="O2202" s="29">
        <v>48.905152337817903</v>
      </c>
      <c r="P2202" s="29">
        <v>1.5258407529399186E-2</v>
      </c>
      <c r="Q2202" s="29">
        <v>1.5258407529399186E-2</v>
      </c>
      <c r="R2202" s="30">
        <v>0</v>
      </c>
      <c r="S2202" s="30">
        <v>0</v>
      </c>
      <c r="T2202" s="31">
        <v>1.5258407529399186E-2</v>
      </c>
      <c r="U2202" s="31">
        <v>1.5258407529399186E-2</v>
      </c>
      <c r="V2202" s="31">
        <v>0</v>
      </c>
      <c r="W2202" s="31">
        <v>6.2671775518640296E-2</v>
      </c>
      <c r="X2202" s="31">
        <v>9.796448675282001E-4</v>
      </c>
      <c r="Y2202" s="31">
        <v>0.13114268212579067</v>
      </c>
      <c r="Z2202" s="31">
        <v>0</v>
      </c>
      <c r="AA2202" s="31">
        <v>13662.0443421906</v>
      </c>
    </row>
    <row r="2203" spans="1:27" s="23" customFormat="1" ht="15">
      <c r="A2203" s="29" t="s">
        <v>161</v>
      </c>
      <c r="B2203" s="29">
        <v>2029</v>
      </c>
      <c r="C2203" s="29" t="s">
        <v>216</v>
      </c>
      <c r="D2203" s="29">
        <v>2022</v>
      </c>
      <c r="E2203" s="29" t="s">
        <v>56</v>
      </c>
      <c r="F2203" s="29">
        <v>13663.5896579608</v>
      </c>
      <c r="G2203" s="29">
        <v>497876.79177706101</v>
      </c>
      <c r="H2203" s="29">
        <v>171870.769101357</v>
      </c>
      <c r="I2203" s="29">
        <v>4.1265884797603798E-2</v>
      </c>
      <c r="J2203" s="29">
        <v>252.565530848295</v>
      </c>
      <c r="K2203" s="29">
        <v>2.2393387617328517E-3</v>
      </c>
      <c r="L2203" s="29">
        <v>3.9699784267249003E-2</v>
      </c>
      <c r="M2203" s="29">
        <v>7.1498452785531894E-2</v>
      </c>
      <c r="N2203" s="29">
        <v>3.4193816803261201E-3</v>
      </c>
      <c r="O2203" s="29">
        <v>22.509405494052601</v>
      </c>
      <c r="P2203" s="29">
        <v>0</v>
      </c>
      <c r="Q2203" s="29">
        <v>7.0229345141444117E-3</v>
      </c>
      <c r="R2203" s="30">
        <v>0</v>
      </c>
      <c r="S2203" s="30">
        <v>0</v>
      </c>
      <c r="T2203" s="31">
        <v>0</v>
      </c>
      <c r="U2203" s="31">
        <v>7.0229345141444117E-3</v>
      </c>
      <c r="V2203" s="31">
        <v>0</v>
      </c>
      <c r="W2203" s="31">
        <v>4.1265884797603798E-2</v>
      </c>
      <c r="X2203" s="31">
        <v>3.4193816803261201E-3</v>
      </c>
      <c r="Y2203" s="31">
        <v>7.1498452785531894E-2</v>
      </c>
      <c r="Z2203" s="31">
        <v>0</v>
      </c>
      <c r="AA2203" s="31">
        <v>13663.5896579608</v>
      </c>
    </row>
    <row r="2204" spans="1:27" s="23" customFormat="1" ht="15">
      <c r="A2204" s="29" t="s">
        <v>161</v>
      </c>
      <c r="B2204" s="29">
        <v>2029</v>
      </c>
      <c r="C2204" s="29" t="s">
        <v>216</v>
      </c>
      <c r="D2204" s="29">
        <v>2023</v>
      </c>
      <c r="E2204" s="29" t="s">
        <v>55</v>
      </c>
      <c r="F2204" s="29">
        <v>14022.307465153401</v>
      </c>
      <c r="G2204" s="29">
        <v>536893.09123190795</v>
      </c>
      <c r="H2204" s="29">
        <v>208911.48799266299</v>
      </c>
      <c r="I2204" s="29">
        <v>6.2955916849720794E-2</v>
      </c>
      <c r="J2204" s="29">
        <v>486.42092031898898</v>
      </c>
      <c r="K2204" s="29">
        <v>3.7847408844019692E-3</v>
      </c>
      <c r="L2204" s="29">
        <v>7.5889615098239599E-3</v>
      </c>
      <c r="M2204" s="29">
        <v>0.13768063316335802</v>
      </c>
      <c r="N2204" s="29">
        <v>1.0513672665667601E-3</v>
      </c>
      <c r="O2204" s="29">
        <v>51.343285951051598</v>
      </c>
      <c r="P2204" s="29">
        <v>1.6019105216728096E-2</v>
      </c>
      <c r="Q2204" s="29">
        <v>1.6019105216728096E-2</v>
      </c>
      <c r="R2204" s="30">
        <v>0</v>
      </c>
      <c r="S2204" s="30">
        <v>0</v>
      </c>
      <c r="T2204" s="31">
        <v>1.6019105216728096E-2</v>
      </c>
      <c r="U2204" s="31">
        <v>1.6019105216728096E-2</v>
      </c>
      <c r="V2204" s="31">
        <v>0</v>
      </c>
      <c r="W2204" s="31">
        <v>6.2955916849720794E-2</v>
      </c>
      <c r="X2204" s="31">
        <v>1.0513672665667601E-3</v>
      </c>
      <c r="Y2204" s="31">
        <v>0.13768063316335802</v>
      </c>
      <c r="Z2204" s="31">
        <v>0</v>
      </c>
      <c r="AA2204" s="31">
        <v>14022.307465153401</v>
      </c>
    </row>
    <row r="2205" spans="1:27" s="23" customFormat="1" ht="15">
      <c r="A2205" s="29" t="s">
        <v>161</v>
      </c>
      <c r="B2205" s="29">
        <v>2029</v>
      </c>
      <c r="C2205" s="29" t="s">
        <v>216</v>
      </c>
      <c r="D2205" s="29">
        <v>2023</v>
      </c>
      <c r="E2205" s="29" t="s">
        <v>56</v>
      </c>
      <c r="F2205" s="29">
        <v>13975.075348784099</v>
      </c>
      <c r="G2205" s="29">
        <v>534913.22250930802</v>
      </c>
      <c r="H2205" s="29">
        <v>175788.867242915</v>
      </c>
      <c r="I2205" s="29">
        <v>4.2443440309819697E-2</v>
      </c>
      <c r="J2205" s="29">
        <v>264.438449115997</v>
      </c>
      <c r="K2205" s="29">
        <v>2.3555592419521789E-3</v>
      </c>
      <c r="L2205" s="29">
        <v>4.1566041678809798E-2</v>
      </c>
      <c r="M2205" s="29">
        <v>7.4859545117394052E-2</v>
      </c>
      <c r="N2205" s="29">
        <v>3.4023609444503102E-3</v>
      </c>
      <c r="O2205" s="29">
        <v>23.567555950244401</v>
      </c>
      <c r="P2205" s="29">
        <v>0</v>
      </c>
      <c r="Q2205" s="29">
        <v>7.353077456476253E-3</v>
      </c>
      <c r="R2205" s="30">
        <v>0</v>
      </c>
      <c r="S2205" s="30">
        <v>0</v>
      </c>
      <c r="T2205" s="31">
        <v>0</v>
      </c>
      <c r="U2205" s="31">
        <v>7.353077456476253E-3</v>
      </c>
      <c r="V2205" s="31">
        <v>0</v>
      </c>
      <c r="W2205" s="31">
        <v>4.2443440309819697E-2</v>
      </c>
      <c r="X2205" s="31">
        <v>3.4023609444503102E-3</v>
      </c>
      <c r="Y2205" s="31">
        <v>7.4859545117394052E-2</v>
      </c>
      <c r="Z2205" s="31">
        <v>0</v>
      </c>
      <c r="AA2205" s="31">
        <v>13975.075348784099</v>
      </c>
    </row>
    <row r="2206" spans="1:27" s="23" customFormat="1" ht="15">
      <c r="A2206" s="29" t="s">
        <v>161</v>
      </c>
      <c r="B2206" s="29">
        <v>2029</v>
      </c>
      <c r="C2206" s="29" t="s">
        <v>216</v>
      </c>
      <c r="D2206" s="29">
        <v>2024</v>
      </c>
      <c r="E2206" s="29" t="s">
        <v>55</v>
      </c>
      <c r="F2206" s="29">
        <v>14318.111148353601</v>
      </c>
      <c r="G2206" s="29">
        <v>578574.94065461901</v>
      </c>
      <c r="H2206" s="29">
        <v>213318.52212485799</v>
      </c>
      <c r="I2206" s="29">
        <v>6.4387445647528505E-2</v>
      </c>
      <c r="J2206" s="29">
        <v>510.71117658491602</v>
      </c>
      <c r="K2206" s="29">
        <v>3.8820313081804432E-3</v>
      </c>
      <c r="L2206" s="29">
        <v>7.8853672144972506E-3</v>
      </c>
      <c r="M2206" s="29">
        <v>0.14455590050853614</v>
      </c>
      <c r="N2206" s="29">
        <v>1.1280019660143499E-3</v>
      </c>
      <c r="O2206" s="29">
        <v>53.907200291882098</v>
      </c>
      <c r="P2206" s="29">
        <v>1.6819046491067215E-2</v>
      </c>
      <c r="Q2206" s="29">
        <v>1.6819046491067215E-2</v>
      </c>
      <c r="R2206" s="30">
        <v>0.05</v>
      </c>
      <c r="S2206" s="30">
        <v>0</v>
      </c>
      <c r="T2206" s="31">
        <v>1.6819046491067215E-2</v>
      </c>
      <c r="U2206" s="31">
        <v>1.6819046491067215E-2</v>
      </c>
      <c r="V2206" s="31">
        <v>0</v>
      </c>
      <c r="W2206" s="31">
        <v>6.1168073365152079E-2</v>
      </c>
      <c r="X2206" s="31">
        <v>1.0716018677136324E-3</v>
      </c>
      <c r="Y2206" s="31">
        <v>0.14455590050853614</v>
      </c>
      <c r="Z2206" s="31">
        <v>715.90555741768003</v>
      </c>
      <c r="AA2206" s="31">
        <v>13602.205590935921</v>
      </c>
    </row>
    <row r="2207" spans="1:27" s="23" customFormat="1" ht="15">
      <c r="A2207" s="29" t="s">
        <v>161</v>
      </c>
      <c r="B2207" s="29">
        <v>2029</v>
      </c>
      <c r="C2207" s="29" t="s">
        <v>216</v>
      </c>
      <c r="D2207" s="29">
        <v>2024</v>
      </c>
      <c r="E2207" s="29" t="s">
        <v>56</v>
      </c>
      <c r="F2207" s="29">
        <v>14248.4642121955</v>
      </c>
      <c r="G2207" s="29">
        <v>575611.22510907601</v>
      </c>
      <c r="H2207" s="29">
        <v>179227.75522144101</v>
      </c>
      <c r="I2207" s="29">
        <v>4.3530545457613701E-2</v>
      </c>
      <c r="J2207" s="29">
        <v>277.423385876103</v>
      </c>
      <c r="K2207" s="29">
        <v>2.4774795521157501E-3</v>
      </c>
      <c r="L2207" s="29">
        <v>4.3607092911607401E-2</v>
      </c>
      <c r="M2207" s="29">
        <v>7.8535436163251496E-2</v>
      </c>
      <c r="N2207" s="29">
        <v>3.35302258782084E-3</v>
      </c>
      <c r="O2207" s="29">
        <v>24.724812864385299</v>
      </c>
      <c r="P2207" s="29">
        <v>0</v>
      </c>
      <c r="Q2207" s="29">
        <v>7.714141613688213E-3</v>
      </c>
      <c r="R2207" s="30">
        <v>0.05</v>
      </c>
      <c r="S2207" s="30">
        <v>0</v>
      </c>
      <c r="T2207" s="31">
        <v>0</v>
      </c>
      <c r="U2207" s="31">
        <v>7.714141613688213E-3</v>
      </c>
      <c r="V2207" s="31">
        <v>0</v>
      </c>
      <c r="W2207" s="31">
        <v>4.1354018184733013E-2</v>
      </c>
      <c r="X2207" s="31">
        <v>3.1853714584297978E-3</v>
      </c>
      <c r="Y2207" s="31">
        <v>7.8535436163251496E-2</v>
      </c>
      <c r="Z2207" s="31">
        <v>712.42321060977508</v>
      </c>
      <c r="AA2207" s="31">
        <v>13536.041001585725</v>
      </c>
    </row>
    <row r="2208" spans="1:27" s="23" customFormat="1" ht="15">
      <c r="A2208" s="29" t="s">
        <v>161</v>
      </c>
      <c r="B2208" s="29">
        <v>2029</v>
      </c>
      <c r="C2208" s="29" t="s">
        <v>216</v>
      </c>
      <c r="D2208" s="29">
        <v>2025</v>
      </c>
      <c r="E2208" s="29" t="s">
        <v>55</v>
      </c>
      <c r="F2208" s="29">
        <v>14660.9200309641</v>
      </c>
      <c r="G2208" s="29">
        <v>629269.23287699895</v>
      </c>
      <c r="H2208" s="29">
        <v>218425.86369052</v>
      </c>
      <c r="I2208" s="29">
        <v>6.8398489073488306E-2</v>
      </c>
      <c r="J2208" s="29">
        <v>540.62357170315295</v>
      </c>
      <c r="K2208" s="29">
        <v>4.0920542523277068E-3</v>
      </c>
      <c r="L2208" s="29">
        <v>8.4365770266264899E-3</v>
      </c>
      <c r="M2208" s="29">
        <v>0.15302257173275016</v>
      </c>
      <c r="N2208" s="29">
        <v>1.21998087524193E-3</v>
      </c>
      <c r="O2208" s="29">
        <v>57.064549394032802</v>
      </c>
      <c r="P2208" s="29">
        <v>1.7804139410938235E-2</v>
      </c>
      <c r="Q2208" s="29">
        <v>1.7804139410938235E-2</v>
      </c>
      <c r="R2208" s="30">
        <v>7.0000000000000007E-2</v>
      </c>
      <c r="S2208" s="30">
        <v>0</v>
      </c>
      <c r="T2208" s="31">
        <v>1.7804139410938235E-2</v>
      </c>
      <c r="U2208" s="31">
        <v>1.7804139410938235E-2</v>
      </c>
      <c r="V2208" s="31">
        <v>0</v>
      </c>
      <c r="W2208" s="31">
        <v>6.3610594838344123E-2</v>
      </c>
      <c r="X2208" s="31">
        <v>1.1345822139749949E-3</v>
      </c>
      <c r="Y2208" s="31">
        <v>0.15302257173275016</v>
      </c>
      <c r="Z2208" s="31">
        <v>1026.2644021674871</v>
      </c>
      <c r="AA2208" s="31">
        <v>13634.655628796612</v>
      </c>
    </row>
    <row r="2209" spans="1:27" s="23" customFormat="1" ht="15">
      <c r="A2209" s="29" t="s">
        <v>161</v>
      </c>
      <c r="B2209" s="29">
        <v>2029</v>
      </c>
      <c r="C2209" s="29" t="s">
        <v>216</v>
      </c>
      <c r="D2209" s="29">
        <v>2025</v>
      </c>
      <c r="E2209" s="29" t="s">
        <v>56</v>
      </c>
      <c r="F2209" s="29">
        <v>14529.497792857699</v>
      </c>
      <c r="G2209" s="29">
        <v>623431.83930742997</v>
      </c>
      <c r="H2209" s="29">
        <v>182762.80412592701</v>
      </c>
      <c r="I2209" s="29">
        <v>4.4700937846137698E-2</v>
      </c>
      <c r="J2209" s="29">
        <v>292.74305865030499</v>
      </c>
      <c r="K2209" s="29">
        <v>2.6178347308081487E-3</v>
      </c>
      <c r="L2209" s="29">
        <v>4.6015132132707498E-2</v>
      </c>
      <c r="M2209" s="29">
        <v>8.2872263997032958E-2</v>
      </c>
      <c r="N2209" s="29">
        <v>3.2798830630414201E-3</v>
      </c>
      <c r="O2209" s="29">
        <v>26.090148527381398</v>
      </c>
      <c r="P2209" s="29">
        <v>0</v>
      </c>
      <c r="Q2209" s="29">
        <v>8.1401263405429958E-3</v>
      </c>
      <c r="R2209" s="30">
        <v>7.0000000000000007E-2</v>
      </c>
      <c r="S2209" s="30">
        <v>0</v>
      </c>
      <c r="T2209" s="31">
        <v>0</v>
      </c>
      <c r="U2209" s="31">
        <v>8.1401263405429958E-3</v>
      </c>
      <c r="V2209" s="31">
        <v>0</v>
      </c>
      <c r="W2209" s="31">
        <v>4.1571872196908055E-2</v>
      </c>
      <c r="X2209" s="31">
        <v>3.0502912486285207E-3</v>
      </c>
      <c r="Y2209" s="31">
        <v>8.2872263997032958E-2</v>
      </c>
      <c r="Z2209" s="31">
        <v>1017.064845500039</v>
      </c>
      <c r="AA2209" s="31">
        <v>13512.43294735766</v>
      </c>
    </row>
    <row r="2210" spans="1:27" s="23" customFormat="1" ht="15">
      <c r="A2210" s="29" t="s">
        <v>161</v>
      </c>
      <c r="B2210" s="29">
        <v>2029</v>
      </c>
      <c r="C2210" s="29" t="s">
        <v>216</v>
      </c>
      <c r="D2210" s="29">
        <v>2026</v>
      </c>
      <c r="E2210" s="29" t="s">
        <v>55</v>
      </c>
      <c r="F2210" s="29">
        <v>15012.645721589601</v>
      </c>
      <c r="G2210" s="29">
        <v>690509.31577745895</v>
      </c>
      <c r="H2210" s="29">
        <v>223666.05240956001</v>
      </c>
      <c r="I2210" s="29">
        <v>7.7292368914000903E-2</v>
      </c>
      <c r="J2210" s="29">
        <v>577.63294620102499</v>
      </c>
      <c r="K2210" s="29">
        <v>4.48534700651249E-3</v>
      </c>
      <c r="L2210" s="29">
        <v>9.4492422798648293E-3</v>
      </c>
      <c r="M2210" s="29">
        <v>0.16349816669152467</v>
      </c>
      <c r="N2210" s="29">
        <v>1.3305879861555401E-3</v>
      </c>
      <c r="O2210" s="29">
        <v>60.9710073984863</v>
      </c>
      <c r="P2210" s="29">
        <v>1.9022954308327723E-2</v>
      </c>
      <c r="Q2210" s="29">
        <v>1.9022954308327723E-2</v>
      </c>
      <c r="R2210" s="30">
        <v>0.1</v>
      </c>
      <c r="S2210" s="30">
        <v>0</v>
      </c>
      <c r="T2210" s="31">
        <v>1.9022954308327723E-2</v>
      </c>
      <c r="U2210" s="31">
        <v>1.9022954308327723E-2</v>
      </c>
      <c r="V2210" s="31">
        <v>0</v>
      </c>
      <c r="W2210" s="31">
        <v>6.956313202260081E-2</v>
      </c>
      <c r="X2210" s="31">
        <v>1.1975291875399861E-3</v>
      </c>
      <c r="Y2210" s="31">
        <v>0.16349816669152467</v>
      </c>
      <c r="Z2210" s="31">
        <v>1501.2645721589602</v>
      </c>
      <c r="AA2210" s="31">
        <v>13511.381149430641</v>
      </c>
    </row>
    <row r="2211" spans="1:27" s="23" customFormat="1" ht="15">
      <c r="A2211" s="29" t="s">
        <v>161</v>
      </c>
      <c r="B2211" s="29">
        <v>2029</v>
      </c>
      <c r="C2211" s="29" t="s">
        <v>216</v>
      </c>
      <c r="D2211" s="29">
        <v>2026</v>
      </c>
      <c r="E2211" s="29" t="s">
        <v>56</v>
      </c>
      <c r="F2211" s="29">
        <v>14914.7883209185</v>
      </c>
      <c r="G2211" s="29">
        <v>685781.91960786702</v>
      </c>
      <c r="H2211" s="29">
        <v>187609.27427344801</v>
      </c>
      <c r="I2211" s="29">
        <v>4.6322469026417797E-2</v>
      </c>
      <c r="J2211" s="29">
        <v>313.881128873791</v>
      </c>
      <c r="K2211" s="29">
        <v>2.803704277356594E-3</v>
      </c>
      <c r="L2211" s="29">
        <v>4.9337742406879798E-2</v>
      </c>
      <c r="M2211" s="29">
        <v>8.8856212796732253E-2</v>
      </c>
      <c r="N2211" s="29">
        <v>3.2006537539696002E-3</v>
      </c>
      <c r="O2211" s="29">
        <v>27.974037403365799</v>
      </c>
      <c r="P2211" s="29">
        <v>0</v>
      </c>
      <c r="Q2211" s="29">
        <v>8.7278996698501275E-3</v>
      </c>
      <c r="R2211" s="30">
        <v>0.1</v>
      </c>
      <c r="S2211" s="30">
        <v>0</v>
      </c>
      <c r="T2211" s="31">
        <v>0</v>
      </c>
      <c r="U2211" s="31">
        <v>8.7278996698501275E-3</v>
      </c>
      <c r="V2211" s="31">
        <v>0</v>
      </c>
      <c r="W2211" s="31">
        <v>4.1690222123776016E-2</v>
      </c>
      <c r="X2211" s="31">
        <v>2.8805883785726401E-3</v>
      </c>
      <c r="Y2211" s="31">
        <v>8.8856212796732253E-2</v>
      </c>
      <c r="Z2211" s="31">
        <v>1491.4788320918501</v>
      </c>
      <c r="AA2211" s="31">
        <v>13423.30948882665</v>
      </c>
    </row>
    <row r="2212" spans="1:27" s="23" customFormat="1" ht="15">
      <c r="A2212" s="29" t="s">
        <v>161</v>
      </c>
      <c r="B2212" s="29">
        <v>2029</v>
      </c>
      <c r="C2212" s="29" t="s">
        <v>216</v>
      </c>
      <c r="D2212" s="29">
        <v>2027</v>
      </c>
      <c r="E2212" s="29" t="s">
        <v>55</v>
      </c>
      <c r="F2212" s="29">
        <v>15294.905032806601</v>
      </c>
      <c r="G2212" s="29">
        <v>764062.45425399998</v>
      </c>
      <c r="H2212" s="29">
        <v>227871.29558032</v>
      </c>
      <c r="I2212" s="29">
        <v>9.1005169344538298E-2</v>
      </c>
      <c r="J2212" s="29">
        <v>622.56298218576103</v>
      </c>
      <c r="K2212" s="29">
        <v>5.0777216383147295E-3</v>
      </c>
      <c r="L2212" s="29">
        <v>1.09185286100191E-2</v>
      </c>
      <c r="M2212" s="29">
        <v>0.17621582489237095</v>
      </c>
      <c r="N2212" s="29">
        <v>1.46206666202991E-3</v>
      </c>
      <c r="O2212" s="29">
        <v>65.713516589584799</v>
      </c>
      <c r="P2212" s="29">
        <v>2.0502617175950456E-2</v>
      </c>
      <c r="Q2212" s="29">
        <v>2.0502617175950456E-2</v>
      </c>
      <c r="R2212" s="30">
        <v>0.15</v>
      </c>
      <c r="S2212" s="30">
        <v>0</v>
      </c>
      <c r="T2212" s="31">
        <v>2.0502617175950456E-2</v>
      </c>
      <c r="U2212" s="31">
        <v>2.0502617175950456E-2</v>
      </c>
      <c r="V2212" s="31">
        <v>0</v>
      </c>
      <c r="W2212" s="31">
        <v>7.7354393942857549E-2</v>
      </c>
      <c r="X2212" s="31">
        <v>1.2427566627254234E-3</v>
      </c>
      <c r="Y2212" s="31">
        <v>0.17621582489237095</v>
      </c>
      <c r="Z2212" s="31">
        <v>2294.2357549209901</v>
      </c>
      <c r="AA2212" s="31">
        <v>13000.66927788561</v>
      </c>
    </row>
    <row r="2213" spans="1:27" s="23" customFormat="1" ht="15">
      <c r="A2213" s="29" t="s">
        <v>161</v>
      </c>
      <c r="B2213" s="29">
        <v>2029</v>
      </c>
      <c r="C2213" s="29" t="s">
        <v>216</v>
      </c>
      <c r="D2213" s="29">
        <v>2027</v>
      </c>
      <c r="E2213" s="29" t="s">
        <v>56</v>
      </c>
      <c r="F2213" s="29">
        <v>15208.1195763213</v>
      </c>
      <c r="G2213" s="29">
        <v>759501.52051222802</v>
      </c>
      <c r="H2213" s="29">
        <v>191299.01245569499</v>
      </c>
      <c r="I2213" s="29">
        <v>4.7933982192324302E-2</v>
      </c>
      <c r="J2213" s="29">
        <v>339.00511904254898</v>
      </c>
      <c r="K2213" s="29">
        <v>3.0164696141783071E-3</v>
      </c>
      <c r="L2213" s="29">
        <v>5.3286883789245697E-2</v>
      </c>
      <c r="M2213" s="29">
        <v>9.5968528180596896E-2</v>
      </c>
      <c r="N2213" s="29">
        <v>3.0698351150980898E-3</v>
      </c>
      <c r="O2213" s="29">
        <v>30.2131635439668</v>
      </c>
      <c r="P2213" s="29">
        <v>0</v>
      </c>
      <c r="Q2213" s="29">
        <v>9.4265070257176405E-3</v>
      </c>
      <c r="R2213" s="30">
        <v>0.15</v>
      </c>
      <c r="S2213" s="30">
        <v>0</v>
      </c>
      <c r="T2213" s="31">
        <v>0</v>
      </c>
      <c r="U2213" s="31">
        <v>9.4265070257176405E-3</v>
      </c>
      <c r="V2213" s="31">
        <v>0</v>
      </c>
      <c r="W2213" s="31">
        <v>4.074388486347566E-2</v>
      </c>
      <c r="X2213" s="31">
        <v>2.6093598478333763E-3</v>
      </c>
      <c r="Y2213" s="31">
        <v>9.5968528180596896E-2</v>
      </c>
      <c r="Z2213" s="31">
        <v>2281.2179364481949</v>
      </c>
      <c r="AA2213" s="31">
        <v>12926.901639873106</v>
      </c>
    </row>
    <row r="2214" spans="1:27" s="23" customFormat="1" ht="15">
      <c r="A2214" s="29" t="s">
        <v>161</v>
      </c>
      <c r="B2214" s="29">
        <v>2029</v>
      </c>
      <c r="C2214" s="29" t="s">
        <v>216</v>
      </c>
      <c r="D2214" s="29">
        <v>2028</v>
      </c>
      <c r="E2214" s="29" t="s">
        <v>55</v>
      </c>
      <c r="F2214" s="29">
        <v>15411.4104789951</v>
      </c>
      <c r="G2214" s="29">
        <v>855985.37618505105</v>
      </c>
      <c r="H2214" s="29">
        <v>229607.05313541301</v>
      </c>
      <c r="I2214" s="29">
        <v>0.10515311035637501</v>
      </c>
      <c r="J2214" s="29">
        <v>695.411622747558</v>
      </c>
      <c r="K2214" s="29">
        <v>5.7065591182057195E-3</v>
      </c>
      <c r="L2214" s="29">
        <v>1.24986153452811E-2</v>
      </c>
      <c r="M2214" s="29">
        <v>0.19683565463435299</v>
      </c>
      <c r="N2214" s="29">
        <v>1.6200166451742499E-3</v>
      </c>
      <c r="O2214" s="29">
        <v>73.402923905900295</v>
      </c>
      <c r="P2214" s="29">
        <v>2.2901712258640891E-2</v>
      </c>
      <c r="Q2214" s="29">
        <v>2.2901712258640891E-2</v>
      </c>
      <c r="R2214" s="30">
        <v>0.2</v>
      </c>
      <c r="S2214" s="30">
        <v>2.4390243902439043E-2</v>
      </c>
      <c r="T2214" s="31">
        <v>2.2343133910869162E-2</v>
      </c>
      <c r="U2214" s="31">
        <v>2.2343133910869162E-2</v>
      </c>
      <c r="V2214" s="31">
        <v>6.1366037928810737</v>
      </c>
      <c r="W2214" s="31">
        <v>8.4122488285100008E-2</v>
      </c>
      <c r="X2214" s="31">
        <v>1.2960133161394E-3</v>
      </c>
      <c r="Y2214" s="31">
        <v>0.19203478500912485</v>
      </c>
      <c r="Z2214" s="31">
        <v>3082.2820957990202</v>
      </c>
      <c r="AA2214" s="31">
        <v>12329.128383196079</v>
      </c>
    </row>
    <row r="2215" spans="1:27" s="23" customFormat="1" ht="15">
      <c r="A2215" s="29" t="s">
        <v>161</v>
      </c>
      <c r="B2215" s="29">
        <v>2029</v>
      </c>
      <c r="C2215" s="29" t="s">
        <v>216</v>
      </c>
      <c r="D2215" s="29">
        <v>2028</v>
      </c>
      <c r="E2215" s="29" t="s">
        <v>56</v>
      </c>
      <c r="F2215" s="29">
        <v>15506.6909241332</v>
      </c>
      <c r="G2215" s="29">
        <v>860975.41590929998</v>
      </c>
      <c r="H2215" s="29">
        <v>195054.66440841299</v>
      </c>
      <c r="I2215" s="29">
        <v>5.0189835258049202E-2</v>
      </c>
      <c r="J2215" s="29">
        <v>384.13494800998302</v>
      </c>
      <c r="K2215" s="29">
        <v>3.313184277528765E-3</v>
      </c>
      <c r="L2215" s="29">
        <v>6.03806644330546E-2</v>
      </c>
      <c r="M2215" s="29">
        <v>0.10874424441334864</v>
      </c>
      <c r="N2215" s="29">
        <v>2.9115421689635901E-3</v>
      </c>
      <c r="O2215" s="29">
        <v>34.235270664812901</v>
      </c>
      <c r="P2215" s="29">
        <v>0</v>
      </c>
      <c r="Q2215" s="29">
        <v>1.0681404447421624E-2</v>
      </c>
      <c r="R2215" s="30">
        <v>0.2</v>
      </c>
      <c r="S2215" s="30">
        <v>2.4390243902439043E-2</v>
      </c>
      <c r="T2215" s="31">
        <v>0</v>
      </c>
      <c r="U2215" s="31">
        <v>1.0420882387728413E-2</v>
      </c>
      <c r="V2215" s="31">
        <v>2.8621242946851408</v>
      </c>
      <c r="W2215" s="31">
        <v>4.0151868206439359E-2</v>
      </c>
      <c r="X2215" s="31">
        <v>2.3292337351708721E-3</v>
      </c>
      <c r="Y2215" s="31">
        <v>0.10609194576912062</v>
      </c>
      <c r="Z2215" s="31">
        <v>3101.3381848266399</v>
      </c>
      <c r="AA2215" s="31">
        <v>12405.35273930656</v>
      </c>
    </row>
    <row r="2216" spans="1:27" s="23" customFormat="1" ht="15">
      <c r="A2216" s="29" t="s">
        <v>161</v>
      </c>
      <c r="B2216" s="29">
        <v>2029</v>
      </c>
      <c r="C2216" s="29" t="s">
        <v>216</v>
      </c>
      <c r="D2216" s="29">
        <v>2029</v>
      </c>
      <c r="E2216" s="29" t="s">
        <v>55</v>
      </c>
      <c r="F2216" s="29">
        <v>11136.905430184201</v>
      </c>
      <c r="G2216" s="29">
        <v>724705.77991062205</v>
      </c>
      <c r="H2216" s="29">
        <v>165923.296920653</v>
      </c>
      <c r="I2216" s="29">
        <v>7.5305147457378499E-2</v>
      </c>
      <c r="J2216" s="29">
        <v>587.54636576698397</v>
      </c>
      <c r="K2216" s="29">
        <v>4.2327036741565197E-3</v>
      </c>
      <c r="L2216" s="29">
        <v>9.4160416288426897E-3</v>
      </c>
      <c r="M2216" s="29">
        <v>0.16630399711078261</v>
      </c>
      <c r="N2216" s="29">
        <v>1.3590902373939199E-3</v>
      </c>
      <c r="O2216" s="29">
        <v>62.017400582385697</v>
      </c>
      <c r="P2216" s="29">
        <v>1.9349428981704338E-2</v>
      </c>
      <c r="Q2216" s="29">
        <v>1.9349428981704338E-2</v>
      </c>
      <c r="R2216" s="30">
        <v>0.25</v>
      </c>
      <c r="S2216" s="30">
        <v>8.5365853658536592E-2</v>
      </c>
      <c r="T2216" s="31">
        <v>1.769764845887592E-2</v>
      </c>
      <c r="U2216" s="31">
        <v>1.769764845887592E-2</v>
      </c>
      <c r="V2216" s="31">
        <v>18.146644354962202</v>
      </c>
      <c r="W2216" s="31">
        <v>5.6478860593033878E-2</v>
      </c>
      <c r="X2216" s="31">
        <v>1.0193176780454399E-3</v>
      </c>
      <c r="Y2216" s="31">
        <v>0.15210731443059386</v>
      </c>
      <c r="Z2216" s="31">
        <v>2784.2263575460502</v>
      </c>
      <c r="AA2216" s="31">
        <v>8352.6790726381514</v>
      </c>
    </row>
    <row r="2217" spans="1:27" s="23" customFormat="1" ht="15">
      <c r="A2217" s="29" t="s">
        <v>161</v>
      </c>
      <c r="B2217" s="29">
        <v>2029</v>
      </c>
      <c r="C2217" s="29" t="s">
        <v>216</v>
      </c>
      <c r="D2217" s="29">
        <v>2029</v>
      </c>
      <c r="E2217" s="29" t="s">
        <v>56</v>
      </c>
      <c r="F2217" s="29">
        <v>11915.056883117401</v>
      </c>
      <c r="G2217" s="29">
        <v>775264.47128645296</v>
      </c>
      <c r="H2217" s="29">
        <v>149876.42644805799</v>
      </c>
      <c r="I2217" s="29">
        <v>4.0936615017599202E-2</v>
      </c>
      <c r="J2217" s="29">
        <v>345.69220269269601</v>
      </c>
      <c r="K2217" s="29">
        <v>2.8809112216219316E-3</v>
      </c>
      <c r="L2217" s="29">
        <v>5.4338000215925997E-2</v>
      </c>
      <c r="M2217" s="29">
        <v>9.7861510979839125E-2</v>
      </c>
      <c r="N2217" s="29">
        <v>2.0750468455718201E-3</v>
      </c>
      <c r="O2217" s="29">
        <v>30.809136703678</v>
      </c>
      <c r="P2217" s="29">
        <v>0</v>
      </c>
      <c r="Q2217" s="29">
        <v>9.6124506515475362E-3</v>
      </c>
      <c r="R2217" s="30">
        <v>0.25</v>
      </c>
      <c r="S2217" s="30">
        <v>8.5365853658536592E-2</v>
      </c>
      <c r="T2217" s="31">
        <v>0</v>
      </c>
      <c r="U2217" s="31">
        <v>8.7918755959276243E-3</v>
      </c>
      <c r="V2217" s="31">
        <v>9.0149287360465316</v>
      </c>
      <c r="W2217" s="31">
        <v>3.07024612631994E-2</v>
      </c>
      <c r="X2217" s="31">
        <v>1.5562851341788652E-3</v>
      </c>
      <c r="Y2217" s="31">
        <v>8.9507479554730915E-2</v>
      </c>
      <c r="Z2217" s="31">
        <v>2978.7642207793501</v>
      </c>
      <c r="AA2217" s="31">
        <v>8936.2926623380499</v>
      </c>
    </row>
    <row r="2218" spans="1:27" s="23" customFormat="1" ht="15">
      <c r="A2218" s="29" t="s">
        <v>161</v>
      </c>
      <c r="B2218" s="29">
        <v>2029</v>
      </c>
      <c r="C2218" s="29" t="s">
        <v>217</v>
      </c>
      <c r="D2218" s="29">
        <v>1985</v>
      </c>
      <c r="E2218" s="29" t="s">
        <v>55</v>
      </c>
      <c r="F2218" s="29">
        <v>34.7908364061105</v>
      </c>
      <c r="G2218" s="29">
        <v>480.47486548180899</v>
      </c>
      <c r="H2218" s="29">
        <v>518.33162410480202</v>
      </c>
      <c r="I2218" s="29">
        <v>2.1887218936640302E-3</v>
      </c>
      <c r="J2218" s="29">
        <v>0.66707183207738796</v>
      </c>
      <c r="K2218" s="29">
        <v>2.1819132271195998E-4</v>
      </c>
      <c r="L2218" s="29">
        <v>8.7090404369646404E-5</v>
      </c>
      <c r="M2218" s="29">
        <v>1.8889556617985277E-4</v>
      </c>
      <c r="N2218" s="29">
        <v>1.0058147857912601E-5</v>
      </c>
      <c r="O2218" s="29">
        <v>7.0411568239665198E-2</v>
      </c>
      <c r="P2218" s="29">
        <v>2.1968409290775541E-5</v>
      </c>
      <c r="Q2218" s="29">
        <v>2.1968409290775541E-5</v>
      </c>
      <c r="R2218" s="30">
        <v>0</v>
      </c>
      <c r="S2218" s="30">
        <v>0</v>
      </c>
      <c r="T2218" s="31">
        <v>2.1968409290775541E-5</v>
      </c>
      <c r="U2218" s="31">
        <v>2.1968409290775541E-5</v>
      </c>
      <c r="V2218" s="31">
        <v>0</v>
      </c>
      <c r="W2218" s="31">
        <v>2.1887218936640302E-3</v>
      </c>
      <c r="X2218" s="31">
        <v>1.0058147857912601E-5</v>
      </c>
      <c r="Y2218" s="31">
        <v>1.8889556617985277E-4</v>
      </c>
      <c r="Z2218" s="31">
        <v>0</v>
      </c>
      <c r="AA2218" s="31">
        <v>34.7908364061105</v>
      </c>
    </row>
    <row r="2219" spans="1:27" s="23" customFormat="1" ht="15">
      <c r="A2219" s="29" t="s">
        <v>161</v>
      </c>
      <c r="B2219" s="29">
        <v>2029</v>
      </c>
      <c r="C2219" s="29" t="s">
        <v>217</v>
      </c>
      <c r="D2219" s="29">
        <v>1985</v>
      </c>
      <c r="E2219" s="29" t="s">
        <v>56</v>
      </c>
      <c r="F2219" s="29">
        <v>62.084895340621202</v>
      </c>
      <c r="G2219" s="29">
        <v>853.93496949645805</v>
      </c>
      <c r="H2219" s="29">
        <v>780.94988058667695</v>
      </c>
      <c r="I2219" s="29">
        <v>4.90004067118739E-3</v>
      </c>
      <c r="J2219" s="29">
        <v>0.62758168246913903</v>
      </c>
      <c r="K2219" s="29">
        <v>1.0732045749769155E-5</v>
      </c>
      <c r="L2219" s="29">
        <v>9.8647100894647406E-5</v>
      </c>
      <c r="M2219" s="29">
        <v>1.7766275770835733E-4</v>
      </c>
      <c r="N2219" s="29">
        <v>1.7719662709680099E-4</v>
      </c>
      <c r="O2219" s="29">
        <v>5.5931981390694101E-2</v>
      </c>
      <c r="P2219" s="29">
        <v>0</v>
      </c>
      <c r="Q2219" s="29">
        <v>1.745077819389656E-5</v>
      </c>
      <c r="R2219" s="30">
        <v>0</v>
      </c>
      <c r="S2219" s="30">
        <v>0</v>
      </c>
      <c r="T2219" s="31">
        <v>0</v>
      </c>
      <c r="U2219" s="31">
        <v>1.745077819389656E-5</v>
      </c>
      <c r="V2219" s="31">
        <v>0</v>
      </c>
      <c r="W2219" s="31">
        <v>4.90004067118739E-3</v>
      </c>
      <c r="X2219" s="31">
        <v>1.7719662709680099E-4</v>
      </c>
      <c r="Y2219" s="31">
        <v>1.7766275770835733E-4</v>
      </c>
      <c r="Z2219" s="31">
        <v>0</v>
      </c>
      <c r="AA2219" s="31">
        <v>62.084895340621202</v>
      </c>
    </row>
    <row r="2220" spans="1:27" s="23" customFormat="1" ht="15">
      <c r="A2220" s="29" t="s">
        <v>161</v>
      </c>
      <c r="B2220" s="29">
        <v>2029</v>
      </c>
      <c r="C2220" s="29" t="s">
        <v>217</v>
      </c>
      <c r="D2220" s="29">
        <v>1986</v>
      </c>
      <c r="E2220" s="29" t="s">
        <v>55</v>
      </c>
      <c r="F2220" s="29">
        <v>40.9356032416784</v>
      </c>
      <c r="G2220" s="29">
        <v>577.96584059556096</v>
      </c>
      <c r="H2220" s="29">
        <v>609.87949425217903</v>
      </c>
      <c r="I2220" s="29">
        <v>2.4696294119514101E-3</v>
      </c>
      <c r="J2220" s="29">
        <v>0.80337057216863905</v>
      </c>
      <c r="K2220" s="29">
        <v>2.6112432853024739E-4</v>
      </c>
      <c r="L2220" s="29">
        <v>1.0017351967105299E-4</v>
      </c>
      <c r="M2220" s="29">
        <v>2.274896509083829E-4</v>
      </c>
      <c r="N2220" s="29">
        <v>1.20962973335335E-5</v>
      </c>
      <c r="O2220" s="29">
        <v>8.4798336766569699E-2</v>
      </c>
      <c r="P2220" s="29">
        <v>2.6457081071169744E-5</v>
      </c>
      <c r="Q2220" s="29">
        <v>2.6457081071169744E-5</v>
      </c>
      <c r="R2220" s="30">
        <v>0</v>
      </c>
      <c r="S2220" s="30">
        <v>0</v>
      </c>
      <c r="T2220" s="31">
        <v>2.6457081071169744E-5</v>
      </c>
      <c r="U2220" s="31">
        <v>2.6457081071169744E-5</v>
      </c>
      <c r="V2220" s="31">
        <v>0</v>
      </c>
      <c r="W2220" s="31">
        <v>2.4696294119514101E-3</v>
      </c>
      <c r="X2220" s="31">
        <v>1.20962973335335E-5</v>
      </c>
      <c r="Y2220" s="31">
        <v>2.274896509083829E-4</v>
      </c>
      <c r="Z2220" s="31">
        <v>0</v>
      </c>
      <c r="AA2220" s="31">
        <v>40.9356032416784</v>
      </c>
    </row>
    <row r="2221" spans="1:27" s="23" customFormat="1" ht="15">
      <c r="A2221" s="29" t="s">
        <v>161</v>
      </c>
      <c r="B2221" s="29">
        <v>2029</v>
      </c>
      <c r="C2221" s="29" t="s">
        <v>217</v>
      </c>
      <c r="D2221" s="29">
        <v>1986</v>
      </c>
      <c r="E2221" s="29" t="s">
        <v>56</v>
      </c>
      <c r="F2221" s="29">
        <v>185.360161068243</v>
      </c>
      <c r="G2221" s="29">
        <v>2604.88490592062</v>
      </c>
      <c r="H2221" s="29">
        <v>2331.5976431558802</v>
      </c>
      <c r="I2221" s="29">
        <v>1.5124097956070601E-2</v>
      </c>
      <c r="J2221" s="29">
        <v>1.8957816355597501</v>
      </c>
      <c r="K2221" s="29">
        <v>3.2325825051549751E-5</v>
      </c>
      <c r="L2221" s="29">
        <v>2.9799047279631001E-4</v>
      </c>
      <c r="M2221" s="29">
        <v>5.3667878816633175E-4</v>
      </c>
      <c r="N2221" s="29">
        <v>5.3365054675141095E-4</v>
      </c>
      <c r="O2221" s="29">
        <v>0.168957804414825</v>
      </c>
      <c r="P2221" s="29">
        <v>0</v>
      </c>
      <c r="Q2221" s="29">
        <v>5.2714834977425394E-5</v>
      </c>
      <c r="R2221" s="30">
        <v>0</v>
      </c>
      <c r="S2221" s="30">
        <v>0</v>
      </c>
      <c r="T2221" s="31">
        <v>0</v>
      </c>
      <c r="U2221" s="31">
        <v>5.2714834977425394E-5</v>
      </c>
      <c r="V2221" s="31">
        <v>0</v>
      </c>
      <c r="W2221" s="31">
        <v>1.5124097956070601E-2</v>
      </c>
      <c r="X2221" s="31">
        <v>5.3365054675141095E-4</v>
      </c>
      <c r="Y2221" s="31">
        <v>5.3667878816633175E-4</v>
      </c>
      <c r="Z2221" s="31">
        <v>0</v>
      </c>
      <c r="AA2221" s="31">
        <v>185.360161068243</v>
      </c>
    </row>
    <row r="2222" spans="1:27" s="23" customFormat="1" ht="15">
      <c r="A2222" s="29" t="s">
        <v>161</v>
      </c>
      <c r="B2222" s="29">
        <v>2029</v>
      </c>
      <c r="C2222" s="29" t="s">
        <v>217</v>
      </c>
      <c r="D2222" s="29">
        <v>1987</v>
      </c>
      <c r="E2222" s="29" t="s">
        <v>55</v>
      </c>
      <c r="F2222" s="29">
        <v>37.703949062196898</v>
      </c>
      <c r="G2222" s="29">
        <v>541.01695180384502</v>
      </c>
      <c r="H2222" s="29">
        <v>561.73266214263106</v>
      </c>
      <c r="I2222" s="29">
        <v>2.3784403898110401E-3</v>
      </c>
      <c r="J2222" s="29">
        <v>0.74110700528347095</v>
      </c>
      <c r="K2222" s="29">
        <v>2.3819239505794184E-4</v>
      </c>
      <c r="L2222" s="29">
        <v>9.5658445056450296E-5</v>
      </c>
      <c r="M2222" s="29">
        <v>2.0985869519549215E-4</v>
      </c>
      <c r="N2222" s="29">
        <v>1.1069016841872999E-5</v>
      </c>
      <c r="O2222" s="29">
        <v>7.82262178765738E-2</v>
      </c>
      <c r="P2222" s="29">
        <v>2.4406579977491027E-5</v>
      </c>
      <c r="Q2222" s="29">
        <v>2.4406579977491027E-5</v>
      </c>
      <c r="R2222" s="30">
        <v>0</v>
      </c>
      <c r="S2222" s="30">
        <v>0</v>
      </c>
      <c r="T2222" s="31">
        <v>2.4406579977491027E-5</v>
      </c>
      <c r="U2222" s="31">
        <v>2.4406579977491027E-5</v>
      </c>
      <c r="V2222" s="31">
        <v>0</v>
      </c>
      <c r="W2222" s="31">
        <v>2.3784403898110401E-3</v>
      </c>
      <c r="X2222" s="31">
        <v>1.1069016841872999E-5</v>
      </c>
      <c r="Y2222" s="31">
        <v>2.0985869519549215E-4</v>
      </c>
      <c r="Z2222" s="31">
        <v>0</v>
      </c>
      <c r="AA2222" s="31">
        <v>37.703949062196898</v>
      </c>
    </row>
    <row r="2223" spans="1:27" s="23" customFormat="1" ht="15">
      <c r="A2223" s="29" t="s">
        <v>161</v>
      </c>
      <c r="B2223" s="29">
        <v>2029</v>
      </c>
      <c r="C2223" s="29" t="s">
        <v>217</v>
      </c>
      <c r="D2223" s="29">
        <v>1987</v>
      </c>
      <c r="E2223" s="29" t="s">
        <v>56</v>
      </c>
      <c r="F2223" s="29">
        <v>186.415179947262</v>
      </c>
      <c r="G2223" s="29">
        <v>2676.0984037077301</v>
      </c>
      <c r="H2223" s="29">
        <v>2344.86845344018</v>
      </c>
      <c r="I2223" s="29">
        <v>1.5876653448484601E-2</v>
      </c>
      <c r="J2223" s="29">
        <v>1.93928905238939</v>
      </c>
      <c r="K2223" s="29">
        <v>4.119514844720732E-5</v>
      </c>
      <c r="L2223" s="29">
        <v>3.0482923284547701E-4</v>
      </c>
      <c r="M2223" s="29">
        <v>5.4899764830150619E-4</v>
      </c>
      <c r="N2223" s="29">
        <v>6.0410476098534597E-4</v>
      </c>
      <c r="O2223" s="29">
        <v>0.17283531724932799</v>
      </c>
      <c r="P2223" s="29">
        <v>0</v>
      </c>
      <c r="Q2223" s="29">
        <v>5.3924618981790331E-5</v>
      </c>
      <c r="R2223" s="30">
        <v>0</v>
      </c>
      <c r="S2223" s="30">
        <v>0</v>
      </c>
      <c r="T2223" s="31">
        <v>0</v>
      </c>
      <c r="U2223" s="31">
        <v>5.3924618981790331E-5</v>
      </c>
      <c r="V2223" s="31">
        <v>0</v>
      </c>
      <c r="W2223" s="31">
        <v>1.5876653448484601E-2</v>
      </c>
      <c r="X2223" s="31">
        <v>6.0410476098534597E-4</v>
      </c>
      <c r="Y2223" s="31">
        <v>5.4899764830150619E-4</v>
      </c>
      <c r="Z2223" s="31">
        <v>0</v>
      </c>
      <c r="AA2223" s="31">
        <v>186.415179947262</v>
      </c>
    </row>
    <row r="2224" spans="1:27" s="23" customFormat="1" ht="15">
      <c r="A2224" s="29" t="s">
        <v>161</v>
      </c>
      <c r="B2224" s="29">
        <v>2029</v>
      </c>
      <c r="C2224" s="29" t="s">
        <v>217</v>
      </c>
      <c r="D2224" s="29">
        <v>1988</v>
      </c>
      <c r="E2224" s="29" t="s">
        <v>55</v>
      </c>
      <c r="F2224" s="29">
        <v>34.151630300522498</v>
      </c>
      <c r="G2224" s="29">
        <v>497.94149191324999</v>
      </c>
      <c r="H2224" s="29">
        <v>508.80840554863698</v>
      </c>
      <c r="I2224" s="29">
        <v>1.2731475068124599E-3</v>
      </c>
      <c r="J2224" s="29">
        <v>0.64731064061086896</v>
      </c>
      <c r="K2224" s="29">
        <v>6.9078138717363447E-5</v>
      </c>
      <c r="L2224" s="29">
        <v>6.03592986560739E-5</v>
      </c>
      <c r="M2224" s="29">
        <v>1.8325255328770879E-4</v>
      </c>
      <c r="N2224" s="29">
        <v>9.6111563398365303E-6</v>
      </c>
      <c r="O2224" s="29">
        <v>6.8325711193192806E-2</v>
      </c>
      <c r="P2224" s="29">
        <v>2.1317621892276153E-5</v>
      </c>
      <c r="Q2224" s="29">
        <v>2.1317621892276153E-5</v>
      </c>
      <c r="R2224" s="30">
        <v>0</v>
      </c>
      <c r="S2224" s="30">
        <v>0</v>
      </c>
      <c r="T2224" s="31">
        <v>2.1317621892276153E-5</v>
      </c>
      <c r="U2224" s="31">
        <v>2.1317621892276153E-5</v>
      </c>
      <c r="V2224" s="31">
        <v>0</v>
      </c>
      <c r="W2224" s="31">
        <v>1.2731475068124599E-3</v>
      </c>
      <c r="X2224" s="31">
        <v>9.6111563398365303E-6</v>
      </c>
      <c r="Y2224" s="31">
        <v>1.8325255328770879E-4</v>
      </c>
      <c r="Z2224" s="31">
        <v>0</v>
      </c>
      <c r="AA2224" s="31">
        <v>34.151630300522498</v>
      </c>
    </row>
    <row r="2225" spans="1:27" s="23" customFormat="1" ht="15">
      <c r="A2225" s="29" t="s">
        <v>161</v>
      </c>
      <c r="B2225" s="29">
        <v>2029</v>
      </c>
      <c r="C2225" s="29" t="s">
        <v>217</v>
      </c>
      <c r="D2225" s="29">
        <v>1988</v>
      </c>
      <c r="E2225" s="29" t="s">
        <v>56</v>
      </c>
      <c r="F2225" s="29">
        <v>192.74879577606399</v>
      </c>
      <c r="G2225" s="29">
        <v>2807.4282773731102</v>
      </c>
      <c r="H2225" s="29">
        <v>2424.5373728777899</v>
      </c>
      <c r="I2225" s="29">
        <v>1.67875977007058E-2</v>
      </c>
      <c r="J2225" s="29">
        <v>2.01784033427196</v>
      </c>
      <c r="K2225" s="29">
        <v>4.2693661363943468E-5</v>
      </c>
      <c r="L2225" s="29">
        <v>3.1717640046640999E-4</v>
      </c>
      <c r="M2225" s="29">
        <v>5.712348571389875E-4</v>
      </c>
      <c r="N2225" s="29">
        <v>6.26079439065105E-4</v>
      </c>
      <c r="O2225" s="29">
        <v>0.17983604553570001</v>
      </c>
      <c r="P2225" s="29">
        <v>0</v>
      </c>
      <c r="Q2225" s="29">
        <v>5.6108846207138404E-5</v>
      </c>
      <c r="R2225" s="30">
        <v>0</v>
      </c>
      <c r="S2225" s="30">
        <v>0</v>
      </c>
      <c r="T2225" s="31">
        <v>0</v>
      </c>
      <c r="U2225" s="31">
        <v>5.6108846207138404E-5</v>
      </c>
      <c r="V2225" s="31">
        <v>0</v>
      </c>
      <c r="W2225" s="31">
        <v>1.67875977007058E-2</v>
      </c>
      <c r="X2225" s="31">
        <v>6.26079439065105E-4</v>
      </c>
      <c r="Y2225" s="31">
        <v>5.712348571389875E-4</v>
      </c>
      <c r="Z2225" s="31">
        <v>0</v>
      </c>
      <c r="AA2225" s="31">
        <v>192.74879577606399</v>
      </c>
    </row>
    <row r="2226" spans="1:27" s="23" customFormat="1" ht="15">
      <c r="A2226" s="29" t="s">
        <v>161</v>
      </c>
      <c r="B2226" s="29">
        <v>2029</v>
      </c>
      <c r="C2226" s="29" t="s">
        <v>217</v>
      </c>
      <c r="D2226" s="29">
        <v>1989</v>
      </c>
      <c r="E2226" s="29" t="s">
        <v>55</v>
      </c>
      <c r="F2226" s="29">
        <v>51.2268148471953</v>
      </c>
      <c r="G2226" s="29">
        <v>764.794973246008</v>
      </c>
      <c r="H2226" s="29">
        <v>763.20321326908697</v>
      </c>
      <c r="I2226" s="29">
        <v>1.9307006395473899E-3</v>
      </c>
      <c r="J2226" s="29">
        <v>0.98790041674972096</v>
      </c>
      <c r="K2226" s="29">
        <v>1.0391057223644638E-4</v>
      </c>
      <c r="L2226" s="29">
        <v>9.1889127598141499E-5</v>
      </c>
      <c r="M2226" s="29">
        <v>2.7967245262937448E-4</v>
      </c>
      <c r="N2226" s="29">
        <v>1.45140483843347E-5</v>
      </c>
      <c r="O2226" s="29">
        <v>0.104276052837285</v>
      </c>
      <c r="P2226" s="29">
        <v>3.2534128485232921E-5</v>
      </c>
      <c r="Q2226" s="29">
        <v>3.2534128485232921E-5</v>
      </c>
      <c r="R2226" s="30">
        <v>0</v>
      </c>
      <c r="S2226" s="30">
        <v>0</v>
      </c>
      <c r="T2226" s="31">
        <v>3.2534128485232921E-5</v>
      </c>
      <c r="U2226" s="31">
        <v>3.2534128485232921E-5</v>
      </c>
      <c r="V2226" s="31">
        <v>0</v>
      </c>
      <c r="W2226" s="31">
        <v>1.9307006395473899E-3</v>
      </c>
      <c r="X2226" s="31">
        <v>1.45140483843347E-5</v>
      </c>
      <c r="Y2226" s="31">
        <v>2.7967245262937448E-4</v>
      </c>
      <c r="Z2226" s="31">
        <v>0</v>
      </c>
      <c r="AA2226" s="31">
        <v>51.2268148471953</v>
      </c>
    </row>
    <row r="2227" spans="1:27" s="23" customFormat="1" ht="15">
      <c r="A2227" s="29" t="s">
        <v>161</v>
      </c>
      <c r="B2227" s="29">
        <v>2029</v>
      </c>
      <c r="C2227" s="29" t="s">
        <v>217</v>
      </c>
      <c r="D2227" s="29">
        <v>1989</v>
      </c>
      <c r="E2227" s="29" t="s">
        <v>56</v>
      </c>
      <c r="F2227" s="29">
        <v>331.246719177366</v>
      </c>
      <c r="G2227" s="29">
        <v>4956.8963675585601</v>
      </c>
      <c r="H2227" s="29">
        <v>4166.6670188785401</v>
      </c>
      <c r="I2227" s="29">
        <v>2.9815057334658199E-2</v>
      </c>
      <c r="J2227" s="29">
        <v>3.5432191793035099</v>
      </c>
      <c r="K2227" s="29">
        <v>7.479072216685665E-5</v>
      </c>
      <c r="L2227" s="29">
        <v>5.5694471275425002E-4</v>
      </c>
      <c r="M2227" s="29">
        <v>1.0030576583311389E-3</v>
      </c>
      <c r="N2227" s="29">
        <v>1.0967624529318999E-3</v>
      </c>
      <c r="O2227" s="29">
        <v>0.31578243077497697</v>
      </c>
      <c r="P2227" s="29">
        <v>0</v>
      </c>
      <c r="Q2227" s="29">
        <v>9.8524118401792813E-5</v>
      </c>
      <c r="R2227" s="30">
        <v>0</v>
      </c>
      <c r="S2227" s="30">
        <v>0</v>
      </c>
      <c r="T2227" s="31">
        <v>0</v>
      </c>
      <c r="U2227" s="31">
        <v>9.8524118401792813E-5</v>
      </c>
      <c r="V2227" s="31">
        <v>0</v>
      </c>
      <c r="W2227" s="31">
        <v>2.9815057334658199E-2</v>
      </c>
      <c r="X2227" s="31">
        <v>1.0967624529318999E-3</v>
      </c>
      <c r="Y2227" s="31">
        <v>1.0030576583311389E-3</v>
      </c>
      <c r="Z2227" s="31">
        <v>0</v>
      </c>
      <c r="AA2227" s="31">
        <v>331.246719177366</v>
      </c>
    </row>
    <row r="2228" spans="1:27" s="23" customFormat="1" ht="15">
      <c r="A2228" s="29" t="s">
        <v>161</v>
      </c>
      <c r="B2228" s="29">
        <v>2029</v>
      </c>
      <c r="C2228" s="29" t="s">
        <v>217</v>
      </c>
      <c r="D2228" s="29">
        <v>1990</v>
      </c>
      <c r="E2228" s="29" t="s">
        <v>55</v>
      </c>
      <c r="F2228" s="29">
        <v>92.139378600067005</v>
      </c>
      <c r="G2228" s="29">
        <v>1403.9069927652999</v>
      </c>
      <c r="H2228" s="29">
        <v>1372.7394534668799</v>
      </c>
      <c r="I2228" s="29">
        <v>3.5229187638966398E-3</v>
      </c>
      <c r="J2228" s="29">
        <v>1.8232730433878599</v>
      </c>
      <c r="K2228" s="29">
        <v>1.9111762573100757E-4</v>
      </c>
      <c r="L2228" s="29">
        <v>1.6797605656731799E-4</v>
      </c>
      <c r="M2228" s="29">
        <v>5.1616397672361338E-4</v>
      </c>
      <c r="N2228" s="29">
        <v>2.6920120242396799E-5</v>
      </c>
      <c r="O2228" s="29">
        <v>0.19245230894287399</v>
      </c>
      <c r="P2228" s="29">
        <v>6.0045120390176681E-5</v>
      </c>
      <c r="Q2228" s="29">
        <v>6.0045120390176681E-5</v>
      </c>
      <c r="R2228" s="30">
        <v>0</v>
      </c>
      <c r="S2228" s="30">
        <v>0</v>
      </c>
      <c r="T2228" s="31">
        <v>6.0045120390176681E-5</v>
      </c>
      <c r="U2228" s="31">
        <v>6.0045120390176681E-5</v>
      </c>
      <c r="V2228" s="31">
        <v>0</v>
      </c>
      <c r="W2228" s="31">
        <v>3.5229187638966398E-3</v>
      </c>
      <c r="X2228" s="31">
        <v>2.6920120242396799E-5</v>
      </c>
      <c r="Y2228" s="31">
        <v>5.1616397672361338E-4</v>
      </c>
      <c r="Z2228" s="31">
        <v>0</v>
      </c>
      <c r="AA2228" s="31">
        <v>92.139378600067005</v>
      </c>
    </row>
    <row r="2229" spans="1:27" s="23" customFormat="1" ht="15">
      <c r="A2229" s="29" t="s">
        <v>161</v>
      </c>
      <c r="B2229" s="29">
        <v>2029</v>
      </c>
      <c r="C2229" s="29" t="s">
        <v>217</v>
      </c>
      <c r="D2229" s="29">
        <v>1990</v>
      </c>
      <c r="E2229" s="29" t="s">
        <v>56</v>
      </c>
      <c r="F2229" s="29">
        <v>399.97439640948602</v>
      </c>
      <c r="G2229" s="29">
        <v>6103.7402244881296</v>
      </c>
      <c r="H2229" s="29">
        <v>5031.1747390406499</v>
      </c>
      <c r="I2229" s="29">
        <v>3.6658287685752598E-2</v>
      </c>
      <c r="J2229" s="29">
        <v>4.3665038182725899</v>
      </c>
      <c r="K2229" s="29">
        <v>9.2269802289103323E-5</v>
      </c>
      <c r="L2229" s="29">
        <v>6.8635359308655503E-4</v>
      </c>
      <c r="M2229" s="29">
        <v>1.2361231340155007E-3</v>
      </c>
      <c r="N2229" s="29">
        <v>1.35307891718227E-3</v>
      </c>
      <c r="O2229" s="29">
        <v>0.38915605271514098</v>
      </c>
      <c r="P2229" s="29">
        <v>0</v>
      </c>
      <c r="Q2229" s="29">
        <v>1.2141668844712398E-4</v>
      </c>
      <c r="R2229" s="30">
        <v>0</v>
      </c>
      <c r="S2229" s="30">
        <v>0</v>
      </c>
      <c r="T2229" s="31">
        <v>0</v>
      </c>
      <c r="U2229" s="31">
        <v>1.2141668844712398E-4</v>
      </c>
      <c r="V2229" s="31">
        <v>0</v>
      </c>
      <c r="W2229" s="31">
        <v>3.6658287685752598E-2</v>
      </c>
      <c r="X2229" s="31">
        <v>1.35307891718227E-3</v>
      </c>
      <c r="Y2229" s="31">
        <v>1.2361231340155007E-3</v>
      </c>
      <c r="Z2229" s="31">
        <v>0</v>
      </c>
      <c r="AA2229" s="31">
        <v>399.97439640948602</v>
      </c>
    </row>
    <row r="2230" spans="1:27" s="23" customFormat="1" ht="15">
      <c r="A2230" s="29" t="s">
        <v>161</v>
      </c>
      <c r="B2230" s="29">
        <v>2029</v>
      </c>
      <c r="C2230" s="29" t="s">
        <v>217</v>
      </c>
      <c r="D2230" s="29">
        <v>1991</v>
      </c>
      <c r="E2230" s="29" t="s">
        <v>55</v>
      </c>
      <c r="F2230" s="29">
        <v>64.375706405362607</v>
      </c>
      <c r="G2230" s="29">
        <v>1002.3323428296</v>
      </c>
      <c r="H2230" s="29">
        <v>959.10210563735995</v>
      </c>
      <c r="I2230" s="29">
        <v>3.6825437773908001E-3</v>
      </c>
      <c r="J2230" s="29">
        <v>1.30234690553453</v>
      </c>
      <c r="K2230" s="29">
        <v>1.6514894658793884E-4</v>
      </c>
      <c r="L2230" s="29">
        <v>1.5640462920306399E-4</v>
      </c>
      <c r="M2230" s="29">
        <v>3.6870952125633491E-4</v>
      </c>
      <c r="N2230" s="29">
        <v>9.9214936483473805E-6</v>
      </c>
      <c r="O2230" s="29">
        <v>0.137466886774681</v>
      </c>
      <c r="P2230" s="29">
        <v>4.2889668673700471E-5</v>
      </c>
      <c r="Q2230" s="29">
        <v>4.2889668673700471E-5</v>
      </c>
      <c r="R2230" s="30">
        <v>0</v>
      </c>
      <c r="S2230" s="30">
        <v>0</v>
      </c>
      <c r="T2230" s="31">
        <v>4.2889668673700471E-5</v>
      </c>
      <c r="U2230" s="31">
        <v>4.2889668673700471E-5</v>
      </c>
      <c r="V2230" s="31">
        <v>0</v>
      </c>
      <c r="W2230" s="31">
        <v>3.6825437773908001E-3</v>
      </c>
      <c r="X2230" s="31">
        <v>9.9214936483473805E-6</v>
      </c>
      <c r="Y2230" s="31">
        <v>3.6870952125633491E-4</v>
      </c>
      <c r="Z2230" s="31">
        <v>0</v>
      </c>
      <c r="AA2230" s="31">
        <v>64.375706405362607</v>
      </c>
    </row>
    <row r="2231" spans="1:27" s="23" customFormat="1" ht="15">
      <c r="A2231" s="29" t="s">
        <v>161</v>
      </c>
      <c r="B2231" s="29">
        <v>2029</v>
      </c>
      <c r="C2231" s="29" t="s">
        <v>217</v>
      </c>
      <c r="D2231" s="29">
        <v>1991</v>
      </c>
      <c r="E2231" s="29" t="s">
        <v>56</v>
      </c>
      <c r="F2231" s="29">
        <v>237.93224006107101</v>
      </c>
      <c r="G2231" s="29">
        <v>3737.26956074585</v>
      </c>
      <c r="H2231" s="29">
        <v>2992.8882612102698</v>
      </c>
      <c r="I2231" s="29">
        <v>3.8656022090636601E-2</v>
      </c>
      <c r="J2231" s="29">
        <v>2.7046744408231902</v>
      </c>
      <c r="K2231" s="29">
        <v>7.3348348120409632E-5</v>
      </c>
      <c r="L2231" s="29">
        <v>4.2513715728817301E-4</v>
      </c>
      <c r="M2231" s="29">
        <v>7.6567679796548001E-4</v>
      </c>
      <c r="N2231" s="29">
        <v>2.31276444372568E-4</v>
      </c>
      <c r="O2231" s="29">
        <v>0.24104878252154499</v>
      </c>
      <c r="P2231" s="29">
        <v>0</v>
      </c>
      <c r="Q2231" s="29">
        <v>7.5207220146722033E-5</v>
      </c>
      <c r="R2231" s="30">
        <v>0</v>
      </c>
      <c r="S2231" s="30">
        <v>0</v>
      </c>
      <c r="T2231" s="31">
        <v>0</v>
      </c>
      <c r="U2231" s="31">
        <v>7.5207220146722033E-5</v>
      </c>
      <c r="V2231" s="31">
        <v>0</v>
      </c>
      <c r="W2231" s="31">
        <v>3.8656022090636601E-2</v>
      </c>
      <c r="X2231" s="31">
        <v>2.31276444372568E-4</v>
      </c>
      <c r="Y2231" s="31">
        <v>7.6567679796548001E-4</v>
      </c>
      <c r="Z2231" s="31">
        <v>0</v>
      </c>
      <c r="AA2231" s="31">
        <v>237.93224006107101</v>
      </c>
    </row>
    <row r="2232" spans="1:27" s="23" customFormat="1" ht="15">
      <c r="A2232" s="29" t="s">
        <v>161</v>
      </c>
      <c r="B2232" s="29">
        <v>2029</v>
      </c>
      <c r="C2232" s="29" t="s">
        <v>217</v>
      </c>
      <c r="D2232" s="29">
        <v>1992</v>
      </c>
      <c r="E2232" s="29" t="s">
        <v>55</v>
      </c>
      <c r="F2232" s="29">
        <v>57.950539748857302</v>
      </c>
      <c r="G2232" s="29">
        <v>917.60799464553895</v>
      </c>
      <c r="H2232" s="29">
        <v>863.37669595374803</v>
      </c>
      <c r="I2232" s="29">
        <v>3.37656176902587E-3</v>
      </c>
      <c r="J2232" s="29">
        <v>1.1955276309507501</v>
      </c>
      <c r="K2232" s="29">
        <v>1.5083576057167391E-4</v>
      </c>
      <c r="L2232" s="29">
        <v>1.4334715690205799E-4</v>
      </c>
      <c r="M2232" s="29">
        <v>3.3846746301078196E-4</v>
      </c>
      <c r="N2232" s="29">
        <v>9.1452362757028905E-6</v>
      </c>
      <c r="O2232" s="29">
        <v>0.12619177024301101</v>
      </c>
      <c r="P2232" s="29">
        <v>3.9371832315819428E-5</v>
      </c>
      <c r="Q2232" s="29">
        <v>3.9371832315819428E-5</v>
      </c>
      <c r="R2232" s="30">
        <v>0</v>
      </c>
      <c r="S2232" s="30">
        <v>0</v>
      </c>
      <c r="T2232" s="31">
        <v>3.9371832315819428E-5</v>
      </c>
      <c r="U2232" s="31">
        <v>3.9371832315819428E-5</v>
      </c>
      <c r="V2232" s="31">
        <v>0</v>
      </c>
      <c r="W2232" s="31">
        <v>3.37656176902587E-3</v>
      </c>
      <c r="X2232" s="31">
        <v>9.1452362757028905E-6</v>
      </c>
      <c r="Y2232" s="31">
        <v>3.3846746301078196E-4</v>
      </c>
      <c r="Z2232" s="31">
        <v>0</v>
      </c>
      <c r="AA2232" s="31">
        <v>57.950539748857302</v>
      </c>
    </row>
    <row r="2233" spans="1:27" s="23" customFormat="1" ht="15">
      <c r="A2233" s="29" t="s">
        <v>161</v>
      </c>
      <c r="B2233" s="29">
        <v>2029</v>
      </c>
      <c r="C2233" s="29" t="s">
        <v>217</v>
      </c>
      <c r="D2233" s="29">
        <v>1992</v>
      </c>
      <c r="E2233" s="29" t="s">
        <v>56</v>
      </c>
      <c r="F2233" s="29">
        <v>252.186195505782</v>
      </c>
      <c r="G2233" s="29">
        <v>4061.9232886601599</v>
      </c>
      <c r="H2233" s="29">
        <v>3172.1850892287898</v>
      </c>
      <c r="I2233" s="29">
        <v>4.1852170543025903E-2</v>
      </c>
      <c r="J2233" s="29">
        <v>2.9480013289331701</v>
      </c>
      <c r="K2233" s="29">
        <v>8.0106035222119013E-5</v>
      </c>
      <c r="L2233" s="29">
        <v>4.6338475557263501E-4</v>
      </c>
      <c r="M2233" s="29">
        <v>8.3456119727176104E-4</v>
      </c>
      <c r="N2233" s="29">
        <v>2.5234341136923401E-4</v>
      </c>
      <c r="O2233" s="29">
        <v>0.26273481217760097</v>
      </c>
      <c r="P2233" s="29">
        <v>0</v>
      </c>
      <c r="Q2233" s="29">
        <v>8.1973261399411498E-5</v>
      </c>
      <c r="R2233" s="30">
        <v>0</v>
      </c>
      <c r="S2233" s="30">
        <v>0</v>
      </c>
      <c r="T2233" s="31">
        <v>0</v>
      </c>
      <c r="U2233" s="31">
        <v>8.1973261399411498E-5</v>
      </c>
      <c r="V2233" s="31">
        <v>0</v>
      </c>
      <c r="W2233" s="31">
        <v>4.1852170543025903E-2</v>
      </c>
      <c r="X2233" s="31">
        <v>2.5234341136923401E-4</v>
      </c>
      <c r="Y2233" s="31">
        <v>8.3456119727176104E-4</v>
      </c>
      <c r="Z2233" s="31">
        <v>0</v>
      </c>
      <c r="AA2233" s="31">
        <v>252.186195505782</v>
      </c>
    </row>
    <row r="2234" spans="1:27" s="23" customFormat="1" ht="15">
      <c r="A2234" s="29" t="s">
        <v>161</v>
      </c>
      <c r="B2234" s="29">
        <v>2029</v>
      </c>
      <c r="C2234" s="29" t="s">
        <v>217</v>
      </c>
      <c r="D2234" s="29">
        <v>1993</v>
      </c>
      <c r="E2234" s="29" t="s">
        <v>55</v>
      </c>
      <c r="F2234" s="29">
        <v>97.774739613693797</v>
      </c>
      <c r="G2234" s="29">
        <v>1585.1093560981601</v>
      </c>
      <c r="H2234" s="29">
        <v>1456.6979358820099</v>
      </c>
      <c r="I2234" s="29">
        <v>5.7999641884521396E-3</v>
      </c>
      <c r="J2234" s="29">
        <v>2.0604517546674699</v>
      </c>
      <c r="K2234" s="29">
        <v>2.5747516988574887E-4</v>
      </c>
      <c r="L2234" s="29">
        <v>2.46642859426798E-4</v>
      </c>
      <c r="M2234" s="29">
        <v>5.8333649505219829E-4</v>
      </c>
      <c r="N2234" s="29">
        <v>1.57078721948235E-5</v>
      </c>
      <c r="O2234" s="29">
        <v>0.21748728150685201</v>
      </c>
      <c r="P2234" s="29">
        <v>6.7856031830137818E-5</v>
      </c>
      <c r="Q2234" s="29">
        <v>6.7856031830137818E-5</v>
      </c>
      <c r="R2234" s="30">
        <v>0</v>
      </c>
      <c r="S2234" s="30">
        <v>0</v>
      </c>
      <c r="T2234" s="31">
        <v>6.7856031830137818E-5</v>
      </c>
      <c r="U2234" s="31">
        <v>6.7856031830137818E-5</v>
      </c>
      <c r="V2234" s="31">
        <v>0</v>
      </c>
      <c r="W2234" s="31">
        <v>5.7999641884521396E-3</v>
      </c>
      <c r="X2234" s="31">
        <v>1.57078721948235E-5</v>
      </c>
      <c r="Y2234" s="31">
        <v>5.8333649505219829E-4</v>
      </c>
      <c r="Z2234" s="31">
        <v>0</v>
      </c>
      <c r="AA2234" s="31">
        <v>97.774739613693797</v>
      </c>
    </row>
    <row r="2235" spans="1:27" s="23" customFormat="1" ht="15">
      <c r="A2235" s="29" t="s">
        <v>161</v>
      </c>
      <c r="B2235" s="29">
        <v>2029</v>
      </c>
      <c r="C2235" s="29" t="s">
        <v>217</v>
      </c>
      <c r="D2235" s="29">
        <v>1993</v>
      </c>
      <c r="E2235" s="29" t="s">
        <v>56</v>
      </c>
      <c r="F2235" s="29">
        <v>302.93948789372598</v>
      </c>
      <c r="G2235" s="29">
        <v>4976.4811303134702</v>
      </c>
      <c r="H2235" s="29">
        <v>3810.5976598273</v>
      </c>
      <c r="I2235" s="29">
        <v>5.12192464095323E-2</v>
      </c>
      <c r="J2235" s="29">
        <v>3.6141703926806898</v>
      </c>
      <c r="K2235" s="29">
        <v>9.8276039194706094E-5</v>
      </c>
      <c r="L2235" s="29">
        <v>5.6809725544331997E-4</v>
      </c>
      <c r="M2235" s="29">
        <v>1.0231496157608942E-3</v>
      </c>
      <c r="N2235" s="29">
        <v>3.0937847230875799E-4</v>
      </c>
      <c r="O2235" s="29">
        <v>0.32210581792459198</v>
      </c>
      <c r="P2235" s="29">
        <v>0</v>
      </c>
      <c r="Q2235" s="29">
        <v>1.004970151924727E-4</v>
      </c>
      <c r="R2235" s="30">
        <v>0</v>
      </c>
      <c r="S2235" s="30">
        <v>0</v>
      </c>
      <c r="T2235" s="31">
        <v>0</v>
      </c>
      <c r="U2235" s="31">
        <v>1.004970151924727E-4</v>
      </c>
      <c r="V2235" s="31">
        <v>0</v>
      </c>
      <c r="W2235" s="31">
        <v>5.12192464095323E-2</v>
      </c>
      <c r="X2235" s="31">
        <v>3.0937847230875799E-4</v>
      </c>
      <c r="Y2235" s="31">
        <v>1.0231496157608942E-3</v>
      </c>
      <c r="Z2235" s="31">
        <v>0</v>
      </c>
      <c r="AA2235" s="31">
        <v>302.93948789372598</v>
      </c>
    </row>
    <row r="2236" spans="1:27" s="23" customFormat="1" ht="15">
      <c r="A2236" s="29" t="s">
        <v>161</v>
      </c>
      <c r="B2236" s="29">
        <v>2029</v>
      </c>
      <c r="C2236" s="29" t="s">
        <v>217</v>
      </c>
      <c r="D2236" s="29">
        <v>1994</v>
      </c>
      <c r="E2236" s="29" t="s">
        <v>55</v>
      </c>
      <c r="F2236" s="29">
        <v>187.22669053634399</v>
      </c>
      <c r="G2236" s="29">
        <v>3089.4943476479102</v>
      </c>
      <c r="H2236" s="29">
        <v>2789.3987212226298</v>
      </c>
      <c r="I2236" s="29">
        <v>1.1210928926320101E-2</v>
      </c>
      <c r="J2236" s="29">
        <v>3.98878245522025</v>
      </c>
      <c r="K2236" s="29">
        <v>4.9323434362528269E-4</v>
      </c>
      <c r="L2236" s="29">
        <v>4.7793215940186403E-4</v>
      </c>
      <c r="M2236" s="29">
        <v>1.1292667274687858E-3</v>
      </c>
      <c r="N2236" s="29">
        <v>3.01182554699317E-5</v>
      </c>
      <c r="O2236" s="29">
        <v>0.42102876262108002</v>
      </c>
      <c r="P2236" s="29">
        <v>1.3136097393777696E-4</v>
      </c>
      <c r="Q2236" s="29">
        <v>1.3136097393777696E-4</v>
      </c>
      <c r="R2236" s="30">
        <v>0</v>
      </c>
      <c r="S2236" s="30">
        <v>0</v>
      </c>
      <c r="T2236" s="31">
        <v>1.3136097393777696E-4</v>
      </c>
      <c r="U2236" s="31">
        <v>1.3136097393777696E-4</v>
      </c>
      <c r="V2236" s="31">
        <v>0</v>
      </c>
      <c r="W2236" s="31">
        <v>1.1210928926320101E-2</v>
      </c>
      <c r="X2236" s="31">
        <v>3.01182554699317E-5</v>
      </c>
      <c r="Y2236" s="31">
        <v>1.1292667274687858E-3</v>
      </c>
      <c r="Z2236" s="31">
        <v>0</v>
      </c>
      <c r="AA2236" s="31">
        <v>187.22669053634399</v>
      </c>
    </row>
    <row r="2237" spans="1:27" s="23" customFormat="1" ht="15">
      <c r="A2237" s="29" t="s">
        <v>161</v>
      </c>
      <c r="B2237" s="29">
        <v>2029</v>
      </c>
      <c r="C2237" s="29" t="s">
        <v>217</v>
      </c>
      <c r="D2237" s="29">
        <v>1994</v>
      </c>
      <c r="E2237" s="29" t="s">
        <v>56</v>
      </c>
      <c r="F2237" s="29">
        <v>316.37312086547502</v>
      </c>
      <c r="G2237" s="29">
        <v>5261.8788639980603</v>
      </c>
      <c r="H2237" s="29">
        <v>3979.5758631016201</v>
      </c>
      <c r="I2237" s="29">
        <v>5.442917902819E-2</v>
      </c>
      <c r="J2237" s="29">
        <v>3.8086201659383798</v>
      </c>
      <c r="K2237" s="29">
        <v>1.0281984682953261E-4</v>
      </c>
      <c r="L2237" s="29">
        <v>5.9866205192690095E-4</v>
      </c>
      <c r="M2237" s="29">
        <v>1.0781969512370575E-3</v>
      </c>
      <c r="N2237" s="29">
        <v>3.1978116445902002E-4</v>
      </c>
      <c r="O2237" s="29">
        <v>0.33943577098581601</v>
      </c>
      <c r="P2237" s="29">
        <v>0</v>
      </c>
      <c r="Q2237" s="29">
        <v>1.0590396054757459E-4</v>
      </c>
      <c r="R2237" s="30">
        <v>0</v>
      </c>
      <c r="S2237" s="30">
        <v>0</v>
      </c>
      <c r="T2237" s="31">
        <v>0</v>
      </c>
      <c r="U2237" s="31">
        <v>1.0590396054757459E-4</v>
      </c>
      <c r="V2237" s="31">
        <v>0</v>
      </c>
      <c r="W2237" s="31">
        <v>5.442917902819E-2</v>
      </c>
      <c r="X2237" s="31">
        <v>3.1978116445902002E-4</v>
      </c>
      <c r="Y2237" s="31">
        <v>1.0781969512370575E-3</v>
      </c>
      <c r="Z2237" s="31">
        <v>0</v>
      </c>
      <c r="AA2237" s="31">
        <v>316.37312086547502</v>
      </c>
    </row>
    <row r="2238" spans="1:27" s="23" customFormat="1" ht="15">
      <c r="A2238" s="29" t="s">
        <v>161</v>
      </c>
      <c r="B2238" s="29">
        <v>2029</v>
      </c>
      <c r="C2238" s="29" t="s">
        <v>217</v>
      </c>
      <c r="D2238" s="29">
        <v>1995</v>
      </c>
      <c r="E2238" s="29" t="s">
        <v>55</v>
      </c>
      <c r="F2238" s="29">
        <v>270.02407788197399</v>
      </c>
      <c r="G2238" s="29">
        <v>4558.1786097966096</v>
      </c>
      <c r="H2238" s="29">
        <v>4022.9564245653701</v>
      </c>
      <c r="I2238" s="29">
        <v>1.06724600315355E-2</v>
      </c>
      <c r="J2238" s="29">
        <v>5.8489322846900897</v>
      </c>
      <c r="K2238" s="29">
        <v>5.1931363758086829E-4</v>
      </c>
      <c r="L2238" s="29">
        <v>5.1960489968572404E-4</v>
      </c>
      <c r="M2238" s="29">
        <v>1.6557859113119405E-3</v>
      </c>
      <c r="N2238" s="29">
        <v>2.9588230307229398E-5</v>
      </c>
      <c r="O2238" s="29">
        <v>0.61737353443648302</v>
      </c>
      <c r="P2238" s="29">
        <v>1.9262054274418269E-4</v>
      </c>
      <c r="Q2238" s="29">
        <v>1.9262054274418269E-4</v>
      </c>
      <c r="R2238" s="30">
        <v>0</v>
      </c>
      <c r="S2238" s="30">
        <v>0</v>
      </c>
      <c r="T2238" s="31">
        <v>1.9262054274418269E-4</v>
      </c>
      <c r="U2238" s="31">
        <v>1.9262054274418269E-4</v>
      </c>
      <c r="V2238" s="31">
        <v>0</v>
      </c>
      <c r="W2238" s="31">
        <v>1.06724600315355E-2</v>
      </c>
      <c r="X2238" s="31">
        <v>2.9588230307229398E-5</v>
      </c>
      <c r="Y2238" s="31">
        <v>1.6557859113119405E-3</v>
      </c>
      <c r="Z2238" s="31">
        <v>0</v>
      </c>
      <c r="AA2238" s="31">
        <v>270.02407788197399</v>
      </c>
    </row>
    <row r="2239" spans="1:27" s="23" customFormat="1" ht="15">
      <c r="A2239" s="29" t="s">
        <v>161</v>
      </c>
      <c r="B2239" s="29">
        <v>2029</v>
      </c>
      <c r="C2239" s="29" t="s">
        <v>217</v>
      </c>
      <c r="D2239" s="29">
        <v>1995</v>
      </c>
      <c r="E2239" s="29" t="s">
        <v>56</v>
      </c>
      <c r="F2239" s="29">
        <v>285.38146441885101</v>
      </c>
      <c r="G2239" s="29">
        <v>4905.1198556632698</v>
      </c>
      <c r="H2239" s="29">
        <v>3589.7398125069099</v>
      </c>
      <c r="I2239" s="29">
        <v>5.0692008318529901E-2</v>
      </c>
      <c r="J2239" s="29">
        <v>3.5588692263002701</v>
      </c>
      <c r="K2239" s="29">
        <v>9.624413871399863E-5</v>
      </c>
      <c r="L2239" s="29">
        <v>5.5940468220240297E-4</v>
      </c>
      <c r="M2239" s="29">
        <v>1.0074940430370859E-3</v>
      </c>
      <c r="N2239" s="29">
        <v>2.9923435295285098E-4</v>
      </c>
      <c r="O2239" s="29">
        <v>0.31717721038986602</v>
      </c>
      <c r="P2239" s="29">
        <v>0</v>
      </c>
      <c r="Q2239" s="29">
        <v>9.8959289641638187E-5</v>
      </c>
      <c r="R2239" s="30">
        <v>0</v>
      </c>
      <c r="S2239" s="30">
        <v>0</v>
      </c>
      <c r="T2239" s="31">
        <v>0</v>
      </c>
      <c r="U2239" s="31">
        <v>9.8959289641638187E-5</v>
      </c>
      <c r="V2239" s="31">
        <v>0</v>
      </c>
      <c r="W2239" s="31">
        <v>5.0692008318529901E-2</v>
      </c>
      <c r="X2239" s="31">
        <v>2.9923435295285098E-4</v>
      </c>
      <c r="Y2239" s="31">
        <v>1.0074940430370859E-3</v>
      </c>
      <c r="Z2239" s="31">
        <v>0</v>
      </c>
      <c r="AA2239" s="31">
        <v>285.38146441885101</v>
      </c>
    </row>
    <row r="2240" spans="1:27" s="23" customFormat="1" ht="15">
      <c r="A2240" s="29" t="s">
        <v>161</v>
      </c>
      <c r="B2240" s="29">
        <v>2029</v>
      </c>
      <c r="C2240" s="29" t="s">
        <v>217</v>
      </c>
      <c r="D2240" s="29">
        <v>1996</v>
      </c>
      <c r="E2240" s="29" t="s">
        <v>55</v>
      </c>
      <c r="F2240" s="29">
        <v>260.92375250018898</v>
      </c>
      <c r="G2240" s="29">
        <v>4520.8468818203601</v>
      </c>
      <c r="H2240" s="29">
        <v>3887.37513586159</v>
      </c>
      <c r="I2240" s="29">
        <v>4.7025305231415196E-3</v>
      </c>
      <c r="J2240" s="29">
        <v>5.73340433044328</v>
      </c>
      <c r="K2240" s="29">
        <v>2.8239138432835712E-4</v>
      </c>
      <c r="L2240" s="29">
        <v>2.92797096144681E-4</v>
      </c>
      <c r="M2240" s="29">
        <v>1.6229554254809516E-3</v>
      </c>
      <c r="N2240" s="29">
        <v>1.4048860989570101E-5</v>
      </c>
      <c r="O2240" s="29">
        <v>0.605179188875967</v>
      </c>
      <c r="P2240" s="29">
        <v>1.8881590692930171E-4</v>
      </c>
      <c r="Q2240" s="29">
        <v>1.8881590692930171E-4</v>
      </c>
      <c r="R2240" s="30">
        <v>0</v>
      </c>
      <c r="S2240" s="30">
        <v>0</v>
      </c>
      <c r="T2240" s="31">
        <v>1.8881590692930171E-4</v>
      </c>
      <c r="U2240" s="31">
        <v>1.8881590692930171E-4</v>
      </c>
      <c r="V2240" s="31">
        <v>0</v>
      </c>
      <c r="W2240" s="31">
        <v>4.7025305231415196E-3</v>
      </c>
      <c r="X2240" s="31">
        <v>1.4048860989570101E-5</v>
      </c>
      <c r="Y2240" s="31">
        <v>1.6229554254809516E-3</v>
      </c>
      <c r="Z2240" s="31">
        <v>0</v>
      </c>
      <c r="AA2240" s="31">
        <v>260.92375250018898</v>
      </c>
    </row>
    <row r="2241" spans="1:27" s="23" customFormat="1" ht="15">
      <c r="A2241" s="29" t="s">
        <v>161</v>
      </c>
      <c r="B2241" s="29">
        <v>2029</v>
      </c>
      <c r="C2241" s="29" t="s">
        <v>217</v>
      </c>
      <c r="D2241" s="29">
        <v>1996</v>
      </c>
      <c r="E2241" s="29" t="s">
        <v>56</v>
      </c>
      <c r="F2241" s="29">
        <v>442.20801239391301</v>
      </c>
      <c r="G2241" s="29">
        <v>7779.4047521152097</v>
      </c>
      <c r="H2241" s="29">
        <v>5562.4204982358397</v>
      </c>
      <c r="I2241" s="29">
        <v>8.0419132856393599E-2</v>
      </c>
      <c r="J2241" s="29">
        <v>5.6417704981727104</v>
      </c>
      <c r="K2241" s="29">
        <v>1.5250455567639409E-4</v>
      </c>
      <c r="L2241" s="29">
        <v>8.8680775603270799E-4</v>
      </c>
      <c r="M2241" s="29">
        <v>1.5971505943923841E-3</v>
      </c>
      <c r="N2241" s="29">
        <v>4.7406576032211199E-4</v>
      </c>
      <c r="O2241" s="29">
        <v>0.50281168384783204</v>
      </c>
      <c r="P2241" s="29">
        <v>0</v>
      </c>
      <c r="Q2241" s="29">
        <v>1.568772453605236E-4</v>
      </c>
      <c r="R2241" s="30">
        <v>0</v>
      </c>
      <c r="S2241" s="30">
        <v>0</v>
      </c>
      <c r="T2241" s="31">
        <v>0</v>
      </c>
      <c r="U2241" s="31">
        <v>1.568772453605236E-4</v>
      </c>
      <c r="V2241" s="31">
        <v>0</v>
      </c>
      <c r="W2241" s="31">
        <v>8.0419132856393599E-2</v>
      </c>
      <c r="X2241" s="31">
        <v>4.7406576032211199E-4</v>
      </c>
      <c r="Y2241" s="31">
        <v>1.5971505943923841E-3</v>
      </c>
      <c r="Z2241" s="31">
        <v>0</v>
      </c>
      <c r="AA2241" s="31">
        <v>442.20801239391301</v>
      </c>
    </row>
    <row r="2242" spans="1:27" s="23" customFormat="1" ht="15">
      <c r="A2242" s="29" t="s">
        <v>161</v>
      </c>
      <c r="B2242" s="29">
        <v>2029</v>
      </c>
      <c r="C2242" s="29" t="s">
        <v>217</v>
      </c>
      <c r="D2242" s="29">
        <v>1997</v>
      </c>
      <c r="E2242" s="29" t="s">
        <v>55</v>
      </c>
      <c r="F2242" s="29">
        <v>435.39452311987702</v>
      </c>
      <c r="G2242" s="29">
        <v>7674.43869348718</v>
      </c>
      <c r="H2242" s="29">
        <v>6486.7296566467203</v>
      </c>
      <c r="I2242" s="29">
        <v>7.86928122295949E-3</v>
      </c>
      <c r="J2242" s="29">
        <v>9.6395699177616905</v>
      </c>
      <c r="K2242" s="29">
        <v>4.7206405471550677E-4</v>
      </c>
      <c r="L2242" s="29">
        <v>4.9209413075911002E-4</v>
      </c>
      <c r="M2242" s="29">
        <v>2.7286733465746965E-3</v>
      </c>
      <c r="N2242" s="29">
        <v>2.3299240659944001E-5</v>
      </c>
      <c r="O2242" s="29">
        <v>1.01748747650127</v>
      </c>
      <c r="P2242" s="29">
        <v>3.1745609266839626E-4</v>
      </c>
      <c r="Q2242" s="29">
        <v>3.1745609266839626E-4</v>
      </c>
      <c r="R2242" s="30">
        <v>0</v>
      </c>
      <c r="S2242" s="30">
        <v>0</v>
      </c>
      <c r="T2242" s="31">
        <v>3.1745609266839626E-4</v>
      </c>
      <c r="U2242" s="31">
        <v>3.1745609266839626E-4</v>
      </c>
      <c r="V2242" s="31">
        <v>0</v>
      </c>
      <c r="W2242" s="31">
        <v>7.86928122295949E-3</v>
      </c>
      <c r="X2242" s="31">
        <v>2.3299240659944001E-5</v>
      </c>
      <c r="Y2242" s="31">
        <v>2.7286733465746965E-3</v>
      </c>
      <c r="Z2242" s="31">
        <v>0</v>
      </c>
      <c r="AA2242" s="31">
        <v>435.39452311987702</v>
      </c>
    </row>
    <row r="2243" spans="1:27" s="23" customFormat="1" ht="15">
      <c r="A2243" s="29" t="s">
        <v>161</v>
      </c>
      <c r="B2243" s="29">
        <v>2029</v>
      </c>
      <c r="C2243" s="29" t="s">
        <v>217</v>
      </c>
      <c r="D2243" s="29">
        <v>1997</v>
      </c>
      <c r="E2243" s="29" t="s">
        <v>56</v>
      </c>
      <c r="F2243" s="29">
        <v>444.182944670631</v>
      </c>
      <c r="G2243" s="29">
        <v>7970.8665374970797</v>
      </c>
      <c r="H2243" s="29">
        <v>5587.2626618121403</v>
      </c>
      <c r="I2243" s="29">
        <v>8.1879954380459904E-2</v>
      </c>
      <c r="J2243" s="29">
        <v>5.8052694948808803</v>
      </c>
      <c r="K2243" s="29">
        <v>1.5726818258599647E-4</v>
      </c>
      <c r="L2243" s="29">
        <v>9.12507521457644E-4</v>
      </c>
      <c r="M2243" s="29">
        <v>1.6434362540499021E-3</v>
      </c>
      <c r="N2243" s="29">
        <v>4.8876843940655595E-4</v>
      </c>
      <c r="O2243" s="29">
        <v>0.51738320990846998</v>
      </c>
      <c r="P2243" s="29">
        <v>0</v>
      </c>
      <c r="Q2243" s="29">
        <v>1.6142356149144262E-4</v>
      </c>
      <c r="R2243" s="30">
        <v>0</v>
      </c>
      <c r="S2243" s="30">
        <v>0</v>
      </c>
      <c r="T2243" s="31">
        <v>0</v>
      </c>
      <c r="U2243" s="31">
        <v>1.6142356149144262E-4</v>
      </c>
      <c r="V2243" s="31">
        <v>0</v>
      </c>
      <c r="W2243" s="31">
        <v>8.1879954380459904E-2</v>
      </c>
      <c r="X2243" s="31">
        <v>4.8876843940655595E-4</v>
      </c>
      <c r="Y2243" s="31">
        <v>1.6434362540499021E-3</v>
      </c>
      <c r="Z2243" s="31">
        <v>0</v>
      </c>
      <c r="AA2243" s="31">
        <v>444.182944670631</v>
      </c>
    </row>
    <row r="2244" spans="1:27" s="23" customFormat="1" ht="15">
      <c r="A2244" s="29" t="s">
        <v>161</v>
      </c>
      <c r="B2244" s="29">
        <v>2029</v>
      </c>
      <c r="C2244" s="29" t="s">
        <v>217</v>
      </c>
      <c r="D2244" s="29">
        <v>1998</v>
      </c>
      <c r="E2244" s="29" t="s">
        <v>55</v>
      </c>
      <c r="F2244" s="29">
        <v>369.10347291769602</v>
      </c>
      <c r="G2244" s="29">
        <v>6658.7588317019399</v>
      </c>
      <c r="H2244" s="29">
        <v>5499.0917822990295</v>
      </c>
      <c r="I2244" s="29">
        <v>6.7573698795505696E-3</v>
      </c>
      <c r="J2244" s="29">
        <v>8.3862250101680598</v>
      </c>
      <c r="K2244" s="29">
        <v>4.0180288810446121E-4</v>
      </c>
      <c r="L2244" s="29">
        <v>4.2390397242900499E-4</v>
      </c>
      <c r="M2244" s="29">
        <v>2.3738852606750064E-3</v>
      </c>
      <c r="N2244" s="29">
        <v>2.02786721185072E-5</v>
      </c>
      <c r="O2244" s="29">
        <v>0.88519290754302404</v>
      </c>
      <c r="P2244" s="29">
        <v>2.7618018715342351E-4</v>
      </c>
      <c r="Q2244" s="29">
        <v>2.7618018715342351E-4</v>
      </c>
      <c r="R2244" s="30">
        <v>0</v>
      </c>
      <c r="S2244" s="30">
        <v>0</v>
      </c>
      <c r="T2244" s="31">
        <v>2.7618018715342351E-4</v>
      </c>
      <c r="U2244" s="31">
        <v>2.7618018715342351E-4</v>
      </c>
      <c r="V2244" s="31">
        <v>0</v>
      </c>
      <c r="W2244" s="31">
        <v>6.7573698795505696E-3</v>
      </c>
      <c r="X2244" s="31">
        <v>2.02786721185072E-5</v>
      </c>
      <c r="Y2244" s="31">
        <v>2.3738852606750064E-3</v>
      </c>
      <c r="Z2244" s="31">
        <v>0</v>
      </c>
      <c r="AA2244" s="31">
        <v>369.10347291769602</v>
      </c>
    </row>
    <row r="2245" spans="1:27" s="23" customFormat="1" ht="15">
      <c r="A2245" s="29" t="s">
        <v>161</v>
      </c>
      <c r="B2245" s="29">
        <v>2029</v>
      </c>
      <c r="C2245" s="29" t="s">
        <v>217</v>
      </c>
      <c r="D2245" s="29">
        <v>1998</v>
      </c>
      <c r="E2245" s="29" t="s">
        <v>56</v>
      </c>
      <c r="F2245" s="29">
        <v>339.21538667021599</v>
      </c>
      <c r="G2245" s="29">
        <v>6247.3009119575199</v>
      </c>
      <c r="H2245" s="29">
        <v>4266.9028313548897</v>
      </c>
      <c r="I2245" s="29">
        <v>6.45065137661954E-2</v>
      </c>
      <c r="J2245" s="29">
        <v>4.53184074913593</v>
      </c>
      <c r="K2245" s="29">
        <v>1.2267697400614777E-4</v>
      </c>
      <c r="L2245" s="29">
        <v>7.1234225616594504E-4</v>
      </c>
      <c r="M2245" s="29">
        <v>1.2829363456806631E-3</v>
      </c>
      <c r="N2245" s="29">
        <v>3.81198983764939E-4</v>
      </c>
      <c r="O2245" s="29">
        <v>0.40389138103743899</v>
      </c>
      <c r="P2245" s="29">
        <v>0</v>
      </c>
      <c r="Q2245" s="29">
        <v>1.2601411088368096E-4</v>
      </c>
      <c r="R2245" s="30">
        <v>0</v>
      </c>
      <c r="S2245" s="30">
        <v>0</v>
      </c>
      <c r="T2245" s="31">
        <v>0</v>
      </c>
      <c r="U2245" s="31">
        <v>1.2601411088368096E-4</v>
      </c>
      <c r="V2245" s="31">
        <v>0</v>
      </c>
      <c r="W2245" s="31">
        <v>6.45065137661954E-2</v>
      </c>
      <c r="X2245" s="31">
        <v>3.81198983764939E-4</v>
      </c>
      <c r="Y2245" s="31">
        <v>1.2829363456806631E-3</v>
      </c>
      <c r="Z2245" s="31">
        <v>0</v>
      </c>
      <c r="AA2245" s="31">
        <v>339.21538667021599</v>
      </c>
    </row>
    <row r="2246" spans="1:27" s="23" customFormat="1" ht="15">
      <c r="A2246" s="29" t="s">
        <v>161</v>
      </c>
      <c r="B2246" s="29">
        <v>2029</v>
      </c>
      <c r="C2246" s="29" t="s">
        <v>217</v>
      </c>
      <c r="D2246" s="29">
        <v>1999</v>
      </c>
      <c r="E2246" s="29" t="s">
        <v>55</v>
      </c>
      <c r="F2246" s="29">
        <v>793.482976363028</v>
      </c>
      <c r="G2246" s="29">
        <v>14661.810592477899</v>
      </c>
      <c r="H2246" s="29">
        <v>11821.714058174301</v>
      </c>
      <c r="I2246" s="29">
        <v>1.4714314284308E-2</v>
      </c>
      <c r="J2246" s="29">
        <v>18.450117853573701</v>
      </c>
      <c r="K2246" s="29">
        <v>8.6743375376013973E-4</v>
      </c>
      <c r="L2246" s="29">
        <v>9.2615521646050697E-4</v>
      </c>
      <c r="M2246" s="29">
        <v>5.2226607519853131E-3</v>
      </c>
      <c r="N2246" s="29">
        <v>4.4394867895518103E-5</v>
      </c>
      <c r="O2246" s="29">
        <v>1.9474690277823901</v>
      </c>
      <c r="P2246" s="29">
        <v>6.0761033666810568E-4</v>
      </c>
      <c r="Q2246" s="29">
        <v>6.0761033666810568E-4</v>
      </c>
      <c r="R2246" s="30">
        <v>0</v>
      </c>
      <c r="S2246" s="30">
        <v>0</v>
      </c>
      <c r="T2246" s="31">
        <v>6.0761033666810568E-4</v>
      </c>
      <c r="U2246" s="31">
        <v>6.0761033666810568E-4</v>
      </c>
      <c r="V2246" s="31">
        <v>0</v>
      </c>
      <c r="W2246" s="31">
        <v>1.4714314284308E-2</v>
      </c>
      <c r="X2246" s="31">
        <v>4.4394867895518103E-5</v>
      </c>
      <c r="Y2246" s="31">
        <v>5.2226607519853131E-3</v>
      </c>
      <c r="Z2246" s="31">
        <v>0</v>
      </c>
      <c r="AA2246" s="31">
        <v>793.482976363028</v>
      </c>
    </row>
    <row r="2247" spans="1:27" s="23" customFormat="1" ht="15">
      <c r="A2247" s="29" t="s">
        <v>161</v>
      </c>
      <c r="B2247" s="29">
        <v>2029</v>
      </c>
      <c r="C2247" s="29" t="s">
        <v>217</v>
      </c>
      <c r="D2247" s="29">
        <v>1999</v>
      </c>
      <c r="E2247" s="29" t="s">
        <v>56</v>
      </c>
      <c r="F2247" s="29">
        <v>1267.0050067309</v>
      </c>
      <c r="G2247" s="29">
        <v>23812.312688234098</v>
      </c>
      <c r="H2247" s="29">
        <v>15937.3290923762</v>
      </c>
      <c r="I2247" s="29">
        <v>0.245979568918409</v>
      </c>
      <c r="J2247" s="29">
        <v>17.251433563533499</v>
      </c>
      <c r="K2247" s="29">
        <v>4.6667162416821661E-4</v>
      </c>
      <c r="L2247" s="29">
        <v>2.7116851158301199E-3</v>
      </c>
      <c r="M2247" s="29">
        <v>4.8837750358467135E-3</v>
      </c>
      <c r="N2247" s="29">
        <v>1.44989914591323E-3</v>
      </c>
      <c r="O2247" s="29">
        <v>1.53750003862772</v>
      </c>
      <c r="P2247" s="29">
        <v>0</v>
      </c>
      <c r="Q2247" s="29">
        <v>4.7970001205184862E-4</v>
      </c>
      <c r="R2247" s="30">
        <v>0</v>
      </c>
      <c r="S2247" s="30">
        <v>0</v>
      </c>
      <c r="T2247" s="31">
        <v>0</v>
      </c>
      <c r="U2247" s="31">
        <v>4.7970001205184862E-4</v>
      </c>
      <c r="V2247" s="31">
        <v>0</v>
      </c>
      <c r="W2247" s="31">
        <v>0.245979568918409</v>
      </c>
      <c r="X2247" s="31">
        <v>1.44989914591323E-3</v>
      </c>
      <c r="Y2247" s="31">
        <v>4.8837750358467135E-3</v>
      </c>
      <c r="Z2247" s="31">
        <v>0</v>
      </c>
      <c r="AA2247" s="31">
        <v>1267.0050067309</v>
      </c>
    </row>
    <row r="2248" spans="1:27" s="23" customFormat="1" ht="15">
      <c r="A2248" s="29" t="s">
        <v>161</v>
      </c>
      <c r="B2248" s="29">
        <v>2029</v>
      </c>
      <c r="C2248" s="29" t="s">
        <v>217</v>
      </c>
      <c r="D2248" s="29">
        <v>2000</v>
      </c>
      <c r="E2248" s="29" t="s">
        <v>55</v>
      </c>
      <c r="F2248" s="29">
        <v>687.41479791699101</v>
      </c>
      <c r="G2248" s="29">
        <v>12958.017439720101</v>
      </c>
      <c r="H2248" s="29">
        <v>10241.4562409142</v>
      </c>
      <c r="I2248" s="29">
        <v>1.2892502695629599E-2</v>
      </c>
      <c r="J2248" s="29">
        <v>16.3369839535594</v>
      </c>
      <c r="K2248" s="29">
        <v>7.5431690163720012E-4</v>
      </c>
      <c r="L2248" s="29">
        <v>8.1359229264919397E-4</v>
      </c>
      <c r="M2248" s="29">
        <v>4.6244918215430078E-3</v>
      </c>
      <c r="N2248" s="29">
        <v>3.9311970488973801E-5</v>
      </c>
      <c r="O2248" s="29">
        <v>1.7244209771143699</v>
      </c>
      <c r="P2248" s="29">
        <v>5.3801934485968339E-4</v>
      </c>
      <c r="Q2248" s="29">
        <v>5.3801934485968339E-4</v>
      </c>
      <c r="R2248" s="30">
        <v>0</v>
      </c>
      <c r="S2248" s="30">
        <v>0</v>
      </c>
      <c r="T2248" s="31">
        <v>5.3801934485968339E-4</v>
      </c>
      <c r="U2248" s="31">
        <v>5.3801934485968339E-4</v>
      </c>
      <c r="V2248" s="31">
        <v>0</v>
      </c>
      <c r="W2248" s="31">
        <v>1.2892502695629599E-2</v>
      </c>
      <c r="X2248" s="31">
        <v>3.9311970488973801E-5</v>
      </c>
      <c r="Y2248" s="31">
        <v>4.6244918215430078E-3</v>
      </c>
      <c r="Z2248" s="31">
        <v>0</v>
      </c>
      <c r="AA2248" s="31">
        <v>687.41479791699101</v>
      </c>
    </row>
    <row r="2249" spans="1:27" s="23" customFormat="1" ht="15">
      <c r="A2249" s="29" t="s">
        <v>161</v>
      </c>
      <c r="B2249" s="29">
        <v>2029</v>
      </c>
      <c r="C2249" s="29" t="s">
        <v>217</v>
      </c>
      <c r="D2249" s="29">
        <v>2000</v>
      </c>
      <c r="E2249" s="29" t="s">
        <v>56</v>
      </c>
      <c r="F2249" s="29">
        <v>991.00584822303404</v>
      </c>
      <c r="G2249" s="29">
        <v>19005.251558848198</v>
      </c>
      <c r="H2249" s="29">
        <v>12465.6068852887</v>
      </c>
      <c r="I2249" s="29">
        <v>0.19686300951056901</v>
      </c>
      <c r="J2249" s="29">
        <v>13.7250152839195</v>
      </c>
      <c r="K2249" s="29">
        <v>3.7083584346169201E-4</v>
      </c>
      <c r="L2249" s="29">
        <v>2.1573812705407698E-3</v>
      </c>
      <c r="M2249" s="29">
        <v>3.8854675239073442E-3</v>
      </c>
      <c r="N2249" s="29">
        <v>1.1520070589663501E-3</v>
      </c>
      <c r="O2249" s="29">
        <v>1.2232149549472</v>
      </c>
      <c r="P2249" s="29">
        <v>0</v>
      </c>
      <c r="Q2249" s="29">
        <v>3.8164306594352639E-4</v>
      </c>
      <c r="R2249" s="30">
        <v>0</v>
      </c>
      <c r="S2249" s="30">
        <v>0</v>
      </c>
      <c r="T2249" s="31">
        <v>0</v>
      </c>
      <c r="U2249" s="31">
        <v>3.8164306594352639E-4</v>
      </c>
      <c r="V2249" s="31">
        <v>0</v>
      </c>
      <c r="W2249" s="31">
        <v>0.19686300951056901</v>
      </c>
      <c r="X2249" s="31">
        <v>1.1520070589663501E-3</v>
      </c>
      <c r="Y2249" s="31">
        <v>3.8854675239073442E-3</v>
      </c>
      <c r="Z2249" s="31">
        <v>0</v>
      </c>
      <c r="AA2249" s="31">
        <v>991.00584822303404</v>
      </c>
    </row>
    <row r="2250" spans="1:27" s="23" customFormat="1" ht="15">
      <c r="A2250" s="29" t="s">
        <v>161</v>
      </c>
      <c r="B2250" s="29">
        <v>2029</v>
      </c>
      <c r="C2250" s="29" t="s">
        <v>217</v>
      </c>
      <c r="D2250" s="29">
        <v>2001</v>
      </c>
      <c r="E2250" s="29" t="s">
        <v>55</v>
      </c>
      <c r="F2250" s="29">
        <v>1000.37967999454</v>
      </c>
      <c r="G2250" s="29">
        <v>19351.397615695099</v>
      </c>
      <c r="H2250" s="29">
        <v>14904.1666661954</v>
      </c>
      <c r="I2250" s="29">
        <v>1.9043624031441501E-2</v>
      </c>
      <c r="J2250" s="29">
        <v>24.4379743100599</v>
      </c>
      <c r="K2250" s="29">
        <v>1.1038488237884111E-3</v>
      </c>
      <c r="L2250" s="29">
        <v>1.20580507506709E-3</v>
      </c>
      <c r="M2250" s="29">
        <v>6.9176200104473047E-3</v>
      </c>
      <c r="N2250" s="29">
        <v>5.8790715072383899E-5</v>
      </c>
      <c r="O2250" s="29">
        <v>2.5795064534704299</v>
      </c>
      <c r="P2250" s="29">
        <v>8.0480601348277407E-4</v>
      </c>
      <c r="Q2250" s="29">
        <v>8.0480601348277407E-4</v>
      </c>
      <c r="R2250" s="30">
        <v>0</v>
      </c>
      <c r="S2250" s="30">
        <v>0</v>
      </c>
      <c r="T2250" s="31">
        <v>8.0480601348277407E-4</v>
      </c>
      <c r="U2250" s="31">
        <v>8.0480601348277407E-4</v>
      </c>
      <c r="V2250" s="31">
        <v>0</v>
      </c>
      <c r="W2250" s="31">
        <v>1.9043624031441501E-2</v>
      </c>
      <c r="X2250" s="31">
        <v>5.8790715072383899E-5</v>
      </c>
      <c r="Y2250" s="31">
        <v>6.9176200104473047E-3</v>
      </c>
      <c r="Z2250" s="31">
        <v>0</v>
      </c>
      <c r="AA2250" s="31">
        <v>1000.37967999454</v>
      </c>
    </row>
    <row r="2251" spans="1:27" s="23" customFormat="1" ht="15">
      <c r="A2251" s="29" t="s">
        <v>161</v>
      </c>
      <c r="B2251" s="29">
        <v>2029</v>
      </c>
      <c r="C2251" s="29" t="s">
        <v>217</v>
      </c>
      <c r="D2251" s="29">
        <v>2001</v>
      </c>
      <c r="E2251" s="29" t="s">
        <v>56</v>
      </c>
      <c r="F2251" s="29">
        <v>1395.7220374800199</v>
      </c>
      <c r="G2251" s="29">
        <v>27362.311871813701</v>
      </c>
      <c r="H2251" s="29">
        <v>17556.427413175599</v>
      </c>
      <c r="I2251" s="29">
        <v>0.282203266027934</v>
      </c>
      <c r="J2251" s="29">
        <v>19.818056325323202</v>
      </c>
      <c r="K2251" s="29">
        <v>5.3619404733212578E-4</v>
      </c>
      <c r="L2251" s="29">
        <v>3.1151224716570599E-3</v>
      </c>
      <c r="M2251" s="29">
        <v>5.6103702242841572E-3</v>
      </c>
      <c r="N2251" s="29">
        <v>1.66536429790288E-3</v>
      </c>
      <c r="O2251" s="29">
        <v>1.7662452371563799</v>
      </c>
      <c r="P2251" s="29">
        <v>0</v>
      </c>
      <c r="Q2251" s="29">
        <v>5.5106851399279043E-4</v>
      </c>
      <c r="R2251" s="30">
        <v>0</v>
      </c>
      <c r="S2251" s="30">
        <v>0</v>
      </c>
      <c r="T2251" s="31">
        <v>0</v>
      </c>
      <c r="U2251" s="31">
        <v>5.5106851399279043E-4</v>
      </c>
      <c r="V2251" s="31">
        <v>0</v>
      </c>
      <c r="W2251" s="31">
        <v>0.282203266027934</v>
      </c>
      <c r="X2251" s="31">
        <v>1.66536429790288E-3</v>
      </c>
      <c r="Y2251" s="31">
        <v>5.6103702242841572E-3</v>
      </c>
      <c r="Z2251" s="31">
        <v>0</v>
      </c>
      <c r="AA2251" s="31">
        <v>1395.7220374800199</v>
      </c>
    </row>
    <row r="2252" spans="1:27" s="23" customFormat="1" ht="15">
      <c r="A2252" s="29" t="s">
        <v>161</v>
      </c>
      <c r="B2252" s="29">
        <v>2029</v>
      </c>
      <c r="C2252" s="29" t="s">
        <v>217</v>
      </c>
      <c r="D2252" s="29">
        <v>2002</v>
      </c>
      <c r="E2252" s="29" t="s">
        <v>55</v>
      </c>
      <c r="F2252" s="29">
        <v>787.48421208451998</v>
      </c>
      <c r="G2252" s="29">
        <v>15596.706393250501</v>
      </c>
      <c r="H2252" s="29">
        <v>11732.341408583299</v>
      </c>
      <c r="I2252" s="29">
        <v>1.25026388759687E-2</v>
      </c>
      <c r="J2252" s="29">
        <v>19.682079025608999</v>
      </c>
      <c r="K2252" s="29">
        <v>7.6510385322215281E-4</v>
      </c>
      <c r="L2252" s="29">
        <v>8.4235626867964499E-4</v>
      </c>
      <c r="M2252" s="29">
        <v>5.5713044788620299E-3</v>
      </c>
      <c r="N2252" s="29">
        <v>4.7218529791043901E-5</v>
      </c>
      <c r="O2252" s="29">
        <v>2.0775064749689101</v>
      </c>
      <c r="P2252" s="29">
        <v>6.4818202019029992E-4</v>
      </c>
      <c r="Q2252" s="29">
        <v>6.4818202019029992E-4</v>
      </c>
      <c r="R2252" s="30">
        <v>0</v>
      </c>
      <c r="S2252" s="30">
        <v>0</v>
      </c>
      <c r="T2252" s="31">
        <v>6.4818202019029992E-4</v>
      </c>
      <c r="U2252" s="31">
        <v>6.4818202019029992E-4</v>
      </c>
      <c r="V2252" s="31">
        <v>0</v>
      </c>
      <c r="W2252" s="31">
        <v>1.25026388759687E-2</v>
      </c>
      <c r="X2252" s="31">
        <v>4.7218529791043901E-5</v>
      </c>
      <c r="Y2252" s="31">
        <v>5.5713044788620299E-3</v>
      </c>
      <c r="Z2252" s="31">
        <v>0</v>
      </c>
      <c r="AA2252" s="31">
        <v>787.48421208451998</v>
      </c>
    </row>
    <row r="2253" spans="1:27" s="23" customFormat="1" ht="15">
      <c r="A2253" s="29" t="s">
        <v>161</v>
      </c>
      <c r="B2253" s="29">
        <v>2029</v>
      </c>
      <c r="C2253" s="29" t="s">
        <v>217</v>
      </c>
      <c r="D2253" s="29">
        <v>2002</v>
      </c>
      <c r="E2253" s="29" t="s">
        <v>56</v>
      </c>
      <c r="F2253" s="29">
        <v>1132.45089160763</v>
      </c>
      <c r="G2253" s="29">
        <v>22728.355577652201</v>
      </c>
      <c r="H2253" s="29">
        <v>14244.8075932023</v>
      </c>
      <c r="I2253" s="29">
        <v>0.18157583733218199</v>
      </c>
      <c r="J2253" s="29">
        <v>16.426173117646702</v>
      </c>
      <c r="K2253" s="29">
        <v>3.4599951865745134E-4</v>
      </c>
      <c r="L2253" s="29">
        <v>2.58196566616509E-3</v>
      </c>
      <c r="M2253" s="29">
        <v>4.6501210285384981E-3</v>
      </c>
      <c r="N2253" s="29">
        <v>1.3926545328410199E-3</v>
      </c>
      <c r="O2253" s="29">
        <v>1.46395032678748</v>
      </c>
      <c r="P2253" s="29">
        <v>0</v>
      </c>
      <c r="Q2253" s="29">
        <v>4.5675250195769372E-4</v>
      </c>
      <c r="R2253" s="30">
        <v>0</v>
      </c>
      <c r="S2253" s="30">
        <v>0</v>
      </c>
      <c r="T2253" s="31">
        <v>0</v>
      </c>
      <c r="U2253" s="31">
        <v>4.5675250195769372E-4</v>
      </c>
      <c r="V2253" s="31">
        <v>0</v>
      </c>
      <c r="W2253" s="31">
        <v>0.18157583733218199</v>
      </c>
      <c r="X2253" s="31">
        <v>1.3926545328410199E-3</v>
      </c>
      <c r="Y2253" s="31">
        <v>4.6501210285384981E-3</v>
      </c>
      <c r="Z2253" s="31">
        <v>0</v>
      </c>
      <c r="AA2253" s="31">
        <v>1132.45089160763</v>
      </c>
    </row>
    <row r="2254" spans="1:27" s="23" customFormat="1" ht="15">
      <c r="A2254" s="29" t="s">
        <v>161</v>
      </c>
      <c r="B2254" s="29">
        <v>2029</v>
      </c>
      <c r="C2254" s="29" t="s">
        <v>217</v>
      </c>
      <c r="D2254" s="29">
        <v>2003</v>
      </c>
      <c r="E2254" s="29" t="s">
        <v>55</v>
      </c>
      <c r="F2254" s="29">
        <v>908.42492798110004</v>
      </c>
      <c r="G2254" s="29">
        <v>18369.0245873651</v>
      </c>
      <c r="H2254" s="29">
        <v>13534.177873775699</v>
      </c>
      <c r="I2254" s="29">
        <v>1.45774006820997E-2</v>
      </c>
      <c r="J2254" s="29">
        <v>23.074323528449799</v>
      </c>
      <c r="K2254" s="29">
        <v>8.8540976596907103E-4</v>
      </c>
      <c r="L2254" s="29">
        <v>9.8512725547853105E-4</v>
      </c>
      <c r="M2254" s="29">
        <v>6.5315256593447757E-3</v>
      </c>
      <c r="N2254" s="29">
        <v>5.49120176835127E-5</v>
      </c>
      <c r="O2254" s="29">
        <v>2.4355687462442099</v>
      </c>
      <c r="P2254" s="29">
        <v>7.5989744882819352E-4</v>
      </c>
      <c r="Q2254" s="29">
        <v>7.5989744882819352E-4</v>
      </c>
      <c r="R2254" s="30">
        <v>0</v>
      </c>
      <c r="S2254" s="30">
        <v>0</v>
      </c>
      <c r="T2254" s="31">
        <v>7.5989744882819352E-4</v>
      </c>
      <c r="U2254" s="31">
        <v>7.5989744882819352E-4</v>
      </c>
      <c r="V2254" s="31">
        <v>0</v>
      </c>
      <c r="W2254" s="31">
        <v>1.45774006820997E-2</v>
      </c>
      <c r="X2254" s="31">
        <v>5.49120176835127E-5</v>
      </c>
      <c r="Y2254" s="31">
        <v>6.5315256593447757E-3</v>
      </c>
      <c r="Z2254" s="31">
        <v>0</v>
      </c>
      <c r="AA2254" s="31">
        <v>908.42492798110004</v>
      </c>
    </row>
    <row r="2255" spans="1:27" s="23" customFormat="1" ht="15">
      <c r="A2255" s="29" t="s">
        <v>161</v>
      </c>
      <c r="B2255" s="29">
        <v>2029</v>
      </c>
      <c r="C2255" s="29" t="s">
        <v>217</v>
      </c>
      <c r="D2255" s="29">
        <v>2003</v>
      </c>
      <c r="E2255" s="29" t="s">
        <v>56</v>
      </c>
      <c r="F2255" s="29">
        <v>1331.28147584316</v>
      </c>
      <c r="G2255" s="29">
        <v>27322.018309639599</v>
      </c>
      <c r="H2255" s="29">
        <v>16745.8462140103</v>
      </c>
      <c r="I2255" s="29">
        <v>0.219198614329742</v>
      </c>
      <c r="J2255" s="29">
        <v>19.655696981971499</v>
      </c>
      <c r="K2255" s="29">
        <v>4.1322784945270691E-4</v>
      </c>
      <c r="L2255" s="29">
        <v>3.0896018438691599E-3</v>
      </c>
      <c r="M2255" s="29">
        <v>5.5643737285172865E-3</v>
      </c>
      <c r="N2255" s="29">
        <v>1.66317218966607E-3</v>
      </c>
      <c r="O2255" s="29">
        <v>1.7517752804565301</v>
      </c>
      <c r="P2255" s="29">
        <v>0</v>
      </c>
      <c r="Q2255" s="29">
        <v>5.465538875024374E-4</v>
      </c>
      <c r="R2255" s="30">
        <v>0</v>
      </c>
      <c r="S2255" s="30">
        <v>0</v>
      </c>
      <c r="T2255" s="31">
        <v>0</v>
      </c>
      <c r="U2255" s="31">
        <v>5.465538875024374E-4</v>
      </c>
      <c r="V2255" s="31">
        <v>0</v>
      </c>
      <c r="W2255" s="31">
        <v>0.219198614329742</v>
      </c>
      <c r="X2255" s="31">
        <v>1.66317218966607E-3</v>
      </c>
      <c r="Y2255" s="31">
        <v>5.5643737285172865E-3</v>
      </c>
      <c r="Z2255" s="31">
        <v>0</v>
      </c>
      <c r="AA2255" s="31">
        <v>1331.28147584316</v>
      </c>
    </row>
    <row r="2256" spans="1:27" s="23" customFormat="1" ht="15">
      <c r="A2256" s="29" t="s">
        <v>161</v>
      </c>
      <c r="B2256" s="29">
        <v>2029</v>
      </c>
      <c r="C2256" s="29" t="s">
        <v>217</v>
      </c>
      <c r="D2256" s="29">
        <v>2004</v>
      </c>
      <c r="E2256" s="29" t="s">
        <v>55</v>
      </c>
      <c r="F2256" s="29">
        <v>1154.72014744187</v>
      </c>
      <c r="G2256" s="29">
        <v>23851.195429558898</v>
      </c>
      <c r="H2256" s="29">
        <v>17203.609663864099</v>
      </c>
      <c r="I2256" s="29">
        <v>2.79334280405793E-2</v>
      </c>
      <c r="J2256" s="29">
        <v>29.711683461196898</v>
      </c>
      <c r="K2256" s="29">
        <v>7.9363913822901001E-4</v>
      </c>
      <c r="L2256" s="29">
        <v>1.6780274036996301E-3</v>
      </c>
      <c r="M2256" s="29">
        <v>8.4103455757020169E-3</v>
      </c>
      <c r="N2256" s="29">
        <v>4.2344491030772202E-6</v>
      </c>
      <c r="O2256" s="29">
        <v>3.1361633439510901</v>
      </c>
      <c r="P2256" s="29">
        <v>9.7848296331274004E-4</v>
      </c>
      <c r="Q2256" s="29">
        <v>9.7848296331274004E-4</v>
      </c>
      <c r="R2256" s="30">
        <v>0</v>
      </c>
      <c r="S2256" s="30">
        <v>0</v>
      </c>
      <c r="T2256" s="31">
        <v>9.7848296331274004E-4</v>
      </c>
      <c r="U2256" s="31">
        <v>9.7848296331274004E-4</v>
      </c>
      <c r="V2256" s="31">
        <v>0</v>
      </c>
      <c r="W2256" s="31">
        <v>2.79334280405793E-2</v>
      </c>
      <c r="X2256" s="31">
        <v>4.2344491030772202E-6</v>
      </c>
      <c r="Y2256" s="31">
        <v>8.4103455757020169E-3</v>
      </c>
      <c r="Z2256" s="31">
        <v>0</v>
      </c>
      <c r="AA2256" s="31">
        <v>1154.72014744187</v>
      </c>
    </row>
    <row r="2257" spans="1:27" s="23" customFormat="1" ht="15">
      <c r="A2257" s="29" t="s">
        <v>161</v>
      </c>
      <c r="B2257" s="29">
        <v>2029</v>
      </c>
      <c r="C2257" s="29" t="s">
        <v>217</v>
      </c>
      <c r="D2257" s="29">
        <v>2004</v>
      </c>
      <c r="E2257" s="29" t="s">
        <v>56</v>
      </c>
      <c r="F2257" s="29">
        <v>1540.1773744515399</v>
      </c>
      <c r="G2257" s="29">
        <v>32338.7811218854</v>
      </c>
      <c r="H2257" s="29">
        <v>19373.493827463401</v>
      </c>
      <c r="I2257" s="29">
        <v>0.21782014295730401</v>
      </c>
      <c r="J2257" s="29">
        <v>23.178374262472701</v>
      </c>
      <c r="K2257" s="29">
        <v>4.0543761364896766E-4</v>
      </c>
      <c r="L2257" s="29">
        <v>3.6433176561944699E-3</v>
      </c>
      <c r="M2257" s="29">
        <v>6.56159288470944E-3</v>
      </c>
      <c r="N2257" s="29">
        <v>1.9588188588911702E-3</v>
      </c>
      <c r="O2257" s="29">
        <v>2.0657269549592301</v>
      </c>
      <c r="P2257" s="29">
        <v>0</v>
      </c>
      <c r="Q2257" s="29">
        <v>6.4450680994727969E-4</v>
      </c>
      <c r="R2257" s="30">
        <v>0</v>
      </c>
      <c r="S2257" s="30">
        <v>0</v>
      </c>
      <c r="T2257" s="31">
        <v>0</v>
      </c>
      <c r="U2257" s="31">
        <v>6.4450680994727969E-4</v>
      </c>
      <c r="V2257" s="31">
        <v>0</v>
      </c>
      <c r="W2257" s="31">
        <v>0.21782014295730401</v>
      </c>
      <c r="X2257" s="31">
        <v>1.9588188588911702E-3</v>
      </c>
      <c r="Y2257" s="31">
        <v>6.56159288470944E-3</v>
      </c>
      <c r="Z2257" s="31">
        <v>0</v>
      </c>
      <c r="AA2257" s="31">
        <v>1540.1773744515399</v>
      </c>
    </row>
    <row r="2258" spans="1:27" s="23" customFormat="1" ht="15">
      <c r="A2258" s="29" t="s">
        <v>161</v>
      </c>
      <c r="B2258" s="29">
        <v>2029</v>
      </c>
      <c r="C2258" s="29" t="s">
        <v>217</v>
      </c>
      <c r="D2258" s="29">
        <v>2005</v>
      </c>
      <c r="E2258" s="29" t="s">
        <v>55</v>
      </c>
      <c r="F2258" s="29">
        <v>1296.31847823411</v>
      </c>
      <c r="G2258" s="29">
        <v>27419.1105648468</v>
      </c>
      <c r="H2258" s="29">
        <v>19313.213811155601</v>
      </c>
      <c r="I2258" s="29">
        <v>3.1714468904737003E-2</v>
      </c>
      <c r="J2258" s="29">
        <v>34.293087252529801</v>
      </c>
      <c r="K2258" s="29">
        <v>8.9849232907596101E-4</v>
      </c>
      <c r="L2258" s="29">
        <v>1.9123620368295001E-3</v>
      </c>
      <c r="M2258" s="29">
        <v>9.7071699891205041E-3</v>
      </c>
      <c r="N2258" s="29">
        <v>4.9188019007620399E-6</v>
      </c>
      <c r="O2258" s="29">
        <v>3.6197451865276302</v>
      </c>
      <c r="P2258" s="29">
        <v>1.1293604981966207E-3</v>
      </c>
      <c r="Q2258" s="29">
        <v>1.1293604981966207E-3</v>
      </c>
      <c r="R2258" s="30">
        <v>0</v>
      </c>
      <c r="S2258" s="30">
        <v>0</v>
      </c>
      <c r="T2258" s="31">
        <v>1.1293604981966207E-3</v>
      </c>
      <c r="U2258" s="31">
        <v>1.1293604981966207E-3</v>
      </c>
      <c r="V2258" s="31">
        <v>0</v>
      </c>
      <c r="W2258" s="31">
        <v>3.1714468904737003E-2</v>
      </c>
      <c r="X2258" s="31">
        <v>4.9188019007620399E-6</v>
      </c>
      <c r="Y2258" s="31">
        <v>9.7071699891205041E-3</v>
      </c>
      <c r="Z2258" s="31">
        <v>0</v>
      </c>
      <c r="AA2258" s="31">
        <v>1296.31847823411</v>
      </c>
    </row>
    <row r="2259" spans="1:27" s="23" customFormat="1" ht="15">
      <c r="A2259" s="29" t="s">
        <v>161</v>
      </c>
      <c r="B2259" s="29">
        <v>2029</v>
      </c>
      <c r="C2259" s="29" t="s">
        <v>217</v>
      </c>
      <c r="D2259" s="29">
        <v>2005</v>
      </c>
      <c r="E2259" s="29" t="s">
        <v>56</v>
      </c>
      <c r="F2259" s="29">
        <v>3027.4374850131899</v>
      </c>
      <c r="G2259" s="29">
        <v>65137.7462684493</v>
      </c>
      <c r="H2259" s="29">
        <v>38081.355045109798</v>
      </c>
      <c r="I2259" s="29">
        <v>0.43752515480172499</v>
      </c>
      <c r="J2259" s="29">
        <v>46.736843677549999</v>
      </c>
      <c r="K2259" s="29">
        <v>8.1759994163855502E-4</v>
      </c>
      <c r="L2259" s="29">
        <v>7.3463809772417203E-3</v>
      </c>
      <c r="M2259" s="29">
        <v>1.3230787369066204E-2</v>
      </c>
      <c r="N2259" s="29">
        <v>3.9502025063078896E-3</v>
      </c>
      <c r="O2259" s="29">
        <v>4.1653291417743903</v>
      </c>
      <c r="P2259" s="29">
        <v>0</v>
      </c>
      <c r="Q2259" s="29">
        <v>1.2995826922336097E-3</v>
      </c>
      <c r="R2259" s="30">
        <v>0</v>
      </c>
      <c r="S2259" s="30">
        <v>0</v>
      </c>
      <c r="T2259" s="31">
        <v>0</v>
      </c>
      <c r="U2259" s="31">
        <v>1.2995826922336097E-3</v>
      </c>
      <c r="V2259" s="31">
        <v>0</v>
      </c>
      <c r="W2259" s="31">
        <v>0.43752515480172499</v>
      </c>
      <c r="X2259" s="31">
        <v>3.9502025063078896E-3</v>
      </c>
      <c r="Y2259" s="31">
        <v>1.3230787369066204E-2</v>
      </c>
      <c r="Z2259" s="31">
        <v>0</v>
      </c>
      <c r="AA2259" s="31">
        <v>3027.4374850131899</v>
      </c>
    </row>
    <row r="2260" spans="1:27" s="23" customFormat="1" ht="15">
      <c r="A2260" s="29" t="s">
        <v>161</v>
      </c>
      <c r="B2260" s="29">
        <v>2029</v>
      </c>
      <c r="C2260" s="29" t="s">
        <v>217</v>
      </c>
      <c r="D2260" s="29">
        <v>2006</v>
      </c>
      <c r="E2260" s="29" t="s">
        <v>55</v>
      </c>
      <c r="F2260" s="29">
        <v>1482.97490162548</v>
      </c>
      <c r="G2260" s="29">
        <v>32212.865057081799</v>
      </c>
      <c r="H2260" s="29">
        <v>22094.116401616298</v>
      </c>
      <c r="I2260" s="29">
        <v>3.6582663839166703E-2</v>
      </c>
      <c r="J2260" s="29">
        <v>40.374950811044499</v>
      </c>
      <c r="K2260" s="29">
        <v>1.0356327220477231E-3</v>
      </c>
      <c r="L2260" s="29">
        <v>2.2182228606444899E-3</v>
      </c>
      <c r="M2260" s="29">
        <v>1.1428716499354188E-2</v>
      </c>
      <c r="N2260" s="29">
        <v>5.8082756897136102E-6</v>
      </c>
      <c r="O2260" s="29">
        <v>4.2617053629018704</v>
      </c>
      <c r="P2260" s="29">
        <v>1.3296520732253836E-3</v>
      </c>
      <c r="Q2260" s="29">
        <v>1.3296520732253836E-3</v>
      </c>
      <c r="R2260" s="30">
        <v>0</v>
      </c>
      <c r="S2260" s="30">
        <v>0</v>
      </c>
      <c r="T2260" s="31">
        <v>1.3296520732253836E-3</v>
      </c>
      <c r="U2260" s="31">
        <v>1.3296520732253836E-3</v>
      </c>
      <c r="V2260" s="31">
        <v>0</v>
      </c>
      <c r="W2260" s="31">
        <v>3.6582663839166703E-2</v>
      </c>
      <c r="X2260" s="31">
        <v>5.8082756897136102E-6</v>
      </c>
      <c r="Y2260" s="31">
        <v>1.1428716499354188E-2</v>
      </c>
      <c r="Z2260" s="31">
        <v>0</v>
      </c>
      <c r="AA2260" s="31">
        <v>1482.97490162548</v>
      </c>
    </row>
    <row r="2261" spans="1:27" s="23" customFormat="1" ht="15">
      <c r="A2261" s="29" t="s">
        <v>161</v>
      </c>
      <c r="B2261" s="29">
        <v>2029</v>
      </c>
      <c r="C2261" s="29" t="s">
        <v>217</v>
      </c>
      <c r="D2261" s="29">
        <v>2006</v>
      </c>
      <c r="E2261" s="29" t="s">
        <v>56</v>
      </c>
      <c r="F2261" s="29">
        <v>4221.7673038656403</v>
      </c>
      <c r="G2261" s="29">
        <v>92894.083222804795</v>
      </c>
      <c r="H2261" s="29">
        <v>53104.521699361503</v>
      </c>
      <c r="I2261" s="29">
        <v>0.62404684964832602</v>
      </c>
      <c r="J2261" s="29">
        <v>66.537229707363096</v>
      </c>
      <c r="K2261" s="29">
        <v>1.1611663125022269E-3</v>
      </c>
      <c r="L2261" s="29">
        <v>1.04587259245179E-2</v>
      </c>
      <c r="M2261" s="29">
        <v>1.8836100854692131E-2</v>
      </c>
      <c r="N2261" s="29">
        <v>5.6130697696902898E-3</v>
      </c>
      <c r="O2261" s="29">
        <v>5.9299995486461299</v>
      </c>
      <c r="P2261" s="29">
        <v>0</v>
      </c>
      <c r="Q2261" s="29">
        <v>1.8501598591775924E-3</v>
      </c>
      <c r="R2261" s="30">
        <v>0</v>
      </c>
      <c r="S2261" s="30">
        <v>0</v>
      </c>
      <c r="T2261" s="31">
        <v>0</v>
      </c>
      <c r="U2261" s="31">
        <v>1.8501598591775924E-3</v>
      </c>
      <c r="V2261" s="31">
        <v>0</v>
      </c>
      <c r="W2261" s="31">
        <v>0.62404684964832602</v>
      </c>
      <c r="X2261" s="31">
        <v>5.6130697696902898E-3</v>
      </c>
      <c r="Y2261" s="31">
        <v>1.8836100854692131E-2</v>
      </c>
      <c r="Z2261" s="31">
        <v>0</v>
      </c>
      <c r="AA2261" s="31">
        <v>4221.7673038656403</v>
      </c>
    </row>
    <row r="2262" spans="1:27" s="23" customFormat="1" ht="15">
      <c r="A2262" s="29" t="s">
        <v>161</v>
      </c>
      <c r="B2262" s="29">
        <v>2029</v>
      </c>
      <c r="C2262" s="29" t="s">
        <v>217</v>
      </c>
      <c r="D2262" s="29">
        <v>2007</v>
      </c>
      <c r="E2262" s="29" t="s">
        <v>55</v>
      </c>
      <c r="F2262" s="29">
        <v>912.11085245115703</v>
      </c>
      <c r="G2262" s="29">
        <v>20254.2343158896</v>
      </c>
      <c r="H2262" s="29">
        <v>13589.092656352001</v>
      </c>
      <c r="I2262" s="29">
        <v>2.2556903386498101E-2</v>
      </c>
      <c r="J2262" s="29">
        <v>25.462491652675102</v>
      </c>
      <c r="K2262" s="29">
        <v>6.4001694761363392E-4</v>
      </c>
      <c r="L2262" s="29">
        <v>1.3758165110736101E-3</v>
      </c>
      <c r="M2262" s="29">
        <v>7.2075179978281839E-3</v>
      </c>
      <c r="N2262" s="29">
        <v>3.6814212427816702E-6</v>
      </c>
      <c r="O2262" s="29">
        <v>2.68764754010216</v>
      </c>
      <c r="P2262" s="29">
        <v>8.3854603251187385E-4</v>
      </c>
      <c r="Q2262" s="29">
        <v>8.3854603251187385E-4</v>
      </c>
      <c r="R2262" s="30">
        <v>0</v>
      </c>
      <c r="S2262" s="30">
        <v>0</v>
      </c>
      <c r="T2262" s="31">
        <v>8.3854603251187385E-4</v>
      </c>
      <c r="U2262" s="31">
        <v>8.3854603251187385E-4</v>
      </c>
      <c r="V2262" s="31">
        <v>0</v>
      </c>
      <c r="W2262" s="31">
        <v>2.2556903386498101E-2</v>
      </c>
      <c r="X2262" s="31">
        <v>3.6814212427816702E-6</v>
      </c>
      <c r="Y2262" s="31">
        <v>7.2075179978281839E-3</v>
      </c>
      <c r="Z2262" s="31">
        <v>0</v>
      </c>
      <c r="AA2262" s="31">
        <v>912.11085245115703</v>
      </c>
    </row>
    <row r="2263" spans="1:27" s="23" customFormat="1" ht="15">
      <c r="A2263" s="29" t="s">
        <v>161</v>
      </c>
      <c r="B2263" s="29">
        <v>2029</v>
      </c>
      <c r="C2263" s="29" t="s">
        <v>217</v>
      </c>
      <c r="D2263" s="29">
        <v>2007</v>
      </c>
      <c r="E2263" s="29" t="s">
        <v>56</v>
      </c>
      <c r="F2263" s="29">
        <v>2869.6835377737402</v>
      </c>
      <c r="G2263" s="29">
        <v>64946.880602315803</v>
      </c>
      <c r="H2263" s="29">
        <v>36097.0088433032</v>
      </c>
      <c r="I2263" s="29">
        <v>0.23186736330680799</v>
      </c>
      <c r="J2263" s="29">
        <v>46.614556163967698</v>
      </c>
      <c r="K2263" s="29">
        <v>6.0035191765317225E-4</v>
      </c>
      <c r="L2263" s="29">
        <v>7.3271590830604697E-3</v>
      </c>
      <c r="M2263" s="29">
        <v>1.3196107970034981E-2</v>
      </c>
      <c r="N2263" s="29">
        <v>2.84379084345122E-3</v>
      </c>
      <c r="O2263" s="29">
        <v>4.1544305079788799</v>
      </c>
      <c r="P2263" s="29">
        <v>0</v>
      </c>
      <c r="Q2263" s="29">
        <v>1.2961823184894105E-3</v>
      </c>
      <c r="R2263" s="30">
        <v>0</v>
      </c>
      <c r="S2263" s="30">
        <v>0</v>
      </c>
      <c r="T2263" s="31">
        <v>0</v>
      </c>
      <c r="U2263" s="31">
        <v>1.2961823184894105E-3</v>
      </c>
      <c r="V2263" s="31">
        <v>0</v>
      </c>
      <c r="W2263" s="31">
        <v>0.23186736330680799</v>
      </c>
      <c r="X2263" s="31">
        <v>2.84379084345122E-3</v>
      </c>
      <c r="Y2263" s="31">
        <v>1.3196107970034981E-2</v>
      </c>
      <c r="Z2263" s="31">
        <v>0</v>
      </c>
      <c r="AA2263" s="31">
        <v>2869.6835377737402</v>
      </c>
    </row>
    <row r="2264" spans="1:27" s="23" customFormat="1" ht="15">
      <c r="A2264" s="29" t="s">
        <v>161</v>
      </c>
      <c r="B2264" s="29">
        <v>2029</v>
      </c>
      <c r="C2264" s="29" t="s">
        <v>217</v>
      </c>
      <c r="D2264" s="29">
        <v>2008</v>
      </c>
      <c r="E2264" s="29" t="s">
        <v>55</v>
      </c>
      <c r="F2264" s="29">
        <v>1400.25242557722</v>
      </c>
      <c r="G2264" s="29">
        <v>31871.363877133099</v>
      </c>
      <c r="H2264" s="29">
        <v>20861.674764986499</v>
      </c>
      <c r="I2264" s="29">
        <v>2.4609981781792901E-2</v>
      </c>
      <c r="J2264" s="29">
        <v>40.164244304264102</v>
      </c>
      <c r="K2264" s="29">
        <v>8.2126357897947008E-4</v>
      </c>
      <c r="L2264" s="29">
        <v>1.67702566960597E-3</v>
      </c>
      <c r="M2264" s="29">
        <v>1.1368863910465092E-2</v>
      </c>
      <c r="N2264" s="29">
        <v>6.6938496756872597E-6</v>
      </c>
      <c r="O2264" s="29">
        <v>4.2394646163026604</v>
      </c>
      <c r="P2264" s="29">
        <v>1.32271296028643E-3</v>
      </c>
      <c r="Q2264" s="29">
        <v>1.32271296028643E-3</v>
      </c>
      <c r="R2264" s="30">
        <v>0</v>
      </c>
      <c r="S2264" s="30">
        <v>0</v>
      </c>
      <c r="T2264" s="31">
        <v>1.32271296028643E-3</v>
      </c>
      <c r="U2264" s="31">
        <v>1.32271296028643E-3</v>
      </c>
      <c r="V2264" s="31">
        <v>0</v>
      </c>
      <c r="W2264" s="31">
        <v>2.4609981781792901E-2</v>
      </c>
      <c r="X2264" s="31">
        <v>6.6938496756872597E-6</v>
      </c>
      <c r="Y2264" s="31">
        <v>1.1368863910465092E-2</v>
      </c>
      <c r="Z2264" s="31">
        <v>0</v>
      </c>
      <c r="AA2264" s="31">
        <v>1400.25242557722</v>
      </c>
    </row>
    <row r="2265" spans="1:27" s="23" customFormat="1" ht="15">
      <c r="A2265" s="29" t="s">
        <v>161</v>
      </c>
      <c r="B2265" s="29">
        <v>2029</v>
      </c>
      <c r="C2265" s="29" t="s">
        <v>217</v>
      </c>
      <c r="D2265" s="29">
        <v>2008</v>
      </c>
      <c r="E2265" s="29" t="s">
        <v>56</v>
      </c>
      <c r="F2265" s="29">
        <v>3423.6577817432399</v>
      </c>
      <c r="G2265" s="29">
        <v>79191.202733312399</v>
      </c>
      <c r="H2265" s="29">
        <v>43065.3079328405</v>
      </c>
      <c r="I2265" s="29">
        <v>0.28072568531173298</v>
      </c>
      <c r="J2265" s="29">
        <v>57.089761729597697</v>
      </c>
      <c r="K2265" s="29">
        <v>7.3805292419073252E-4</v>
      </c>
      <c r="L2265" s="29">
        <v>8.9737155221510795E-3</v>
      </c>
      <c r="M2265" s="29">
        <v>1.6161533189980804E-2</v>
      </c>
      <c r="N2265" s="29">
        <v>3.4766463358546001E-3</v>
      </c>
      <c r="O2265" s="29">
        <v>5.0880125724766403</v>
      </c>
      <c r="P2265" s="29">
        <v>0</v>
      </c>
      <c r="Q2265" s="29">
        <v>1.5874599226127118E-3</v>
      </c>
      <c r="R2265" s="30">
        <v>0</v>
      </c>
      <c r="S2265" s="30">
        <v>0</v>
      </c>
      <c r="T2265" s="31">
        <v>0</v>
      </c>
      <c r="U2265" s="31">
        <v>1.5874599226127118E-3</v>
      </c>
      <c r="V2265" s="31">
        <v>0</v>
      </c>
      <c r="W2265" s="31">
        <v>0.28072568531173298</v>
      </c>
      <c r="X2265" s="31">
        <v>3.4766463358546001E-3</v>
      </c>
      <c r="Y2265" s="31">
        <v>1.6161533189980804E-2</v>
      </c>
      <c r="Z2265" s="31">
        <v>0</v>
      </c>
      <c r="AA2265" s="31">
        <v>3423.6577817432399</v>
      </c>
    </row>
    <row r="2266" spans="1:27" s="23" customFormat="1" ht="15">
      <c r="A2266" s="29" t="s">
        <v>161</v>
      </c>
      <c r="B2266" s="29">
        <v>2029</v>
      </c>
      <c r="C2266" s="29" t="s">
        <v>217</v>
      </c>
      <c r="D2266" s="29">
        <v>2009</v>
      </c>
      <c r="E2266" s="29" t="s">
        <v>55</v>
      </c>
      <c r="F2266" s="29">
        <v>556.96708350716301</v>
      </c>
      <c r="G2266" s="29">
        <v>13050.729491628799</v>
      </c>
      <c r="H2266" s="29">
        <v>8297.9796633023107</v>
      </c>
      <c r="I2266" s="29">
        <v>5.7551918862961604E-3</v>
      </c>
      <c r="J2266" s="29">
        <v>16.3491952269252</v>
      </c>
      <c r="K2266" s="29">
        <v>2.586938432033014E-4</v>
      </c>
      <c r="L2266" s="29">
        <v>4.6467559476805599E-4</v>
      </c>
      <c r="M2266" s="29">
        <v>4.6277090813746169E-3</v>
      </c>
      <c r="N2266" s="29">
        <v>3.0491738123950399E-6</v>
      </c>
      <c r="O2266" s="29">
        <v>1.7257099161259499</v>
      </c>
      <c r="P2266" s="29">
        <v>5.3842149383129636E-4</v>
      </c>
      <c r="Q2266" s="29">
        <v>5.3842149383129636E-4</v>
      </c>
      <c r="R2266" s="30">
        <v>0</v>
      </c>
      <c r="S2266" s="30">
        <v>0</v>
      </c>
      <c r="T2266" s="31">
        <v>5.3842149383129636E-4</v>
      </c>
      <c r="U2266" s="31">
        <v>5.3842149383129636E-4</v>
      </c>
      <c r="V2266" s="31">
        <v>0</v>
      </c>
      <c r="W2266" s="31">
        <v>5.7551918862961604E-3</v>
      </c>
      <c r="X2266" s="31">
        <v>3.0491738123950399E-6</v>
      </c>
      <c r="Y2266" s="31">
        <v>4.6277090813746169E-3</v>
      </c>
      <c r="Z2266" s="31">
        <v>0</v>
      </c>
      <c r="AA2266" s="31">
        <v>556.96708350716301</v>
      </c>
    </row>
    <row r="2267" spans="1:27" s="23" customFormat="1" ht="15">
      <c r="A2267" s="29" t="s">
        <v>161</v>
      </c>
      <c r="B2267" s="29">
        <v>2029</v>
      </c>
      <c r="C2267" s="29" t="s">
        <v>217</v>
      </c>
      <c r="D2267" s="29">
        <v>2009</v>
      </c>
      <c r="E2267" s="29" t="s">
        <v>56</v>
      </c>
      <c r="F2267" s="29">
        <v>852.89724286007504</v>
      </c>
      <c r="G2267" s="29">
        <v>20281.647336346599</v>
      </c>
      <c r="H2267" s="29">
        <v>10728.3743704482</v>
      </c>
      <c r="I2267" s="29">
        <v>7.1680493727643499E-2</v>
      </c>
      <c r="J2267" s="29">
        <v>14.6288571931762</v>
      </c>
      <c r="K2267" s="29">
        <v>1.8829519284432105E-4</v>
      </c>
      <c r="L2267" s="29">
        <v>2.2994526319362499E-3</v>
      </c>
      <c r="M2267" s="29">
        <v>4.141281038014216E-3</v>
      </c>
      <c r="N2267" s="29">
        <v>8.8580016713278305E-4</v>
      </c>
      <c r="O2267" s="29">
        <v>1.30376808493943</v>
      </c>
      <c r="P2267" s="29">
        <v>0</v>
      </c>
      <c r="Q2267" s="29">
        <v>4.0677564250110213E-4</v>
      </c>
      <c r="R2267" s="30">
        <v>0</v>
      </c>
      <c r="S2267" s="30">
        <v>0</v>
      </c>
      <c r="T2267" s="31">
        <v>0</v>
      </c>
      <c r="U2267" s="31">
        <v>4.0677564250110213E-4</v>
      </c>
      <c r="V2267" s="31">
        <v>0</v>
      </c>
      <c r="W2267" s="31">
        <v>7.1680493727643499E-2</v>
      </c>
      <c r="X2267" s="31">
        <v>8.8580016713278305E-4</v>
      </c>
      <c r="Y2267" s="31">
        <v>4.141281038014216E-3</v>
      </c>
      <c r="Z2267" s="31">
        <v>0</v>
      </c>
      <c r="AA2267" s="31">
        <v>852.89724286007504</v>
      </c>
    </row>
    <row r="2268" spans="1:27" s="23" customFormat="1" ht="15">
      <c r="A2268" s="29" t="s">
        <v>161</v>
      </c>
      <c r="B2268" s="29">
        <v>2029</v>
      </c>
      <c r="C2268" s="29" t="s">
        <v>217</v>
      </c>
      <c r="D2268" s="29">
        <v>2010</v>
      </c>
      <c r="E2268" s="29" t="s">
        <v>55</v>
      </c>
      <c r="F2268" s="29">
        <v>400.48925688062201</v>
      </c>
      <c r="G2268" s="29">
        <v>9647.0484387839897</v>
      </c>
      <c r="H2268" s="29">
        <v>5966.69319852851</v>
      </c>
      <c r="I2268" s="29">
        <v>4.1008551950179502E-3</v>
      </c>
      <c r="J2268" s="29">
        <v>11.9861350711734</v>
      </c>
      <c r="K2268" s="29">
        <v>1.8585445417857301E-4</v>
      </c>
      <c r="L2268" s="29">
        <v>3.3480591708561202E-4</v>
      </c>
      <c r="M2268" s="29">
        <v>3.3927236553042603E-3</v>
      </c>
      <c r="N2268" s="29">
        <v>2.7067974040423698E-6</v>
      </c>
      <c r="O2268" s="29">
        <v>1.2651749435521999</v>
      </c>
      <c r="P2268" s="29">
        <v>3.9473458238828641E-4</v>
      </c>
      <c r="Q2268" s="29">
        <v>3.9473458238828641E-4</v>
      </c>
      <c r="R2268" s="30">
        <v>0</v>
      </c>
      <c r="S2268" s="30">
        <v>0</v>
      </c>
      <c r="T2268" s="31">
        <v>3.9473458238828641E-4</v>
      </c>
      <c r="U2268" s="31">
        <v>3.9473458238828641E-4</v>
      </c>
      <c r="V2268" s="31">
        <v>0</v>
      </c>
      <c r="W2268" s="31">
        <v>4.1008551950179502E-3</v>
      </c>
      <c r="X2268" s="31">
        <v>2.7067974040423698E-6</v>
      </c>
      <c r="Y2268" s="31">
        <v>3.3927236553042603E-3</v>
      </c>
      <c r="Z2268" s="31">
        <v>0</v>
      </c>
      <c r="AA2268" s="31">
        <v>400.48925688062201</v>
      </c>
    </row>
    <row r="2269" spans="1:27" s="23" customFormat="1" ht="15">
      <c r="A2269" s="29" t="s">
        <v>161</v>
      </c>
      <c r="B2269" s="29">
        <v>2029</v>
      </c>
      <c r="C2269" s="29" t="s">
        <v>217</v>
      </c>
      <c r="D2269" s="29">
        <v>2010</v>
      </c>
      <c r="E2269" s="29" t="s">
        <v>56</v>
      </c>
      <c r="F2269" s="29">
        <v>868.84550449450501</v>
      </c>
      <c r="G2269" s="29">
        <v>21233.747950614601</v>
      </c>
      <c r="H2269" s="29">
        <v>10928.983438896201</v>
      </c>
      <c r="I2269" s="29">
        <v>9.1508603078790905E-3</v>
      </c>
      <c r="J2269" s="29">
        <v>15.302268594715301</v>
      </c>
      <c r="K2269" s="29">
        <v>1.2891606612886537E-4</v>
      </c>
      <c r="L2269" s="29">
        <v>2.4053035264522799E-3</v>
      </c>
      <c r="M2269" s="29">
        <v>4.3318977128225435E-3</v>
      </c>
      <c r="N2269" s="29">
        <v>5.6173132106369505E-4</v>
      </c>
      <c r="O2269" s="29">
        <v>1.36378454977788</v>
      </c>
      <c r="P2269" s="29">
        <v>0</v>
      </c>
      <c r="Q2269" s="29">
        <v>4.255007795306985E-4</v>
      </c>
      <c r="R2269" s="30">
        <v>0</v>
      </c>
      <c r="S2269" s="30">
        <v>0</v>
      </c>
      <c r="T2269" s="31">
        <v>0</v>
      </c>
      <c r="U2269" s="31">
        <v>4.255007795306985E-4</v>
      </c>
      <c r="V2269" s="31">
        <v>0</v>
      </c>
      <c r="W2269" s="31">
        <v>9.1508603078790905E-3</v>
      </c>
      <c r="X2269" s="31">
        <v>5.6173132106369505E-4</v>
      </c>
      <c r="Y2269" s="31">
        <v>4.3318977128225435E-3</v>
      </c>
      <c r="Z2269" s="31">
        <v>0</v>
      </c>
      <c r="AA2269" s="31">
        <v>868.84550449450501</v>
      </c>
    </row>
    <row r="2270" spans="1:27" s="23" customFormat="1" ht="15">
      <c r="A2270" s="29" t="s">
        <v>161</v>
      </c>
      <c r="B2270" s="29">
        <v>2029</v>
      </c>
      <c r="C2270" s="29" t="s">
        <v>217</v>
      </c>
      <c r="D2270" s="29">
        <v>2011</v>
      </c>
      <c r="E2270" s="29" t="s">
        <v>55</v>
      </c>
      <c r="F2270" s="29">
        <v>1008.33060460748</v>
      </c>
      <c r="G2270" s="29">
        <v>25012.802762571901</v>
      </c>
      <c r="H2270" s="29">
        <v>15022.6235960506</v>
      </c>
      <c r="I2270" s="29">
        <v>1.0334125476834301E-2</v>
      </c>
      <c r="J2270" s="29">
        <v>31.4625267793874</v>
      </c>
      <c r="K2270" s="29">
        <v>4.7099650123845103E-4</v>
      </c>
      <c r="L2270" s="29">
        <v>8.5098064538398301E-4</v>
      </c>
      <c r="M2270" s="29">
        <v>8.9055818698692505E-3</v>
      </c>
      <c r="N2270" s="29">
        <v>9.9129496098934108E-6</v>
      </c>
      <c r="O2270" s="29">
        <v>3.3209704634359798</v>
      </c>
      <c r="P2270" s="29">
        <v>1.0361427845920256E-3</v>
      </c>
      <c r="Q2270" s="29">
        <v>1.0361427845920256E-3</v>
      </c>
      <c r="R2270" s="30">
        <v>0</v>
      </c>
      <c r="S2270" s="30">
        <v>0</v>
      </c>
      <c r="T2270" s="31">
        <v>1.0361427845920256E-3</v>
      </c>
      <c r="U2270" s="31">
        <v>1.0361427845920256E-3</v>
      </c>
      <c r="V2270" s="31">
        <v>0</v>
      </c>
      <c r="W2270" s="31">
        <v>1.0334125476834301E-2</v>
      </c>
      <c r="X2270" s="31">
        <v>9.9129496098934108E-6</v>
      </c>
      <c r="Y2270" s="31">
        <v>8.9055818698692505E-3</v>
      </c>
      <c r="Z2270" s="31">
        <v>0</v>
      </c>
      <c r="AA2270" s="31">
        <v>1008.33060460748</v>
      </c>
    </row>
    <row r="2271" spans="1:27" s="23" customFormat="1" ht="15">
      <c r="A2271" s="29" t="s">
        <v>161</v>
      </c>
      <c r="B2271" s="29">
        <v>2029</v>
      </c>
      <c r="C2271" s="29" t="s">
        <v>217</v>
      </c>
      <c r="D2271" s="29">
        <v>2011</v>
      </c>
      <c r="E2271" s="29" t="s">
        <v>56</v>
      </c>
      <c r="F2271" s="29">
        <v>2737.41999611745</v>
      </c>
      <c r="G2271" s="29">
        <v>68638.095769305699</v>
      </c>
      <c r="H2271" s="29">
        <v>34433.299876802397</v>
      </c>
      <c r="I2271" s="29">
        <v>2.9138992875012499E-2</v>
      </c>
      <c r="J2271" s="29">
        <v>49.432171158605698</v>
      </c>
      <c r="K2271" s="29">
        <v>4.1341577316374081E-4</v>
      </c>
      <c r="L2271" s="29">
        <v>7.7700489226185197E-3</v>
      </c>
      <c r="M2271" s="29">
        <v>1.3993683009989204E-2</v>
      </c>
      <c r="N2271" s="29">
        <v>1.78541512573265E-3</v>
      </c>
      <c r="O2271" s="29">
        <v>4.4055448949160496</v>
      </c>
      <c r="P2271" s="29">
        <v>0</v>
      </c>
      <c r="Q2271" s="29">
        <v>1.3745300072138074E-3</v>
      </c>
      <c r="R2271" s="30">
        <v>0</v>
      </c>
      <c r="S2271" s="30">
        <v>0</v>
      </c>
      <c r="T2271" s="31">
        <v>0</v>
      </c>
      <c r="U2271" s="31">
        <v>1.3745300072138074E-3</v>
      </c>
      <c r="V2271" s="31">
        <v>0</v>
      </c>
      <c r="W2271" s="31">
        <v>2.9138992875012499E-2</v>
      </c>
      <c r="X2271" s="31">
        <v>1.78541512573265E-3</v>
      </c>
      <c r="Y2271" s="31">
        <v>1.3993683009989204E-2</v>
      </c>
      <c r="Z2271" s="31">
        <v>0</v>
      </c>
      <c r="AA2271" s="31">
        <v>2737.41999611745</v>
      </c>
    </row>
    <row r="2272" spans="1:27" s="23" customFormat="1" ht="15">
      <c r="A2272" s="29" t="s">
        <v>161</v>
      </c>
      <c r="B2272" s="29">
        <v>2029</v>
      </c>
      <c r="C2272" s="29" t="s">
        <v>217</v>
      </c>
      <c r="D2272" s="29">
        <v>2012</v>
      </c>
      <c r="E2272" s="29" t="s">
        <v>55</v>
      </c>
      <c r="F2272" s="29">
        <v>1012.87612238115</v>
      </c>
      <c r="G2272" s="29">
        <v>25742.316217971402</v>
      </c>
      <c r="H2272" s="29">
        <v>15090.345038056799</v>
      </c>
      <c r="I2272" s="29">
        <v>1.04079296628859E-2</v>
      </c>
      <c r="J2272" s="29">
        <v>32.455272330323503</v>
      </c>
      <c r="K2272" s="29">
        <v>4.7383310340888589E-4</v>
      </c>
      <c r="L2272" s="29">
        <v>8.6266728758089195E-4</v>
      </c>
      <c r="M2272" s="29">
        <v>9.1865743888126187E-3</v>
      </c>
      <c r="N2272" s="29">
        <v>1.5106923280094199E-5</v>
      </c>
      <c r="O2272" s="29">
        <v>3.4257579357036598</v>
      </c>
      <c r="P2272" s="29">
        <v>1.068836475939542E-3</v>
      </c>
      <c r="Q2272" s="29">
        <v>1.068836475939542E-3</v>
      </c>
      <c r="R2272" s="30">
        <v>0</v>
      </c>
      <c r="S2272" s="30">
        <v>0</v>
      </c>
      <c r="T2272" s="31">
        <v>1.068836475939542E-3</v>
      </c>
      <c r="U2272" s="31">
        <v>1.068836475939542E-3</v>
      </c>
      <c r="V2272" s="31">
        <v>0</v>
      </c>
      <c r="W2272" s="31">
        <v>1.04079296628859E-2</v>
      </c>
      <c r="X2272" s="31">
        <v>1.5106923280094199E-5</v>
      </c>
      <c r="Y2272" s="31">
        <v>9.1865743888126187E-3</v>
      </c>
      <c r="Z2272" s="31">
        <v>0</v>
      </c>
      <c r="AA2272" s="31">
        <v>1012.87612238115</v>
      </c>
    </row>
    <row r="2273" spans="1:27" s="23" customFormat="1" ht="15">
      <c r="A2273" s="29" t="s">
        <v>161</v>
      </c>
      <c r="B2273" s="29">
        <v>2029</v>
      </c>
      <c r="C2273" s="29" t="s">
        <v>217</v>
      </c>
      <c r="D2273" s="29">
        <v>2012</v>
      </c>
      <c r="E2273" s="29" t="s">
        <v>56</v>
      </c>
      <c r="F2273" s="29">
        <v>3634.9371466118901</v>
      </c>
      <c r="G2273" s="29">
        <v>93790.430102753904</v>
      </c>
      <c r="H2273" s="29">
        <v>45722.936553447202</v>
      </c>
      <c r="I2273" s="29">
        <v>3.9330489623303197E-2</v>
      </c>
      <c r="J2273" s="29">
        <v>67.638600995639806</v>
      </c>
      <c r="K2273" s="29">
        <v>5.6584991678707106E-4</v>
      </c>
      <c r="L2273" s="29">
        <v>1.06318461535368E-2</v>
      </c>
      <c r="M2273" s="29">
        <v>1.9147715379355383E-2</v>
      </c>
      <c r="N2273" s="29">
        <v>2.4001713575900799E-3</v>
      </c>
      <c r="O2273" s="29">
        <v>6.0281570954976802</v>
      </c>
      <c r="P2273" s="29">
        <v>0</v>
      </c>
      <c r="Q2273" s="29">
        <v>1.8807850137952762E-3</v>
      </c>
      <c r="R2273" s="30">
        <v>0</v>
      </c>
      <c r="S2273" s="30">
        <v>0</v>
      </c>
      <c r="T2273" s="31">
        <v>0</v>
      </c>
      <c r="U2273" s="31">
        <v>1.8807850137952762E-3</v>
      </c>
      <c r="V2273" s="31">
        <v>0</v>
      </c>
      <c r="W2273" s="31">
        <v>3.9330489623303197E-2</v>
      </c>
      <c r="X2273" s="31">
        <v>2.4001713575900799E-3</v>
      </c>
      <c r="Y2273" s="31">
        <v>1.9147715379355383E-2</v>
      </c>
      <c r="Z2273" s="31">
        <v>0</v>
      </c>
      <c r="AA2273" s="31">
        <v>3634.9371466118901</v>
      </c>
    </row>
    <row r="2274" spans="1:27" s="23" customFormat="1" ht="15">
      <c r="A2274" s="29" t="s">
        <v>161</v>
      </c>
      <c r="B2274" s="29">
        <v>2029</v>
      </c>
      <c r="C2274" s="29" t="s">
        <v>217</v>
      </c>
      <c r="D2274" s="29">
        <v>2013</v>
      </c>
      <c r="E2274" s="29" t="s">
        <v>55</v>
      </c>
      <c r="F2274" s="29">
        <v>1000.14255496929</v>
      </c>
      <c r="G2274" s="29">
        <v>26115.901651040898</v>
      </c>
      <c r="H2274" s="29">
        <v>14900.633856635501</v>
      </c>
      <c r="I2274" s="29">
        <v>1.02696700630101E-2</v>
      </c>
      <c r="J2274" s="29">
        <v>32.912167608640303</v>
      </c>
      <c r="K2274" s="29">
        <v>4.6818821275045351E-4</v>
      </c>
      <c r="L2274" s="29">
        <v>8.58381275266437E-4</v>
      </c>
      <c r="M2274" s="29">
        <v>9.315892003387425E-3</v>
      </c>
      <c r="N2274" s="29">
        <v>2.29869228626648E-5</v>
      </c>
      <c r="O2274" s="29">
        <v>3.4739846955825699</v>
      </c>
      <c r="P2274" s="29">
        <v>1.0838832250217618E-3</v>
      </c>
      <c r="Q2274" s="29">
        <v>1.0838832250217618E-3</v>
      </c>
      <c r="R2274" s="30">
        <v>0</v>
      </c>
      <c r="S2274" s="30">
        <v>0</v>
      </c>
      <c r="T2274" s="31">
        <v>1.0838832250217618E-3</v>
      </c>
      <c r="U2274" s="31">
        <v>1.0838832250217618E-3</v>
      </c>
      <c r="V2274" s="31">
        <v>0</v>
      </c>
      <c r="W2274" s="31">
        <v>1.02696700630101E-2</v>
      </c>
      <c r="X2274" s="31">
        <v>2.29869228626648E-5</v>
      </c>
      <c r="Y2274" s="31">
        <v>9.315892003387425E-3</v>
      </c>
      <c r="Z2274" s="31">
        <v>0</v>
      </c>
      <c r="AA2274" s="31">
        <v>1000.14255496929</v>
      </c>
    </row>
    <row r="2275" spans="1:27" s="23" customFormat="1" ht="15">
      <c r="A2275" s="29" t="s">
        <v>161</v>
      </c>
      <c r="B2275" s="29">
        <v>2029</v>
      </c>
      <c r="C2275" s="29" t="s">
        <v>217</v>
      </c>
      <c r="D2275" s="29">
        <v>2013</v>
      </c>
      <c r="E2275" s="29" t="s">
        <v>56</v>
      </c>
      <c r="F2275" s="29">
        <v>2447.3689680084999</v>
      </c>
      <c r="G2275" s="29">
        <v>64720.388666863997</v>
      </c>
      <c r="H2275" s="29">
        <v>30784.8228273852</v>
      </c>
      <c r="I2275" s="29">
        <v>2.6658511883570501E-2</v>
      </c>
      <c r="J2275" s="29">
        <v>46.632408784742097</v>
      </c>
      <c r="K2275" s="29">
        <v>3.8616454270701148E-4</v>
      </c>
      <c r="L2275" s="29">
        <v>7.3299652664338298E-3</v>
      </c>
      <c r="M2275" s="29">
        <v>1.3201101176829436E-2</v>
      </c>
      <c r="N2275" s="29">
        <v>1.61876127803798E-3</v>
      </c>
      <c r="O2275" s="29">
        <v>4.1560215876436102</v>
      </c>
      <c r="P2275" s="29">
        <v>0</v>
      </c>
      <c r="Q2275" s="29">
        <v>1.2966787353448064E-3</v>
      </c>
      <c r="R2275" s="30">
        <v>0</v>
      </c>
      <c r="S2275" s="30">
        <v>0</v>
      </c>
      <c r="T2275" s="31">
        <v>0</v>
      </c>
      <c r="U2275" s="31">
        <v>1.2966787353448064E-3</v>
      </c>
      <c r="V2275" s="31">
        <v>0</v>
      </c>
      <c r="W2275" s="31">
        <v>2.6658511883570501E-2</v>
      </c>
      <c r="X2275" s="31">
        <v>1.61876127803798E-3</v>
      </c>
      <c r="Y2275" s="31">
        <v>1.3201101176829436E-2</v>
      </c>
      <c r="Z2275" s="31">
        <v>0</v>
      </c>
      <c r="AA2275" s="31">
        <v>2447.3689680084999</v>
      </c>
    </row>
    <row r="2276" spans="1:27" s="23" customFormat="1" ht="15">
      <c r="A2276" s="29" t="s">
        <v>161</v>
      </c>
      <c r="B2276" s="29">
        <v>2029</v>
      </c>
      <c r="C2276" s="29" t="s">
        <v>217</v>
      </c>
      <c r="D2276" s="29">
        <v>2014</v>
      </c>
      <c r="E2276" s="29" t="s">
        <v>55</v>
      </c>
      <c r="F2276" s="29">
        <v>1235.8726670885001</v>
      </c>
      <c r="G2276" s="29">
        <v>33215.713727019698</v>
      </c>
      <c r="H2276" s="29">
        <v>18412.6612893446</v>
      </c>
      <c r="I2276" s="29">
        <v>1.26971971534678E-2</v>
      </c>
      <c r="J2276" s="29">
        <v>41.144345211799298</v>
      </c>
      <c r="K2276" s="29">
        <v>5.7903294689712879E-4</v>
      </c>
      <c r="L2276" s="29">
        <v>1.07043995100664E-3</v>
      </c>
      <c r="M2276" s="29">
        <v>1.1646033106667553E-2</v>
      </c>
      <c r="N2276" s="29">
        <v>4.0507081411162198E-5</v>
      </c>
      <c r="O2276" s="29">
        <v>4.3429174059636404</v>
      </c>
      <c r="P2276" s="29">
        <v>1.3549902306606557E-3</v>
      </c>
      <c r="Q2276" s="29">
        <v>1.3549902306606557E-3</v>
      </c>
      <c r="R2276" s="30">
        <v>0</v>
      </c>
      <c r="S2276" s="30">
        <v>0</v>
      </c>
      <c r="T2276" s="31">
        <v>1.3549902306606557E-3</v>
      </c>
      <c r="U2276" s="31">
        <v>1.3549902306606557E-3</v>
      </c>
      <c r="V2276" s="31">
        <v>0</v>
      </c>
      <c r="W2276" s="31">
        <v>1.26971971534678E-2</v>
      </c>
      <c r="X2276" s="31">
        <v>4.0507081411162198E-5</v>
      </c>
      <c r="Y2276" s="31">
        <v>1.1646033106667553E-2</v>
      </c>
      <c r="Z2276" s="31">
        <v>0</v>
      </c>
      <c r="AA2276" s="31">
        <v>1235.8726670885001</v>
      </c>
    </row>
    <row r="2277" spans="1:27" s="23" customFormat="1" ht="15">
      <c r="A2277" s="29" t="s">
        <v>161</v>
      </c>
      <c r="B2277" s="29">
        <v>2029</v>
      </c>
      <c r="C2277" s="29" t="s">
        <v>217</v>
      </c>
      <c r="D2277" s="29">
        <v>2014</v>
      </c>
      <c r="E2277" s="29" t="s">
        <v>56</v>
      </c>
      <c r="F2277" s="29">
        <v>3319.7643723838301</v>
      </c>
      <c r="G2277" s="29">
        <v>90333.634133957807</v>
      </c>
      <c r="H2277" s="29">
        <v>41758.459541008102</v>
      </c>
      <c r="I2277" s="29">
        <v>3.6328591584796899E-2</v>
      </c>
      <c r="J2277" s="29">
        <v>63.457894917463499</v>
      </c>
      <c r="K2277" s="29">
        <v>5.2878694615445161E-4</v>
      </c>
      <c r="L2277" s="29">
        <v>9.9746973778075104E-3</v>
      </c>
      <c r="M2277" s="29">
        <v>1.7964204649287174E-2</v>
      </c>
      <c r="N2277" s="29">
        <v>2.19339693310337E-3</v>
      </c>
      <c r="O2277" s="29">
        <v>5.6555599004289396</v>
      </c>
      <c r="P2277" s="29">
        <v>0</v>
      </c>
      <c r="Q2277" s="29">
        <v>1.7645346889338289E-3</v>
      </c>
      <c r="R2277" s="30">
        <v>0</v>
      </c>
      <c r="S2277" s="30">
        <v>0</v>
      </c>
      <c r="T2277" s="31">
        <v>0</v>
      </c>
      <c r="U2277" s="31">
        <v>1.7645346889338289E-3</v>
      </c>
      <c r="V2277" s="31">
        <v>0</v>
      </c>
      <c r="W2277" s="31">
        <v>3.6328591584796899E-2</v>
      </c>
      <c r="X2277" s="31">
        <v>2.19339693310337E-3</v>
      </c>
      <c r="Y2277" s="31">
        <v>1.7964204649287174E-2</v>
      </c>
      <c r="Z2277" s="31">
        <v>0</v>
      </c>
      <c r="AA2277" s="31">
        <v>3319.7643723838301</v>
      </c>
    </row>
    <row r="2278" spans="1:27" s="23" customFormat="1" ht="15">
      <c r="A2278" s="29" t="s">
        <v>161</v>
      </c>
      <c r="B2278" s="29">
        <v>2029</v>
      </c>
      <c r="C2278" s="29" t="s">
        <v>217</v>
      </c>
      <c r="D2278" s="29">
        <v>2015</v>
      </c>
      <c r="E2278" s="29" t="s">
        <v>55</v>
      </c>
      <c r="F2278" s="29">
        <v>2031.5432070434099</v>
      </c>
      <c r="G2278" s="29">
        <v>56310.593411163798</v>
      </c>
      <c r="H2278" s="29">
        <v>30266.966785568398</v>
      </c>
      <c r="I2278" s="29">
        <v>2.09276838994473E-2</v>
      </c>
      <c r="J2278" s="29">
        <v>69.718362127568795</v>
      </c>
      <c r="K2278" s="29">
        <v>9.5694763522440507E-4</v>
      </c>
      <c r="L2278" s="29">
        <v>1.7794014374423899E-3</v>
      </c>
      <c r="M2278" s="29">
        <v>1.9733979633117984E-2</v>
      </c>
      <c r="N2278" s="29">
        <v>8.7547973939882106E-5</v>
      </c>
      <c r="O2278" s="29">
        <v>7.35899640255459</v>
      </c>
      <c r="P2278" s="29">
        <v>2.2960068775970321E-3</v>
      </c>
      <c r="Q2278" s="29">
        <v>2.2960068775970321E-3</v>
      </c>
      <c r="R2278" s="30">
        <v>0</v>
      </c>
      <c r="S2278" s="30">
        <v>0</v>
      </c>
      <c r="T2278" s="31">
        <v>2.2960068775970321E-3</v>
      </c>
      <c r="U2278" s="31">
        <v>2.2960068775970321E-3</v>
      </c>
      <c r="V2278" s="31">
        <v>0</v>
      </c>
      <c r="W2278" s="31">
        <v>2.09276838994473E-2</v>
      </c>
      <c r="X2278" s="31">
        <v>8.7547973939882106E-5</v>
      </c>
      <c r="Y2278" s="31">
        <v>1.9733979633117984E-2</v>
      </c>
      <c r="Z2278" s="31">
        <v>0</v>
      </c>
      <c r="AA2278" s="31">
        <v>2031.5432070434099</v>
      </c>
    </row>
    <row r="2279" spans="1:27" s="23" customFormat="1" ht="15">
      <c r="A2279" s="29" t="s">
        <v>161</v>
      </c>
      <c r="B2279" s="29">
        <v>2029</v>
      </c>
      <c r="C2279" s="29" t="s">
        <v>217</v>
      </c>
      <c r="D2279" s="29">
        <v>2015</v>
      </c>
      <c r="E2279" s="29" t="s">
        <v>56</v>
      </c>
      <c r="F2279" s="29">
        <v>6061.3523279983301</v>
      </c>
      <c r="G2279" s="29">
        <v>170149.11476607699</v>
      </c>
      <c r="H2279" s="29">
        <v>76244.1871049904</v>
      </c>
      <c r="I2279" s="29">
        <v>6.6869430270502794E-2</v>
      </c>
      <c r="J2279" s="29">
        <v>118.551621658725</v>
      </c>
      <c r="K2279" s="29">
        <v>9.8206710068025243E-4</v>
      </c>
      <c r="L2279" s="29">
        <v>1.8634663996216001E-2</v>
      </c>
      <c r="M2279" s="29">
        <v>3.3560607256385218E-2</v>
      </c>
      <c r="N2279" s="29">
        <v>4.00602947010467E-3</v>
      </c>
      <c r="O2279" s="29">
        <v>10.5656797858795</v>
      </c>
      <c r="P2279" s="29">
        <v>0</v>
      </c>
      <c r="Q2279" s="29">
        <v>3.2964920931944038E-3</v>
      </c>
      <c r="R2279" s="30">
        <v>0</v>
      </c>
      <c r="S2279" s="30">
        <v>0</v>
      </c>
      <c r="T2279" s="31">
        <v>0</v>
      </c>
      <c r="U2279" s="31">
        <v>3.2964920931944038E-3</v>
      </c>
      <c r="V2279" s="31">
        <v>0</v>
      </c>
      <c r="W2279" s="31">
        <v>6.6869430270502794E-2</v>
      </c>
      <c r="X2279" s="31">
        <v>4.00602947010467E-3</v>
      </c>
      <c r="Y2279" s="31">
        <v>3.3560607256385218E-2</v>
      </c>
      <c r="Z2279" s="31">
        <v>0</v>
      </c>
      <c r="AA2279" s="31">
        <v>6061.3523279983301</v>
      </c>
    </row>
    <row r="2280" spans="1:27" s="23" customFormat="1" ht="15">
      <c r="A2280" s="29" t="s">
        <v>161</v>
      </c>
      <c r="B2280" s="29">
        <v>2029</v>
      </c>
      <c r="C2280" s="29" t="s">
        <v>217</v>
      </c>
      <c r="D2280" s="29">
        <v>2016</v>
      </c>
      <c r="E2280" s="29" t="s">
        <v>55</v>
      </c>
      <c r="F2280" s="29">
        <v>910.61158559127102</v>
      </c>
      <c r="G2280" s="29">
        <v>26032.889258407198</v>
      </c>
      <c r="H2280" s="29">
        <v>13566.755814047399</v>
      </c>
      <c r="I2280" s="29">
        <v>8.7450980220860897E-3</v>
      </c>
      <c r="J2280" s="29">
        <v>31.330972743089099</v>
      </c>
      <c r="K2280" s="29">
        <v>4.0904492302558447E-4</v>
      </c>
      <c r="L2280" s="29">
        <v>7.6670303308894899E-4</v>
      </c>
      <c r="M2280" s="29">
        <v>8.868305200200842E-3</v>
      </c>
      <c r="N2280" s="29">
        <v>4.5894318476884097E-5</v>
      </c>
      <c r="O2280" s="29">
        <v>3.3070845135898002</v>
      </c>
      <c r="P2280" s="29">
        <v>1.0318103682400177E-3</v>
      </c>
      <c r="Q2280" s="29">
        <v>1.0318103682400177E-3</v>
      </c>
      <c r="R2280" s="30">
        <v>0</v>
      </c>
      <c r="S2280" s="30">
        <v>0</v>
      </c>
      <c r="T2280" s="31">
        <v>1.0318103682400177E-3</v>
      </c>
      <c r="U2280" s="31">
        <v>1.0318103682400177E-3</v>
      </c>
      <c r="V2280" s="31">
        <v>0</v>
      </c>
      <c r="W2280" s="31">
        <v>8.7450980220860897E-3</v>
      </c>
      <c r="X2280" s="31">
        <v>4.5894318476884097E-5</v>
      </c>
      <c r="Y2280" s="31">
        <v>8.868305200200842E-3</v>
      </c>
      <c r="Z2280" s="31">
        <v>0</v>
      </c>
      <c r="AA2280" s="31">
        <v>910.61158559127102</v>
      </c>
    </row>
    <row r="2281" spans="1:27" s="23" customFormat="1" ht="15">
      <c r="A2281" s="29" t="s">
        <v>161</v>
      </c>
      <c r="B2281" s="29">
        <v>2029</v>
      </c>
      <c r="C2281" s="29" t="s">
        <v>217</v>
      </c>
      <c r="D2281" s="29">
        <v>2016</v>
      </c>
      <c r="E2281" s="29" t="s">
        <v>56</v>
      </c>
      <c r="F2281" s="29">
        <v>4453.9253079488099</v>
      </c>
      <c r="G2281" s="29">
        <v>129068.083402574</v>
      </c>
      <c r="H2281" s="29">
        <v>56024.777335958599</v>
      </c>
      <c r="I2281" s="29">
        <v>4.3363058153428197E-2</v>
      </c>
      <c r="J2281" s="29">
        <v>86.986419810643994</v>
      </c>
      <c r="K2281" s="29">
        <v>7.3021643076461192E-4</v>
      </c>
      <c r="L2281" s="29">
        <v>1.3673053837014599E-2</v>
      </c>
      <c r="M2281" s="29">
        <v>2.4624862606236968E-2</v>
      </c>
      <c r="N2281" s="29">
        <v>2.9293656112881102E-3</v>
      </c>
      <c r="O2281" s="29">
        <v>7.75249334070757</v>
      </c>
      <c r="P2281" s="29">
        <v>0</v>
      </c>
      <c r="Q2281" s="29">
        <v>2.4187779223007618E-3</v>
      </c>
      <c r="R2281" s="30">
        <v>0</v>
      </c>
      <c r="S2281" s="30">
        <v>0</v>
      </c>
      <c r="T2281" s="31">
        <v>0</v>
      </c>
      <c r="U2281" s="31">
        <v>2.4187779223007618E-3</v>
      </c>
      <c r="V2281" s="31">
        <v>0</v>
      </c>
      <c r="W2281" s="31">
        <v>4.3363058153428197E-2</v>
      </c>
      <c r="X2281" s="31">
        <v>2.9293656112881102E-3</v>
      </c>
      <c r="Y2281" s="31">
        <v>2.4624862606236968E-2</v>
      </c>
      <c r="Z2281" s="31">
        <v>0</v>
      </c>
      <c r="AA2281" s="31">
        <v>4453.9253079488099</v>
      </c>
    </row>
    <row r="2282" spans="1:27" s="23" customFormat="1" ht="15">
      <c r="A2282" s="29" t="s">
        <v>161</v>
      </c>
      <c r="B2282" s="29">
        <v>2029</v>
      </c>
      <c r="C2282" s="29" t="s">
        <v>217</v>
      </c>
      <c r="D2282" s="29">
        <v>2017</v>
      </c>
      <c r="E2282" s="29" t="s">
        <v>55</v>
      </c>
      <c r="F2282" s="29">
        <v>1592.1891009415599</v>
      </c>
      <c r="G2282" s="29">
        <v>46513.172919479701</v>
      </c>
      <c r="H2282" s="29">
        <v>23721.245242268898</v>
      </c>
      <c r="I2282" s="29">
        <v>1.41027228454419E-2</v>
      </c>
      <c r="J2282" s="29">
        <v>54.172968997606901</v>
      </c>
      <c r="K2282" s="29">
        <v>6.7661104433356701E-4</v>
      </c>
      <c r="L2282" s="29">
        <v>1.2751740053921299E-3</v>
      </c>
      <c r="M2282" s="29">
        <v>1.5333762759186877E-2</v>
      </c>
      <c r="N2282" s="29">
        <v>8.5375681102650396E-5</v>
      </c>
      <c r="O2282" s="29">
        <v>5.7181303720192904</v>
      </c>
      <c r="P2282" s="29">
        <v>1.7840566760700183E-3</v>
      </c>
      <c r="Q2282" s="29">
        <v>1.7840566760700183E-3</v>
      </c>
      <c r="R2282" s="30">
        <v>0</v>
      </c>
      <c r="S2282" s="30">
        <v>0</v>
      </c>
      <c r="T2282" s="31">
        <v>1.7840566760700183E-3</v>
      </c>
      <c r="U2282" s="31">
        <v>1.7840566760700183E-3</v>
      </c>
      <c r="V2282" s="31">
        <v>0</v>
      </c>
      <c r="W2282" s="31">
        <v>1.41027228454419E-2</v>
      </c>
      <c r="X2282" s="31">
        <v>8.5375681102650396E-5</v>
      </c>
      <c r="Y2282" s="31">
        <v>1.5333762759186877E-2</v>
      </c>
      <c r="Z2282" s="31">
        <v>0</v>
      </c>
      <c r="AA2282" s="31">
        <v>1592.1891009415599</v>
      </c>
    </row>
    <row r="2283" spans="1:27" s="23" customFormat="1" ht="15">
      <c r="A2283" s="29" t="s">
        <v>161</v>
      </c>
      <c r="B2283" s="29">
        <v>2029</v>
      </c>
      <c r="C2283" s="29" t="s">
        <v>217</v>
      </c>
      <c r="D2283" s="29">
        <v>2017</v>
      </c>
      <c r="E2283" s="29" t="s">
        <v>56</v>
      </c>
      <c r="F2283" s="29">
        <v>4283.6671093234099</v>
      </c>
      <c r="G2283" s="29">
        <v>125127.740274514</v>
      </c>
      <c r="H2283" s="29">
        <v>53883.143382064998</v>
      </c>
      <c r="I2283" s="29">
        <v>3.35666700601088E-2</v>
      </c>
      <c r="J2283" s="29">
        <v>79.7403392172982</v>
      </c>
      <c r="K2283" s="29">
        <v>6.1238610577233016E-4</v>
      </c>
      <c r="L2283" s="29">
        <v>1.25340708753542E-2</v>
      </c>
      <c r="M2283" s="29">
        <v>2.2573563761243382E-2</v>
      </c>
      <c r="N2283" s="29">
        <v>2.6266959366528799E-3</v>
      </c>
      <c r="O2283" s="29">
        <v>7.1067006794113698</v>
      </c>
      <c r="P2283" s="29">
        <v>0</v>
      </c>
      <c r="Q2283" s="29">
        <v>2.2172906119763474E-3</v>
      </c>
      <c r="R2283" s="30">
        <v>0</v>
      </c>
      <c r="S2283" s="30">
        <v>0</v>
      </c>
      <c r="T2283" s="31">
        <v>0</v>
      </c>
      <c r="U2283" s="31">
        <v>2.2172906119763474E-3</v>
      </c>
      <c r="V2283" s="31">
        <v>0</v>
      </c>
      <c r="W2283" s="31">
        <v>3.35666700601088E-2</v>
      </c>
      <c r="X2283" s="31">
        <v>2.6266959366528799E-3</v>
      </c>
      <c r="Y2283" s="31">
        <v>2.2573563761243382E-2</v>
      </c>
      <c r="Z2283" s="31">
        <v>0</v>
      </c>
      <c r="AA2283" s="31">
        <v>4283.6671093234099</v>
      </c>
    </row>
    <row r="2284" spans="1:27" s="23" customFormat="1" ht="15">
      <c r="A2284" s="29" t="s">
        <v>161</v>
      </c>
      <c r="B2284" s="29">
        <v>2029</v>
      </c>
      <c r="C2284" s="29" t="s">
        <v>217</v>
      </c>
      <c r="D2284" s="29">
        <v>2018</v>
      </c>
      <c r="E2284" s="29" t="s">
        <v>55</v>
      </c>
      <c r="F2284" s="29">
        <v>1711.0735052628299</v>
      </c>
      <c r="G2284" s="29">
        <v>51717.048405350099</v>
      </c>
      <c r="H2284" s="29">
        <v>25492.445728893399</v>
      </c>
      <c r="I2284" s="29">
        <v>1.36661461581502E-2</v>
      </c>
      <c r="J2284" s="29">
        <v>57.652066450109501</v>
      </c>
      <c r="K2284" s="29">
        <v>6.7515028979399394E-4</v>
      </c>
      <c r="L2284" s="29">
        <v>1.2882140414193499E-3</v>
      </c>
      <c r="M2284" s="29">
        <v>1.631849576361058E-2</v>
      </c>
      <c r="N2284" s="29">
        <v>9.8628680597286406E-5</v>
      </c>
      <c r="O2284" s="29">
        <v>6.0853602502866</v>
      </c>
      <c r="P2284" s="29">
        <v>1.8986323980894192E-3</v>
      </c>
      <c r="Q2284" s="29">
        <v>1.8986323980894192E-3</v>
      </c>
      <c r="R2284" s="30">
        <v>0</v>
      </c>
      <c r="S2284" s="30">
        <v>0</v>
      </c>
      <c r="T2284" s="31">
        <v>1.8986323980894192E-3</v>
      </c>
      <c r="U2284" s="31">
        <v>1.8986323980894192E-3</v>
      </c>
      <c r="V2284" s="31">
        <v>0</v>
      </c>
      <c r="W2284" s="31">
        <v>1.36661461581502E-2</v>
      </c>
      <c r="X2284" s="31">
        <v>9.8628680597286406E-5</v>
      </c>
      <c r="Y2284" s="31">
        <v>1.631849576361058E-2</v>
      </c>
      <c r="Z2284" s="31">
        <v>0</v>
      </c>
      <c r="AA2284" s="31">
        <v>1711.0735052628299</v>
      </c>
    </row>
    <row r="2285" spans="1:27" s="23" customFormat="1" ht="15">
      <c r="A2285" s="29" t="s">
        <v>161</v>
      </c>
      <c r="B2285" s="29">
        <v>2029</v>
      </c>
      <c r="C2285" s="29" t="s">
        <v>217</v>
      </c>
      <c r="D2285" s="29">
        <v>2018</v>
      </c>
      <c r="E2285" s="29" t="s">
        <v>56</v>
      </c>
      <c r="F2285" s="29">
        <v>4584.29472902628</v>
      </c>
      <c r="G2285" s="29">
        <v>138546.054893044</v>
      </c>
      <c r="H2285" s="29">
        <v>57664.660648381599</v>
      </c>
      <c r="I2285" s="29">
        <v>2.9643189934919299E-2</v>
      </c>
      <c r="J2285" s="29">
        <v>82.442161825211102</v>
      </c>
      <c r="K2285" s="29">
        <v>6.6863188360800116E-4</v>
      </c>
      <c r="L2285" s="29">
        <v>1.29587597642229E-2</v>
      </c>
      <c r="M2285" s="29">
        <v>2.3338428403897209E-2</v>
      </c>
      <c r="N2285" s="29">
        <v>2.7874076056558202E-3</v>
      </c>
      <c r="O2285" s="29">
        <v>7.3474952979416397</v>
      </c>
      <c r="P2285" s="29">
        <v>0</v>
      </c>
      <c r="Q2285" s="29">
        <v>2.2924185329577917E-3</v>
      </c>
      <c r="R2285" s="30">
        <v>0</v>
      </c>
      <c r="S2285" s="30">
        <v>0</v>
      </c>
      <c r="T2285" s="31">
        <v>0</v>
      </c>
      <c r="U2285" s="31">
        <v>2.2924185329577917E-3</v>
      </c>
      <c r="V2285" s="31">
        <v>0</v>
      </c>
      <c r="W2285" s="31">
        <v>2.9643189934919299E-2</v>
      </c>
      <c r="X2285" s="31">
        <v>2.7874076056558202E-3</v>
      </c>
      <c r="Y2285" s="31">
        <v>2.3338428403897209E-2</v>
      </c>
      <c r="Z2285" s="31">
        <v>0</v>
      </c>
      <c r="AA2285" s="31">
        <v>4584.29472902628</v>
      </c>
    </row>
    <row r="2286" spans="1:27" s="23" customFormat="1" ht="15">
      <c r="A2286" s="29" t="s">
        <v>161</v>
      </c>
      <c r="B2286" s="29">
        <v>2029</v>
      </c>
      <c r="C2286" s="29" t="s">
        <v>217</v>
      </c>
      <c r="D2286" s="29">
        <v>2019</v>
      </c>
      <c r="E2286" s="29" t="s">
        <v>55</v>
      </c>
      <c r="F2286" s="29">
        <v>1821.5914453927201</v>
      </c>
      <c r="G2286" s="29">
        <v>57061.014198284</v>
      </c>
      <c r="H2286" s="29">
        <v>27138.998365097901</v>
      </c>
      <c r="I2286" s="29">
        <v>1.3207948449093201E-2</v>
      </c>
      <c r="J2286" s="29">
        <v>63.584057697163502</v>
      </c>
      <c r="K2286" s="29">
        <v>6.6599288390421503E-4</v>
      </c>
      <c r="L2286" s="29">
        <v>1.2959480257140399E-3</v>
      </c>
      <c r="M2286" s="29">
        <v>1.7997496366313995E-2</v>
      </c>
      <c r="N2286" s="29">
        <v>1.11425218289641E-4</v>
      </c>
      <c r="O2286" s="29">
        <v>6.71150092420518</v>
      </c>
      <c r="P2286" s="29">
        <v>2.0939882883520161E-3</v>
      </c>
      <c r="Q2286" s="29">
        <v>2.0939882883520161E-3</v>
      </c>
      <c r="R2286" s="30">
        <v>0</v>
      </c>
      <c r="S2286" s="30">
        <v>0</v>
      </c>
      <c r="T2286" s="31">
        <v>2.0939882883520161E-3</v>
      </c>
      <c r="U2286" s="31">
        <v>2.0939882883520161E-3</v>
      </c>
      <c r="V2286" s="31">
        <v>0</v>
      </c>
      <c r="W2286" s="31">
        <v>1.3207948449093201E-2</v>
      </c>
      <c r="X2286" s="31">
        <v>1.11425218289641E-4</v>
      </c>
      <c r="Y2286" s="31">
        <v>1.7997496366313995E-2</v>
      </c>
      <c r="Z2286" s="31">
        <v>0</v>
      </c>
      <c r="AA2286" s="31">
        <v>1821.5914453927201</v>
      </c>
    </row>
    <row r="2287" spans="1:27" s="23" customFormat="1" ht="15">
      <c r="A2287" s="29" t="s">
        <v>161</v>
      </c>
      <c r="B2287" s="29">
        <v>2029</v>
      </c>
      <c r="C2287" s="29" t="s">
        <v>217</v>
      </c>
      <c r="D2287" s="29">
        <v>2019</v>
      </c>
      <c r="E2287" s="29" t="s">
        <v>56</v>
      </c>
      <c r="F2287" s="29">
        <v>4848.9387177574499</v>
      </c>
      <c r="G2287" s="29">
        <v>151876.91684882101</v>
      </c>
      <c r="H2287" s="29">
        <v>60993.549104481797</v>
      </c>
      <c r="I2287" s="29">
        <v>2.7222761778572201E-2</v>
      </c>
      <c r="J2287" s="29">
        <v>90.343729766692803</v>
      </c>
      <c r="K2287" s="29">
        <v>7.2185984277015926E-4</v>
      </c>
      <c r="L2287" s="29">
        <v>1.4200776208811499E-2</v>
      </c>
      <c r="M2287" s="29">
        <v>2.5575268392954903E-2</v>
      </c>
      <c r="N2287" s="29">
        <v>2.9129175687394901E-3</v>
      </c>
      <c r="O2287" s="29">
        <v>8.0517069781192205</v>
      </c>
      <c r="P2287" s="29">
        <v>0</v>
      </c>
      <c r="Q2287" s="29">
        <v>2.5121325771731966E-3</v>
      </c>
      <c r="R2287" s="30">
        <v>0</v>
      </c>
      <c r="S2287" s="30">
        <v>0</v>
      </c>
      <c r="T2287" s="31">
        <v>0</v>
      </c>
      <c r="U2287" s="31">
        <v>2.5121325771731966E-3</v>
      </c>
      <c r="V2287" s="31">
        <v>0</v>
      </c>
      <c r="W2287" s="31">
        <v>2.7222761778572201E-2</v>
      </c>
      <c r="X2287" s="31">
        <v>2.9129175687394901E-3</v>
      </c>
      <c r="Y2287" s="31">
        <v>2.5575268392954903E-2</v>
      </c>
      <c r="Z2287" s="31">
        <v>0</v>
      </c>
      <c r="AA2287" s="31">
        <v>4848.9387177574499</v>
      </c>
    </row>
    <row r="2288" spans="1:27" s="23" customFormat="1" ht="15">
      <c r="A2288" s="29" t="s">
        <v>161</v>
      </c>
      <c r="B2288" s="29">
        <v>2029</v>
      </c>
      <c r="C2288" s="29" t="s">
        <v>217</v>
      </c>
      <c r="D2288" s="29">
        <v>2020</v>
      </c>
      <c r="E2288" s="29" t="s">
        <v>55</v>
      </c>
      <c r="F2288" s="29">
        <v>1917.2702558644801</v>
      </c>
      <c r="G2288" s="29">
        <v>62368.294712909199</v>
      </c>
      <c r="H2288" s="29">
        <v>28564.4700796996</v>
      </c>
      <c r="I2288" s="29">
        <v>1.2412731074074999E-2</v>
      </c>
      <c r="J2288" s="29">
        <v>69.469846324816402</v>
      </c>
      <c r="K2288" s="29">
        <v>6.4302376277892699E-4</v>
      </c>
      <c r="L2288" s="29">
        <v>1.27489478988134E-3</v>
      </c>
      <c r="M2288" s="29">
        <v>1.9663407642877679E-2</v>
      </c>
      <c r="N2288" s="29">
        <v>1.2145205617783899E-4</v>
      </c>
      <c r="O2288" s="29">
        <v>7.3327647636775</v>
      </c>
      <c r="P2288" s="29">
        <v>2.2878226062673797E-3</v>
      </c>
      <c r="Q2288" s="29">
        <v>2.2878226062673797E-3</v>
      </c>
      <c r="R2288" s="30">
        <v>0</v>
      </c>
      <c r="S2288" s="30">
        <v>0</v>
      </c>
      <c r="T2288" s="31">
        <v>2.2878226062673797E-3</v>
      </c>
      <c r="U2288" s="31">
        <v>2.2878226062673797E-3</v>
      </c>
      <c r="V2288" s="31">
        <v>0</v>
      </c>
      <c r="W2288" s="31">
        <v>1.2412731074074999E-2</v>
      </c>
      <c r="X2288" s="31">
        <v>1.2145205617783899E-4</v>
      </c>
      <c r="Y2288" s="31">
        <v>1.9663407642877679E-2</v>
      </c>
      <c r="Z2288" s="31">
        <v>0</v>
      </c>
      <c r="AA2288" s="31">
        <v>1917.2702558644801</v>
      </c>
    </row>
    <row r="2289" spans="1:27" s="23" customFormat="1" ht="15">
      <c r="A2289" s="29" t="s">
        <v>161</v>
      </c>
      <c r="B2289" s="29">
        <v>2029</v>
      </c>
      <c r="C2289" s="29" t="s">
        <v>217</v>
      </c>
      <c r="D2289" s="29">
        <v>2020</v>
      </c>
      <c r="E2289" s="29" t="s">
        <v>56</v>
      </c>
      <c r="F2289" s="29">
        <v>5120.9517707182004</v>
      </c>
      <c r="G2289" s="29">
        <v>166566.549377669</v>
      </c>
      <c r="H2289" s="29">
        <v>64415.131118307399</v>
      </c>
      <c r="I2289" s="29">
        <v>2.4248557006477E-2</v>
      </c>
      <c r="J2289" s="29">
        <v>99.047204003508895</v>
      </c>
      <c r="K2289" s="29">
        <v>7.7864027228809576E-4</v>
      </c>
      <c r="L2289" s="29">
        <v>1.55688411558241E-2</v>
      </c>
      <c r="M2289" s="29">
        <v>2.8039118001605124E-2</v>
      </c>
      <c r="N2289" s="29">
        <v>3.0270746142410702E-3</v>
      </c>
      <c r="O2289" s="29">
        <v>8.8273869774664195</v>
      </c>
      <c r="P2289" s="29">
        <v>0</v>
      </c>
      <c r="Q2289" s="29">
        <v>2.7541447369695228E-3</v>
      </c>
      <c r="R2289" s="30">
        <v>0</v>
      </c>
      <c r="S2289" s="30">
        <v>0</v>
      </c>
      <c r="T2289" s="31">
        <v>0</v>
      </c>
      <c r="U2289" s="31">
        <v>2.7541447369695228E-3</v>
      </c>
      <c r="V2289" s="31">
        <v>0</v>
      </c>
      <c r="W2289" s="31">
        <v>2.4248557006477E-2</v>
      </c>
      <c r="X2289" s="31">
        <v>3.0270746142410702E-3</v>
      </c>
      <c r="Y2289" s="31">
        <v>2.8039118001605124E-2</v>
      </c>
      <c r="Z2289" s="31">
        <v>0</v>
      </c>
      <c r="AA2289" s="31">
        <v>5120.9517707182004</v>
      </c>
    </row>
    <row r="2290" spans="1:27" s="23" customFormat="1" ht="15">
      <c r="A2290" s="29" t="s">
        <v>161</v>
      </c>
      <c r="B2290" s="29">
        <v>2029</v>
      </c>
      <c r="C2290" s="29" t="s">
        <v>217</v>
      </c>
      <c r="D2290" s="29">
        <v>2021</v>
      </c>
      <c r="E2290" s="29" t="s">
        <v>55</v>
      </c>
      <c r="F2290" s="29">
        <v>2010.6142417345</v>
      </c>
      <c r="G2290" s="29">
        <v>68083.411875183505</v>
      </c>
      <c r="H2290" s="29">
        <v>29955.156386623799</v>
      </c>
      <c r="I2290" s="29">
        <v>1.12913446163389E-2</v>
      </c>
      <c r="J2290" s="29">
        <v>73.9113777644002</v>
      </c>
      <c r="K2290" s="29">
        <v>6.0838137287604695E-4</v>
      </c>
      <c r="L2290" s="29">
        <v>1.2255359318759E-3</v>
      </c>
      <c r="M2290" s="29">
        <v>2.0920522565113862E-2</v>
      </c>
      <c r="N2290" s="29">
        <v>1.32205619560583E-4</v>
      </c>
      <c r="O2290" s="29">
        <v>7.8015826315718098</v>
      </c>
      <c r="P2290" s="29">
        <v>2.4340937810504045E-3</v>
      </c>
      <c r="Q2290" s="29">
        <v>2.4340937810504045E-3</v>
      </c>
      <c r="R2290" s="30">
        <v>0</v>
      </c>
      <c r="S2290" s="30">
        <v>0</v>
      </c>
      <c r="T2290" s="31">
        <v>2.4340937810504045E-3</v>
      </c>
      <c r="U2290" s="31">
        <v>2.4340937810504045E-3</v>
      </c>
      <c r="V2290" s="31">
        <v>0</v>
      </c>
      <c r="W2290" s="31">
        <v>1.12913446163389E-2</v>
      </c>
      <c r="X2290" s="31">
        <v>1.32205619560583E-4</v>
      </c>
      <c r="Y2290" s="31">
        <v>2.0920522565113862E-2</v>
      </c>
      <c r="Z2290" s="31">
        <v>0</v>
      </c>
      <c r="AA2290" s="31">
        <v>2010.6142417345</v>
      </c>
    </row>
    <row r="2291" spans="1:27" s="23" customFormat="1" ht="15">
      <c r="A2291" s="29" t="s">
        <v>161</v>
      </c>
      <c r="B2291" s="29">
        <v>2029</v>
      </c>
      <c r="C2291" s="29" t="s">
        <v>217</v>
      </c>
      <c r="D2291" s="29">
        <v>2021</v>
      </c>
      <c r="E2291" s="29" t="s">
        <v>56</v>
      </c>
      <c r="F2291" s="29">
        <v>5363.6648268101599</v>
      </c>
      <c r="G2291" s="29">
        <v>181606.235708825</v>
      </c>
      <c r="H2291" s="29">
        <v>67468.156030919796</v>
      </c>
      <c r="I2291" s="29">
        <v>2.06993955108777E-2</v>
      </c>
      <c r="J2291" s="29">
        <v>105.253103827305</v>
      </c>
      <c r="K2291" s="29">
        <v>8.3379721444751644E-4</v>
      </c>
      <c r="L2291" s="29">
        <v>1.6544322185881401E-2</v>
      </c>
      <c r="M2291" s="29">
        <v>2.9795938275424424E-2</v>
      </c>
      <c r="N2291" s="29">
        <v>3.1055658486872301E-3</v>
      </c>
      <c r="O2291" s="29">
        <v>9.3804755763743</v>
      </c>
      <c r="P2291" s="29">
        <v>0</v>
      </c>
      <c r="Q2291" s="29">
        <v>2.9267083798287818E-3</v>
      </c>
      <c r="R2291" s="30">
        <v>0</v>
      </c>
      <c r="S2291" s="30">
        <v>0</v>
      </c>
      <c r="T2291" s="31">
        <v>0</v>
      </c>
      <c r="U2291" s="31">
        <v>2.9267083798287818E-3</v>
      </c>
      <c r="V2291" s="31">
        <v>0</v>
      </c>
      <c r="W2291" s="31">
        <v>2.06993955108777E-2</v>
      </c>
      <c r="X2291" s="31">
        <v>3.1055658486872301E-3</v>
      </c>
      <c r="Y2291" s="31">
        <v>2.9795938275424424E-2</v>
      </c>
      <c r="Z2291" s="31">
        <v>0</v>
      </c>
      <c r="AA2291" s="31">
        <v>5363.6648268101599</v>
      </c>
    </row>
    <row r="2292" spans="1:27" s="23" customFormat="1" ht="15">
      <c r="A2292" s="29" t="s">
        <v>161</v>
      </c>
      <c r="B2292" s="29">
        <v>2029</v>
      </c>
      <c r="C2292" s="29" t="s">
        <v>217</v>
      </c>
      <c r="D2292" s="29">
        <v>2022</v>
      </c>
      <c r="E2292" s="29" t="s">
        <v>55</v>
      </c>
      <c r="F2292" s="29">
        <v>2100.8327401669499</v>
      </c>
      <c r="G2292" s="29">
        <v>74267.636333455695</v>
      </c>
      <c r="H2292" s="29">
        <v>31299.277587704801</v>
      </c>
      <c r="I2292" s="29">
        <v>9.8869658762838104E-3</v>
      </c>
      <c r="J2292" s="29">
        <v>78.608118819866107</v>
      </c>
      <c r="K2292" s="29">
        <v>5.6288016279179695E-4</v>
      </c>
      <c r="L2292" s="29">
        <v>1.14691922945342E-3</v>
      </c>
      <c r="M2292" s="29">
        <v>2.224986110130011E-2</v>
      </c>
      <c r="N2292" s="29">
        <v>1.4379114534623E-4</v>
      </c>
      <c r="O2292" s="29">
        <v>8.2973386917566394</v>
      </c>
      <c r="P2292" s="29">
        <v>2.5887696718280714E-3</v>
      </c>
      <c r="Q2292" s="29">
        <v>2.5887696718280714E-3</v>
      </c>
      <c r="R2292" s="30">
        <v>0</v>
      </c>
      <c r="S2292" s="30">
        <v>0</v>
      </c>
      <c r="T2292" s="31">
        <v>2.5887696718280714E-3</v>
      </c>
      <c r="U2292" s="31">
        <v>2.5887696718280714E-3</v>
      </c>
      <c r="V2292" s="31">
        <v>0</v>
      </c>
      <c r="W2292" s="31">
        <v>9.8869658762838104E-3</v>
      </c>
      <c r="X2292" s="31">
        <v>1.4379114534623E-4</v>
      </c>
      <c r="Y2292" s="31">
        <v>2.224986110130011E-2</v>
      </c>
      <c r="Z2292" s="31">
        <v>0</v>
      </c>
      <c r="AA2292" s="31">
        <v>2100.8327401669499</v>
      </c>
    </row>
    <row r="2293" spans="1:27" s="23" customFormat="1" ht="15">
      <c r="A2293" s="29" t="s">
        <v>161</v>
      </c>
      <c r="B2293" s="29">
        <v>2029</v>
      </c>
      <c r="C2293" s="29" t="s">
        <v>217</v>
      </c>
      <c r="D2293" s="29">
        <v>2022</v>
      </c>
      <c r="E2293" s="29" t="s">
        <v>56</v>
      </c>
      <c r="F2293" s="29">
        <v>5540.7555534902103</v>
      </c>
      <c r="G2293" s="29">
        <v>195854.55839030599</v>
      </c>
      <c r="H2293" s="29">
        <v>69695.734592420602</v>
      </c>
      <c r="I2293" s="29">
        <v>1.6372215563770099E-2</v>
      </c>
      <c r="J2293" s="29">
        <v>110.675874025361</v>
      </c>
      <c r="K2293" s="29">
        <v>8.818417491605891E-4</v>
      </c>
      <c r="L2293" s="29">
        <v>1.7396706144494501E-2</v>
      </c>
      <c r="M2293" s="29">
        <v>3.1331063338276427E-2</v>
      </c>
      <c r="N2293" s="29">
        <v>3.12596223966842E-3</v>
      </c>
      <c r="O2293" s="29">
        <v>9.8637692898082907</v>
      </c>
      <c r="P2293" s="29">
        <v>0</v>
      </c>
      <c r="Q2293" s="29">
        <v>3.0774960184201867E-3</v>
      </c>
      <c r="R2293" s="30">
        <v>0</v>
      </c>
      <c r="S2293" s="30">
        <v>0</v>
      </c>
      <c r="T2293" s="31">
        <v>0</v>
      </c>
      <c r="U2293" s="31">
        <v>3.0774960184201867E-3</v>
      </c>
      <c r="V2293" s="31">
        <v>0</v>
      </c>
      <c r="W2293" s="31">
        <v>1.6372215563770099E-2</v>
      </c>
      <c r="X2293" s="31">
        <v>3.12596223966842E-3</v>
      </c>
      <c r="Y2293" s="31">
        <v>3.1331063338276427E-2</v>
      </c>
      <c r="Z2293" s="31">
        <v>0</v>
      </c>
      <c r="AA2293" s="31">
        <v>5540.7555534902103</v>
      </c>
    </row>
    <row r="2294" spans="1:27" s="23" customFormat="1" ht="15">
      <c r="A2294" s="29" t="s">
        <v>161</v>
      </c>
      <c r="B2294" s="29">
        <v>2029</v>
      </c>
      <c r="C2294" s="29" t="s">
        <v>217</v>
      </c>
      <c r="D2294" s="29">
        <v>2023</v>
      </c>
      <c r="E2294" s="29" t="s">
        <v>55</v>
      </c>
      <c r="F2294" s="29">
        <v>2184.2985541766802</v>
      </c>
      <c r="G2294" s="29">
        <v>80907.258728258297</v>
      </c>
      <c r="H2294" s="29">
        <v>32542.7938523868</v>
      </c>
      <c r="I2294" s="29">
        <v>1.00635603733298E-2</v>
      </c>
      <c r="J2294" s="29">
        <v>83.439936739870802</v>
      </c>
      <c r="K2294" s="29">
        <v>5.8176468012051299E-4</v>
      </c>
      <c r="L2294" s="29">
        <v>1.1916571933154199E-3</v>
      </c>
      <c r="M2294" s="29">
        <v>2.3617485163921568E-2</v>
      </c>
      <c r="N2294" s="29">
        <v>1.5616781499387699E-4</v>
      </c>
      <c r="O2294" s="29">
        <v>8.8073525475906695</v>
      </c>
      <c r="P2294" s="29">
        <v>2.7478939948482888E-3</v>
      </c>
      <c r="Q2294" s="29">
        <v>2.7478939948482888E-3</v>
      </c>
      <c r="R2294" s="30">
        <v>0</v>
      </c>
      <c r="S2294" s="30">
        <v>0</v>
      </c>
      <c r="T2294" s="31">
        <v>2.7478939948482888E-3</v>
      </c>
      <c r="U2294" s="31">
        <v>2.7478939948482888E-3</v>
      </c>
      <c r="V2294" s="31">
        <v>0</v>
      </c>
      <c r="W2294" s="31">
        <v>1.00635603733298E-2</v>
      </c>
      <c r="X2294" s="31">
        <v>1.5616781499387699E-4</v>
      </c>
      <c r="Y2294" s="31">
        <v>2.3617485163921568E-2</v>
      </c>
      <c r="Z2294" s="31">
        <v>0</v>
      </c>
      <c r="AA2294" s="31">
        <v>2184.2985541766802</v>
      </c>
    </row>
    <row r="2295" spans="1:27" s="23" customFormat="1" ht="15">
      <c r="A2295" s="29" t="s">
        <v>161</v>
      </c>
      <c r="B2295" s="29">
        <v>2029</v>
      </c>
      <c r="C2295" s="29" t="s">
        <v>217</v>
      </c>
      <c r="D2295" s="29">
        <v>2023</v>
      </c>
      <c r="E2295" s="29" t="s">
        <v>56</v>
      </c>
      <c r="F2295" s="29">
        <v>5707.7210509463903</v>
      </c>
      <c r="G2295" s="29">
        <v>211395.04182167901</v>
      </c>
      <c r="H2295" s="29">
        <v>71795.950507823494</v>
      </c>
      <c r="I2295" s="29">
        <v>1.6928629109133599E-2</v>
      </c>
      <c r="J2295" s="29">
        <v>116.398137230778</v>
      </c>
      <c r="K2295" s="29">
        <v>9.3194403689015996E-4</v>
      </c>
      <c r="L2295" s="29">
        <v>1.8296166233179201E-2</v>
      </c>
      <c r="M2295" s="29">
        <v>3.2950971323998636E-2</v>
      </c>
      <c r="N2295" s="29">
        <v>3.1187865786112801E-3</v>
      </c>
      <c r="O2295" s="29">
        <v>10.3737547276541</v>
      </c>
      <c r="P2295" s="29">
        <v>0</v>
      </c>
      <c r="Q2295" s="29">
        <v>3.2366114750280793E-3</v>
      </c>
      <c r="R2295" s="30">
        <v>0</v>
      </c>
      <c r="S2295" s="30">
        <v>0</v>
      </c>
      <c r="T2295" s="31">
        <v>0</v>
      </c>
      <c r="U2295" s="31">
        <v>3.2366114750280793E-3</v>
      </c>
      <c r="V2295" s="31">
        <v>0</v>
      </c>
      <c r="W2295" s="31">
        <v>1.6928629109133599E-2</v>
      </c>
      <c r="X2295" s="31">
        <v>3.1187865786112801E-3</v>
      </c>
      <c r="Y2295" s="31">
        <v>3.2950971323998636E-2</v>
      </c>
      <c r="Z2295" s="31">
        <v>0</v>
      </c>
      <c r="AA2295" s="31">
        <v>5707.7210509463903</v>
      </c>
    </row>
    <row r="2296" spans="1:27" s="23" customFormat="1" ht="15">
      <c r="A2296" s="29" t="s">
        <v>161</v>
      </c>
      <c r="B2296" s="29">
        <v>2029</v>
      </c>
      <c r="C2296" s="29" t="s">
        <v>217</v>
      </c>
      <c r="D2296" s="29">
        <v>2024</v>
      </c>
      <c r="E2296" s="29" t="s">
        <v>55</v>
      </c>
      <c r="F2296" s="29">
        <v>2267.0047371542501</v>
      </c>
      <c r="G2296" s="29">
        <v>88390.648770812797</v>
      </c>
      <c r="H2296" s="29">
        <v>33774.992746540003</v>
      </c>
      <c r="I2296" s="29">
        <v>1.0469024520712701E-2</v>
      </c>
      <c r="J2296" s="29">
        <v>88.857392220782998</v>
      </c>
      <c r="K2296" s="29">
        <v>6.0589070881927898E-4</v>
      </c>
      <c r="L2296" s="29">
        <v>1.25818126486862E-3</v>
      </c>
      <c r="M2296" s="29">
        <v>2.5150876739022679E-2</v>
      </c>
      <c r="N2296" s="29">
        <v>1.7006296535599901E-4</v>
      </c>
      <c r="O2296" s="29">
        <v>9.3791823235410092</v>
      </c>
      <c r="P2296" s="29">
        <v>2.9263048849447948E-3</v>
      </c>
      <c r="Q2296" s="29">
        <v>2.9263048849447948E-3</v>
      </c>
      <c r="R2296" s="30">
        <v>0.05</v>
      </c>
      <c r="S2296" s="30">
        <v>0</v>
      </c>
      <c r="T2296" s="31">
        <v>2.9263048849447948E-3</v>
      </c>
      <c r="U2296" s="31">
        <v>2.9263048849447948E-3</v>
      </c>
      <c r="V2296" s="31">
        <v>0</v>
      </c>
      <c r="W2296" s="31">
        <v>9.945573294677065E-3</v>
      </c>
      <c r="X2296" s="31">
        <v>1.6155981708819905E-4</v>
      </c>
      <c r="Y2296" s="31">
        <v>2.5150876739022679E-2</v>
      </c>
      <c r="Z2296" s="31">
        <v>113.3502368577125</v>
      </c>
      <c r="AA2296" s="31">
        <v>2153.6545002965377</v>
      </c>
    </row>
    <row r="2297" spans="1:27" s="23" customFormat="1" ht="15">
      <c r="A2297" s="29" t="s">
        <v>161</v>
      </c>
      <c r="B2297" s="29">
        <v>2029</v>
      </c>
      <c r="C2297" s="29" t="s">
        <v>217</v>
      </c>
      <c r="D2297" s="29">
        <v>2024</v>
      </c>
      <c r="E2297" s="29" t="s">
        <v>56</v>
      </c>
      <c r="F2297" s="29">
        <v>5801.8321823390997</v>
      </c>
      <c r="G2297" s="29">
        <v>226191.15852792401</v>
      </c>
      <c r="H2297" s="29">
        <v>72979.750148940497</v>
      </c>
      <c r="I2297" s="29">
        <v>1.72760809291163E-2</v>
      </c>
      <c r="J2297" s="29">
        <v>121.40559048369801</v>
      </c>
      <c r="K2297" s="29">
        <v>9.7468551196801853E-4</v>
      </c>
      <c r="L2297" s="29">
        <v>1.9083268151645801E-2</v>
      </c>
      <c r="M2297" s="29">
        <v>3.4368524385826146E-2</v>
      </c>
      <c r="N2297" s="29">
        <v>3.0486533978189099E-3</v>
      </c>
      <c r="O2297" s="29">
        <v>10.8200341363442</v>
      </c>
      <c r="P2297" s="29">
        <v>0</v>
      </c>
      <c r="Q2297" s="29">
        <v>3.3758506505393903E-3</v>
      </c>
      <c r="R2297" s="30">
        <v>0.05</v>
      </c>
      <c r="S2297" s="30">
        <v>0</v>
      </c>
      <c r="T2297" s="31">
        <v>0</v>
      </c>
      <c r="U2297" s="31">
        <v>3.3758506505393903E-3</v>
      </c>
      <c r="V2297" s="31">
        <v>0</v>
      </c>
      <c r="W2297" s="31">
        <v>1.6412276882660486E-2</v>
      </c>
      <c r="X2297" s="31">
        <v>2.8962207279279641E-3</v>
      </c>
      <c r="Y2297" s="31">
        <v>3.4368524385826146E-2</v>
      </c>
      <c r="Z2297" s="31">
        <v>290.091609116955</v>
      </c>
      <c r="AA2297" s="31">
        <v>5511.740573222145</v>
      </c>
    </row>
    <row r="2298" spans="1:27" s="23" customFormat="1" ht="15">
      <c r="A2298" s="29" t="s">
        <v>161</v>
      </c>
      <c r="B2298" s="29">
        <v>2029</v>
      </c>
      <c r="C2298" s="29" t="s">
        <v>217</v>
      </c>
      <c r="D2298" s="29">
        <v>2025</v>
      </c>
      <c r="E2298" s="29" t="s">
        <v>55</v>
      </c>
      <c r="F2298" s="29">
        <v>2364.1038281852798</v>
      </c>
      <c r="G2298" s="29">
        <v>97628.688779255695</v>
      </c>
      <c r="H2298" s="29">
        <v>35221.624525256702</v>
      </c>
      <c r="I2298" s="29">
        <v>1.13303452622133E-2</v>
      </c>
      <c r="J2298" s="29">
        <v>95.60532863089</v>
      </c>
      <c r="K2298" s="29">
        <v>6.4968643139860999E-4</v>
      </c>
      <c r="L2298" s="29">
        <v>1.3701075011471201E-3</v>
      </c>
      <c r="M2298" s="29">
        <v>2.7060868342801067E-2</v>
      </c>
      <c r="N2298" s="29">
        <v>1.8719119994708899E-4</v>
      </c>
      <c r="O2298" s="29">
        <v>10.0914486225653</v>
      </c>
      <c r="P2298" s="29">
        <v>3.1485319702403733E-3</v>
      </c>
      <c r="Q2298" s="29">
        <v>3.1485319702403733E-3</v>
      </c>
      <c r="R2298" s="30">
        <v>7.0000000000000007E-2</v>
      </c>
      <c r="S2298" s="30">
        <v>0</v>
      </c>
      <c r="T2298" s="31">
        <v>3.1485319702403733E-3</v>
      </c>
      <c r="U2298" s="31">
        <v>3.1485319702403733E-3</v>
      </c>
      <c r="V2298" s="31">
        <v>0</v>
      </c>
      <c r="W2298" s="31">
        <v>1.0537221093858368E-2</v>
      </c>
      <c r="X2298" s="31">
        <v>1.7408781595079273E-4</v>
      </c>
      <c r="Y2298" s="31">
        <v>2.7060868342801067E-2</v>
      </c>
      <c r="Z2298" s="31">
        <v>165.48726797296959</v>
      </c>
      <c r="AA2298" s="31">
        <v>2198.6165602123101</v>
      </c>
    </row>
    <row r="2299" spans="1:27" s="23" customFormat="1" ht="15">
      <c r="A2299" s="29" t="s">
        <v>161</v>
      </c>
      <c r="B2299" s="29">
        <v>2029</v>
      </c>
      <c r="C2299" s="29" t="s">
        <v>217</v>
      </c>
      <c r="D2299" s="29">
        <v>2025</v>
      </c>
      <c r="E2299" s="29" t="s">
        <v>56</v>
      </c>
      <c r="F2299" s="29">
        <v>5878.9467318306597</v>
      </c>
      <c r="G2299" s="29">
        <v>242754.34039887399</v>
      </c>
      <c r="H2299" s="29">
        <v>73949.754171441004</v>
      </c>
      <c r="I2299" s="29">
        <v>1.7591999741154898E-2</v>
      </c>
      <c r="J2299" s="29">
        <v>126.925381835077</v>
      </c>
      <c r="K2299" s="29">
        <v>1.0205869502515343E-3</v>
      </c>
      <c r="L2299" s="29">
        <v>1.9950902484462199E-2</v>
      </c>
      <c r="M2299" s="29">
        <v>3.5931114192697518E-2</v>
      </c>
      <c r="N2299" s="29">
        <v>2.9457219837146398E-3</v>
      </c>
      <c r="O2299" s="29">
        <v>11.3119746689792</v>
      </c>
      <c r="P2299" s="29">
        <v>0</v>
      </c>
      <c r="Q2299" s="29">
        <v>3.5293360967215102E-3</v>
      </c>
      <c r="R2299" s="30">
        <v>7.0000000000000007E-2</v>
      </c>
      <c r="S2299" s="30">
        <v>0</v>
      </c>
      <c r="T2299" s="31">
        <v>0</v>
      </c>
      <c r="U2299" s="31">
        <v>3.5293360967215102E-3</v>
      </c>
      <c r="V2299" s="31">
        <v>0</v>
      </c>
      <c r="W2299" s="31">
        <v>1.6360559759274057E-2</v>
      </c>
      <c r="X2299" s="31">
        <v>2.7395214448546149E-3</v>
      </c>
      <c r="Y2299" s="31">
        <v>3.5931114192697518E-2</v>
      </c>
      <c r="Z2299" s="31">
        <v>411.52627122814624</v>
      </c>
      <c r="AA2299" s="31">
        <v>5467.4204606025132</v>
      </c>
    </row>
    <row r="2300" spans="1:27" s="23" customFormat="1" ht="15">
      <c r="A2300" s="29" t="s">
        <v>161</v>
      </c>
      <c r="B2300" s="29">
        <v>2029</v>
      </c>
      <c r="C2300" s="29" t="s">
        <v>217</v>
      </c>
      <c r="D2300" s="29">
        <v>2026</v>
      </c>
      <c r="E2300" s="29" t="s">
        <v>55</v>
      </c>
      <c r="F2300" s="29">
        <v>2464.9872353976002</v>
      </c>
      <c r="G2300" s="29">
        <v>108752.79793472101</v>
      </c>
      <c r="H2300" s="29">
        <v>36724.636976443602</v>
      </c>
      <c r="I2300" s="29">
        <v>1.3044289717566901E-2</v>
      </c>
      <c r="J2300" s="29">
        <v>103.793051544196</v>
      </c>
      <c r="K2300" s="29">
        <v>7.2365154524601702E-4</v>
      </c>
      <c r="L2300" s="29">
        <v>1.56170660549875E-3</v>
      </c>
      <c r="M2300" s="29">
        <v>2.9378410684819698E-2</v>
      </c>
      <c r="N2300" s="29">
        <v>2.0773723770171901E-4</v>
      </c>
      <c r="O2300" s="29">
        <v>10.9556889980619</v>
      </c>
      <c r="P2300" s="29">
        <v>3.4181749673953127E-3</v>
      </c>
      <c r="Q2300" s="29">
        <v>3.4181749673953127E-3</v>
      </c>
      <c r="R2300" s="30">
        <v>0.1</v>
      </c>
      <c r="S2300" s="30">
        <v>0</v>
      </c>
      <c r="T2300" s="31">
        <v>3.4181749673953127E-3</v>
      </c>
      <c r="U2300" s="31">
        <v>3.4181749673953127E-3</v>
      </c>
      <c r="V2300" s="31">
        <v>0</v>
      </c>
      <c r="W2300" s="31">
        <v>1.173986074581021E-2</v>
      </c>
      <c r="X2300" s="31">
        <v>1.8696351393154712E-4</v>
      </c>
      <c r="Y2300" s="31">
        <v>2.9378410684819698E-2</v>
      </c>
      <c r="Z2300" s="31">
        <v>246.49872353976002</v>
      </c>
      <c r="AA2300" s="31">
        <v>2218.4885118578404</v>
      </c>
    </row>
    <row r="2301" spans="1:27" s="23" customFormat="1" ht="15">
      <c r="A2301" s="29" t="s">
        <v>161</v>
      </c>
      <c r="B2301" s="29">
        <v>2029</v>
      </c>
      <c r="C2301" s="29" t="s">
        <v>217</v>
      </c>
      <c r="D2301" s="29">
        <v>2026</v>
      </c>
      <c r="E2301" s="29" t="s">
        <v>56</v>
      </c>
      <c r="F2301" s="29">
        <v>5942.0903803052097</v>
      </c>
      <c r="G2301" s="29">
        <v>262132.932481269</v>
      </c>
      <c r="H2301" s="29">
        <v>74744.021834541199</v>
      </c>
      <c r="I2301" s="29">
        <v>1.7911065235587002E-2</v>
      </c>
      <c r="J2301" s="29">
        <v>133.57111670880499</v>
      </c>
      <c r="K2301" s="29">
        <v>1.0730412408688147E-3</v>
      </c>
      <c r="L2301" s="29">
        <v>2.0995519459305102E-2</v>
      </c>
      <c r="M2301" s="29">
        <v>3.7812444938959411E-2</v>
      </c>
      <c r="N2301" s="29">
        <v>2.8104182453825401E-3</v>
      </c>
      <c r="O2301" s="29">
        <v>11.904262700431</v>
      </c>
      <c r="P2301" s="29">
        <v>0</v>
      </c>
      <c r="Q2301" s="29">
        <v>3.7141299625344714E-3</v>
      </c>
      <c r="R2301" s="30">
        <v>0.1</v>
      </c>
      <c r="S2301" s="30">
        <v>0</v>
      </c>
      <c r="T2301" s="31">
        <v>0</v>
      </c>
      <c r="U2301" s="31">
        <v>3.7141299625344714E-3</v>
      </c>
      <c r="V2301" s="31">
        <v>0</v>
      </c>
      <c r="W2301" s="31">
        <v>1.6119958712028301E-2</v>
      </c>
      <c r="X2301" s="31">
        <v>2.5293764208442863E-3</v>
      </c>
      <c r="Y2301" s="31">
        <v>3.7812444938959411E-2</v>
      </c>
      <c r="Z2301" s="31">
        <v>594.20903803052101</v>
      </c>
      <c r="AA2301" s="31">
        <v>5347.8813422746889</v>
      </c>
    </row>
    <row r="2302" spans="1:27" s="23" customFormat="1" ht="15">
      <c r="A2302" s="29" t="s">
        <v>161</v>
      </c>
      <c r="B2302" s="29">
        <v>2029</v>
      </c>
      <c r="C2302" s="29" t="s">
        <v>217</v>
      </c>
      <c r="D2302" s="29">
        <v>2027</v>
      </c>
      <c r="E2302" s="29" t="s">
        <v>55</v>
      </c>
      <c r="F2302" s="29">
        <v>2561.2147924915698</v>
      </c>
      <c r="G2302" s="29">
        <v>122318.891663168</v>
      </c>
      <c r="H2302" s="29">
        <v>38158.284198083697</v>
      </c>
      <c r="I2302" s="29">
        <v>1.5677928248164399E-2</v>
      </c>
      <c r="J2302" s="29">
        <v>113.83177498399699</v>
      </c>
      <c r="K2302" s="29">
        <v>8.3386967842507599E-4</v>
      </c>
      <c r="L2302" s="29">
        <v>1.8396937529984801E-3</v>
      </c>
      <c r="M2302" s="29">
        <v>3.221989811211564E-2</v>
      </c>
      <c r="N2302" s="29">
        <v>2.3266475431474599E-4</v>
      </c>
      <c r="O2302" s="29">
        <v>12.0153084071433</v>
      </c>
      <c r="P2302" s="29">
        <v>3.7487762230287093E-3</v>
      </c>
      <c r="Q2302" s="29">
        <v>3.7487762230287093E-3</v>
      </c>
      <c r="R2302" s="30">
        <v>0.15</v>
      </c>
      <c r="S2302" s="30">
        <v>0</v>
      </c>
      <c r="T2302" s="31">
        <v>3.7487762230287093E-3</v>
      </c>
      <c r="U2302" s="31">
        <v>3.7487762230287093E-3</v>
      </c>
      <c r="V2302" s="31">
        <v>0</v>
      </c>
      <c r="W2302" s="31">
        <v>1.3326239010939739E-2</v>
      </c>
      <c r="X2302" s="31">
        <v>1.9776504116753409E-4</v>
      </c>
      <c r="Y2302" s="31">
        <v>3.221989811211564E-2</v>
      </c>
      <c r="Z2302" s="31">
        <v>384.18221887373545</v>
      </c>
      <c r="AA2302" s="31">
        <v>2177.0325736178343</v>
      </c>
    </row>
    <row r="2303" spans="1:27" s="23" customFormat="1" ht="15">
      <c r="A2303" s="29" t="s">
        <v>161</v>
      </c>
      <c r="B2303" s="29">
        <v>2029</v>
      </c>
      <c r="C2303" s="29" t="s">
        <v>217</v>
      </c>
      <c r="D2303" s="29">
        <v>2027</v>
      </c>
      <c r="E2303" s="29" t="s">
        <v>56</v>
      </c>
      <c r="F2303" s="29">
        <v>5986.4449941545399</v>
      </c>
      <c r="G2303" s="29">
        <v>285872.97453622997</v>
      </c>
      <c r="H2303" s="29">
        <v>75301.947078661498</v>
      </c>
      <c r="I2303" s="29">
        <v>1.8264855520694699E-2</v>
      </c>
      <c r="J2303" s="29">
        <v>142.03024475697799</v>
      </c>
      <c r="K2303" s="29">
        <v>1.1368590291297724E-3</v>
      </c>
      <c r="L2303" s="29">
        <v>2.2325176588184E-2</v>
      </c>
      <c r="M2303" s="29">
        <v>4.0207125502951857E-2</v>
      </c>
      <c r="N2303" s="29">
        <v>2.6405516005531E-3</v>
      </c>
      <c r="O2303" s="29">
        <v>12.6581658269698</v>
      </c>
      <c r="P2303" s="29">
        <v>0</v>
      </c>
      <c r="Q2303" s="29">
        <v>3.9493477380145772E-3</v>
      </c>
      <c r="R2303" s="30">
        <v>0.15</v>
      </c>
      <c r="S2303" s="30">
        <v>0</v>
      </c>
      <c r="T2303" s="31">
        <v>0</v>
      </c>
      <c r="U2303" s="31">
        <v>3.9493477380145772E-3</v>
      </c>
      <c r="V2303" s="31">
        <v>0</v>
      </c>
      <c r="W2303" s="31">
        <v>1.5525127192590495E-2</v>
      </c>
      <c r="X2303" s="31">
        <v>2.2444688604701347E-3</v>
      </c>
      <c r="Y2303" s="31">
        <v>4.0207125502951857E-2</v>
      </c>
      <c r="Z2303" s="31">
        <v>897.96674912318099</v>
      </c>
      <c r="AA2303" s="31">
        <v>5088.4782450313587</v>
      </c>
    </row>
    <row r="2304" spans="1:27" s="23" customFormat="1" ht="15">
      <c r="A2304" s="29" t="s">
        <v>161</v>
      </c>
      <c r="B2304" s="29">
        <v>2029</v>
      </c>
      <c r="C2304" s="29" t="s">
        <v>217</v>
      </c>
      <c r="D2304" s="29">
        <v>2028</v>
      </c>
      <c r="E2304" s="29" t="s">
        <v>55</v>
      </c>
      <c r="F2304" s="29">
        <v>2632.9602143955699</v>
      </c>
      <c r="G2304" s="29">
        <v>139250.66904760999</v>
      </c>
      <c r="H2304" s="29">
        <v>39227.184083774599</v>
      </c>
      <c r="I2304" s="29">
        <v>1.8515291132605801E-2</v>
      </c>
      <c r="J2304" s="29">
        <v>129.50235073175</v>
      </c>
      <c r="K2304" s="29">
        <v>9.5470541653651202E-4</v>
      </c>
      <c r="L2304" s="29">
        <v>2.14863564994192E-3</v>
      </c>
      <c r="M2304" s="29">
        <v>3.6655446470150989E-2</v>
      </c>
      <c r="N2304" s="29">
        <v>2.6353536328569202E-4</v>
      </c>
      <c r="O2304" s="29">
        <v>13.669387863896199</v>
      </c>
      <c r="P2304" s="29">
        <v>4.2648490135356138E-3</v>
      </c>
      <c r="Q2304" s="29">
        <v>4.2648490135356138E-3</v>
      </c>
      <c r="R2304" s="30">
        <v>0.2</v>
      </c>
      <c r="S2304" s="30">
        <v>2.4390243902439043E-2</v>
      </c>
      <c r="T2304" s="31">
        <v>4.1608283058884032E-3</v>
      </c>
      <c r="U2304" s="31">
        <v>4.1608283058884032E-3</v>
      </c>
      <c r="V2304" s="31">
        <v>1.1427830520686608</v>
      </c>
      <c r="W2304" s="31">
        <v>1.4812232906084641E-2</v>
      </c>
      <c r="X2304" s="31">
        <v>2.1082829062855362E-4</v>
      </c>
      <c r="Y2304" s="31">
        <v>3.576141119039121E-2</v>
      </c>
      <c r="Z2304" s="31">
        <v>526.59204287911405</v>
      </c>
      <c r="AA2304" s="31">
        <v>2106.3681715164557</v>
      </c>
    </row>
    <row r="2305" spans="1:27" s="23" customFormat="1" ht="15">
      <c r="A2305" s="29" t="s">
        <v>161</v>
      </c>
      <c r="B2305" s="29">
        <v>2029</v>
      </c>
      <c r="C2305" s="29" t="s">
        <v>217</v>
      </c>
      <c r="D2305" s="29">
        <v>2028</v>
      </c>
      <c r="E2305" s="29" t="s">
        <v>56</v>
      </c>
      <c r="F2305" s="29">
        <v>6064.6739067995204</v>
      </c>
      <c r="G2305" s="29">
        <v>320713.33378703002</v>
      </c>
      <c r="H2305" s="29">
        <v>76285.968387763307</v>
      </c>
      <c r="I2305" s="29">
        <v>1.8940735694297401E-2</v>
      </c>
      <c r="J2305" s="29">
        <v>159.23620244719399</v>
      </c>
      <c r="K2305" s="29">
        <v>1.2357820163824427E-3</v>
      </c>
      <c r="L2305" s="29">
        <v>2.5029713530017299E-2</v>
      </c>
      <c r="M2305" s="29">
        <v>4.5077922857958093E-2</v>
      </c>
      <c r="N2305" s="29">
        <v>2.46215498644233E-3</v>
      </c>
      <c r="O2305" s="29">
        <v>14.191612917955499</v>
      </c>
      <c r="P2305" s="29">
        <v>0</v>
      </c>
      <c r="Q2305" s="29">
        <v>4.427783230402116E-3</v>
      </c>
      <c r="R2305" s="30">
        <v>0.2</v>
      </c>
      <c r="S2305" s="30">
        <v>2.4390243902439043E-2</v>
      </c>
      <c r="T2305" s="31">
        <v>0</v>
      </c>
      <c r="U2305" s="31">
        <v>4.3197885174654791E-3</v>
      </c>
      <c r="V2305" s="31">
        <v>1.1864419157344419</v>
      </c>
      <c r="W2305" s="31">
        <v>1.5152588555437921E-2</v>
      </c>
      <c r="X2305" s="31">
        <v>1.9697239891538639E-3</v>
      </c>
      <c r="Y2305" s="31">
        <v>4.3978461324837161E-2</v>
      </c>
      <c r="Z2305" s="31">
        <v>1212.934781359904</v>
      </c>
      <c r="AA2305" s="31">
        <v>4851.7391254396161</v>
      </c>
    </row>
    <row r="2306" spans="1:27" s="23" customFormat="1" ht="15">
      <c r="A2306" s="29" t="s">
        <v>161</v>
      </c>
      <c r="B2306" s="29">
        <v>2029</v>
      </c>
      <c r="C2306" s="29" t="s">
        <v>217</v>
      </c>
      <c r="D2306" s="29">
        <v>2029</v>
      </c>
      <c r="E2306" s="29" t="s">
        <v>55</v>
      </c>
      <c r="F2306" s="29">
        <v>1846.58942546551</v>
      </c>
      <c r="G2306" s="29">
        <v>113853.82667254</v>
      </c>
      <c r="H2306" s="29">
        <v>27511.431021192198</v>
      </c>
      <c r="I2306" s="29">
        <v>1.2894152555151601E-2</v>
      </c>
      <c r="J2306" s="29">
        <v>105.76589323246399</v>
      </c>
      <c r="K2306" s="29">
        <v>6.85172162446249E-4</v>
      </c>
      <c r="L2306" s="29">
        <v>1.57079078784965E-3</v>
      </c>
      <c r="M2306" s="29">
        <v>2.9936798869486678E-2</v>
      </c>
      <c r="N2306" s="29">
        <v>2.1400362315288001E-4</v>
      </c>
      <c r="O2306" s="29">
        <v>11.1639287564804</v>
      </c>
      <c r="P2306" s="29">
        <v>3.4831457720218848E-3</v>
      </c>
      <c r="Q2306" s="29">
        <v>3.4831457720218848E-3</v>
      </c>
      <c r="R2306" s="30">
        <v>0.25</v>
      </c>
      <c r="S2306" s="30">
        <v>8.5365853658536592E-2</v>
      </c>
      <c r="T2306" s="31">
        <v>3.1858040597761142E-3</v>
      </c>
      <c r="U2306" s="31">
        <v>3.1858040597761142E-3</v>
      </c>
      <c r="V2306" s="31">
        <v>3.2666290887000633</v>
      </c>
      <c r="W2306" s="31">
        <v>9.6706144163637014E-3</v>
      </c>
      <c r="X2306" s="31">
        <v>1.6050271736466E-4</v>
      </c>
      <c r="Y2306" s="31">
        <v>2.7381218478189036E-2</v>
      </c>
      <c r="Z2306" s="31">
        <v>461.64735636637749</v>
      </c>
      <c r="AA2306" s="31">
        <v>1384.9420690991324</v>
      </c>
    </row>
    <row r="2307" spans="1:27" s="23" customFormat="1" ht="15">
      <c r="A2307" s="29" t="s">
        <v>161</v>
      </c>
      <c r="B2307" s="29">
        <v>2029</v>
      </c>
      <c r="C2307" s="29" t="s">
        <v>217</v>
      </c>
      <c r="D2307" s="29">
        <v>2029</v>
      </c>
      <c r="E2307" s="29" t="s">
        <v>56</v>
      </c>
      <c r="F2307" s="29">
        <v>4710.9027358495696</v>
      </c>
      <c r="G2307" s="29">
        <v>290427.67208146601</v>
      </c>
      <c r="H2307" s="29">
        <v>59257.2301013459</v>
      </c>
      <c r="I2307" s="29">
        <v>1.5545666761654101E-2</v>
      </c>
      <c r="J2307" s="29">
        <v>144.0705175821</v>
      </c>
      <c r="K2307" s="29">
        <v>1.0806297187229222E-3</v>
      </c>
      <c r="L2307" s="29">
        <v>2.2645879063821098E-2</v>
      </c>
      <c r="M2307" s="29">
        <v>4.0784682689583227E-2</v>
      </c>
      <c r="N2307" s="29">
        <v>1.7518493191936899E-3</v>
      </c>
      <c r="O2307" s="29">
        <v>12.8400011240703</v>
      </c>
      <c r="P2307" s="29">
        <v>0</v>
      </c>
      <c r="Q2307" s="29">
        <v>4.0060803507099337E-3</v>
      </c>
      <c r="R2307" s="30">
        <v>0.25</v>
      </c>
      <c r="S2307" s="30">
        <v>8.5365853658536592E-2</v>
      </c>
      <c r="T2307" s="31">
        <v>0</v>
      </c>
      <c r="U2307" s="31">
        <v>3.6640978817468906E-3</v>
      </c>
      <c r="V2307" s="31">
        <v>3.7570574020800986</v>
      </c>
      <c r="W2307" s="31">
        <v>1.1659250071240575E-2</v>
      </c>
      <c r="X2307" s="31">
        <v>1.3138869893952673E-3</v>
      </c>
      <c r="Y2307" s="31">
        <v>3.7303063435594419E-2</v>
      </c>
      <c r="Z2307" s="31">
        <v>1177.7256839623924</v>
      </c>
      <c r="AA2307" s="31">
        <v>3533.1770518871772</v>
      </c>
    </row>
    <row r="2308" spans="1:27" s="23" customFormat="1" ht="15">
      <c r="A2308" s="29" t="s">
        <v>161</v>
      </c>
      <c r="B2308" s="29">
        <v>2030</v>
      </c>
      <c r="C2308" s="29" t="s">
        <v>216</v>
      </c>
      <c r="D2308" s="29">
        <v>1986</v>
      </c>
      <c r="E2308" s="29" t="s">
        <v>55</v>
      </c>
      <c r="F2308" s="29">
        <v>1480.36014704729</v>
      </c>
      <c r="G2308" s="29">
        <v>19317.452132620299</v>
      </c>
      <c r="H2308" s="29">
        <v>22055.160454385601</v>
      </c>
      <c r="I2308" s="29">
        <v>8.2311156708983604E-2</v>
      </c>
      <c r="J2308" s="29">
        <v>24.042899901308701</v>
      </c>
      <c r="K2308" s="29">
        <v>8.96771979526036E-3</v>
      </c>
      <c r="L2308" s="29">
        <v>3.34149206971946E-3</v>
      </c>
      <c r="M2308" s="29">
        <v>6.8086277623523534E-3</v>
      </c>
      <c r="N2308" s="29">
        <v>4.15975222724531E-4</v>
      </c>
      <c r="O2308" s="29">
        <v>2.5378050843616502</v>
      </c>
      <c r="P2308" s="29">
        <v>7.9179518632083482E-4</v>
      </c>
      <c r="Q2308" s="29">
        <v>7.9179518632083482E-4</v>
      </c>
      <c r="R2308" s="30">
        <v>0</v>
      </c>
      <c r="S2308" s="30">
        <v>0</v>
      </c>
      <c r="T2308" s="31">
        <v>7.9179518632083482E-4</v>
      </c>
      <c r="U2308" s="31">
        <v>7.9179518632083482E-4</v>
      </c>
      <c r="V2308" s="31">
        <v>0</v>
      </c>
      <c r="W2308" s="31">
        <v>8.2311156708983604E-2</v>
      </c>
      <c r="X2308" s="31">
        <v>4.15975222724531E-4</v>
      </c>
      <c r="Y2308" s="31">
        <v>6.8086277623523534E-3</v>
      </c>
      <c r="Z2308" s="31">
        <v>0</v>
      </c>
      <c r="AA2308" s="31">
        <v>1480.36014704729</v>
      </c>
    </row>
    <row r="2309" spans="1:27" s="23" customFormat="1" ht="15">
      <c r="A2309" s="29" t="s">
        <v>161</v>
      </c>
      <c r="B2309" s="29">
        <v>2030</v>
      </c>
      <c r="C2309" s="29" t="s">
        <v>216</v>
      </c>
      <c r="D2309" s="29">
        <v>1986</v>
      </c>
      <c r="E2309" s="29" t="s">
        <v>56</v>
      </c>
      <c r="F2309" s="29">
        <v>272.68851408487899</v>
      </c>
      <c r="G2309" s="29">
        <v>3560.5688854640898</v>
      </c>
      <c r="H2309" s="29">
        <v>3430.0784650370601</v>
      </c>
      <c r="I2309" s="29">
        <v>2.0529515848020301E-2</v>
      </c>
      <c r="J2309" s="29">
        <v>2.3445636451443499</v>
      </c>
      <c r="K2309" s="29">
        <v>4.5122959025209709E-5</v>
      </c>
      <c r="L2309" s="29">
        <v>3.68532755045556E-4</v>
      </c>
      <c r="M2309" s="29">
        <v>6.637264085959249E-4</v>
      </c>
      <c r="N2309" s="29">
        <v>7.4559547294620904E-4</v>
      </c>
      <c r="O2309" s="29">
        <v>0.20895461711625199</v>
      </c>
      <c r="P2309" s="29">
        <v>0</v>
      </c>
      <c r="Q2309" s="29">
        <v>6.5193840540270616E-5</v>
      </c>
      <c r="R2309" s="30">
        <v>0</v>
      </c>
      <c r="S2309" s="30">
        <v>0</v>
      </c>
      <c r="T2309" s="31">
        <v>0</v>
      </c>
      <c r="U2309" s="31">
        <v>6.5193840540270616E-5</v>
      </c>
      <c r="V2309" s="31">
        <v>0</v>
      </c>
      <c r="W2309" s="31">
        <v>2.0529515848020301E-2</v>
      </c>
      <c r="X2309" s="31">
        <v>7.4559547294620904E-4</v>
      </c>
      <c r="Y2309" s="31">
        <v>6.637264085959249E-4</v>
      </c>
      <c r="Z2309" s="31">
        <v>0</v>
      </c>
      <c r="AA2309" s="31">
        <v>272.68851408487899</v>
      </c>
    </row>
    <row r="2310" spans="1:27" s="23" customFormat="1" ht="15">
      <c r="A2310" s="29" t="s">
        <v>161</v>
      </c>
      <c r="B2310" s="29">
        <v>2030</v>
      </c>
      <c r="C2310" s="29" t="s">
        <v>216</v>
      </c>
      <c r="D2310" s="29">
        <v>1987</v>
      </c>
      <c r="E2310" s="29" t="s">
        <v>55</v>
      </c>
      <c r="F2310" s="29">
        <v>1093.5445635911401</v>
      </c>
      <c r="G2310" s="29">
        <v>14610.3161876779</v>
      </c>
      <c r="H2310" s="29">
        <v>16292.184616108199</v>
      </c>
      <c r="I2310" s="29">
        <v>6.3542888937583697E-2</v>
      </c>
      <c r="J2310" s="29">
        <v>18.160614071856699</v>
      </c>
      <c r="K2310" s="29">
        <v>6.7141813117085987E-3</v>
      </c>
      <c r="L2310" s="29">
        <v>2.5638922415608602E-3</v>
      </c>
      <c r="M2310" s="29">
        <v>5.1428375250513279E-3</v>
      </c>
      <c r="N2310" s="29">
        <v>3.13706995890859E-4</v>
      </c>
      <c r="O2310" s="29">
        <v>1.9169109764575001</v>
      </c>
      <c r="P2310" s="29">
        <v>5.9807622465474003E-4</v>
      </c>
      <c r="Q2310" s="29">
        <v>5.9807622465474003E-4</v>
      </c>
      <c r="R2310" s="30">
        <v>0</v>
      </c>
      <c r="S2310" s="30">
        <v>0</v>
      </c>
      <c r="T2310" s="31">
        <v>5.9807622465474003E-4</v>
      </c>
      <c r="U2310" s="31">
        <v>5.9807622465474003E-4</v>
      </c>
      <c r="V2310" s="31">
        <v>0</v>
      </c>
      <c r="W2310" s="31">
        <v>6.3542888937583697E-2</v>
      </c>
      <c r="X2310" s="31">
        <v>3.13706995890859E-4</v>
      </c>
      <c r="Y2310" s="31">
        <v>5.1428375250513279E-3</v>
      </c>
      <c r="Z2310" s="31">
        <v>0</v>
      </c>
      <c r="AA2310" s="31">
        <v>1093.5445635911401</v>
      </c>
    </row>
    <row r="2311" spans="1:27" s="23" customFormat="1" ht="15">
      <c r="A2311" s="29" t="s">
        <v>161</v>
      </c>
      <c r="B2311" s="29">
        <v>2030</v>
      </c>
      <c r="C2311" s="29" t="s">
        <v>216</v>
      </c>
      <c r="D2311" s="29">
        <v>1987</v>
      </c>
      <c r="E2311" s="29" t="s">
        <v>56</v>
      </c>
      <c r="F2311" s="29">
        <v>140.39047860331499</v>
      </c>
      <c r="G2311" s="29">
        <v>1877.9587080952399</v>
      </c>
      <c r="H2311" s="29">
        <v>1765.9356096076201</v>
      </c>
      <c r="I2311" s="29">
        <v>1.10328306868146E-2</v>
      </c>
      <c r="J2311" s="29">
        <v>1.2344617277318299</v>
      </c>
      <c r="K2311" s="29">
        <v>2.9593544777807544E-5</v>
      </c>
      <c r="L2311" s="29">
        <v>1.94040192707714E-4</v>
      </c>
      <c r="M2311" s="29">
        <v>3.4946746836909677E-4</v>
      </c>
      <c r="N2311" s="29">
        <v>4.3397650729166699E-4</v>
      </c>
      <c r="O2311" s="29">
        <v>0.110018970138467</v>
      </c>
      <c r="P2311" s="29">
        <v>0</v>
      </c>
      <c r="Q2311" s="29">
        <v>3.4325918683201697E-5</v>
      </c>
      <c r="R2311" s="30">
        <v>0</v>
      </c>
      <c r="S2311" s="30">
        <v>0</v>
      </c>
      <c r="T2311" s="31">
        <v>0</v>
      </c>
      <c r="U2311" s="31">
        <v>3.4325918683201697E-5</v>
      </c>
      <c r="V2311" s="31">
        <v>0</v>
      </c>
      <c r="W2311" s="31">
        <v>1.10328306868146E-2</v>
      </c>
      <c r="X2311" s="31">
        <v>4.3397650729166699E-4</v>
      </c>
      <c r="Y2311" s="31">
        <v>3.4946746836909677E-4</v>
      </c>
      <c r="Z2311" s="31">
        <v>0</v>
      </c>
      <c r="AA2311" s="31">
        <v>140.39047860331499</v>
      </c>
    </row>
    <row r="2312" spans="1:27" s="23" customFormat="1" ht="15">
      <c r="A2312" s="29" t="s">
        <v>161</v>
      </c>
      <c r="B2312" s="29">
        <v>2030</v>
      </c>
      <c r="C2312" s="29" t="s">
        <v>216</v>
      </c>
      <c r="D2312" s="29">
        <v>1988</v>
      </c>
      <c r="E2312" s="29" t="s">
        <v>55</v>
      </c>
      <c r="F2312" s="29">
        <v>1459.00996462336</v>
      </c>
      <c r="G2312" s="29">
        <v>19997.184523364002</v>
      </c>
      <c r="H2312" s="29">
        <v>21737.0745480408</v>
      </c>
      <c r="I2312" s="29">
        <v>5.2934670223004798E-2</v>
      </c>
      <c r="J2312" s="29">
        <v>23.2636040221605</v>
      </c>
      <c r="K2312" s="29">
        <v>2.9135447387698341E-3</v>
      </c>
      <c r="L2312" s="29">
        <v>2.4837719619607598E-3</v>
      </c>
      <c r="M2312" s="29">
        <v>6.5860981616335862E-3</v>
      </c>
      <c r="N2312" s="29">
        <v>4.0798061478476699E-4</v>
      </c>
      <c r="O2312" s="29">
        <v>2.4555479085449798</v>
      </c>
      <c r="P2312" s="29">
        <v>7.6613094746603365E-4</v>
      </c>
      <c r="Q2312" s="29">
        <v>7.6613094746603365E-4</v>
      </c>
      <c r="R2312" s="30">
        <v>0</v>
      </c>
      <c r="S2312" s="30">
        <v>0</v>
      </c>
      <c r="T2312" s="31">
        <v>7.6613094746603365E-4</v>
      </c>
      <c r="U2312" s="31">
        <v>7.6613094746603365E-4</v>
      </c>
      <c r="V2312" s="31">
        <v>0</v>
      </c>
      <c r="W2312" s="31">
        <v>5.2934670223004798E-2</v>
      </c>
      <c r="X2312" s="31">
        <v>4.0798061478476699E-4</v>
      </c>
      <c r="Y2312" s="31">
        <v>6.5860981616335862E-3</v>
      </c>
      <c r="Z2312" s="31">
        <v>0</v>
      </c>
      <c r="AA2312" s="31">
        <v>1459.00996462336</v>
      </c>
    </row>
    <row r="2313" spans="1:27" s="23" customFormat="1" ht="15">
      <c r="A2313" s="29" t="s">
        <v>161</v>
      </c>
      <c r="B2313" s="29">
        <v>2030</v>
      </c>
      <c r="C2313" s="29" t="s">
        <v>216</v>
      </c>
      <c r="D2313" s="29">
        <v>1988</v>
      </c>
      <c r="E2313" s="29" t="s">
        <v>56</v>
      </c>
      <c r="F2313" s="29">
        <v>116.967591768552</v>
      </c>
      <c r="G2313" s="29">
        <v>1598.99857936383</v>
      </c>
      <c r="H2313" s="29">
        <v>1471.3051592179399</v>
      </c>
      <c r="I2313" s="29">
        <v>9.4165238815743096E-3</v>
      </c>
      <c r="J2313" s="29">
        <v>1.04764251018666</v>
      </c>
      <c r="K2313" s="29">
        <v>2.5055126829757579E-5</v>
      </c>
      <c r="L2313" s="29">
        <v>1.6467481332039499E-4</v>
      </c>
      <c r="M2313" s="29">
        <v>2.9658023951694535E-4</v>
      </c>
      <c r="N2313" s="29">
        <v>3.6742168565328799E-4</v>
      </c>
      <c r="O2313" s="29">
        <v>9.3369075326289297E-2</v>
      </c>
      <c r="P2313" s="29">
        <v>0</v>
      </c>
      <c r="Q2313" s="29">
        <v>2.913115150180226E-5</v>
      </c>
      <c r="R2313" s="30">
        <v>0</v>
      </c>
      <c r="S2313" s="30">
        <v>0</v>
      </c>
      <c r="T2313" s="31">
        <v>0</v>
      </c>
      <c r="U2313" s="31">
        <v>2.913115150180226E-5</v>
      </c>
      <c r="V2313" s="31">
        <v>0</v>
      </c>
      <c r="W2313" s="31">
        <v>9.4165238815743096E-3</v>
      </c>
      <c r="X2313" s="31">
        <v>3.6742168565328799E-4</v>
      </c>
      <c r="Y2313" s="31">
        <v>2.9658023951694535E-4</v>
      </c>
      <c r="Z2313" s="31">
        <v>0</v>
      </c>
      <c r="AA2313" s="31">
        <v>116.967591768552</v>
      </c>
    </row>
    <row r="2314" spans="1:27" s="23" customFormat="1" ht="15">
      <c r="A2314" s="29" t="s">
        <v>161</v>
      </c>
      <c r="B2314" s="29">
        <v>2030</v>
      </c>
      <c r="C2314" s="29" t="s">
        <v>216</v>
      </c>
      <c r="D2314" s="29">
        <v>1989</v>
      </c>
      <c r="E2314" s="29" t="s">
        <v>55</v>
      </c>
      <c r="F2314" s="29">
        <v>2194.2390329367599</v>
      </c>
      <c r="G2314" s="29">
        <v>30821.633505928399</v>
      </c>
      <c r="H2314" s="29">
        <v>32690.892174598601</v>
      </c>
      <c r="I2314" s="29">
        <v>8.0979757503024302E-2</v>
      </c>
      <c r="J2314" s="29">
        <v>35.787540999552803</v>
      </c>
      <c r="K2314" s="29">
        <v>4.430636679059189E-3</v>
      </c>
      <c r="L2314" s="29">
        <v>3.8082466155672698E-3</v>
      </c>
      <c r="M2314" s="29">
        <v>1.0131699106782535E-2</v>
      </c>
      <c r="N2314" s="29">
        <v>6.2462313711732795E-4</v>
      </c>
      <c r="O2314" s="29">
        <v>3.7774895656626901</v>
      </c>
      <c r="P2314" s="29">
        <v>1.1785767444867591E-3</v>
      </c>
      <c r="Q2314" s="29">
        <v>1.1785767444867591E-3</v>
      </c>
      <c r="R2314" s="30">
        <v>0</v>
      </c>
      <c r="S2314" s="30">
        <v>0</v>
      </c>
      <c r="T2314" s="31">
        <v>1.1785767444867591E-3</v>
      </c>
      <c r="U2314" s="31">
        <v>1.1785767444867591E-3</v>
      </c>
      <c r="V2314" s="31">
        <v>0</v>
      </c>
      <c r="W2314" s="31">
        <v>8.0979757503024302E-2</v>
      </c>
      <c r="X2314" s="31">
        <v>6.2462313711732795E-4</v>
      </c>
      <c r="Y2314" s="31">
        <v>1.0131699106782535E-2</v>
      </c>
      <c r="Z2314" s="31">
        <v>0</v>
      </c>
      <c r="AA2314" s="31">
        <v>2194.2390329367599</v>
      </c>
    </row>
    <row r="2315" spans="1:27" s="23" customFormat="1" ht="15">
      <c r="A2315" s="29" t="s">
        <v>161</v>
      </c>
      <c r="B2315" s="29">
        <v>2030</v>
      </c>
      <c r="C2315" s="29" t="s">
        <v>216</v>
      </c>
      <c r="D2315" s="29">
        <v>1989</v>
      </c>
      <c r="E2315" s="29" t="s">
        <v>56</v>
      </c>
      <c r="F2315" s="29">
        <v>249.405816695906</v>
      </c>
      <c r="G2315" s="29">
        <v>3499.1887020679401</v>
      </c>
      <c r="H2315" s="29">
        <v>3137.2114215171</v>
      </c>
      <c r="I2315" s="29">
        <v>2.0596457206891801E-2</v>
      </c>
      <c r="J2315" s="29">
        <v>2.2940943028626899</v>
      </c>
      <c r="K2315" s="29">
        <v>5.4928035361403374E-5</v>
      </c>
      <c r="L2315" s="29">
        <v>3.6059967726585101E-4</v>
      </c>
      <c r="M2315" s="29">
        <v>6.4944200900294625E-4</v>
      </c>
      <c r="N2315" s="29">
        <v>8.0549058131324804E-4</v>
      </c>
      <c r="O2315" s="29">
        <v>0.20445663638776301</v>
      </c>
      <c r="P2315" s="29">
        <v>0</v>
      </c>
      <c r="Q2315" s="29">
        <v>6.3790470552982061E-5</v>
      </c>
      <c r="R2315" s="30">
        <v>0</v>
      </c>
      <c r="S2315" s="30">
        <v>0</v>
      </c>
      <c r="T2315" s="31">
        <v>0</v>
      </c>
      <c r="U2315" s="31">
        <v>6.3790470552982061E-5</v>
      </c>
      <c r="V2315" s="31">
        <v>0</v>
      </c>
      <c r="W2315" s="31">
        <v>2.0596457206891801E-2</v>
      </c>
      <c r="X2315" s="31">
        <v>8.0549058131324804E-4</v>
      </c>
      <c r="Y2315" s="31">
        <v>6.4944200900294625E-4</v>
      </c>
      <c r="Z2315" s="31">
        <v>0</v>
      </c>
      <c r="AA2315" s="31">
        <v>249.405816695906</v>
      </c>
    </row>
    <row r="2316" spans="1:27" s="23" customFormat="1" ht="15">
      <c r="A2316" s="29" t="s">
        <v>161</v>
      </c>
      <c r="B2316" s="29">
        <v>2030</v>
      </c>
      <c r="C2316" s="29" t="s">
        <v>216</v>
      </c>
      <c r="D2316" s="29">
        <v>1990</v>
      </c>
      <c r="E2316" s="29" t="s">
        <v>55</v>
      </c>
      <c r="F2316" s="29">
        <v>1900.69041247633</v>
      </c>
      <c r="G2316" s="29">
        <v>27346.642631743602</v>
      </c>
      <c r="H2316" s="29">
        <v>28317.455117182799</v>
      </c>
      <c r="I2316" s="29">
        <v>7.1224216686904596E-2</v>
      </c>
      <c r="J2316" s="29">
        <v>31.832858923138801</v>
      </c>
      <c r="K2316" s="29">
        <v>3.9170637195423078E-3</v>
      </c>
      <c r="L2316" s="29">
        <v>3.3584038700270901E-3</v>
      </c>
      <c r="M2316" s="29">
        <v>9.0120864029829099E-3</v>
      </c>
      <c r="N2316" s="29">
        <v>5.5637763698446197E-4</v>
      </c>
      <c r="O2316" s="29">
        <v>3.3600602072344699</v>
      </c>
      <c r="P2316" s="29">
        <v>1.0483387846571546E-3</v>
      </c>
      <c r="Q2316" s="29">
        <v>1.0483387846571546E-3</v>
      </c>
      <c r="R2316" s="30">
        <v>0</v>
      </c>
      <c r="S2316" s="30">
        <v>0</v>
      </c>
      <c r="T2316" s="31">
        <v>1.0483387846571546E-3</v>
      </c>
      <c r="U2316" s="31">
        <v>1.0483387846571546E-3</v>
      </c>
      <c r="V2316" s="31">
        <v>0</v>
      </c>
      <c r="W2316" s="31">
        <v>7.1224216686904596E-2</v>
      </c>
      <c r="X2316" s="31">
        <v>5.5637763698446197E-4</v>
      </c>
      <c r="Y2316" s="31">
        <v>9.0120864029829099E-3</v>
      </c>
      <c r="Z2316" s="31">
        <v>0</v>
      </c>
      <c r="AA2316" s="31">
        <v>1900.69041247633</v>
      </c>
    </row>
    <row r="2317" spans="1:27" s="23" customFormat="1" ht="15">
      <c r="A2317" s="29" t="s">
        <v>161</v>
      </c>
      <c r="B2317" s="29">
        <v>2030</v>
      </c>
      <c r="C2317" s="29" t="s">
        <v>216</v>
      </c>
      <c r="D2317" s="29">
        <v>1990</v>
      </c>
      <c r="E2317" s="29" t="s">
        <v>56</v>
      </c>
      <c r="F2317" s="29">
        <v>316.63904377093598</v>
      </c>
      <c r="G2317" s="29">
        <v>4555.8033452801501</v>
      </c>
      <c r="H2317" s="29">
        <v>3982.9208387213098</v>
      </c>
      <c r="I2317" s="29">
        <v>2.6544203109789801E-2</v>
      </c>
      <c r="J2317" s="29">
        <v>3.0040906368336899</v>
      </c>
      <c r="K2317" s="29">
        <v>7.2189335905306455E-5</v>
      </c>
      <c r="L2317" s="29">
        <v>4.7220121368499602E-4</v>
      </c>
      <c r="M2317" s="29">
        <v>8.504370661228109E-4</v>
      </c>
      <c r="N2317" s="29">
        <v>1.0586131856455299E-3</v>
      </c>
      <c r="O2317" s="29">
        <v>0.26773366127301401</v>
      </c>
      <c r="P2317" s="29">
        <v>0</v>
      </c>
      <c r="Q2317" s="29">
        <v>8.3532902317180364E-5</v>
      </c>
      <c r="R2317" s="30">
        <v>0</v>
      </c>
      <c r="S2317" s="30">
        <v>0</v>
      </c>
      <c r="T2317" s="31">
        <v>0</v>
      </c>
      <c r="U2317" s="31">
        <v>8.3532902317180364E-5</v>
      </c>
      <c r="V2317" s="31">
        <v>0</v>
      </c>
      <c r="W2317" s="31">
        <v>2.6544203109789801E-2</v>
      </c>
      <c r="X2317" s="31">
        <v>1.0586131856455299E-3</v>
      </c>
      <c r="Y2317" s="31">
        <v>8.504370661228109E-4</v>
      </c>
      <c r="Z2317" s="31">
        <v>0</v>
      </c>
      <c r="AA2317" s="31">
        <v>316.63904377093598</v>
      </c>
    </row>
    <row r="2318" spans="1:27" s="23" customFormat="1" ht="15">
      <c r="A2318" s="29" t="s">
        <v>161</v>
      </c>
      <c r="B2318" s="29">
        <v>2030</v>
      </c>
      <c r="C2318" s="29" t="s">
        <v>216</v>
      </c>
      <c r="D2318" s="29">
        <v>1991</v>
      </c>
      <c r="E2318" s="29" t="s">
        <v>55</v>
      </c>
      <c r="F2318" s="29">
        <v>1300.1794829795999</v>
      </c>
      <c r="G2318" s="29">
        <v>19130.1554144281</v>
      </c>
      <c r="H2318" s="29">
        <v>19370.737028966501</v>
      </c>
      <c r="I2318" s="29">
        <v>7.2742513825713104E-2</v>
      </c>
      <c r="J2318" s="29">
        <v>22.450889610331501</v>
      </c>
      <c r="K2318" s="29">
        <v>3.3512250703176959E-3</v>
      </c>
      <c r="L2318" s="29">
        <v>3.0581645798148501E-3</v>
      </c>
      <c r="M2318" s="29">
        <v>6.3563525355090815E-3</v>
      </c>
      <c r="N2318" s="29">
        <v>2.0391309141264499E-4</v>
      </c>
      <c r="O2318" s="29">
        <v>2.3697632995776901</v>
      </c>
      <c r="P2318" s="29">
        <v>7.3936614946823931E-4</v>
      </c>
      <c r="Q2318" s="29">
        <v>7.3936614946823931E-4</v>
      </c>
      <c r="R2318" s="30">
        <v>0</v>
      </c>
      <c r="S2318" s="30">
        <v>0</v>
      </c>
      <c r="T2318" s="31">
        <v>7.3936614946823931E-4</v>
      </c>
      <c r="U2318" s="31">
        <v>7.3936614946823931E-4</v>
      </c>
      <c r="V2318" s="31">
        <v>0</v>
      </c>
      <c r="W2318" s="31">
        <v>7.2742513825713104E-2</v>
      </c>
      <c r="X2318" s="31">
        <v>2.0391309141264499E-4</v>
      </c>
      <c r="Y2318" s="31">
        <v>6.3563525355090815E-3</v>
      </c>
      <c r="Z2318" s="31">
        <v>0</v>
      </c>
      <c r="AA2318" s="31">
        <v>1300.1794829795999</v>
      </c>
    </row>
    <row r="2319" spans="1:27" s="23" customFormat="1" ht="15">
      <c r="A2319" s="29" t="s">
        <v>161</v>
      </c>
      <c r="B2319" s="29">
        <v>2030</v>
      </c>
      <c r="C2319" s="29" t="s">
        <v>216</v>
      </c>
      <c r="D2319" s="29">
        <v>1991</v>
      </c>
      <c r="E2319" s="29" t="s">
        <v>56</v>
      </c>
      <c r="F2319" s="29">
        <v>371.32144450023401</v>
      </c>
      <c r="G2319" s="29">
        <v>5487.2471453942098</v>
      </c>
      <c r="H2319" s="29">
        <v>4670.7566494357598</v>
      </c>
      <c r="I2319" s="29">
        <v>5.5674652042300897E-2</v>
      </c>
      <c r="J2319" s="29">
        <v>3.6134984023283199</v>
      </c>
      <c r="K2319" s="29">
        <v>1.1091552390612545E-4</v>
      </c>
      <c r="L2319" s="29">
        <v>5.6799162791794497E-4</v>
      </c>
      <c r="M2319" s="29">
        <v>1.0229629620602324E-3</v>
      </c>
      <c r="N2319" s="29">
        <v>3.50092507442715E-4</v>
      </c>
      <c r="O2319" s="29">
        <v>0.32204592810796301</v>
      </c>
      <c r="P2319" s="29">
        <v>0</v>
      </c>
      <c r="Q2319" s="29">
        <v>1.0047832956968446E-4</v>
      </c>
      <c r="R2319" s="30">
        <v>0</v>
      </c>
      <c r="S2319" s="30">
        <v>0</v>
      </c>
      <c r="T2319" s="31">
        <v>0</v>
      </c>
      <c r="U2319" s="31">
        <v>1.0047832956968446E-4</v>
      </c>
      <c r="V2319" s="31">
        <v>0</v>
      </c>
      <c r="W2319" s="31">
        <v>5.5674652042300897E-2</v>
      </c>
      <c r="X2319" s="31">
        <v>3.50092507442715E-4</v>
      </c>
      <c r="Y2319" s="31">
        <v>1.0229629620602324E-3</v>
      </c>
      <c r="Z2319" s="31">
        <v>0</v>
      </c>
      <c r="AA2319" s="31">
        <v>371.32144450023401</v>
      </c>
    </row>
    <row r="2320" spans="1:27" s="23" customFormat="1" ht="15">
      <c r="A2320" s="29" t="s">
        <v>161</v>
      </c>
      <c r="B2320" s="29">
        <v>2030</v>
      </c>
      <c r="C2320" s="29" t="s">
        <v>216</v>
      </c>
      <c r="D2320" s="29">
        <v>1992</v>
      </c>
      <c r="E2320" s="29" t="s">
        <v>55</v>
      </c>
      <c r="F2320" s="29">
        <v>1211.3555265539601</v>
      </c>
      <c r="G2320" s="29">
        <v>18234.222849082998</v>
      </c>
      <c r="H2320" s="29">
        <v>18047.392425919399</v>
      </c>
      <c r="I2320" s="29">
        <v>6.9257364983303996E-2</v>
      </c>
      <c r="J2320" s="29">
        <v>21.3659953978845</v>
      </c>
      <c r="K2320" s="29">
        <v>3.1608347015084984E-3</v>
      </c>
      <c r="L2320" s="29">
        <v>2.9125882195620398E-3</v>
      </c>
      <c r="M2320" s="29">
        <v>6.0491871189991796E-3</v>
      </c>
      <c r="N2320" s="29">
        <v>1.93739605010102E-4</v>
      </c>
      <c r="O2320" s="29">
        <v>2.25524924097228</v>
      </c>
      <c r="P2320" s="29">
        <v>7.0363776318335127E-4</v>
      </c>
      <c r="Q2320" s="29">
        <v>7.0363776318335127E-4</v>
      </c>
      <c r="R2320" s="30">
        <v>0</v>
      </c>
      <c r="S2320" s="30">
        <v>0</v>
      </c>
      <c r="T2320" s="31">
        <v>7.0363776318335127E-4</v>
      </c>
      <c r="U2320" s="31">
        <v>7.0363776318335127E-4</v>
      </c>
      <c r="V2320" s="31">
        <v>0</v>
      </c>
      <c r="W2320" s="31">
        <v>6.9257364983303996E-2</v>
      </c>
      <c r="X2320" s="31">
        <v>1.93739605010102E-4</v>
      </c>
      <c r="Y2320" s="31">
        <v>6.0491871189991796E-3</v>
      </c>
      <c r="Z2320" s="31">
        <v>0</v>
      </c>
      <c r="AA2320" s="31">
        <v>1211.3555265539601</v>
      </c>
    </row>
    <row r="2321" spans="1:27" s="23" customFormat="1" ht="15">
      <c r="A2321" s="29" t="s">
        <v>161</v>
      </c>
      <c r="B2321" s="29">
        <v>2030</v>
      </c>
      <c r="C2321" s="29" t="s">
        <v>216</v>
      </c>
      <c r="D2321" s="29">
        <v>1992</v>
      </c>
      <c r="E2321" s="29" t="s">
        <v>56</v>
      </c>
      <c r="F2321" s="29">
        <v>395.41886817504798</v>
      </c>
      <c r="G2321" s="29">
        <v>5982.0879388139301</v>
      </c>
      <c r="H2321" s="29">
        <v>4973.8719247059398</v>
      </c>
      <c r="I2321" s="29">
        <v>6.0571278224171403E-2</v>
      </c>
      <c r="J2321" s="29">
        <v>3.9428531102456601</v>
      </c>
      <c r="K2321" s="29">
        <v>1.2113876464294304E-4</v>
      </c>
      <c r="L2321" s="29">
        <v>6.1976160146819397E-4</v>
      </c>
      <c r="M2321" s="29">
        <v>1.116201631745254E-3</v>
      </c>
      <c r="N2321" s="29">
        <v>3.8204286716569599E-4</v>
      </c>
      <c r="O2321" s="29">
        <v>0.35139901776745203</v>
      </c>
      <c r="P2321" s="29">
        <v>0</v>
      </c>
      <c r="Q2321" s="29">
        <v>1.0963649354344502E-4</v>
      </c>
      <c r="R2321" s="30">
        <v>0</v>
      </c>
      <c r="S2321" s="30">
        <v>0</v>
      </c>
      <c r="T2321" s="31">
        <v>0</v>
      </c>
      <c r="U2321" s="31">
        <v>1.0963649354344502E-4</v>
      </c>
      <c r="V2321" s="31">
        <v>0</v>
      </c>
      <c r="W2321" s="31">
        <v>6.0571278224171403E-2</v>
      </c>
      <c r="X2321" s="31">
        <v>3.8204286716569599E-4</v>
      </c>
      <c r="Y2321" s="31">
        <v>1.116201631745254E-3</v>
      </c>
      <c r="Z2321" s="31">
        <v>0</v>
      </c>
      <c r="AA2321" s="31">
        <v>395.41886817504798</v>
      </c>
    </row>
    <row r="2322" spans="1:27" s="23" customFormat="1" ht="15">
      <c r="A2322" s="29" t="s">
        <v>161</v>
      </c>
      <c r="B2322" s="29">
        <v>2030</v>
      </c>
      <c r="C2322" s="29" t="s">
        <v>216</v>
      </c>
      <c r="D2322" s="29">
        <v>1993</v>
      </c>
      <c r="E2322" s="29" t="s">
        <v>55</v>
      </c>
      <c r="F2322" s="29">
        <v>1146.88683866723</v>
      </c>
      <c r="G2322" s="29">
        <v>17727.671679180799</v>
      </c>
      <c r="H2322" s="29">
        <v>17086.905034752199</v>
      </c>
      <c r="I2322" s="29">
        <v>6.6964420007765604E-2</v>
      </c>
      <c r="J2322" s="29">
        <v>20.716444708917699</v>
      </c>
      <c r="K2322" s="29">
        <v>3.0327959994838642E-3</v>
      </c>
      <c r="L2322" s="29">
        <v>2.8207952208778799E-3</v>
      </c>
      <c r="M2322" s="29">
        <v>5.8652749532241534E-3</v>
      </c>
      <c r="N2322" s="29">
        <v>1.8707857975713401E-4</v>
      </c>
      <c r="O2322" s="29">
        <v>2.18668708550114</v>
      </c>
      <c r="P2322" s="29">
        <v>6.8224637067635567E-4</v>
      </c>
      <c r="Q2322" s="29">
        <v>6.8224637067635567E-4</v>
      </c>
      <c r="R2322" s="30">
        <v>0</v>
      </c>
      <c r="S2322" s="30">
        <v>0</v>
      </c>
      <c r="T2322" s="31">
        <v>6.8224637067635567E-4</v>
      </c>
      <c r="U2322" s="31">
        <v>6.8224637067635567E-4</v>
      </c>
      <c r="V2322" s="31">
        <v>0</v>
      </c>
      <c r="W2322" s="31">
        <v>6.6964420007765604E-2</v>
      </c>
      <c r="X2322" s="31">
        <v>1.8707857975713401E-4</v>
      </c>
      <c r="Y2322" s="31">
        <v>5.8652749532241534E-3</v>
      </c>
      <c r="Z2322" s="31">
        <v>0</v>
      </c>
      <c r="AA2322" s="31">
        <v>1146.88683866723</v>
      </c>
    </row>
    <row r="2323" spans="1:27" s="23" customFormat="1" ht="15">
      <c r="A2323" s="29" t="s">
        <v>161</v>
      </c>
      <c r="B2323" s="29">
        <v>2030</v>
      </c>
      <c r="C2323" s="29" t="s">
        <v>216</v>
      </c>
      <c r="D2323" s="29">
        <v>1993</v>
      </c>
      <c r="E2323" s="29" t="s">
        <v>56</v>
      </c>
      <c r="F2323" s="29">
        <v>609.95629488411703</v>
      </c>
      <c r="G2323" s="29">
        <v>9460.8757734285991</v>
      </c>
      <c r="H2323" s="29">
        <v>7672.4828646232299</v>
      </c>
      <c r="I2323" s="29">
        <v>9.5954605032156595E-2</v>
      </c>
      <c r="J2323" s="29">
        <v>6.2253580611439299</v>
      </c>
      <c r="K2323" s="29">
        <v>1.9107428858395722E-4</v>
      </c>
      <c r="L2323" s="29">
        <v>9.7853959399646796E-4</v>
      </c>
      <c r="M2323" s="29">
        <v>1.7623671027671046E-3</v>
      </c>
      <c r="N2323" s="29">
        <v>6.0217109628621704E-4</v>
      </c>
      <c r="O2323" s="29">
        <v>0.55482277598730401</v>
      </c>
      <c r="P2323" s="29">
        <v>0</v>
      </c>
      <c r="Q2323" s="29">
        <v>1.7310470610803883E-4</v>
      </c>
      <c r="R2323" s="30">
        <v>0</v>
      </c>
      <c r="S2323" s="30">
        <v>0</v>
      </c>
      <c r="T2323" s="31">
        <v>0</v>
      </c>
      <c r="U2323" s="31">
        <v>1.7310470610803883E-4</v>
      </c>
      <c r="V2323" s="31">
        <v>0</v>
      </c>
      <c r="W2323" s="31">
        <v>9.5954605032156595E-2</v>
      </c>
      <c r="X2323" s="31">
        <v>6.0217109628621704E-4</v>
      </c>
      <c r="Y2323" s="31">
        <v>1.7623671027671046E-3</v>
      </c>
      <c r="Z2323" s="31">
        <v>0</v>
      </c>
      <c r="AA2323" s="31">
        <v>609.95629488411703</v>
      </c>
    </row>
    <row r="2324" spans="1:27" s="23" customFormat="1" ht="15">
      <c r="A2324" s="29" t="s">
        <v>161</v>
      </c>
      <c r="B2324" s="29">
        <v>2030</v>
      </c>
      <c r="C2324" s="29" t="s">
        <v>216</v>
      </c>
      <c r="D2324" s="29">
        <v>1994</v>
      </c>
      <c r="E2324" s="29" t="s">
        <v>55</v>
      </c>
      <c r="F2324" s="29">
        <v>1335.84640565777</v>
      </c>
      <c r="G2324" s="29">
        <v>21116.5152978345</v>
      </c>
      <c r="H2324" s="29">
        <v>19902.1210331564</v>
      </c>
      <c r="I2324" s="29">
        <v>7.9372554876643894E-2</v>
      </c>
      <c r="J2324" s="29">
        <v>24.626340171324799</v>
      </c>
      <c r="K2324" s="29">
        <v>3.5750211000011799E-3</v>
      </c>
      <c r="L2324" s="29">
        <v>3.3484341984244999E-3</v>
      </c>
      <c r="M2324" s="29">
        <v>6.9722413060928764E-3</v>
      </c>
      <c r="N2324" s="29">
        <v>2.21796153759679E-4</v>
      </c>
      <c r="O2324" s="29">
        <v>2.5993890733873499</v>
      </c>
      <c r="P2324" s="29">
        <v>8.1100939089685309E-4</v>
      </c>
      <c r="Q2324" s="29">
        <v>8.1100939089685309E-4</v>
      </c>
      <c r="R2324" s="30">
        <v>0</v>
      </c>
      <c r="S2324" s="30">
        <v>0</v>
      </c>
      <c r="T2324" s="31">
        <v>8.1100939089685309E-4</v>
      </c>
      <c r="U2324" s="31">
        <v>8.1100939089685309E-4</v>
      </c>
      <c r="V2324" s="31">
        <v>0</v>
      </c>
      <c r="W2324" s="31">
        <v>7.9372554876643894E-2</v>
      </c>
      <c r="X2324" s="31">
        <v>2.21796153759679E-4</v>
      </c>
      <c r="Y2324" s="31">
        <v>6.9722413060928764E-3</v>
      </c>
      <c r="Z2324" s="31">
        <v>0</v>
      </c>
      <c r="AA2324" s="31">
        <v>1335.84640565777</v>
      </c>
    </row>
    <row r="2325" spans="1:27" s="23" customFormat="1" ht="15">
      <c r="A2325" s="29" t="s">
        <v>161</v>
      </c>
      <c r="B2325" s="29">
        <v>2030</v>
      </c>
      <c r="C2325" s="29" t="s">
        <v>216</v>
      </c>
      <c r="D2325" s="29">
        <v>1994</v>
      </c>
      <c r="E2325" s="29" t="s">
        <v>56</v>
      </c>
      <c r="F2325" s="29">
        <v>600.50283144614104</v>
      </c>
      <c r="G2325" s="29">
        <v>9537.6472745574392</v>
      </c>
      <c r="H2325" s="29">
        <v>7553.5701870304902</v>
      </c>
      <c r="I2325" s="29">
        <v>9.6935648674428193E-2</v>
      </c>
      <c r="J2325" s="29">
        <v>6.2650781222128202</v>
      </c>
      <c r="K2325" s="29">
        <v>1.9166100661318383E-4</v>
      </c>
      <c r="L2325" s="29">
        <v>9.8478303446207895E-4</v>
      </c>
      <c r="M2325" s="29">
        <v>1.7736114703903565E-3</v>
      </c>
      <c r="N2325" s="29">
        <v>5.9618277413048802E-4</v>
      </c>
      <c r="O2325" s="29">
        <v>0.55836274819904996</v>
      </c>
      <c r="P2325" s="29">
        <v>0</v>
      </c>
      <c r="Q2325" s="29">
        <v>1.7420917743810358E-4</v>
      </c>
      <c r="R2325" s="30">
        <v>0</v>
      </c>
      <c r="S2325" s="30">
        <v>0</v>
      </c>
      <c r="T2325" s="31">
        <v>0</v>
      </c>
      <c r="U2325" s="31">
        <v>1.7420917743810358E-4</v>
      </c>
      <c r="V2325" s="31">
        <v>0</v>
      </c>
      <c r="W2325" s="31">
        <v>9.6935648674428193E-2</v>
      </c>
      <c r="X2325" s="31">
        <v>5.9618277413048802E-4</v>
      </c>
      <c r="Y2325" s="31">
        <v>1.7736114703903565E-3</v>
      </c>
      <c r="Z2325" s="31">
        <v>0</v>
      </c>
      <c r="AA2325" s="31">
        <v>600.50283144614104</v>
      </c>
    </row>
    <row r="2326" spans="1:27" s="23" customFormat="1" ht="15">
      <c r="A2326" s="29" t="s">
        <v>161</v>
      </c>
      <c r="B2326" s="29">
        <v>2030</v>
      </c>
      <c r="C2326" s="29" t="s">
        <v>216</v>
      </c>
      <c r="D2326" s="29">
        <v>1995</v>
      </c>
      <c r="E2326" s="29" t="s">
        <v>55</v>
      </c>
      <c r="F2326" s="29">
        <v>1962.1580985519099</v>
      </c>
      <c r="G2326" s="29">
        <v>31640.3903790976</v>
      </c>
      <c r="H2326" s="29">
        <v>29233.232052856602</v>
      </c>
      <c r="I2326" s="29">
        <v>7.6465487463906107E-2</v>
      </c>
      <c r="J2326" s="29">
        <v>36.3768195688791</v>
      </c>
      <c r="K2326" s="29">
        <v>3.783669819431222E-3</v>
      </c>
      <c r="L2326" s="29">
        <v>3.6878171093861802E-3</v>
      </c>
      <c r="M2326" s="29">
        <v>1.029827232141649E-2</v>
      </c>
      <c r="N2326" s="29">
        <v>2.1799449894207399E-4</v>
      </c>
      <c r="O2326" s="29">
        <v>3.83968980587832</v>
      </c>
      <c r="P2326" s="29">
        <v>1.1979832194340357E-3</v>
      </c>
      <c r="Q2326" s="29">
        <v>1.1979832194340357E-3</v>
      </c>
      <c r="R2326" s="30">
        <v>0</v>
      </c>
      <c r="S2326" s="30">
        <v>0</v>
      </c>
      <c r="T2326" s="31">
        <v>1.1979832194340357E-3</v>
      </c>
      <c r="U2326" s="31">
        <v>1.1979832194340357E-3</v>
      </c>
      <c r="V2326" s="31">
        <v>0</v>
      </c>
      <c r="W2326" s="31">
        <v>7.6465487463906107E-2</v>
      </c>
      <c r="X2326" s="31">
        <v>2.1799449894207399E-4</v>
      </c>
      <c r="Y2326" s="31">
        <v>1.029827232141649E-2</v>
      </c>
      <c r="Z2326" s="31">
        <v>0</v>
      </c>
      <c r="AA2326" s="31">
        <v>1962.1580985519099</v>
      </c>
    </row>
    <row r="2327" spans="1:27" s="23" customFormat="1" ht="15">
      <c r="A2327" s="29" t="s">
        <v>161</v>
      </c>
      <c r="B2327" s="29">
        <v>2030</v>
      </c>
      <c r="C2327" s="29" t="s">
        <v>216</v>
      </c>
      <c r="D2327" s="29">
        <v>1995</v>
      </c>
      <c r="E2327" s="29" t="s">
        <v>56</v>
      </c>
      <c r="F2327" s="29">
        <v>1100.2184795717201</v>
      </c>
      <c r="G2327" s="29">
        <v>17862.135387768201</v>
      </c>
      <c r="H2327" s="29">
        <v>13839.3643981649</v>
      </c>
      <c r="I2327" s="29">
        <v>0.182970147963114</v>
      </c>
      <c r="J2327" s="29">
        <v>11.665223603326799</v>
      </c>
      <c r="K2327" s="29">
        <v>3.5550839355103138E-4</v>
      </c>
      <c r="L2327" s="29">
        <v>1.8336107026396401E-3</v>
      </c>
      <c r="M2327" s="29">
        <v>3.3023645649044855E-3</v>
      </c>
      <c r="N2327" s="29">
        <v>1.1057269391303499E-3</v>
      </c>
      <c r="O2327" s="29">
        <v>1.03964007829633</v>
      </c>
      <c r="P2327" s="29">
        <v>0</v>
      </c>
      <c r="Q2327" s="29">
        <v>3.243677044284549E-4</v>
      </c>
      <c r="R2327" s="30">
        <v>0</v>
      </c>
      <c r="S2327" s="30">
        <v>0</v>
      </c>
      <c r="T2327" s="31">
        <v>0</v>
      </c>
      <c r="U2327" s="31">
        <v>3.243677044284549E-4</v>
      </c>
      <c r="V2327" s="31">
        <v>0</v>
      </c>
      <c r="W2327" s="31">
        <v>0.182970147963114</v>
      </c>
      <c r="X2327" s="31">
        <v>1.1057269391303499E-3</v>
      </c>
      <c r="Y2327" s="31">
        <v>3.3023645649044855E-3</v>
      </c>
      <c r="Z2327" s="31">
        <v>0</v>
      </c>
      <c r="AA2327" s="31">
        <v>1100.2184795717201</v>
      </c>
    </row>
    <row r="2328" spans="1:27" s="23" customFormat="1" ht="15">
      <c r="A2328" s="29" t="s">
        <v>161</v>
      </c>
      <c r="B2328" s="29">
        <v>2030</v>
      </c>
      <c r="C2328" s="29" t="s">
        <v>216</v>
      </c>
      <c r="D2328" s="29">
        <v>1996</v>
      </c>
      <c r="E2328" s="29" t="s">
        <v>55</v>
      </c>
      <c r="F2328" s="29">
        <v>2041.7888044872</v>
      </c>
      <c r="G2328" s="29">
        <v>33683.275907306401</v>
      </c>
      <c r="H2328" s="29">
        <v>30419.6109215406</v>
      </c>
      <c r="I2328" s="29">
        <v>3.6575788417911398E-2</v>
      </c>
      <c r="J2328" s="29">
        <v>38.2540470295571</v>
      </c>
      <c r="K2328" s="29">
        <v>2.206402299534132E-3</v>
      </c>
      <c r="L2328" s="29">
        <v>2.24787889947593E-3</v>
      </c>
      <c r="M2328" s="29">
        <v>1.0828752015618663E-2</v>
      </c>
      <c r="N2328" s="29">
        <v>1.1133164142345499E-4</v>
      </c>
      <c r="O2328" s="29">
        <v>4.0378371763605596</v>
      </c>
      <c r="P2328" s="29">
        <v>1.2598051990244945E-3</v>
      </c>
      <c r="Q2328" s="29">
        <v>1.2598051990244945E-3</v>
      </c>
      <c r="R2328" s="30">
        <v>0</v>
      </c>
      <c r="S2328" s="30">
        <v>0</v>
      </c>
      <c r="T2328" s="31">
        <v>1.2598051990244945E-3</v>
      </c>
      <c r="U2328" s="31">
        <v>1.2598051990244945E-3</v>
      </c>
      <c r="V2328" s="31">
        <v>0</v>
      </c>
      <c r="W2328" s="31">
        <v>3.6575788417911398E-2</v>
      </c>
      <c r="X2328" s="31">
        <v>1.1133164142345499E-4</v>
      </c>
      <c r="Y2328" s="31">
        <v>1.0828752015618663E-2</v>
      </c>
      <c r="Z2328" s="31">
        <v>0</v>
      </c>
      <c r="AA2328" s="31">
        <v>2041.7888044872</v>
      </c>
    </row>
    <row r="2329" spans="1:27" s="23" customFormat="1" ht="15">
      <c r="A2329" s="29" t="s">
        <v>161</v>
      </c>
      <c r="B2329" s="29">
        <v>2030</v>
      </c>
      <c r="C2329" s="29" t="s">
        <v>216</v>
      </c>
      <c r="D2329" s="29">
        <v>1996</v>
      </c>
      <c r="E2329" s="29" t="s">
        <v>56</v>
      </c>
      <c r="F2329" s="29">
        <v>1226.3645367977199</v>
      </c>
      <c r="G2329" s="29">
        <v>20405.217146640702</v>
      </c>
      <c r="H2329" s="29">
        <v>15426.123106328099</v>
      </c>
      <c r="I2329" s="29">
        <v>0.208432665193378</v>
      </c>
      <c r="J2329" s="29">
        <v>13.343580398248401</v>
      </c>
      <c r="K2329" s="29">
        <v>4.0710345255149966E-4</v>
      </c>
      <c r="L2329" s="29">
        <v>2.09742501830681E-3</v>
      </c>
      <c r="M2329" s="29">
        <v>3.7774988329246934E-3</v>
      </c>
      <c r="N2329" s="29">
        <v>1.2659034543413101E-3</v>
      </c>
      <c r="O2329" s="29">
        <v>1.1892203220204101</v>
      </c>
      <c r="P2329" s="29">
        <v>0</v>
      </c>
      <c r="Q2329" s="29">
        <v>3.710367404703679E-4</v>
      </c>
      <c r="R2329" s="30">
        <v>0</v>
      </c>
      <c r="S2329" s="30">
        <v>0</v>
      </c>
      <c r="T2329" s="31">
        <v>0</v>
      </c>
      <c r="U2329" s="31">
        <v>3.710367404703679E-4</v>
      </c>
      <c r="V2329" s="31">
        <v>0</v>
      </c>
      <c r="W2329" s="31">
        <v>0.208432665193378</v>
      </c>
      <c r="X2329" s="31">
        <v>1.2659034543413101E-3</v>
      </c>
      <c r="Y2329" s="31">
        <v>3.7774988329246934E-3</v>
      </c>
      <c r="Z2329" s="31">
        <v>0</v>
      </c>
      <c r="AA2329" s="31">
        <v>1226.3645367977199</v>
      </c>
    </row>
    <row r="2330" spans="1:27" s="23" customFormat="1" ht="15">
      <c r="A2330" s="29" t="s">
        <v>161</v>
      </c>
      <c r="B2330" s="29">
        <v>2030</v>
      </c>
      <c r="C2330" s="29" t="s">
        <v>216</v>
      </c>
      <c r="D2330" s="29">
        <v>1997</v>
      </c>
      <c r="E2330" s="29" t="s">
        <v>55</v>
      </c>
      <c r="F2330" s="29">
        <v>2325.5461356729702</v>
      </c>
      <c r="G2330" s="29">
        <v>39169.8221131069</v>
      </c>
      <c r="H2330" s="29">
        <v>34647.172357785101</v>
      </c>
      <c r="I2330" s="29">
        <v>4.1999590373081201E-2</v>
      </c>
      <c r="J2330" s="29">
        <v>44.363000540544597</v>
      </c>
      <c r="K2330" s="29">
        <v>2.5261476719833304E-3</v>
      </c>
      <c r="L2330" s="29">
        <v>2.5911100444446001E-3</v>
      </c>
      <c r="M2330" s="29">
        <v>1.2558028374782412E-2</v>
      </c>
      <c r="N2330" s="29">
        <v>1.2839689074532499E-4</v>
      </c>
      <c r="O2330" s="29">
        <v>4.6826567839765696</v>
      </c>
      <c r="P2330" s="29">
        <v>1.4609889166006895E-3</v>
      </c>
      <c r="Q2330" s="29">
        <v>1.4609889166006895E-3</v>
      </c>
      <c r="R2330" s="30">
        <v>0</v>
      </c>
      <c r="S2330" s="30">
        <v>0</v>
      </c>
      <c r="T2330" s="31">
        <v>1.4609889166006895E-3</v>
      </c>
      <c r="U2330" s="31">
        <v>1.4609889166006895E-3</v>
      </c>
      <c r="V2330" s="31">
        <v>0</v>
      </c>
      <c r="W2330" s="31">
        <v>4.1999590373081201E-2</v>
      </c>
      <c r="X2330" s="31">
        <v>1.2839689074532499E-4</v>
      </c>
      <c r="Y2330" s="31">
        <v>1.2558028374782412E-2</v>
      </c>
      <c r="Z2330" s="31">
        <v>0</v>
      </c>
      <c r="AA2330" s="31">
        <v>2325.5461356729702</v>
      </c>
    </row>
    <row r="2331" spans="1:27" s="23" customFormat="1" ht="15">
      <c r="A2331" s="29" t="s">
        <v>161</v>
      </c>
      <c r="B2331" s="29">
        <v>2030</v>
      </c>
      <c r="C2331" s="29" t="s">
        <v>216</v>
      </c>
      <c r="D2331" s="29">
        <v>1997</v>
      </c>
      <c r="E2331" s="29" t="s">
        <v>56</v>
      </c>
      <c r="F2331" s="29">
        <v>2047.5432407876899</v>
      </c>
      <c r="G2331" s="29">
        <v>34903.750548522097</v>
      </c>
      <c r="H2331" s="29">
        <v>25755.518159712199</v>
      </c>
      <c r="I2331" s="29">
        <v>0.35542089197524002</v>
      </c>
      <c r="J2331" s="29">
        <v>22.856566090818301</v>
      </c>
      <c r="K2331" s="29">
        <v>6.9814679542486765E-4</v>
      </c>
      <c r="L2331" s="29">
        <v>3.5927338930530398E-3</v>
      </c>
      <c r="M2331" s="29">
        <v>6.4705762778892702E-3</v>
      </c>
      <c r="N2331" s="29">
        <v>2.17041975198213E-3</v>
      </c>
      <c r="O2331" s="29">
        <v>2.03704643548082</v>
      </c>
      <c r="P2331" s="29">
        <v>0</v>
      </c>
      <c r="Q2331" s="29">
        <v>6.3555848787001581E-4</v>
      </c>
      <c r="R2331" s="30">
        <v>0</v>
      </c>
      <c r="S2331" s="30">
        <v>0</v>
      </c>
      <c r="T2331" s="31">
        <v>0</v>
      </c>
      <c r="U2331" s="31">
        <v>6.3555848787001581E-4</v>
      </c>
      <c r="V2331" s="31">
        <v>0</v>
      </c>
      <c r="W2331" s="31">
        <v>0.35542089197524002</v>
      </c>
      <c r="X2331" s="31">
        <v>2.17041975198213E-3</v>
      </c>
      <c r="Y2331" s="31">
        <v>6.4705762778892702E-3</v>
      </c>
      <c r="Z2331" s="31">
        <v>0</v>
      </c>
      <c r="AA2331" s="31">
        <v>2047.5432407876899</v>
      </c>
    </row>
    <row r="2332" spans="1:27" s="23" customFormat="1" ht="15">
      <c r="A2332" s="29" t="s">
        <v>161</v>
      </c>
      <c r="B2332" s="29">
        <v>2030</v>
      </c>
      <c r="C2332" s="29" t="s">
        <v>216</v>
      </c>
      <c r="D2332" s="29">
        <v>1998</v>
      </c>
      <c r="E2332" s="29" t="s">
        <v>55</v>
      </c>
      <c r="F2332" s="29">
        <v>1885.8312335538899</v>
      </c>
      <c r="G2332" s="29">
        <v>32427.783050964299</v>
      </c>
      <c r="H2332" s="29">
        <v>28096.075491414998</v>
      </c>
      <c r="I2332" s="29">
        <v>3.4353588823365797E-2</v>
      </c>
      <c r="J2332" s="29">
        <v>36.629265624229497</v>
      </c>
      <c r="K2332" s="29">
        <v>2.051697958722962E-3</v>
      </c>
      <c r="L2332" s="29">
        <v>2.12717751304713E-3</v>
      </c>
      <c r="M2332" s="29">
        <v>1.0368793140719985E-2</v>
      </c>
      <c r="N2332" s="29">
        <v>1.05472800711371E-4</v>
      </c>
      <c r="O2332" s="29">
        <v>3.8663362955041598</v>
      </c>
      <c r="P2332" s="29">
        <v>1.2062969241972978E-3</v>
      </c>
      <c r="Q2332" s="29">
        <v>1.2062969241972978E-3</v>
      </c>
      <c r="R2332" s="30">
        <v>0</v>
      </c>
      <c r="S2332" s="30">
        <v>0</v>
      </c>
      <c r="T2332" s="31">
        <v>1.2062969241972978E-3</v>
      </c>
      <c r="U2332" s="31">
        <v>1.2062969241972978E-3</v>
      </c>
      <c r="V2332" s="31">
        <v>0</v>
      </c>
      <c r="W2332" s="31">
        <v>3.4353588823365797E-2</v>
      </c>
      <c r="X2332" s="31">
        <v>1.05472800711371E-4</v>
      </c>
      <c r="Y2332" s="31">
        <v>1.0368793140719985E-2</v>
      </c>
      <c r="Z2332" s="31">
        <v>0</v>
      </c>
      <c r="AA2332" s="31">
        <v>1885.8312335538899</v>
      </c>
    </row>
    <row r="2333" spans="1:27" s="23" customFormat="1" ht="15">
      <c r="A2333" s="29" t="s">
        <v>161</v>
      </c>
      <c r="B2333" s="29">
        <v>2030</v>
      </c>
      <c r="C2333" s="29" t="s">
        <v>216</v>
      </c>
      <c r="D2333" s="29">
        <v>1998</v>
      </c>
      <c r="E2333" s="29" t="s">
        <v>56</v>
      </c>
      <c r="F2333" s="29">
        <v>717.92868484174096</v>
      </c>
      <c r="G2333" s="29">
        <v>12564.3740326064</v>
      </c>
      <c r="H2333" s="29">
        <v>9030.6397010235796</v>
      </c>
      <c r="I2333" s="29">
        <v>0.127981780466211</v>
      </c>
      <c r="J2333" s="29">
        <v>8.2189691510849894</v>
      </c>
      <c r="K2333" s="29">
        <v>2.5086992176152683E-4</v>
      </c>
      <c r="L2333" s="29">
        <v>1.29190749466615E-3</v>
      </c>
      <c r="M2333" s="29">
        <v>2.326747835523558E-3</v>
      </c>
      <c r="N2333" s="29">
        <v>7.7975347981129898E-4</v>
      </c>
      <c r="O2333" s="29">
        <v>0.73249943784294702</v>
      </c>
      <c r="P2333" s="29">
        <v>0</v>
      </c>
      <c r="Q2333" s="29">
        <v>2.2853982460699945E-4</v>
      </c>
      <c r="R2333" s="30">
        <v>0</v>
      </c>
      <c r="S2333" s="30">
        <v>0</v>
      </c>
      <c r="T2333" s="31">
        <v>0</v>
      </c>
      <c r="U2333" s="31">
        <v>2.2853982460699945E-4</v>
      </c>
      <c r="V2333" s="31">
        <v>0</v>
      </c>
      <c r="W2333" s="31">
        <v>0.127981780466211</v>
      </c>
      <c r="X2333" s="31">
        <v>7.7975347981129898E-4</v>
      </c>
      <c r="Y2333" s="31">
        <v>2.326747835523558E-3</v>
      </c>
      <c r="Z2333" s="31">
        <v>0</v>
      </c>
      <c r="AA2333" s="31">
        <v>717.92868484174096</v>
      </c>
    </row>
    <row r="2334" spans="1:27" s="23" customFormat="1" ht="15">
      <c r="A2334" s="29" t="s">
        <v>161</v>
      </c>
      <c r="B2334" s="29">
        <v>2030</v>
      </c>
      <c r="C2334" s="29" t="s">
        <v>216</v>
      </c>
      <c r="D2334" s="29">
        <v>1999</v>
      </c>
      <c r="E2334" s="29" t="s">
        <v>55</v>
      </c>
      <c r="F2334" s="29">
        <v>3675.7799668586399</v>
      </c>
      <c r="G2334" s="29">
        <v>64892.570531090802</v>
      </c>
      <c r="H2334" s="29">
        <v>54763.6445940431</v>
      </c>
      <c r="I2334" s="29">
        <v>6.7855153412184704E-2</v>
      </c>
      <c r="J2334" s="29">
        <v>73.172673353311595</v>
      </c>
      <c r="K2334" s="29">
        <v>4.0168762663730121E-3</v>
      </c>
      <c r="L2334" s="29">
        <v>4.2182201513226297E-3</v>
      </c>
      <c r="M2334" s="29">
        <v>2.071325019877391E-2</v>
      </c>
      <c r="N2334" s="29">
        <v>2.0948486527675499E-4</v>
      </c>
      <c r="O2334" s="29">
        <v>7.7236100152070399</v>
      </c>
      <c r="P2334" s="29">
        <v>2.4097663247445965E-3</v>
      </c>
      <c r="Q2334" s="29">
        <v>2.4097663247445965E-3</v>
      </c>
      <c r="R2334" s="30">
        <v>0</v>
      </c>
      <c r="S2334" s="30">
        <v>0</v>
      </c>
      <c r="T2334" s="31">
        <v>2.4097663247445965E-3</v>
      </c>
      <c r="U2334" s="31">
        <v>2.4097663247445965E-3</v>
      </c>
      <c r="V2334" s="31">
        <v>0</v>
      </c>
      <c r="W2334" s="31">
        <v>6.7855153412184704E-2</v>
      </c>
      <c r="X2334" s="31">
        <v>2.0948486527675499E-4</v>
      </c>
      <c r="Y2334" s="31">
        <v>2.071325019877391E-2</v>
      </c>
      <c r="Z2334" s="31">
        <v>0</v>
      </c>
      <c r="AA2334" s="31">
        <v>3675.7799668586399</v>
      </c>
    </row>
    <row r="2335" spans="1:27" s="23" customFormat="1" ht="15">
      <c r="A2335" s="29" t="s">
        <v>161</v>
      </c>
      <c r="B2335" s="29">
        <v>2030</v>
      </c>
      <c r="C2335" s="29" t="s">
        <v>216</v>
      </c>
      <c r="D2335" s="29">
        <v>1999</v>
      </c>
      <c r="E2335" s="29" t="s">
        <v>56</v>
      </c>
      <c r="F2335" s="29">
        <v>3444.1842182340602</v>
      </c>
      <c r="G2335" s="29">
        <v>61882.687613417897</v>
      </c>
      <c r="H2335" s="29">
        <v>43323.504681637998</v>
      </c>
      <c r="I2335" s="29">
        <v>0.63092593060072899</v>
      </c>
      <c r="J2335" s="29">
        <v>40.445632880694198</v>
      </c>
      <c r="K2335" s="29">
        <v>1.2341785820248505E-3</v>
      </c>
      <c r="L2335" s="29">
        <v>6.3574902502447003E-3</v>
      </c>
      <c r="M2335" s="29">
        <v>1.1449950256044198E-2</v>
      </c>
      <c r="N2335" s="29">
        <v>3.83529200688776E-3</v>
      </c>
      <c r="O2335" s="29">
        <v>3.60463737041764</v>
      </c>
      <c r="P2335" s="29">
        <v>0</v>
      </c>
      <c r="Q2335" s="29">
        <v>1.1246468595703036E-3</v>
      </c>
      <c r="R2335" s="30">
        <v>0</v>
      </c>
      <c r="S2335" s="30">
        <v>0</v>
      </c>
      <c r="T2335" s="31">
        <v>0</v>
      </c>
      <c r="U2335" s="31">
        <v>1.1246468595703036E-3</v>
      </c>
      <c r="V2335" s="31">
        <v>0</v>
      </c>
      <c r="W2335" s="31">
        <v>0.63092593060072899</v>
      </c>
      <c r="X2335" s="31">
        <v>3.83529200688776E-3</v>
      </c>
      <c r="Y2335" s="31">
        <v>1.1449950256044198E-2</v>
      </c>
      <c r="Z2335" s="31">
        <v>0</v>
      </c>
      <c r="AA2335" s="31">
        <v>3444.1842182340602</v>
      </c>
    </row>
    <row r="2336" spans="1:27" s="23" customFormat="1" ht="15">
      <c r="A2336" s="29" t="s">
        <v>161</v>
      </c>
      <c r="B2336" s="29">
        <v>2030</v>
      </c>
      <c r="C2336" s="29" t="s">
        <v>216</v>
      </c>
      <c r="D2336" s="29">
        <v>2000</v>
      </c>
      <c r="E2336" s="29" t="s">
        <v>55</v>
      </c>
      <c r="F2336" s="29">
        <v>4782.66971613034</v>
      </c>
      <c r="G2336" s="29">
        <v>86303.430916293699</v>
      </c>
      <c r="H2336" s="29">
        <v>71254.652592465005</v>
      </c>
      <c r="I2336" s="29">
        <v>8.9005706168484994E-2</v>
      </c>
      <c r="J2336" s="29">
        <v>96.812628597417401</v>
      </c>
      <c r="K2336" s="29">
        <v>5.2355584523487916E-3</v>
      </c>
      <c r="L2336" s="29">
        <v>5.5562113673393197E-3</v>
      </c>
      <c r="M2336" s="29">
        <v>2.7405067437025817E-2</v>
      </c>
      <c r="N2336" s="29">
        <v>2.7469691374093101E-4</v>
      </c>
      <c r="O2336" s="29">
        <v>10.2188830005305</v>
      </c>
      <c r="P2336" s="29">
        <v>3.188291496165516E-3</v>
      </c>
      <c r="Q2336" s="29">
        <v>3.188291496165516E-3</v>
      </c>
      <c r="R2336" s="30">
        <v>0</v>
      </c>
      <c r="S2336" s="30">
        <v>0</v>
      </c>
      <c r="T2336" s="31">
        <v>3.188291496165516E-3</v>
      </c>
      <c r="U2336" s="31">
        <v>3.188291496165516E-3</v>
      </c>
      <c r="V2336" s="31">
        <v>0</v>
      </c>
      <c r="W2336" s="31">
        <v>8.9005706168484994E-2</v>
      </c>
      <c r="X2336" s="31">
        <v>2.7469691374093101E-4</v>
      </c>
      <c r="Y2336" s="31">
        <v>2.7405067437025817E-2</v>
      </c>
      <c r="Z2336" s="31">
        <v>0</v>
      </c>
      <c r="AA2336" s="31">
        <v>4782.66971613034</v>
      </c>
    </row>
    <row r="2337" spans="1:27" s="23" customFormat="1" ht="15">
      <c r="A2337" s="29" t="s">
        <v>161</v>
      </c>
      <c r="B2337" s="29">
        <v>2030</v>
      </c>
      <c r="C2337" s="29" t="s">
        <v>216</v>
      </c>
      <c r="D2337" s="29">
        <v>2000</v>
      </c>
      <c r="E2337" s="29" t="s">
        <v>56</v>
      </c>
      <c r="F2337" s="29">
        <v>3619.99615540384</v>
      </c>
      <c r="G2337" s="29">
        <v>66399.621518715896</v>
      </c>
      <c r="H2337" s="29">
        <v>45534.997679816799</v>
      </c>
      <c r="I2337" s="29">
        <v>0.67896337796638895</v>
      </c>
      <c r="J2337" s="29">
        <v>43.277881555496698</v>
      </c>
      <c r="K2337" s="29">
        <v>1.3181699438415922E-3</v>
      </c>
      <c r="L2337" s="29">
        <v>6.8026803005385899E-3</v>
      </c>
      <c r="M2337" s="29">
        <v>1.2251744572845093E-2</v>
      </c>
      <c r="N2337" s="29">
        <v>4.09578005163977E-3</v>
      </c>
      <c r="O2337" s="29">
        <v>3.8570559552775601</v>
      </c>
      <c r="P2337" s="29">
        <v>0</v>
      </c>
      <c r="Q2337" s="29">
        <v>1.2034014580465987E-3</v>
      </c>
      <c r="R2337" s="30">
        <v>0</v>
      </c>
      <c r="S2337" s="30">
        <v>0</v>
      </c>
      <c r="T2337" s="31">
        <v>0</v>
      </c>
      <c r="U2337" s="31">
        <v>1.2034014580465987E-3</v>
      </c>
      <c r="V2337" s="31">
        <v>0</v>
      </c>
      <c r="W2337" s="31">
        <v>0.67896337796638895</v>
      </c>
      <c r="X2337" s="31">
        <v>4.09578005163977E-3</v>
      </c>
      <c r="Y2337" s="31">
        <v>1.2251744572845093E-2</v>
      </c>
      <c r="Z2337" s="31">
        <v>0</v>
      </c>
      <c r="AA2337" s="31">
        <v>3619.99615540384</v>
      </c>
    </row>
    <row r="2338" spans="1:27" s="23" customFormat="1" ht="15">
      <c r="A2338" s="29" t="s">
        <v>161</v>
      </c>
      <c r="B2338" s="29">
        <v>2030</v>
      </c>
      <c r="C2338" s="29" t="s">
        <v>216</v>
      </c>
      <c r="D2338" s="29">
        <v>2001</v>
      </c>
      <c r="E2338" s="29" t="s">
        <v>55</v>
      </c>
      <c r="F2338" s="29">
        <v>5588.0529138518496</v>
      </c>
      <c r="G2338" s="29">
        <v>103345.904886679</v>
      </c>
      <c r="H2338" s="29">
        <v>83253.662217550998</v>
      </c>
      <c r="I2338" s="29">
        <v>0.105445911281435</v>
      </c>
      <c r="J2338" s="29">
        <v>116.003992304552</v>
      </c>
      <c r="K2338" s="29">
        <v>6.1478824536446101E-3</v>
      </c>
      <c r="L2338" s="29">
        <v>6.6038813225322403E-3</v>
      </c>
      <c r="M2338" s="29">
        <v>3.2837578789899409E-2</v>
      </c>
      <c r="N2338" s="29">
        <v>3.2857942032165298E-4</v>
      </c>
      <c r="O2338" s="29">
        <v>12.2445929020699</v>
      </c>
      <c r="P2338" s="29">
        <v>3.8203129854458085E-3</v>
      </c>
      <c r="Q2338" s="29">
        <v>3.8203129854458085E-3</v>
      </c>
      <c r="R2338" s="30">
        <v>0</v>
      </c>
      <c r="S2338" s="30">
        <v>0</v>
      </c>
      <c r="T2338" s="31">
        <v>3.8203129854458085E-3</v>
      </c>
      <c r="U2338" s="31">
        <v>3.8203129854458085E-3</v>
      </c>
      <c r="V2338" s="31">
        <v>0</v>
      </c>
      <c r="W2338" s="31">
        <v>0.105445911281435</v>
      </c>
      <c r="X2338" s="31">
        <v>3.2857942032165298E-4</v>
      </c>
      <c r="Y2338" s="31">
        <v>3.2837578789899409E-2</v>
      </c>
      <c r="Z2338" s="31">
        <v>0</v>
      </c>
      <c r="AA2338" s="31">
        <v>5588.0529138518496</v>
      </c>
    </row>
    <row r="2339" spans="1:27" s="23" customFormat="1" ht="15">
      <c r="A2339" s="29" t="s">
        <v>161</v>
      </c>
      <c r="B2339" s="29">
        <v>2030</v>
      </c>
      <c r="C2339" s="29" t="s">
        <v>216</v>
      </c>
      <c r="D2339" s="29">
        <v>2001</v>
      </c>
      <c r="E2339" s="29" t="s">
        <v>56</v>
      </c>
      <c r="F2339" s="29">
        <v>5581.3552426597798</v>
      </c>
      <c r="G2339" s="29">
        <v>105089.39956822799</v>
      </c>
      <c r="H2339" s="29">
        <v>70206.427607764796</v>
      </c>
      <c r="I2339" s="29">
        <v>1.07113322183814</v>
      </c>
      <c r="J2339" s="29">
        <v>68.615790501357196</v>
      </c>
      <c r="K2339" s="29">
        <v>2.0930258164569239E-3</v>
      </c>
      <c r="L2339" s="29">
        <v>1.07854467356704E-2</v>
      </c>
      <c r="M2339" s="29">
        <v>1.9424776507685933E-2</v>
      </c>
      <c r="N2339" s="29">
        <v>6.5019095196653101E-3</v>
      </c>
      <c r="O2339" s="29">
        <v>6.1152471855620201</v>
      </c>
      <c r="P2339" s="29">
        <v>0</v>
      </c>
      <c r="Q2339" s="29">
        <v>1.90795712189535E-3</v>
      </c>
      <c r="R2339" s="30">
        <v>0</v>
      </c>
      <c r="S2339" s="30">
        <v>0</v>
      </c>
      <c r="T2339" s="31">
        <v>0</v>
      </c>
      <c r="U2339" s="31">
        <v>1.90795712189535E-3</v>
      </c>
      <c r="V2339" s="31">
        <v>0</v>
      </c>
      <c r="W2339" s="31">
        <v>1.07113322183814</v>
      </c>
      <c r="X2339" s="31">
        <v>6.5019095196653101E-3</v>
      </c>
      <c r="Y2339" s="31">
        <v>1.9424776507685933E-2</v>
      </c>
      <c r="Z2339" s="31">
        <v>0</v>
      </c>
      <c r="AA2339" s="31">
        <v>5581.3552426597798</v>
      </c>
    </row>
    <row r="2340" spans="1:27" s="23" customFormat="1" ht="15">
      <c r="A2340" s="29" t="s">
        <v>161</v>
      </c>
      <c r="B2340" s="29">
        <v>2030</v>
      </c>
      <c r="C2340" s="29" t="s">
        <v>216</v>
      </c>
      <c r="D2340" s="29">
        <v>2002</v>
      </c>
      <c r="E2340" s="29" t="s">
        <v>55</v>
      </c>
      <c r="F2340" s="29">
        <v>5228.4134119578503</v>
      </c>
      <c r="G2340" s="29">
        <v>99397.695024590706</v>
      </c>
      <c r="H2340" s="29">
        <v>77895.569502188198</v>
      </c>
      <c r="I2340" s="29">
        <v>8.2340177844160201E-2</v>
      </c>
      <c r="J2340" s="29">
        <v>111.22930061245999</v>
      </c>
      <c r="K2340" s="29">
        <v>5.0641987880314081E-3</v>
      </c>
      <c r="L2340" s="29">
        <v>5.4926718394817898E-3</v>
      </c>
      <c r="M2340" s="29">
        <v>3.1485520594567953E-2</v>
      </c>
      <c r="N2340" s="29">
        <v>3.1309406144650699E-4</v>
      </c>
      <c r="O2340" s="29">
        <v>11.7406089025445</v>
      </c>
      <c r="P2340" s="29">
        <v>3.6630699775938836E-3</v>
      </c>
      <c r="Q2340" s="29">
        <v>3.6630699775938836E-3</v>
      </c>
      <c r="R2340" s="30">
        <v>0</v>
      </c>
      <c r="S2340" s="30">
        <v>0</v>
      </c>
      <c r="T2340" s="31">
        <v>3.6630699775938836E-3</v>
      </c>
      <c r="U2340" s="31">
        <v>3.6630699775938836E-3</v>
      </c>
      <c r="V2340" s="31">
        <v>0</v>
      </c>
      <c r="W2340" s="31">
        <v>8.2340177844160201E-2</v>
      </c>
      <c r="X2340" s="31">
        <v>3.1309406144650699E-4</v>
      </c>
      <c r="Y2340" s="31">
        <v>3.1485520594567953E-2</v>
      </c>
      <c r="Z2340" s="31">
        <v>0</v>
      </c>
      <c r="AA2340" s="31">
        <v>5228.4134119578503</v>
      </c>
    </row>
    <row r="2341" spans="1:27" s="23" customFormat="1" ht="15">
      <c r="A2341" s="29" t="s">
        <v>161</v>
      </c>
      <c r="B2341" s="29">
        <v>2030</v>
      </c>
      <c r="C2341" s="29" t="s">
        <v>216</v>
      </c>
      <c r="D2341" s="29">
        <v>2002</v>
      </c>
      <c r="E2341" s="29" t="s">
        <v>56</v>
      </c>
      <c r="F2341" s="29">
        <v>6102.6179520652004</v>
      </c>
      <c r="G2341" s="29">
        <v>117605.501618041</v>
      </c>
      <c r="H2341" s="29">
        <v>76763.256743596503</v>
      </c>
      <c r="I2341" s="29">
        <v>0.92975637577519299</v>
      </c>
      <c r="J2341" s="29">
        <v>76.562762802601597</v>
      </c>
      <c r="K2341" s="29">
        <v>1.815904654204343E-3</v>
      </c>
      <c r="L2341" s="29">
        <v>1.20346001133208E-2</v>
      </c>
      <c r="M2341" s="29">
        <v>2.1674376342292651E-2</v>
      </c>
      <c r="N2341" s="29">
        <v>7.3096329457701201E-3</v>
      </c>
      <c r="O2341" s="29">
        <v>6.8235054398768602</v>
      </c>
      <c r="P2341" s="29">
        <v>0</v>
      </c>
      <c r="Q2341" s="29">
        <v>2.1289336972415804E-3</v>
      </c>
      <c r="R2341" s="30">
        <v>0</v>
      </c>
      <c r="S2341" s="30">
        <v>0</v>
      </c>
      <c r="T2341" s="31">
        <v>0</v>
      </c>
      <c r="U2341" s="31">
        <v>2.1289336972415804E-3</v>
      </c>
      <c r="V2341" s="31">
        <v>0</v>
      </c>
      <c r="W2341" s="31">
        <v>0.92975637577519299</v>
      </c>
      <c r="X2341" s="31">
        <v>7.3096329457701201E-3</v>
      </c>
      <c r="Y2341" s="31">
        <v>2.1674376342292651E-2</v>
      </c>
      <c r="Z2341" s="31">
        <v>0</v>
      </c>
      <c r="AA2341" s="31">
        <v>6102.6179520652004</v>
      </c>
    </row>
    <row r="2342" spans="1:27" s="23" customFormat="1" ht="15">
      <c r="A2342" s="29" t="s">
        <v>161</v>
      </c>
      <c r="B2342" s="29">
        <v>2030</v>
      </c>
      <c r="C2342" s="29" t="s">
        <v>216</v>
      </c>
      <c r="D2342" s="29">
        <v>2003</v>
      </c>
      <c r="E2342" s="29" t="s">
        <v>55</v>
      </c>
      <c r="F2342" s="29">
        <v>7195.0998729624798</v>
      </c>
      <c r="G2342" s="29">
        <v>139923.82063742101</v>
      </c>
      <c r="H2342" s="29">
        <v>107196.26740832999</v>
      </c>
      <c r="I2342" s="29">
        <v>0.114518273331796</v>
      </c>
      <c r="J2342" s="29">
        <v>155.82546201261701</v>
      </c>
      <c r="K2342" s="29">
        <v>6.9914696912993348E-3</v>
      </c>
      <c r="L2342" s="29">
        <v>7.6671497784980402E-3</v>
      </c>
      <c r="M2342" s="29">
        <v>4.4109255788713331E-2</v>
      </c>
      <c r="N2342" s="29">
        <v>4.3490061045610299E-4</v>
      </c>
      <c r="O2342" s="29">
        <v>16.447876561973999</v>
      </c>
      <c r="P2342" s="29">
        <v>5.1317374873358877E-3</v>
      </c>
      <c r="Q2342" s="29">
        <v>5.1317374873358877E-3</v>
      </c>
      <c r="R2342" s="30">
        <v>0</v>
      </c>
      <c r="S2342" s="30">
        <v>0</v>
      </c>
      <c r="T2342" s="31">
        <v>5.1317374873358877E-3</v>
      </c>
      <c r="U2342" s="31">
        <v>5.1317374873358877E-3</v>
      </c>
      <c r="V2342" s="31">
        <v>0</v>
      </c>
      <c r="W2342" s="31">
        <v>0.114518273331796</v>
      </c>
      <c r="X2342" s="31">
        <v>4.3490061045610299E-4</v>
      </c>
      <c r="Y2342" s="31">
        <v>4.4109255788713331E-2</v>
      </c>
      <c r="Z2342" s="31">
        <v>0</v>
      </c>
      <c r="AA2342" s="31">
        <v>7195.0998729624798</v>
      </c>
    </row>
    <row r="2343" spans="1:27" s="23" customFormat="1" ht="15">
      <c r="A2343" s="29" t="s">
        <v>161</v>
      </c>
      <c r="B2343" s="29">
        <v>2030</v>
      </c>
      <c r="C2343" s="29" t="s">
        <v>216</v>
      </c>
      <c r="D2343" s="29">
        <v>2003</v>
      </c>
      <c r="E2343" s="29" t="s">
        <v>56</v>
      </c>
      <c r="F2343" s="29">
        <v>7109.2175068391798</v>
      </c>
      <c r="G2343" s="29">
        <v>140441.07115691301</v>
      </c>
      <c r="H2343" s="29">
        <v>89425.012840413299</v>
      </c>
      <c r="I2343" s="29">
        <v>1.1129393769731899</v>
      </c>
      <c r="J2343" s="29">
        <v>91.191552200195403</v>
      </c>
      <c r="K2343" s="29">
        <v>2.1587708253494975E-3</v>
      </c>
      <c r="L2343" s="29">
        <v>1.43340420887356E-2</v>
      </c>
      <c r="M2343" s="29">
        <v>2.5815681938347934E-2</v>
      </c>
      <c r="N2343" s="29">
        <v>8.6892525311747897E-3</v>
      </c>
      <c r="O2343" s="29">
        <v>8.1272674826685396</v>
      </c>
      <c r="P2343" s="29">
        <v>0</v>
      </c>
      <c r="Q2343" s="29">
        <v>2.5357074545925844E-3</v>
      </c>
      <c r="R2343" s="30">
        <v>0</v>
      </c>
      <c r="S2343" s="30">
        <v>0</v>
      </c>
      <c r="T2343" s="31">
        <v>0</v>
      </c>
      <c r="U2343" s="31">
        <v>2.5357074545925844E-3</v>
      </c>
      <c r="V2343" s="31">
        <v>0</v>
      </c>
      <c r="W2343" s="31">
        <v>1.1129393769731899</v>
      </c>
      <c r="X2343" s="31">
        <v>8.6892525311747897E-3</v>
      </c>
      <c r="Y2343" s="31">
        <v>2.5815681938347934E-2</v>
      </c>
      <c r="Z2343" s="31">
        <v>0</v>
      </c>
      <c r="AA2343" s="31">
        <v>7109.2175068391798</v>
      </c>
    </row>
    <row r="2344" spans="1:27" s="23" customFormat="1" ht="15">
      <c r="A2344" s="29" t="s">
        <v>161</v>
      </c>
      <c r="B2344" s="29">
        <v>2030</v>
      </c>
      <c r="C2344" s="29" t="s">
        <v>216</v>
      </c>
      <c r="D2344" s="29">
        <v>2004</v>
      </c>
      <c r="E2344" s="29" t="s">
        <v>55</v>
      </c>
      <c r="F2344" s="29">
        <v>6791.7543298568198</v>
      </c>
      <c r="G2344" s="29">
        <v>135354.666132126</v>
      </c>
      <c r="H2344" s="29">
        <v>101187.019800915</v>
      </c>
      <c r="I2344" s="29">
        <v>0.16447354021944299</v>
      </c>
      <c r="J2344" s="29">
        <v>150.65079864834601</v>
      </c>
      <c r="K2344" s="29">
        <v>4.6712118346091246E-3</v>
      </c>
      <c r="L2344" s="29">
        <v>9.7704677131807902E-3</v>
      </c>
      <c r="M2344" s="29">
        <v>4.2644548766620431E-2</v>
      </c>
      <c r="N2344" s="29">
        <v>2.55190387275597E-5</v>
      </c>
      <c r="O2344" s="29">
        <v>15.901674271501101</v>
      </c>
      <c r="P2344" s="29">
        <v>4.9613223727083431E-3</v>
      </c>
      <c r="Q2344" s="29">
        <v>4.9613223727083431E-3</v>
      </c>
      <c r="R2344" s="30">
        <v>0</v>
      </c>
      <c r="S2344" s="30">
        <v>0</v>
      </c>
      <c r="T2344" s="31">
        <v>4.9613223727083431E-3</v>
      </c>
      <c r="U2344" s="31">
        <v>4.9613223727083431E-3</v>
      </c>
      <c r="V2344" s="31">
        <v>0</v>
      </c>
      <c r="W2344" s="31">
        <v>0.16447354021944299</v>
      </c>
      <c r="X2344" s="31">
        <v>2.55190387275597E-5</v>
      </c>
      <c r="Y2344" s="31">
        <v>4.2644548766620431E-2</v>
      </c>
      <c r="Z2344" s="31">
        <v>0</v>
      </c>
      <c r="AA2344" s="31">
        <v>6791.7543298568198</v>
      </c>
    </row>
    <row r="2345" spans="1:27" s="23" customFormat="1" ht="15">
      <c r="A2345" s="29" t="s">
        <v>161</v>
      </c>
      <c r="B2345" s="29">
        <v>2030</v>
      </c>
      <c r="C2345" s="29" t="s">
        <v>216</v>
      </c>
      <c r="D2345" s="29">
        <v>2004</v>
      </c>
      <c r="E2345" s="29" t="s">
        <v>56</v>
      </c>
      <c r="F2345" s="29">
        <v>9474.8066771338399</v>
      </c>
      <c r="G2345" s="29">
        <v>191689.22502600201</v>
      </c>
      <c r="H2345" s="29">
        <v>119181.148691543</v>
      </c>
      <c r="I2345" s="29">
        <v>1.2736084254378199</v>
      </c>
      <c r="J2345" s="29">
        <v>124.18936846249299</v>
      </c>
      <c r="K2345" s="29">
        <v>2.445637150750649E-3</v>
      </c>
      <c r="L2345" s="29">
        <v>1.95208392835215E-2</v>
      </c>
      <c r="M2345" s="29">
        <v>3.5156989884610072E-2</v>
      </c>
      <c r="N2345" s="29">
        <v>1.1815599692988401E-2</v>
      </c>
      <c r="O2345" s="29">
        <v>11.0681328658884</v>
      </c>
      <c r="P2345" s="29">
        <v>0</v>
      </c>
      <c r="Q2345" s="29">
        <v>3.4532574541571806E-3</v>
      </c>
      <c r="R2345" s="30">
        <v>0</v>
      </c>
      <c r="S2345" s="30">
        <v>0</v>
      </c>
      <c r="T2345" s="31">
        <v>0</v>
      </c>
      <c r="U2345" s="31">
        <v>3.4532574541571806E-3</v>
      </c>
      <c r="V2345" s="31">
        <v>0</v>
      </c>
      <c r="W2345" s="31">
        <v>1.2736084254378199</v>
      </c>
      <c r="X2345" s="31">
        <v>1.1815599692988401E-2</v>
      </c>
      <c r="Y2345" s="31">
        <v>3.5156989884610072E-2</v>
      </c>
      <c r="Z2345" s="31">
        <v>0</v>
      </c>
      <c r="AA2345" s="31">
        <v>9474.8066771338399</v>
      </c>
    </row>
    <row r="2346" spans="1:27" s="23" customFormat="1" ht="15">
      <c r="A2346" s="29" t="s">
        <v>161</v>
      </c>
      <c r="B2346" s="29">
        <v>2030</v>
      </c>
      <c r="C2346" s="29" t="s">
        <v>216</v>
      </c>
      <c r="D2346" s="29">
        <v>2005</v>
      </c>
      <c r="E2346" s="29" t="s">
        <v>55</v>
      </c>
      <c r="F2346" s="29">
        <v>4136.9992515397498</v>
      </c>
      <c r="G2346" s="29">
        <v>84196.739653916404</v>
      </c>
      <c r="H2346" s="29">
        <v>61635.124719057501</v>
      </c>
      <c r="I2346" s="29">
        <v>0.10085860975702</v>
      </c>
      <c r="J2346" s="29">
        <v>93.156735184928095</v>
      </c>
      <c r="K2346" s="29">
        <v>2.8562473416910939E-3</v>
      </c>
      <c r="L2346" s="29">
        <v>6.0173201638520401E-3</v>
      </c>
      <c r="M2346" s="29">
        <v>2.6369754146135869E-2</v>
      </c>
      <c r="N2346" s="29">
        <v>1.56424749329436E-5</v>
      </c>
      <c r="O2346" s="29">
        <v>9.8329917424800293</v>
      </c>
      <c r="P2346" s="29">
        <v>3.0678934236537691E-3</v>
      </c>
      <c r="Q2346" s="29">
        <v>3.0678934236537691E-3</v>
      </c>
      <c r="R2346" s="30">
        <v>0</v>
      </c>
      <c r="S2346" s="30">
        <v>0</v>
      </c>
      <c r="T2346" s="31">
        <v>3.0678934236537691E-3</v>
      </c>
      <c r="U2346" s="31">
        <v>3.0678934236537691E-3</v>
      </c>
      <c r="V2346" s="31">
        <v>0</v>
      </c>
      <c r="W2346" s="31">
        <v>0.10085860975702</v>
      </c>
      <c r="X2346" s="31">
        <v>1.56424749329436E-5</v>
      </c>
      <c r="Y2346" s="31">
        <v>2.6369754146135869E-2</v>
      </c>
      <c r="Z2346" s="31">
        <v>0</v>
      </c>
      <c r="AA2346" s="31">
        <v>4136.9992515397498</v>
      </c>
    </row>
    <row r="2347" spans="1:27" s="23" customFormat="1" ht="15">
      <c r="A2347" s="29" t="s">
        <v>161</v>
      </c>
      <c r="B2347" s="29">
        <v>2030</v>
      </c>
      <c r="C2347" s="29" t="s">
        <v>216</v>
      </c>
      <c r="D2347" s="29">
        <v>2005</v>
      </c>
      <c r="E2347" s="29" t="s">
        <v>56</v>
      </c>
      <c r="F2347" s="29">
        <v>9141.8758926936098</v>
      </c>
      <c r="G2347" s="29">
        <v>189272.41969302401</v>
      </c>
      <c r="H2347" s="29">
        <v>114993.298250212</v>
      </c>
      <c r="I2347" s="29">
        <v>1.26164532218492</v>
      </c>
      <c r="J2347" s="29">
        <v>122.24910192876899</v>
      </c>
      <c r="K2347" s="29">
        <v>2.4020990642661553E-3</v>
      </c>
      <c r="L2347" s="29">
        <v>1.9215856404222499E-2</v>
      </c>
      <c r="M2347" s="29">
        <v>3.4607714861672779E-2</v>
      </c>
      <c r="N2347" s="29">
        <v>1.1605411708022199E-2</v>
      </c>
      <c r="O2347" s="29">
        <v>10.8952104325404</v>
      </c>
      <c r="P2347" s="29">
        <v>0</v>
      </c>
      <c r="Q2347" s="29">
        <v>3.3993056549526048E-3</v>
      </c>
      <c r="R2347" s="30">
        <v>0</v>
      </c>
      <c r="S2347" s="30">
        <v>0</v>
      </c>
      <c r="T2347" s="31">
        <v>0</v>
      </c>
      <c r="U2347" s="31">
        <v>3.3993056549526048E-3</v>
      </c>
      <c r="V2347" s="31">
        <v>0</v>
      </c>
      <c r="W2347" s="31">
        <v>1.26164532218492</v>
      </c>
      <c r="X2347" s="31">
        <v>1.1605411708022199E-2</v>
      </c>
      <c r="Y2347" s="31">
        <v>3.4607714861672779E-2</v>
      </c>
      <c r="Z2347" s="31">
        <v>0</v>
      </c>
      <c r="AA2347" s="31">
        <v>9141.8758926936098</v>
      </c>
    </row>
    <row r="2348" spans="1:27" s="23" customFormat="1" ht="15">
      <c r="A2348" s="29" t="s">
        <v>161</v>
      </c>
      <c r="B2348" s="29">
        <v>2030</v>
      </c>
      <c r="C2348" s="29" t="s">
        <v>216</v>
      </c>
      <c r="D2348" s="29">
        <v>2006</v>
      </c>
      <c r="E2348" s="29" t="s">
        <v>55</v>
      </c>
      <c r="F2348" s="29">
        <v>11090.7309144015</v>
      </c>
      <c r="G2348" s="29">
        <v>232356.61428912601</v>
      </c>
      <c r="H2348" s="29">
        <v>165235.36543552001</v>
      </c>
      <c r="I2348" s="29">
        <v>0.27418238113643401</v>
      </c>
      <c r="J2348" s="29">
        <v>258.81482368537399</v>
      </c>
      <c r="K2348" s="29">
        <v>7.7449277892887997E-3</v>
      </c>
      <c r="L2348" s="29">
        <v>1.64328680903678E-2</v>
      </c>
      <c r="M2348" s="29">
        <v>7.3262236182336585E-2</v>
      </c>
      <c r="N2348" s="29">
        <v>4.3880334146920603E-5</v>
      </c>
      <c r="O2348" s="29">
        <v>27.318733520208799</v>
      </c>
      <c r="P2348" s="29">
        <v>8.5234448583051455E-3</v>
      </c>
      <c r="Q2348" s="29">
        <v>8.5234448583051455E-3</v>
      </c>
      <c r="R2348" s="30">
        <v>0</v>
      </c>
      <c r="S2348" s="30">
        <v>0</v>
      </c>
      <c r="T2348" s="31">
        <v>8.5234448583051455E-3</v>
      </c>
      <c r="U2348" s="31">
        <v>8.5234448583051455E-3</v>
      </c>
      <c r="V2348" s="31">
        <v>0</v>
      </c>
      <c r="W2348" s="31">
        <v>0.27418238113643401</v>
      </c>
      <c r="X2348" s="31">
        <v>4.3880334146920603E-5</v>
      </c>
      <c r="Y2348" s="31">
        <v>7.3262236182336585E-2</v>
      </c>
      <c r="Z2348" s="31">
        <v>0</v>
      </c>
      <c r="AA2348" s="31">
        <v>11090.7309144015</v>
      </c>
    </row>
    <row r="2349" spans="1:27" s="23" customFormat="1" ht="15">
      <c r="A2349" s="29" t="s">
        <v>161</v>
      </c>
      <c r="B2349" s="29">
        <v>2030</v>
      </c>
      <c r="C2349" s="29" t="s">
        <v>216</v>
      </c>
      <c r="D2349" s="29">
        <v>2006</v>
      </c>
      <c r="E2349" s="29" t="s">
        <v>56</v>
      </c>
      <c r="F2349" s="29">
        <v>11980.949308334701</v>
      </c>
      <c r="G2349" s="29">
        <v>254683.60099082699</v>
      </c>
      <c r="H2349" s="29">
        <v>150705.27026462101</v>
      </c>
      <c r="I2349" s="29">
        <v>1.6970703118449899</v>
      </c>
      <c r="J2349" s="29">
        <v>164.41319715626</v>
      </c>
      <c r="K2349" s="29">
        <v>3.2292919682613132E-3</v>
      </c>
      <c r="L2349" s="29">
        <v>2.5843465004386501E-2</v>
      </c>
      <c r="M2349" s="29">
        <v>4.6544022916945621E-2</v>
      </c>
      <c r="N2349" s="29">
        <v>1.5602176843271601E-2</v>
      </c>
      <c r="O2349" s="29">
        <v>14.6530023750027</v>
      </c>
      <c r="P2349" s="29">
        <v>0</v>
      </c>
      <c r="Q2349" s="29">
        <v>4.571736741000843E-3</v>
      </c>
      <c r="R2349" s="30">
        <v>0</v>
      </c>
      <c r="S2349" s="30">
        <v>0</v>
      </c>
      <c r="T2349" s="31">
        <v>0</v>
      </c>
      <c r="U2349" s="31">
        <v>4.571736741000843E-3</v>
      </c>
      <c r="V2349" s="31">
        <v>0</v>
      </c>
      <c r="W2349" s="31">
        <v>1.6970703118449899</v>
      </c>
      <c r="X2349" s="31">
        <v>1.5602176843271601E-2</v>
      </c>
      <c r="Y2349" s="31">
        <v>4.6544022916945621E-2</v>
      </c>
      <c r="Z2349" s="31">
        <v>0</v>
      </c>
      <c r="AA2349" s="31">
        <v>11980.949308334701</v>
      </c>
    </row>
    <row r="2350" spans="1:27" s="23" customFormat="1" ht="15">
      <c r="A2350" s="29" t="s">
        <v>161</v>
      </c>
      <c r="B2350" s="29">
        <v>2030</v>
      </c>
      <c r="C2350" s="29" t="s">
        <v>216</v>
      </c>
      <c r="D2350" s="29">
        <v>2007</v>
      </c>
      <c r="E2350" s="29" t="s">
        <v>55</v>
      </c>
      <c r="F2350" s="29">
        <v>5697.8502033360101</v>
      </c>
      <c r="G2350" s="29">
        <v>122027.72305553401</v>
      </c>
      <c r="H2350" s="29">
        <v>84889.478232903493</v>
      </c>
      <c r="I2350" s="29">
        <v>0.141326769797605</v>
      </c>
      <c r="J2350" s="29">
        <v>135.952978960265</v>
      </c>
      <c r="K2350" s="29">
        <v>3.9982765813079118E-3</v>
      </c>
      <c r="L2350" s="29">
        <v>8.5183376271821404E-3</v>
      </c>
      <c r="M2350" s="29">
        <v>3.8483907728051367E-2</v>
      </c>
      <c r="N2350" s="29">
        <v>2.30558360460581E-5</v>
      </c>
      <c r="O2350" s="29">
        <v>14.350272332194599</v>
      </c>
      <c r="P2350" s="29">
        <v>4.477284967644715E-3</v>
      </c>
      <c r="Q2350" s="29">
        <v>4.477284967644715E-3</v>
      </c>
      <c r="R2350" s="30">
        <v>0</v>
      </c>
      <c r="S2350" s="30">
        <v>0</v>
      </c>
      <c r="T2350" s="31">
        <v>4.477284967644715E-3</v>
      </c>
      <c r="U2350" s="31">
        <v>4.477284967644715E-3</v>
      </c>
      <c r="V2350" s="31">
        <v>0</v>
      </c>
      <c r="W2350" s="31">
        <v>0.141326769797605</v>
      </c>
      <c r="X2350" s="31">
        <v>2.30558360460581E-5</v>
      </c>
      <c r="Y2350" s="31">
        <v>3.8483907728051367E-2</v>
      </c>
      <c r="Z2350" s="31">
        <v>0</v>
      </c>
      <c r="AA2350" s="31">
        <v>5697.8502033360101</v>
      </c>
    </row>
    <row r="2351" spans="1:27" s="23" customFormat="1" ht="15">
      <c r="A2351" s="29" t="s">
        <v>161</v>
      </c>
      <c r="B2351" s="29">
        <v>2030</v>
      </c>
      <c r="C2351" s="29" t="s">
        <v>216</v>
      </c>
      <c r="D2351" s="29">
        <v>2007</v>
      </c>
      <c r="E2351" s="29" t="s">
        <v>56</v>
      </c>
      <c r="F2351" s="29">
        <v>7315.2408899269303</v>
      </c>
      <c r="G2351" s="29">
        <v>159708.074304804</v>
      </c>
      <c r="H2351" s="29">
        <v>92016.527822241202</v>
      </c>
      <c r="I2351" s="29">
        <v>0.56821450064123102</v>
      </c>
      <c r="J2351" s="29">
        <v>103.04651508770201</v>
      </c>
      <c r="K2351" s="29">
        <v>1.504437924346522E-3</v>
      </c>
      <c r="L2351" s="29">
        <v>1.6197477164573201E-2</v>
      </c>
      <c r="M2351" s="29">
        <v>2.9171473250923188E-2</v>
      </c>
      <c r="N2351" s="29">
        <v>7.0820881044401001E-3</v>
      </c>
      <c r="O2351" s="29">
        <v>9.1838177009646298</v>
      </c>
      <c r="P2351" s="29">
        <v>0</v>
      </c>
      <c r="Q2351" s="29">
        <v>2.8653511227009643E-3</v>
      </c>
      <c r="R2351" s="30">
        <v>0</v>
      </c>
      <c r="S2351" s="30">
        <v>0</v>
      </c>
      <c r="T2351" s="31">
        <v>0</v>
      </c>
      <c r="U2351" s="31">
        <v>2.8653511227009643E-3</v>
      </c>
      <c r="V2351" s="31">
        <v>0</v>
      </c>
      <c r="W2351" s="31">
        <v>0.56821450064123102</v>
      </c>
      <c r="X2351" s="31">
        <v>7.0820881044401001E-3</v>
      </c>
      <c r="Y2351" s="31">
        <v>2.9171473250923188E-2</v>
      </c>
      <c r="Z2351" s="31">
        <v>0</v>
      </c>
      <c r="AA2351" s="31">
        <v>7315.2408899269303</v>
      </c>
    </row>
    <row r="2352" spans="1:27" s="23" customFormat="1" ht="15">
      <c r="A2352" s="29" t="s">
        <v>161</v>
      </c>
      <c r="B2352" s="29">
        <v>2030</v>
      </c>
      <c r="C2352" s="29" t="s">
        <v>216</v>
      </c>
      <c r="D2352" s="29">
        <v>2008</v>
      </c>
      <c r="E2352" s="29" t="s">
        <v>55</v>
      </c>
      <c r="F2352" s="29">
        <v>4454.7198168725799</v>
      </c>
      <c r="G2352" s="29">
        <v>97949.657165650904</v>
      </c>
      <c r="H2352" s="29">
        <v>66368.687738874403</v>
      </c>
      <c r="I2352" s="29">
        <v>7.6661579973608701E-2</v>
      </c>
      <c r="J2352" s="29">
        <v>109.54363868040301</v>
      </c>
      <c r="K2352" s="29">
        <v>2.6119242341729292E-3</v>
      </c>
      <c r="L2352" s="29">
        <v>5.2026345940120403E-3</v>
      </c>
      <c r="M2352" s="29">
        <v>3.1007631753331572E-2</v>
      </c>
      <c r="N2352" s="29">
        <v>2.1460086623829899E-5</v>
      </c>
      <c r="O2352" s="29">
        <v>11.562681887115801</v>
      </c>
      <c r="P2352" s="29">
        <v>3.60755674878013E-3</v>
      </c>
      <c r="Q2352" s="29">
        <v>3.60755674878013E-3</v>
      </c>
      <c r="R2352" s="30">
        <v>0</v>
      </c>
      <c r="S2352" s="30">
        <v>0</v>
      </c>
      <c r="T2352" s="31">
        <v>3.60755674878013E-3</v>
      </c>
      <c r="U2352" s="31">
        <v>3.60755674878013E-3</v>
      </c>
      <c r="V2352" s="31">
        <v>0</v>
      </c>
      <c r="W2352" s="31">
        <v>7.6661579973608701E-2</v>
      </c>
      <c r="X2352" s="31">
        <v>2.1460086623829899E-5</v>
      </c>
      <c r="Y2352" s="31">
        <v>3.1007631753331572E-2</v>
      </c>
      <c r="Z2352" s="31">
        <v>0</v>
      </c>
      <c r="AA2352" s="31">
        <v>4454.7198168725799</v>
      </c>
    </row>
    <row r="2353" spans="1:27" s="23" customFormat="1" ht="15">
      <c r="A2353" s="29" t="s">
        <v>161</v>
      </c>
      <c r="B2353" s="29">
        <v>2030</v>
      </c>
      <c r="C2353" s="29" t="s">
        <v>216</v>
      </c>
      <c r="D2353" s="29">
        <v>2008</v>
      </c>
      <c r="E2353" s="29" t="s">
        <v>56</v>
      </c>
      <c r="F2353" s="29">
        <v>7429.8338505494903</v>
      </c>
      <c r="G2353" s="29">
        <v>166211.648908501</v>
      </c>
      <c r="H2353" s="29">
        <v>93457.9631089287</v>
      </c>
      <c r="I2353" s="29">
        <v>0.58918857561082905</v>
      </c>
      <c r="J2353" s="29">
        <v>107.33639524366301</v>
      </c>
      <c r="K2353" s="29">
        <v>1.5669486801286787E-3</v>
      </c>
      <c r="L2353" s="29">
        <v>1.6871786584991701E-2</v>
      </c>
      <c r="M2353" s="29">
        <v>3.0385896859710264E-2</v>
      </c>
      <c r="N2353" s="29">
        <v>7.3633192276450904E-3</v>
      </c>
      <c r="O2353" s="29">
        <v>9.5661448206911004</v>
      </c>
      <c r="P2353" s="29">
        <v>0</v>
      </c>
      <c r="Q2353" s="29">
        <v>2.9846371840556232E-3</v>
      </c>
      <c r="R2353" s="30">
        <v>0</v>
      </c>
      <c r="S2353" s="30">
        <v>0</v>
      </c>
      <c r="T2353" s="31">
        <v>0</v>
      </c>
      <c r="U2353" s="31">
        <v>2.9846371840556232E-3</v>
      </c>
      <c r="V2353" s="31">
        <v>0</v>
      </c>
      <c r="W2353" s="31">
        <v>0.58918857561082905</v>
      </c>
      <c r="X2353" s="31">
        <v>7.3633192276450904E-3</v>
      </c>
      <c r="Y2353" s="31">
        <v>3.0385896859710264E-2</v>
      </c>
      <c r="Z2353" s="31">
        <v>0</v>
      </c>
      <c r="AA2353" s="31">
        <v>7429.8338505494903</v>
      </c>
    </row>
    <row r="2354" spans="1:27" s="23" customFormat="1" ht="15">
      <c r="A2354" s="29" t="s">
        <v>161</v>
      </c>
      <c r="B2354" s="29">
        <v>2030</v>
      </c>
      <c r="C2354" s="29" t="s">
        <v>216</v>
      </c>
      <c r="D2354" s="29">
        <v>2009</v>
      </c>
      <c r="E2354" s="29" t="s">
        <v>55</v>
      </c>
      <c r="F2354" s="29">
        <v>1139.44441618972</v>
      </c>
      <c r="G2354" s="29">
        <v>25815.2448291201</v>
      </c>
      <c r="H2354" s="29">
        <v>16976.024029046701</v>
      </c>
      <c r="I2354" s="29">
        <v>1.07186183696529E-2</v>
      </c>
      <c r="J2354" s="29">
        <v>28.772786722798902</v>
      </c>
      <c r="K2354" s="29">
        <v>5.2753001790148304E-4</v>
      </c>
      <c r="L2354" s="29">
        <v>8.8125342858711895E-4</v>
      </c>
      <c r="M2354" s="29">
        <v>8.1442977877039663E-3</v>
      </c>
      <c r="N2354" s="29">
        <v>6.3271743980008604E-6</v>
      </c>
      <c r="O2354" s="29">
        <v>3.03705978630297</v>
      </c>
      <c r="P2354" s="29">
        <v>9.4756265332652655E-4</v>
      </c>
      <c r="Q2354" s="29">
        <v>9.4756265332652655E-4</v>
      </c>
      <c r="R2354" s="30">
        <v>0</v>
      </c>
      <c r="S2354" s="30">
        <v>0</v>
      </c>
      <c r="T2354" s="31">
        <v>9.4756265332652655E-4</v>
      </c>
      <c r="U2354" s="31">
        <v>9.4756265332652655E-4</v>
      </c>
      <c r="V2354" s="31">
        <v>0</v>
      </c>
      <c r="W2354" s="31">
        <v>1.07186183696529E-2</v>
      </c>
      <c r="X2354" s="31">
        <v>6.3271743980008604E-6</v>
      </c>
      <c r="Y2354" s="31">
        <v>8.1442977877039663E-3</v>
      </c>
      <c r="Z2354" s="31">
        <v>0</v>
      </c>
      <c r="AA2354" s="31">
        <v>1139.44441618972</v>
      </c>
    </row>
    <row r="2355" spans="1:27" s="23" customFormat="1" ht="15">
      <c r="A2355" s="29" t="s">
        <v>161</v>
      </c>
      <c r="B2355" s="29">
        <v>2030</v>
      </c>
      <c r="C2355" s="29" t="s">
        <v>216</v>
      </c>
      <c r="D2355" s="29">
        <v>2009</v>
      </c>
      <c r="E2355" s="29" t="s">
        <v>56</v>
      </c>
      <c r="F2355" s="29">
        <v>2123.03789732517</v>
      </c>
      <c r="G2355" s="29">
        <v>48961.792415980701</v>
      </c>
      <c r="H2355" s="29">
        <v>26705.145966675798</v>
      </c>
      <c r="I2355" s="29">
        <v>0.17235889260425299</v>
      </c>
      <c r="J2355" s="29">
        <v>31.7553462904581</v>
      </c>
      <c r="K2355" s="29">
        <v>4.66179454185246E-4</v>
      </c>
      <c r="L2355" s="29">
        <v>4.9914982176257599E-3</v>
      </c>
      <c r="M2355" s="29">
        <v>8.9896325837223161E-3</v>
      </c>
      <c r="N2355" s="29">
        <v>2.1767006768835901E-3</v>
      </c>
      <c r="O2355" s="29">
        <v>2.8301326940980198</v>
      </c>
      <c r="P2355" s="29">
        <v>0</v>
      </c>
      <c r="Q2355" s="29">
        <v>8.8300140055858219E-4</v>
      </c>
      <c r="R2355" s="30">
        <v>0</v>
      </c>
      <c r="S2355" s="30">
        <v>0</v>
      </c>
      <c r="T2355" s="31">
        <v>0</v>
      </c>
      <c r="U2355" s="31">
        <v>8.8300140055858219E-4</v>
      </c>
      <c r="V2355" s="31">
        <v>0</v>
      </c>
      <c r="W2355" s="31">
        <v>0.17235889260425299</v>
      </c>
      <c r="X2355" s="31">
        <v>2.1767006768835901E-3</v>
      </c>
      <c r="Y2355" s="31">
        <v>8.9896325837223161E-3</v>
      </c>
      <c r="Z2355" s="31">
        <v>0</v>
      </c>
      <c r="AA2355" s="31">
        <v>2123.03789732517</v>
      </c>
    </row>
    <row r="2356" spans="1:27" s="23" customFormat="1" ht="15">
      <c r="A2356" s="29" t="s">
        <v>161</v>
      </c>
      <c r="B2356" s="29">
        <v>2030</v>
      </c>
      <c r="C2356" s="29" t="s">
        <v>216</v>
      </c>
      <c r="D2356" s="29">
        <v>2010</v>
      </c>
      <c r="E2356" s="29" t="s">
        <v>55</v>
      </c>
      <c r="F2356" s="29">
        <v>1076.51933494934</v>
      </c>
      <c r="G2356" s="29">
        <v>24997.704610130299</v>
      </c>
      <c r="H2356" s="29">
        <v>16038.534076936099</v>
      </c>
      <c r="I2356" s="29">
        <v>1.0005216332079099E-2</v>
      </c>
      <c r="J2356" s="29">
        <v>27.7347302320123</v>
      </c>
      <c r="K2356" s="29">
        <v>4.9838367345195081E-4</v>
      </c>
      <c r="L2356" s="29">
        <v>8.3175060343737605E-4</v>
      </c>
      <c r="M2356" s="29">
        <v>7.8504622320983222E-3</v>
      </c>
      <c r="N2356" s="29">
        <v>7.4301338081161901E-6</v>
      </c>
      <c r="O2356" s="29">
        <v>2.9274895992212802</v>
      </c>
      <c r="P2356" s="29">
        <v>9.1337675495703941E-4</v>
      </c>
      <c r="Q2356" s="29">
        <v>9.1337675495703941E-4</v>
      </c>
      <c r="R2356" s="30">
        <v>0</v>
      </c>
      <c r="S2356" s="30">
        <v>0</v>
      </c>
      <c r="T2356" s="31">
        <v>9.1337675495703941E-4</v>
      </c>
      <c r="U2356" s="31">
        <v>9.1337675495703941E-4</v>
      </c>
      <c r="V2356" s="31">
        <v>0</v>
      </c>
      <c r="W2356" s="31">
        <v>1.0005216332079099E-2</v>
      </c>
      <c r="X2356" s="31">
        <v>7.4301338081161901E-6</v>
      </c>
      <c r="Y2356" s="31">
        <v>7.8504622320983222E-3</v>
      </c>
      <c r="Z2356" s="31">
        <v>0</v>
      </c>
      <c r="AA2356" s="31">
        <v>1076.51933494934</v>
      </c>
    </row>
    <row r="2357" spans="1:27" s="23" customFormat="1" ht="15">
      <c r="A2357" s="29" t="s">
        <v>161</v>
      </c>
      <c r="B2357" s="29">
        <v>2030</v>
      </c>
      <c r="C2357" s="29" t="s">
        <v>216</v>
      </c>
      <c r="D2357" s="29">
        <v>2010</v>
      </c>
      <c r="E2357" s="29" t="s">
        <v>56</v>
      </c>
      <c r="F2357" s="29">
        <v>1918.1933606160001</v>
      </c>
      <c r="G2357" s="29">
        <v>45358.661575745697</v>
      </c>
      <c r="H2357" s="29">
        <v>24128.459389301599</v>
      </c>
      <c r="I2357" s="29">
        <v>2.0097823285855399E-2</v>
      </c>
      <c r="J2357" s="29">
        <v>29.351430111853599</v>
      </c>
      <c r="K2357" s="29">
        <v>2.8455853431723338E-4</v>
      </c>
      <c r="L2357" s="29">
        <v>4.6136360708529597E-3</v>
      </c>
      <c r="M2357" s="29">
        <v>8.3090656567447775E-3</v>
      </c>
      <c r="N2357" s="29">
        <v>1.2295025122386399E-3</v>
      </c>
      <c r="O2357" s="29">
        <v>2.61588839933547</v>
      </c>
      <c r="P2357" s="29">
        <v>0</v>
      </c>
      <c r="Q2357" s="29">
        <v>8.1615718059266666E-4</v>
      </c>
      <c r="R2357" s="30">
        <v>0</v>
      </c>
      <c r="S2357" s="30">
        <v>0</v>
      </c>
      <c r="T2357" s="31">
        <v>0</v>
      </c>
      <c r="U2357" s="31">
        <v>8.1615718059266666E-4</v>
      </c>
      <c r="V2357" s="31">
        <v>0</v>
      </c>
      <c r="W2357" s="31">
        <v>2.0097823285855399E-2</v>
      </c>
      <c r="X2357" s="31">
        <v>1.2295025122386399E-3</v>
      </c>
      <c r="Y2357" s="31">
        <v>8.3090656567447775E-3</v>
      </c>
      <c r="Z2357" s="31">
        <v>0</v>
      </c>
      <c r="AA2357" s="31">
        <v>1918.1933606160001</v>
      </c>
    </row>
    <row r="2358" spans="1:27" s="23" customFormat="1" ht="15">
      <c r="A2358" s="29" t="s">
        <v>161</v>
      </c>
      <c r="B2358" s="29">
        <v>2030</v>
      </c>
      <c r="C2358" s="29" t="s">
        <v>216</v>
      </c>
      <c r="D2358" s="29">
        <v>2011</v>
      </c>
      <c r="E2358" s="29" t="s">
        <v>55</v>
      </c>
      <c r="F2358" s="29">
        <v>1939.54953966177</v>
      </c>
      <c r="G2358" s="29">
        <v>46375.949241991497</v>
      </c>
      <c r="H2358" s="29">
        <v>28896.398212146301</v>
      </c>
      <c r="I2358" s="29">
        <v>1.7917387620817099E-2</v>
      </c>
      <c r="J2358" s="29">
        <v>51.5569814457292</v>
      </c>
      <c r="K2358" s="29">
        <v>9.0025667202716102E-4</v>
      </c>
      <c r="L2358" s="29">
        <v>1.5055672737032599E-3</v>
      </c>
      <c r="M2358" s="29">
        <v>1.4593457654954897E-2</v>
      </c>
      <c r="N2358" s="29">
        <v>1.8984670266663799E-5</v>
      </c>
      <c r="O2358" s="29">
        <v>5.4420045079582504</v>
      </c>
      <c r="P2358" s="29">
        <v>1.697905406482974E-3</v>
      </c>
      <c r="Q2358" s="29">
        <v>1.697905406482974E-3</v>
      </c>
      <c r="R2358" s="30">
        <v>0</v>
      </c>
      <c r="S2358" s="30">
        <v>0</v>
      </c>
      <c r="T2358" s="31">
        <v>1.697905406482974E-3</v>
      </c>
      <c r="U2358" s="31">
        <v>1.697905406482974E-3</v>
      </c>
      <c r="V2358" s="31">
        <v>0</v>
      </c>
      <c r="W2358" s="31">
        <v>1.7917387620817099E-2</v>
      </c>
      <c r="X2358" s="31">
        <v>1.8984670266663799E-5</v>
      </c>
      <c r="Y2358" s="31">
        <v>1.4593457654954897E-2</v>
      </c>
      <c r="Z2358" s="31">
        <v>0</v>
      </c>
      <c r="AA2358" s="31">
        <v>1939.54953966177</v>
      </c>
    </row>
    <row r="2359" spans="1:27" s="23" customFormat="1" ht="15">
      <c r="A2359" s="29" t="s">
        <v>161</v>
      </c>
      <c r="B2359" s="29">
        <v>2030</v>
      </c>
      <c r="C2359" s="29" t="s">
        <v>216</v>
      </c>
      <c r="D2359" s="29">
        <v>2011</v>
      </c>
      <c r="E2359" s="29" t="s">
        <v>56</v>
      </c>
      <c r="F2359" s="29">
        <v>4545.6112379489496</v>
      </c>
      <c r="G2359" s="29">
        <v>110428.001673176</v>
      </c>
      <c r="H2359" s="29">
        <v>57178.070994460402</v>
      </c>
      <c r="I2359" s="29">
        <v>4.8017218626497798E-2</v>
      </c>
      <c r="J2359" s="29">
        <v>71.309788503340101</v>
      </c>
      <c r="K2359" s="29">
        <v>6.8100366567027553E-4</v>
      </c>
      <c r="L2359" s="29">
        <v>1.12089057054511E-2</v>
      </c>
      <c r="M2359" s="29">
        <v>2.0187010531220653E-2</v>
      </c>
      <c r="N2359" s="29">
        <v>2.93942928878659E-3</v>
      </c>
      <c r="O2359" s="29">
        <v>6.3553444514998096</v>
      </c>
      <c r="P2359" s="29">
        <v>0</v>
      </c>
      <c r="Q2359" s="29">
        <v>1.9828674688679407E-3</v>
      </c>
      <c r="R2359" s="30">
        <v>0</v>
      </c>
      <c r="S2359" s="30">
        <v>0</v>
      </c>
      <c r="T2359" s="31">
        <v>0</v>
      </c>
      <c r="U2359" s="31">
        <v>1.9828674688679407E-3</v>
      </c>
      <c r="V2359" s="31">
        <v>0</v>
      </c>
      <c r="W2359" s="31">
        <v>4.8017218626497798E-2</v>
      </c>
      <c r="X2359" s="31">
        <v>2.93942928878659E-3</v>
      </c>
      <c r="Y2359" s="31">
        <v>2.0187010531220653E-2</v>
      </c>
      <c r="Z2359" s="31">
        <v>0</v>
      </c>
      <c r="AA2359" s="31">
        <v>4545.6112379489496</v>
      </c>
    </row>
    <row r="2360" spans="1:27" s="23" customFormat="1" ht="15">
      <c r="A2360" s="29" t="s">
        <v>161</v>
      </c>
      <c r="B2360" s="29">
        <v>2030</v>
      </c>
      <c r="C2360" s="29" t="s">
        <v>216</v>
      </c>
      <c r="D2360" s="29">
        <v>2012</v>
      </c>
      <c r="E2360" s="29" t="s">
        <v>55</v>
      </c>
      <c r="F2360" s="29">
        <v>3013.98232543923</v>
      </c>
      <c r="G2360" s="29">
        <v>74007.258854513901</v>
      </c>
      <c r="H2360" s="29">
        <v>44903.845815379696</v>
      </c>
      <c r="I2360" s="29">
        <v>2.77504940299678E-2</v>
      </c>
      <c r="J2360" s="29">
        <v>81.534000061156505</v>
      </c>
      <c r="K2360" s="29">
        <v>1.396370092358731E-3</v>
      </c>
      <c r="L2360" s="29">
        <v>2.3530692781481002E-3</v>
      </c>
      <c r="M2360" s="29">
        <v>2.3078584863558307E-2</v>
      </c>
      <c r="N2360" s="29">
        <v>4.3584918312337801E-5</v>
      </c>
      <c r="O2360" s="29">
        <v>8.6061748272005794</v>
      </c>
      <c r="P2360" s="29">
        <v>2.6851265460865804E-3</v>
      </c>
      <c r="Q2360" s="29">
        <v>2.6851265460865804E-3</v>
      </c>
      <c r="R2360" s="30">
        <v>0</v>
      </c>
      <c r="S2360" s="30">
        <v>0</v>
      </c>
      <c r="T2360" s="31">
        <v>2.6851265460865804E-3</v>
      </c>
      <c r="U2360" s="31">
        <v>2.6851265460865804E-3</v>
      </c>
      <c r="V2360" s="31">
        <v>0</v>
      </c>
      <c r="W2360" s="31">
        <v>2.77504940299678E-2</v>
      </c>
      <c r="X2360" s="31">
        <v>4.3584918312337801E-5</v>
      </c>
      <c r="Y2360" s="31">
        <v>2.3078584863558307E-2</v>
      </c>
      <c r="Z2360" s="31">
        <v>0</v>
      </c>
      <c r="AA2360" s="31">
        <v>3013.98232543923</v>
      </c>
    </row>
    <row r="2361" spans="1:27" s="23" customFormat="1" ht="15">
      <c r="A2361" s="29" t="s">
        <v>161</v>
      </c>
      <c r="B2361" s="29">
        <v>2030</v>
      </c>
      <c r="C2361" s="29" t="s">
        <v>216</v>
      </c>
      <c r="D2361" s="29">
        <v>2012</v>
      </c>
      <c r="E2361" s="29" t="s">
        <v>56</v>
      </c>
      <c r="F2361" s="29">
        <v>4023.3904481188601</v>
      </c>
      <c r="G2361" s="29">
        <v>100572.57323989899</v>
      </c>
      <c r="H2361" s="29">
        <v>50609.190412151504</v>
      </c>
      <c r="I2361" s="29">
        <v>4.3191830973747597E-2</v>
      </c>
      <c r="J2361" s="29">
        <v>64.982977450629093</v>
      </c>
      <c r="K2361" s="29">
        <v>6.1988120793736771E-4</v>
      </c>
      <c r="L2361" s="29">
        <v>1.02144191139964E-2</v>
      </c>
      <c r="M2361" s="29">
        <v>1.8395960267345392E-2</v>
      </c>
      <c r="N2361" s="29">
        <v>2.63973610762542E-3</v>
      </c>
      <c r="O2361" s="29">
        <v>5.7914798774567702</v>
      </c>
      <c r="P2361" s="29">
        <v>0</v>
      </c>
      <c r="Q2361" s="29">
        <v>1.8069417217665123E-3</v>
      </c>
      <c r="R2361" s="30">
        <v>0</v>
      </c>
      <c r="S2361" s="30">
        <v>0</v>
      </c>
      <c r="T2361" s="31">
        <v>0</v>
      </c>
      <c r="U2361" s="31">
        <v>1.8069417217665123E-3</v>
      </c>
      <c r="V2361" s="31">
        <v>0</v>
      </c>
      <c r="W2361" s="31">
        <v>4.3191830973747597E-2</v>
      </c>
      <c r="X2361" s="31">
        <v>2.63973610762542E-3</v>
      </c>
      <c r="Y2361" s="31">
        <v>1.8395960267345392E-2</v>
      </c>
      <c r="Z2361" s="31">
        <v>0</v>
      </c>
      <c r="AA2361" s="31">
        <v>4023.3904481188601</v>
      </c>
    </row>
    <row r="2362" spans="1:27" s="23" customFormat="1" ht="15">
      <c r="A2362" s="29" t="s">
        <v>161</v>
      </c>
      <c r="B2362" s="29">
        <v>2030</v>
      </c>
      <c r="C2362" s="29" t="s">
        <v>216</v>
      </c>
      <c r="D2362" s="29">
        <v>2013</v>
      </c>
      <c r="E2362" s="29" t="s">
        <v>55</v>
      </c>
      <c r="F2362" s="29">
        <v>3895.5532043919502</v>
      </c>
      <c r="G2362" s="29">
        <v>98530.1181947515</v>
      </c>
      <c r="H2362" s="29">
        <v>58037.938371165503</v>
      </c>
      <c r="I2362" s="29">
        <v>3.5975101543313598E-2</v>
      </c>
      <c r="J2362" s="29">
        <v>109.211998519677</v>
      </c>
      <c r="K2362" s="29">
        <v>1.8112861582923571E-3</v>
      </c>
      <c r="L2362" s="29">
        <v>3.0750270953852298E-3</v>
      </c>
      <c r="M2362" s="29">
        <v>3.0912934936154612E-2</v>
      </c>
      <c r="N2362" s="29">
        <v>8.8476246312505004E-5</v>
      </c>
      <c r="O2362" s="29">
        <v>11.527676206040701</v>
      </c>
      <c r="P2362" s="29">
        <v>3.5966349762846985E-3</v>
      </c>
      <c r="Q2362" s="29">
        <v>3.5966349762846985E-3</v>
      </c>
      <c r="R2362" s="30">
        <v>0</v>
      </c>
      <c r="S2362" s="30">
        <v>0</v>
      </c>
      <c r="T2362" s="31">
        <v>3.5966349762846985E-3</v>
      </c>
      <c r="U2362" s="31">
        <v>3.5966349762846985E-3</v>
      </c>
      <c r="V2362" s="31">
        <v>0</v>
      </c>
      <c r="W2362" s="31">
        <v>3.5975101543313598E-2</v>
      </c>
      <c r="X2362" s="31">
        <v>8.8476246312505004E-5</v>
      </c>
      <c r="Y2362" s="31">
        <v>3.0912934936154612E-2</v>
      </c>
      <c r="Z2362" s="31">
        <v>0</v>
      </c>
      <c r="AA2362" s="31">
        <v>3895.5532043919502</v>
      </c>
    </row>
    <row r="2363" spans="1:27" s="23" customFormat="1" ht="15">
      <c r="A2363" s="29" t="s">
        <v>161</v>
      </c>
      <c r="B2363" s="29">
        <v>2030</v>
      </c>
      <c r="C2363" s="29" t="s">
        <v>216</v>
      </c>
      <c r="D2363" s="29">
        <v>2013</v>
      </c>
      <c r="E2363" s="29" t="s">
        <v>56</v>
      </c>
      <c r="F2363" s="29">
        <v>4867.4858727252404</v>
      </c>
      <c r="G2363" s="29">
        <v>125478.664709181</v>
      </c>
      <c r="H2363" s="29">
        <v>61226.848981655603</v>
      </c>
      <c r="I2363" s="29">
        <v>5.2958754558588297E-2</v>
      </c>
      <c r="J2363" s="29">
        <v>81.044812952906895</v>
      </c>
      <c r="K2363" s="29">
        <v>7.6670928345089586E-4</v>
      </c>
      <c r="L2363" s="29">
        <v>1.27391159807255E-2</v>
      </c>
      <c r="M2363" s="29">
        <v>2.2942885967281841E-2</v>
      </c>
      <c r="N2363" s="29">
        <v>3.2276824182961498E-3</v>
      </c>
      <c r="O2363" s="29">
        <v>7.2229593318590597</v>
      </c>
      <c r="P2363" s="29">
        <v>0</v>
      </c>
      <c r="Q2363" s="29">
        <v>2.2535633115400265E-3</v>
      </c>
      <c r="R2363" s="30">
        <v>0</v>
      </c>
      <c r="S2363" s="30">
        <v>0</v>
      </c>
      <c r="T2363" s="31">
        <v>0</v>
      </c>
      <c r="U2363" s="31">
        <v>2.2535633115400265E-3</v>
      </c>
      <c r="V2363" s="31">
        <v>0</v>
      </c>
      <c r="W2363" s="31">
        <v>5.2958754558588297E-2</v>
      </c>
      <c r="X2363" s="31">
        <v>3.2276824182961498E-3</v>
      </c>
      <c r="Y2363" s="31">
        <v>2.2942885967281841E-2</v>
      </c>
      <c r="Z2363" s="31">
        <v>0</v>
      </c>
      <c r="AA2363" s="31">
        <v>4867.4858727252404</v>
      </c>
    </row>
    <row r="2364" spans="1:27" s="23" customFormat="1" ht="15">
      <c r="A2364" s="29" t="s">
        <v>161</v>
      </c>
      <c r="B2364" s="29">
        <v>2030</v>
      </c>
      <c r="C2364" s="29" t="s">
        <v>216</v>
      </c>
      <c r="D2364" s="29">
        <v>2014</v>
      </c>
      <c r="E2364" s="29" t="s">
        <v>55</v>
      </c>
      <c r="F2364" s="29">
        <v>3762.2379416816002</v>
      </c>
      <c r="G2364" s="29">
        <v>98305.867107429905</v>
      </c>
      <c r="H2364" s="29">
        <v>56051.739596522697</v>
      </c>
      <c r="I2364" s="29">
        <v>3.4495608057581603E-2</v>
      </c>
      <c r="J2364" s="29">
        <v>107.576745669529</v>
      </c>
      <c r="K2364" s="29">
        <v>1.7549984848747101E-3</v>
      </c>
      <c r="L2364" s="29">
        <v>2.9842824559836801E-3</v>
      </c>
      <c r="M2364" s="29">
        <v>3.0450048540535103E-2</v>
      </c>
      <c r="N2364" s="29">
        <v>1.2372666962233E-4</v>
      </c>
      <c r="O2364" s="29">
        <v>11.3550700306476</v>
      </c>
      <c r="P2364" s="29">
        <v>3.5427818495620505E-3</v>
      </c>
      <c r="Q2364" s="29">
        <v>3.5427818495620505E-3</v>
      </c>
      <c r="R2364" s="30">
        <v>0</v>
      </c>
      <c r="S2364" s="30">
        <v>0</v>
      </c>
      <c r="T2364" s="31">
        <v>3.5427818495620505E-3</v>
      </c>
      <c r="U2364" s="31">
        <v>3.5427818495620505E-3</v>
      </c>
      <c r="V2364" s="31">
        <v>0</v>
      </c>
      <c r="W2364" s="31">
        <v>3.4495608057581603E-2</v>
      </c>
      <c r="X2364" s="31">
        <v>1.2372666962233E-4</v>
      </c>
      <c r="Y2364" s="31">
        <v>3.0450048540535103E-2</v>
      </c>
      <c r="Z2364" s="31">
        <v>0</v>
      </c>
      <c r="AA2364" s="31">
        <v>3762.2379416816002</v>
      </c>
    </row>
    <row r="2365" spans="1:27" s="23" customFormat="1" ht="15">
      <c r="A2365" s="29" t="s">
        <v>161</v>
      </c>
      <c r="B2365" s="29">
        <v>2030</v>
      </c>
      <c r="C2365" s="29" t="s">
        <v>216</v>
      </c>
      <c r="D2365" s="29">
        <v>2014</v>
      </c>
      <c r="E2365" s="29" t="s">
        <v>56</v>
      </c>
      <c r="F2365" s="29">
        <v>6010.9001497017698</v>
      </c>
      <c r="G2365" s="29">
        <v>159859.51839028401</v>
      </c>
      <c r="H2365" s="29">
        <v>75609.562170859906</v>
      </c>
      <c r="I2365" s="29">
        <v>6.6099656044988506E-2</v>
      </c>
      <c r="J2365" s="29">
        <v>100.790899026365</v>
      </c>
      <c r="K2365" s="29">
        <v>9.6466282830817208E-4</v>
      </c>
      <c r="L2365" s="29">
        <v>1.5842925731034199E-2</v>
      </c>
      <c r="M2365" s="29">
        <v>2.8532786669543564E-2</v>
      </c>
      <c r="N2365" s="29">
        <v>4.0135656030924399E-3</v>
      </c>
      <c r="O2365" s="29">
        <v>8.9827903620676999</v>
      </c>
      <c r="P2365" s="29">
        <v>0</v>
      </c>
      <c r="Q2365" s="29">
        <v>2.8026305929651223E-3</v>
      </c>
      <c r="R2365" s="30">
        <v>0</v>
      </c>
      <c r="S2365" s="30">
        <v>0</v>
      </c>
      <c r="T2365" s="31">
        <v>0</v>
      </c>
      <c r="U2365" s="31">
        <v>2.8026305929651223E-3</v>
      </c>
      <c r="V2365" s="31">
        <v>0</v>
      </c>
      <c r="W2365" s="31">
        <v>6.6099656044988506E-2</v>
      </c>
      <c r="X2365" s="31">
        <v>4.0135656030924399E-3</v>
      </c>
      <c r="Y2365" s="31">
        <v>2.8532786669543564E-2</v>
      </c>
      <c r="Z2365" s="31">
        <v>0</v>
      </c>
      <c r="AA2365" s="31">
        <v>6010.9001497017698</v>
      </c>
    </row>
    <row r="2366" spans="1:27" s="23" customFormat="1" ht="15">
      <c r="A2366" s="29" t="s">
        <v>161</v>
      </c>
      <c r="B2366" s="29">
        <v>2030</v>
      </c>
      <c r="C2366" s="29" t="s">
        <v>216</v>
      </c>
      <c r="D2366" s="29">
        <v>2015</v>
      </c>
      <c r="E2366" s="29" t="s">
        <v>55</v>
      </c>
      <c r="F2366" s="29">
        <v>10144.5160558016</v>
      </c>
      <c r="G2366" s="29">
        <v>272338.77593742398</v>
      </c>
      <c r="H2366" s="29">
        <v>151138.173902521</v>
      </c>
      <c r="I2366" s="29">
        <v>9.2474586125707997E-2</v>
      </c>
      <c r="J2366" s="29">
        <v>293.79146527122498</v>
      </c>
      <c r="K2366" s="29">
        <v>4.7194801564959359E-3</v>
      </c>
      <c r="L2366" s="29">
        <v>8.0798741929343307E-3</v>
      </c>
      <c r="M2366" s="29">
        <v>8.3158864402957736E-2</v>
      </c>
      <c r="N2366" s="29">
        <v>4.22424431673537E-4</v>
      </c>
      <c r="O2366" s="29">
        <v>31.010630055769202</v>
      </c>
      <c r="P2366" s="29">
        <v>9.6753165773999904E-3</v>
      </c>
      <c r="Q2366" s="29">
        <v>9.6753165773999904E-3</v>
      </c>
      <c r="R2366" s="30">
        <v>0</v>
      </c>
      <c r="S2366" s="30">
        <v>0</v>
      </c>
      <c r="T2366" s="31">
        <v>9.6753165773999904E-3</v>
      </c>
      <c r="U2366" s="31">
        <v>9.6753165773999904E-3</v>
      </c>
      <c r="V2366" s="31">
        <v>0</v>
      </c>
      <c r="W2366" s="31">
        <v>9.2474586125707997E-2</v>
      </c>
      <c r="X2366" s="31">
        <v>4.22424431673537E-4</v>
      </c>
      <c r="Y2366" s="31">
        <v>8.3158864402957736E-2</v>
      </c>
      <c r="Z2366" s="31">
        <v>0</v>
      </c>
      <c r="AA2366" s="31">
        <v>10144.5160558016</v>
      </c>
    </row>
    <row r="2367" spans="1:27" s="23" customFormat="1" ht="15">
      <c r="A2367" s="29" t="s">
        <v>161</v>
      </c>
      <c r="B2367" s="29">
        <v>2030</v>
      </c>
      <c r="C2367" s="29" t="s">
        <v>216</v>
      </c>
      <c r="D2367" s="29">
        <v>2015</v>
      </c>
      <c r="E2367" s="29" t="s">
        <v>56</v>
      </c>
      <c r="F2367" s="29">
        <v>10172.3222681809</v>
      </c>
      <c r="G2367" s="29">
        <v>278763.86756614601</v>
      </c>
      <c r="H2367" s="29">
        <v>127955.017352303</v>
      </c>
      <c r="I2367" s="29">
        <v>0.112291746485671</v>
      </c>
      <c r="J2367" s="29">
        <v>174.066972921271</v>
      </c>
      <c r="K2367" s="29">
        <v>1.6432187708464736E-3</v>
      </c>
      <c r="L2367" s="29">
        <v>2.7360904117903199E-2</v>
      </c>
      <c r="M2367" s="29">
        <v>4.9276424787659499E-2</v>
      </c>
      <c r="N2367" s="29">
        <v>6.7853357668729297E-3</v>
      </c>
      <c r="O2367" s="29">
        <v>15.513376126375</v>
      </c>
      <c r="P2367" s="29">
        <v>0</v>
      </c>
      <c r="Q2367" s="29">
        <v>4.8401733514289993E-3</v>
      </c>
      <c r="R2367" s="30">
        <v>0</v>
      </c>
      <c r="S2367" s="30">
        <v>0</v>
      </c>
      <c r="T2367" s="31">
        <v>0</v>
      </c>
      <c r="U2367" s="31">
        <v>4.8401733514289993E-3</v>
      </c>
      <c r="V2367" s="31">
        <v>0</v>
      </c>
      <c r="W2367" s="31">
        <v>0.112291746485671</v>
      </c>
      <c r="X2367" s="31">
        <v>6.7853357668729297E-3</v>
      </c>
      <c r="Y2367" s="31">
        <v>4.9276424787659499E-2</v>
      </c>
      <c r="Z2367" s="31">
        <v>0</v>
      </c>
      <c r="AA2367" s="31">
        <v>10172.3222681809</v>
      </c>
    </row>
    <row r="2368" spans="1:27" s="23" customFormat="1" ht="15">
      <c r="A2368" s="29" t="s">
        <v>161</v>
      </c>
      <c r="B2368" s="29">
        <v>2030</v>
      </c>
      <c r="C2368" s="29" t="s">
        <v>216</v>
      </c>
      <c r="D2368" s="29">
        <v>2016</v>
      </c>
      <c r="E2368" s="29" t="s">
        <v>55</v>
      </c>
      <c r="F2368" s="29">
        <v>18641.873905178199</v>
      </c>
      <c r="G2368" s="29">
        <v>517650.56246577197</v>
      </c>
      <c r="H2368" s="29">
        <v>277736.144795036</v>
      </c>
      <c r="I2368" s="29">
        <v>0.16029668847010001</v>
      </c>
      <c r="J2368" s="29">
        <v>546.92673525507905</v>
      </c>
      <c r="K2368" s="29">
        <v>8.30432558082333E-3</v>
      </c>
      <c r="L2368" s="29">
        <v>1.4402128495674E-2</v>
      </c>
      <c r="M2368" s="29">
        <v>0.15480951073439916</v>
      </c>
      <c r="N2368" s="29">
        <v>9.2607042738024196E-4</v>
      </c>
      <c r="O2368" s="29">
        <v>57.729868493446901</v>
      </c>
      <c r="P2368" s="29">
        <v>1.8011718969955431E-2</v>
      </c>
      <c r="Q2368" s="29">
        <v>1.8011718969955431E-2</v>
      </c>
      <c r="R2368" s="30">
        <v>0</v>
      </c>
      <c r="S2368" s="30">
        <v>0</v>
      </c>
      <c r="T2368" s="31">
        <v>1.8011718969955431E-2</v>
      </c>
      <c r="U2368" s="31">
        <v>1.8011718969955431E-2</v>
      </c>
      <c r="V2368" s="31">
        <v>0</v>
      </c>
      <c r="W2368" s="31">
        <v>0.16029668847010001</v>
      </c>
      <c r="X2368" s="31">
        <v>9.2607042738024196E-4</v>
      </c>
      <c r="Y2368" s="31">
        <v>0.15480951073439916</v>
      </c>
      <c r="Z2368" s="31">
        <v>0</v>
      </c>
      <c r="AA2368" s="31">
        <v>18641.873905178199</v>
      </c>
    </row>
    <row r="2369" spans="1:27" s="23" customFormat="1" ht="15">
      <c r="A2369" s="29" t="s">
        <v>161</v>
      </c>
      <c r="B2369" s="29">
        <v>2030</v>
      </c>
      <c r="C2369" s="29" t="s">
        <v>216</v>
      </c>
      <c r="D2369" s="29">
        <v>2016</v>
      </c>
      <c r="E2369" s="29" t="s">
        <v>56</v>
      </c>
      <c r="F2369" s="29">
        <v>17167.066206620901</v>
      </c>
      <c r="G2369" s="29">
        <v>485927.182577639</v>
      </c>
      <c r="H2369" s="29">
        <v>215940.09671000301</v>
      </c>
      <c r="I2369" s="29">
        <v>0.16782357810481</v>
      </c>
      <c r="J2369" s="29">
        <v>293.72774794878399</v>
      </c>
      <c r="K2369" s="29">
        <v>2.8188447801835996E-3</v>
      </c>
      <c r="L2369" s="29">
        <v>4.6169911577822499E-2</v>
      </c>
      <c r="M2369" s="29">
        <v>8.3151072853010516E-2</v>
      </c>
      <c r="N2369" s="29">
        <v>1.14592779092756E-2</v>
      </c>
      <c r="O2369" s="29">
        <v>26.1779070217043</v>
      </c>
      <c r="P2369" s="29">
        <v>0</v>
      </c>
      <c r="Q2369" s="29">
        <v>8.1675069907717404E-3</v>
      </c>
      <c r="R2369" s="30">
        <v>0</v>
      </c>
      <c r="S2369" s="30">
        <v>0</v>
      </c>
      <c r="T2369" s="31">
        <v>0</v>
      </c>
      <c r="U2369" s="31">
        <v>8.1675069907717404E-3</v>
      </c>
      <c r="V2369" s="31">
        <v>0</v>
      </c>
      <c r="W2369" s="31">
        <v>0.16782357810481</v>
      </c>
      <c r="X2369" s="31">
        <v>1.14592779092756E-2</v>
      </c>
      <c r="Y2369" s="31">
        <v>8.3151072853010516E-2</v>
      </c>
      <c r="Z2369" s="31">
        <v>0</v>
      </c>
      <c r="AA2369" s="31">
        <v>17167.066206620901</v>
      </c>
    </row>
    <row r="2370" spans="1:27" s="23" customFormat="1" ht="15">
      <c r="A2370" s="29" t="s">
        <v>161</v>
      </c>
      <c r="B2370" s="29">
        <v>2030</v>
      </c>
      <c r="C2370" s="29" t="s">
        <v>216</v>
      </c>
      <c r="D2370" s="29">
        <v>2017</v>
      </c>
      <c r="E2370" s="29" t="s">
        <v>55</v>
      </c>
      <c r="F2370" s="29">
        <v>9739.1774118697103</v>
      </c>
      <c r="G2370" s="29">
        <v>277971.48628033698</v>
      </c>
      <c r="H2370" s="29">
        <v>145099.23206251499</v>
      </c>
      <c r="I2370" s="29">
        <v>7.8308098200481693E-2</v>
      </c>
      <c r="J2370" s="29">
        <v>285.55278312624398</v>
      </c>
      <c r="K2370" s="29">
        <v>4.1236377141723683E-3</v>
      </c>
      <c r="L2370" s="29">
        <v>7.2395839365250502E-3</v>
      </c>
      <c r="M2370" s="29">
        <v>8.0826567152639833E-2</v>
      </c>
      <c r="N2370" s="29">
        <v>5.2397357565254804E-4</v>
      </c>
      <c r="O2370" s="29">
        <v>30.141010770167401</v>
      </c>
      <c r="P2370" s="29">
        <v>9.4039953602922284E-3</v>
      </c>
      <c r="Q2370" s="29">
        <v>9.4039953602922284E-3</v>
      </c>
      <c r="R2370" s="30">
        <v>0</v>
      </c>
      <c r="S2370" s="30">
        <v>0</v>
      </c>
      <c r="T2370" s="31">
        <v>9.4039953602922284E-3</v>
      </c>
      <c r="U2370" s="31">
        <v>9.4039953602922284E-3</v>
      </c>
      <c r="V2370" s="31">
        <v>0</v>
      </c>
      <c r="W2370" s="31">
        <v>7.8308098200481693E-2</v>
      </c>
      <c r="X2370" s="31">
        <v>5.2397357565254804E-4</v>
      </c>
      <c r="Y2370" s="31">
        <v>8.0826567152639833E-2</v>
      </c>
      <c r="Z2370" s="31">
        <v>0</v>
      </c>
      <c r="AA2370" s="31">
        <v>9739.1774118697103</v>
      </c>
    </row>
    <row r="2371" spans="1:27" s="23" customFormat="1" ht="15">
      <c r="A2371" s="29" t="s">
        <v>161</v>
      </c>
      <c r="B2371" s="29">
        <v>2030</v>
      </c>
      <c r="C2371" s="29" t="s">
        <v>216</v>
      </c>
      <c r="D2371" s="29">
        <v>2017</v>
      </c>
      <c r="E2371" s="29" t="s">
        <v>56</v>
      </c>
      <c r="F2371" s="29">
        <v>10273.1368612025</v>
      </c>
      <c r="G2371" s="29">
        <v>292964.470860184</v>
      </c>
      <c r="H2371" s="29">
        <v>129223.138107757</v>
      </c>
      <c r="I2371" s="29">
        <v>8.0480773455861507E-2</v>
      </c>
      <c r="J2371" s="29">
        <v>167.601776992488</v>
      </c>
      <c r="K2371" s="29">
        <v>1.4545541641645579E-3</v>
      </c>
      <c r="L2371" s="29">
        <v>2.6344665351052898E-2</v>
      </c>
      <c r="M2371" s="29">
        <v>4.7446163573916476E-2</v>
      </c>
      <c r="N2371" s="29">
        <v>6.3872485865302401E-3</v>
      </c>
      <c r="O2371" s="29">
        <v>14.9371782728093</v>
      </c>
      <c r="P2371" s="29">
        <v>0</v>
      </c>
      <c r="Q2371" s="29">
        <v>4.6603996211165011E-3</v>
      </c>
      <c r="R2371" s="30">
        <v>0</v>
      </c>
      <c r="S2371" s="30">
        <v>0</v>
      </c>
      <c r="T2371" s="31">
        <v>0</v>
      </c>
      <c r="U2371" s="31">
        <v>4.6603996211165011E-3</v>
      </c>
      <c r="V2371" s="31">
        <v>0</v>
      </c>
      <c r="W2371" s="31">
        <v>8.0480773455861507E-2</v>
      </c>
      <c r="X2371" s="31">
        <v>6.3872485865302401E-3</v>
      </c>
      <c r="Y2371" s="31">
        <v>4.7446163573916476E-2</v>
      </c>
      <c r="Z2371" s="31">
        <v>0</v>
      </c>
      <c r="AA2371" s="31">
        <v>10273.1368612025</v>
      </c>
    </row>
    <row r="2372" spans="1:27" s="23" customFormat="1" ht="15">
      <c r="A2372" s="29" t="s">
        <v>161</v>
      </c>
      <c r="B2372" s="29">
        <v>2030</v>
      </c>
      <c r="C2372" s="29" t="s">
        <v>216</v>
      </c>
      <c r="D2372" s="29">
        <v>2018</v>
      </c>
      <c r="E2372" s="29" t="s">
        <v>55</v>
      </c>
      <c r="F2372" s="29">
        <v>10528.501966798</v>
      </c>
      <c r="G2372" s="29">
        <v>311140.03850169602</v>
      </c>
      <c r="H2372" s="29">
        <v>156858.99183736101</v>
      </c>
      <c r="I2372" s="29">
        <v>7.7803614520513806E-2</v>
      </c>
      <c r="J2372" s="29">
        <v>305.83230116653198</v>
      </c>
      <c r="K2372" s="29">
        <v>4.1469860208340585E-3</v>
      </c>
      <c r="L2372" s="29">
        <v>7.4572061098335304E-3</v>
      </c>
      <c r="M2372" s="29">
        <v>8.6566585024233089E-2</v>
      </c>
      <c r="N2372" s="29">
        <v>6.0888168512210198E-4</v>
      </c>
      <c r="O2372" s="29">
        <v>32.281578846493602</v>
      </c>
      <c r="P2372" s="29">
        <v>1.0071852600106002E-2</v>
      </c>
      <c r="Q2372" s="29">
        <v>1.0071852600106002E-2</v>
      </c>
      <c r="R2372" s="30">
        <v>0</v>
      </c>
      <c r="S2372" s="30">
        <v>0</v>
      </c>
      <c r="T2372" s="31">
        <v>1.0071852600106002E-2</v>
      </c>
      <c r="U2372" s="31">
        <v>1.0071852600106002E-2</v>
      </c>
      <c r="V2372" s="31">
        <v>0</v>
      </c>
      <c r="W2372" s="31">
        <v>7.7803614520513806E-2</v>
      </c>
      <c r="X2372" s="31">
        <v>6.0888168512210198E-4</v>
      </c>
      <c r="Y2372" s="31">
        <v>8.6566585024233089E-2</v>
      </c>
      <c r="Z2372" s="31">
        <v>0</v>
      </c>
      <c r="AA2372" s="31">
        <v>10528.501966798</v>
      </c>
    </row>
    <row r="2373" spans="1:27" s="23" customFormat="1" ht="15">
      <c r="A2373" s="29" t="s">
        <v>161</v>
      </c>
      <c r="B2373" s="29">
        <v>2030</v>
      </c>
      <c r="C2373" s="29" t="s">
        <v>216</v>
      </c>
      <c r="D2373" s="29">
        <v>2018</v>
      </c>
      <c r="E2373" s="29" t="s">
        <v>56</v>
      </c>
      <c r="F2373" s="29">
        <v>10999.736046022799</v>
      </c>
      <c r="G2373" s="29">
        <v>324811.68664925202</v>
      </c>
      <c r="H2373" s="29">
        <v>138362.841791021</v>
      </c>
      <c r="I2373" s="29">
        <v>7.12383789746215E-2</v>
      </c>
      <c r="J2373" s="29">
        <v>173.52939408342701</v>
      </c>
      <c r="K2373" s="29">
        <v>1.5920742488701465E-3</v>
      </c>
      <c r="L2373" s="29">
        <v>2.7276404210820299E-2</v>
      </c>
      <c r="M2373" s="29">
        <v>4.9124229155728019E-2</v>
      </c>
      <c r="N2373" s="29">
        <v>6.3774844284929903E-3</v>
      </c>
      <c r="O2373" s="29">
        <v>15.465465471245601</v>
      </c>
      <c r="P2373" s="29">
        <v>0</v>
      </c>
      <c r="Q2373" s="29">
        <v>4.8252252270286266E-3</v>
      </c>
      <c r="R2373" s="30">
        <v>0</v>
      </c>
      <c r="S2373" s="30">
        <v>0</v>
      </c>
      <c r="T2373" s="31">
        <v>0</v>
      </c>
      <c r="U2373" s="31">
        <v>4.8252252270286266E-3</v>
      </c>
      <c r="V2373" s="31">
        <v>0</v>
      </c>
      <c r="W2373" s="31">
        <v>7.12383789746215E-2</v>
      </c>
      <c r="X2373" s="31">
        <v>6.3774844284929903E-3</v>
      </c>
      <c r="Y2373" s="31">
        <v>4.9124229155728019E-2</v>
      </c>
      <c r="Z2373" s="31">
        <v>0</v>
      </c>
      <c r="AA2373" s="31">
        <v>10999.736046022799</v>
      </c>
    </row>
    <row r="2374" spans="1:27" s="23" customFormat="1" ht="15">
      <c r="A2374" s="29" t="s">
        <v>161</v>
      </c>
      <c r="B2374" s="29">
        <v>2030</v>
      </c>
      <c r="C2374" s="29" t="s">
        <v>216</v>
      </c>
      <c r="D2374" s="29">
        <v>2019</v>
      </c>
      <c r="E2374" s="29" t="s">
        <v>55</v>
      </c>
      <c r="F2374" s="29">
        <v>11330.737036141099</v>
      </c>
      <c r="G2374" s="29">
        <v>347189.13393886201</v>
      </c>
      <c r="H2374" s="29">
        <v>168811.09904031901</v>
      </c>
      <c r="I2374" s="29">
        <v>7.6488436600395296E-2</v>
      </c>
      <c r="J2374" s="29">
        <v>340.97847262961301</v>
      </c>
      <c r="K2374" s="29">
        <v>4.1397414886190226E-3</v>
      </c>
      <c r="L2374" s="29">
        <v>7.6177236890269898E-3</v>
      </c>
      <c r="M2374" s="29">
        <v>9.6514461229225315E-2</v>
      </c>
      <c r="N2374" s="29">
        <v>6.9492483520897401E-4</v>
      </c>
      <c r="O2374" s="29">
        <v>35.991369803531903</v>
      </c>
      <c r="P2374" s="29">
        <v>1.1229307378701953E-2</v>
      </c>
      <c r="Q2374" s="29">
        <v>1.1229307378701953E-2</v>
      </c>
      <c r="R2374" s="30">
        <v>0</v>
      </c>
      <c r="S2374" s="30">
        <v>0</v>
      </c>
      <c r="T2374" s="31">
        <v>1.1229307378701953E-2</v>
      </c>
      <c r="U2374" s="31">
        <v>1.1229307378701953E-2</v>
      </c>
      <c r="V2374" s="31">
        <v>0</v>
      </c>
      <c r="W2374" s="31">
        <v>7.6488436600395296E-2</v>
      </c>
      <c r="X2374" s="31">
        <v>6.9492483520897401E-4</v>
      </c>
      <c r="Y2374" s="31">
        <v>9.6514461229225315E-2</v>
      </c>
      <c r="Z2374" s="31">
        <v>0</v>
      </c>
      <c r="AA2374" s="31">
        <v>11330.737036141099</v>
      </c>
    </row>
    <row r="2375" spans="1:27" s="23" customFormat="1" ht="15">
      <c r="A2375" s="29" t="s">
        <v>161</v>
      </c>
      <c r="B2375" s="29">
        <v>2030</v>
      </c>
      <c r="C2375" s="29" t="s">
        <v>216</v>
      </c>
      <c r="D2375" s="29">
        <v>2019</v>
      </c>
      <c r="E2375" s="29" t="s">
        <v>56</v>
      </c>
      <c r="F2375" s="29">
        <v>11676.738435611</v>
      </c>
      <c r="G2375" s="29">
        <v>357563.08996068197</v>
      </c>
      <c r="H2375" s="29">
        <v>146878.68018303401</v>
      </c>
      <c r="I2375" s="29">
        <v>6.5820351880387401E-2</v>
      </c>
      <c r="J2375" s="29">
        <v>190.98266637057799</v>
      </c>
      <c r="K2375" s="29">
        <v>1.7281188825619695E-3</v>
      </c>
      <c r="L2375" s="29">
        <v>3.0019815563233299E-2</v>
      </c>
      <c r="M2375" s="29">
        <v>5.4065048369686543E-2</v>
      </c>
      <c r="N2375" s="29">
        <v>5.8247299234376803E-3</v>
      </c>
      <c r="O2375" s="29">
        <v>17.020953988582399</v>
      </c>
      <c r="P2375" s="29">
        <v>0</v>
      </c>
      <c r="Q2375" s="29">
        <v>5.3105376444377078E-3</v>
      </c>
      <c r="R2375" s="30">
        <v>0</v>
      </c>
      <c r="S2375" s="30">
        <v>0</v>
      </c>
      <c r="T2375" s="31">
        <v>0</v>
      </c>
      <c r="U2375" s="31">
        <v>5.3105376444377078E-3</v>
      </c>
      <c r="V2375" s="31">
        <v>0</v>
      </c>
      <c r="W2375" s="31">
        <v>6.5820351880387401E-2</v>
      </c>
      <c r="X2375" s="31">
        <v>5.8247299234376803E-3</v>
      </c>
      <c r="Y2375" s="31">
        <v>5.4065048369686543E-2</v>
      </c>
      <c r="Z2375" s="31">
        <v>0</v>
      </c>
      <c r="AA2375" s="31">
        <v>11676.738435611</v>
      </c>
    </row>
    <row r="2376" spans="1:27" s="23" customFormat="1" ht="15">
      <c r="A2376" s="29" t="s">
        <v>161</v>
      </c>
      <c r="B2376" s="29">
        <v>2030</v>
      </c>
      <c r="C2376" s="29" t="s">
        <v>216</v>
      </c>
      <c r="D2376" s="29">
        <v>2020</v>
      </c>
      <c r="E2376" s="29" t="s">
        <v>55</v>
      </c>
      <c r="F2376" s="29">
        <v>11953.171058113499</v>
      </c>
      <c r="G2376" s="29">
        <v>380451.86870580498</v>
      </c>
      <c r="H2376" s="29">
        <v>178084.438541015</v>
      </c>
      <c r="I2376" s="29">
        <v>7.3044776300525804E-2</v>
      </c>
      <c r="J2376" s="29">
        <v>373.33478411742902</v>
      </c>
      <c r="K2376" s="29">
        <v>4.0182847060897253E-3</v>
      </c>
      <c r="L2376" s="29">
        <v>7.5840759981379499E-3</v>
      </c>
      <c r="M2376" s="29">
        <v>0.10567260338455556</v>
      </c>
      <c r="N2376" s="29">
        <v>7.5859693892259598E-4</v>
      </c>
      <c r="O2376" s="29">
        <v>39.406682105376902</v>
      </c>
      <c r="P2376" s="29">
        <v>1.2294884816877592E-2</v>
      </c>
      <c r="Q2376" s="29">
        <v>1.2294884816877592E-2</v>
      </c>
      <c r="R2376" s="30">
        <v>0</v>
      </c>
      <c r="S2376" s="30">
        <v>0</v>
      </c>
      <c r="T2376" s="31">
        <v>1.2294884816877592E-2</v>
      </c>
      <c r="U2376" s="31">
        <v>1.2294884816877592E-2</v>
      </c>
      <c r="V2376" s="31">
        <v>0</v>
      </c>
      <c r="W2376" s="31">
        <v>7.3044776300525804E-2</v>
      </c>
      <c r="X2376" s="31">
        <v>7.5859693892259598E-4</v>
      </c>
      <c r="Y2376" s="31">
        <v>0.10567260338455556</v>
      </c>
      <c r="Z2376" s="31">
        <v>0</v>
      </c>
      <c r="AA2376" s="31">
        <v>11953.171058113499</v>
      </c>
    </row>
    <row r="2377" spans="1:27" s="23" customFormat="1" ht="15">
      <c r="A2377" s="29" t="s">
        <v>161</v>
      </c>
      <c r="B2377" s="29">
        <v>2030</v>
      </c>
      <c r="C2377" s="29" t="s">
        <v>216</v>
      </c>
      <c r="D2377" s="29">
        <v>2020</v>
      </c>
      <c r="E2377" s="29" t="s">
        <v>56</v>
      </c>
      <c r="F2377" s="29">
        <v>12322.833567670799</v>
      </c>
      <c r="G2377" s="29">
        <v>391987.65222405997</v>
      </c>
      <c r="H2377" s="29">
        <v>155005.74415667099</v>
      </c>
      <c r="I2377" s="29">
        <v>5.87089713824267E-2</v>
      </c>
      <c r="J2377" s="29">
        <v>209.32097510500901</v>
      </c>
      <c r="K2377" s="29">
        <v>1.8656543758513314E-3</v>
      </c>
      <c r="L2377" s="29">
        <v>3.2902342320300697E-2</v>
      </c>
      <c r="M2377" s="29">
        <v>5.9256409619384769E-2</v>
      </c>
      <c r="N2377" s="29">
        <v>5.1307371226092099E-3</v>
      </c>
      <c r="O2377" s="29">
        <v>18.655319636151201</v>
      </c>
      <c r="P2377" s="29">
        <v>0</v>
      </c>
      <c r="Q2377" s="29">
        <v>5.8204597264791746E-3</v>
      </c>
      <c r="R2377" s="30">
        <v>0</v>
      </c>
      <c r="S2377" s="30">
        <v>0</v>
      </c>
      <c r="T2377" s="31">
        <v>0</v>
      </c>
      <c r="U2377" s="31">
        <v>5.8204597264791746E-3</v>
      </c>
      <c r="V2377" s="31">
        <v>0</v>
      </c>
      <c r="W2377" s="31">
        <v>5.87089713824267E-2</v>
      </c>
      <c r="X2377" s="31">
        <v>5.1307371226092099E-3</v>
      </c>
      <c r="Y2377" s="31">
        <v>5.9256409619384769E-2</v>
      </c>
      <c r="Z2377" s="31">
        <v>0</v>
      </c>
      <c r="AA2377" s="31">
        <v>12322.833567670799</v>
      </c>
    </row>
    <row r="2378" spans="1:27" s="23" customFormat="1" ht="15">
      <c r="A2378" s="29" t="s">
        <v>161</v>
      </c>
      <c r="B2378" s="29">
        <v>2030</v>
      </c>
      <c r="C2378" s="29" t="s">
        <v>216</v>
      </c>
      <c r="D2378" s="29">
        <v>2021</v>
      </c>
      <c r="E2378" s="29" t="s">
        <v>55</v>
      </c>
      <c r="F2378" s="29">
        <v>12694.6415844898</v>
      </c>
      <c r="G2378" s="29">
        <v>420542.923421724</v>
      </c>
      <c r="H2378" s="29">
        <v>189131.24459293799</v>
      </c>
      <c r="I2378" s="29">
        <v>6.8930097879567997E-2</v>
      </c>
      <c r="J2378" s="29">
        <v>401.99799486617599</v>
      </c>
      <c r="K2378" s="29">
        <v>3.8744681667070482E-3</v>
      </c>
      <c r="L2378" s="29">
        <v>7.5078521640769098E-3</v>
      </c>
      <c r="M2378" s="29">
        <v>0.11378542557499764</v>
      </c>
      <c r="N2378" s="29">
        <v>8.35087583132055E-4</v>
      </c>
      <c r="O2378" s="29">
        <v>42.4321757966908</v>
      </c>
      <c r="P2378" s="29">
        <v>1.323883884856753E-2</v>
      </c>
      <c r="Q2378" s="29">
        <v>1.323883884856753E-2</v>
      </c>
      <c r="R2378" s="30">
        <v>0</v>
      </c>
      <c r="S2378" s="30">
        <v>0</v>
      </c>
      <c r="T2378" s="31">
        <v>1.323883884856753E-2</v>
      </c>
      <c r="U2378" s="31">
        <v>1.323883884856753E-2</v>
      </c>
      <c r="V2378" s="31">
        <v>0</v>
      </c>
      <c r="W2378" s="31">
        <v>6.8930097879567997E-2</v>
      </c>
      <c r="X2378" s="31">
        <v>8.35087583132055E-4</v>
      </c>
      <c r="Y2378" s="31">
        <v>0.11378542557499764</v>
      </c>
      <c r="Z2378" s="31">
        <v>0</v>
      </c>
      <c r="AA2378" s="31">
        <v>12694.6415844898</v>
      </c>
    </row>
    <row r="2379" spans="1:27" s="23" customFormat="1" ht="15">
      <c r="A2379" s="29" t="s">
        <v>161</v>
      </c>
      <c r="B2379" s="29">
        <v>2030</v>
      </c>
      <c r="C2379" s="29" t="s">
        <v>216</v>
      </c>
      <c r="D2379" s="29">
        <v>2021</v>
      </c>
      <c r="E2379" s="29" t="s">
        <v>56</v>
      </c>
      <c r="F2379" s="29">
        <v>12929.928546600901</v>
      </c>
      <c r="G2379" s="29">
        <v>428128.71257193998</v>
      </c>
      <c r="H2379" s="29">
        <v>162642.23526612701</v>
      </c>
      <c r="I2379" s="29">
        <v>5.0410867996873797E-2</v>
      </c>
      <c r="J2379" s="29">
        <v>222.852631513521</v>
      </c>
      <c r="K2379" s="29">
        <v>2.0039945666578455E-3</v>
      </c>
      <c r="L2379" s="29">
        <v>3.5029330268308199E-2</v>
      </c>
      <c r="M2379" s="29">
        <v>6.3087074106071797E-2</v>
      </c>
      <c r="N2379" s="29">
        <v>4.3286182441299604E-3</v>
      </c>
      <c r="O2379" s="29">
        <v>19.861301862159401</v>
      </c>
      <c r="P2379" s="29">
        <v>0</v>
      </c>
      <c r="Q2379" s="29">
        <v>6.1967261809937326E-3</v>
      </c>
      <c r="R2379" s="30">
        <v>0</v>
      </c>
      <c r="S2379" s="30">
        <v>0</v>
      </c>
      <c r="T2379" s="31">
        <v>0</v>
      </c>
      <c r="U2379" s="31">
        <v>6.1967261809937326E-3</v>
      </c>
      <c r="V2379" s="31">
        <v>0</v>
      </c>
      <c r="W2379" s="31">
        <v>5.0410867996873797E-2</v>
      </c>
      <c r="X2379" s="31">
        <v>4.3286182441299604E-3</v>
      </c>
      <c r="Y2379" s="31">
        <v>6.3087074106071797E-2</v>
      </c>
      <c r="Z2379" s="31">
        <v>0</v>
      </c>
      <c r="AA2379" s="31">
        <v>12929.928546600901</v>
      </c>
    </row>
    <row r="2380" spans="1:27" s="23" customFormat="1" ht="15">
      <c r="A2380" s="29" t="s">
        <v>161</v>
      </c>
      <c r="B2380" s="29">
        <v>2030</v>
      </c>
      <c r="C2380" s="29" t="s">
        <v>216</v>
      </c>
      <c r="D2380" s="29">
        <v>2022</v>
      </c>
      <c r="E2380" s="29" t="s">
        <v>55</v>
      </c>
      <c r="F2380" s="29">
        <v>13211.910101347599</v>
      </c>
      <c r="G2380" s="29">
        <v>456692.42296661797</v>
      </c>
      <c r="H2380" s="29">
        <v>196837.77476402899</v>
      </c>
      <c r="I2380" s="29">
        <v>6.2031965004110699E-2</v>
      </c>
      <c r="J2380" s="29">
        <v>425.50815921756498</v>
      </c>
      <c r="K2380" s="29">
        <v>3.600021297107184E-3</v>
      </c>
      <c r="L2380" s="29">
        <v>7.1519692934215399E-3</v>
      </c>
      <c r="M2380" s="29">
        <v>0.12043960452088362</v>
      </c>
      <c r="N2380" s="29">
        <v>9.03531976411285E-4</v>
      </c>
      <c r="O2380" s="29">
        <v>44.9137489376198</v>
      </c>
      <c r="P2380" s="29">
        <v>1.4013089668537376E-2</v>
      </c>
      <c r="Q2380" s="29">
        <v>1.4013089668537376E-2</v>
      </c>
      <c r="R2380" s="30">
        <v>0</v>
      </c>
      <c r="S2380" s="30">
        <v>0</v>
      </c>
      <c r="T2380" s="31">
        <v>1.4013089668537376E-2</v>
      </c>
      <c r="U2380" s="31">
        <v>1.4013089668537376E-2</v>
      </c>
      <c r="V2380" s="31">
        <v>0</v>
      </c>
      <c r="W2380" s="31">
        <v>6.2031965004110699E-2</v>
      </c>
      <c r="X2380" s="31">
        <v>9.03531976411285E-4</v>
      </c>
      <c r="Y2380" s="31">
        <v>0.12043960452088362</v>
      </c>
      <c r="Z2380" s="31">
        <v>0</v>
      </c>
      <c r="AA2380" s="31">
        <v>13211.910101347599</v>
      </c>
    </row>
    <row r="2381" spans="1:27" s="23" customFormat="1" ht="15">
      <c r="A2381" s="29" t="s">
        <v>161</v>
      </c>
      <c r="B2381" s="29">
        <v>2030</v>
      </c>
      <c r="C2381" s="29" t="s">
        <v>216</v>
      </c>
      <c r="D2381" s="29">
        <v>2022</v>
      </c>
      <c r="E2381" s="29" t="s">
        <v>56</v>
      </c>
      <c r="F2381" s="29">
        <v>13346.1087410817</v>
      </c>
      <c r="G2381" s="29">
        <v>461114.78320372902</v>
      </c>
      <c r="H2381" s="29">
        <v>167877.25855801199</v>
      </c>
      <c r="I2381" s="29">
        <v>3.98885622694789E-2</v>
      </c>
      <c r="J2381" s="29">
        <v>234.05833044973701</v>
      </c>
      <c r="K2381" s="29">
        <v>2.1197224309384742E-3</v>
      </c>
      <c r="L2381" s="29">
        <v>3.6790710092535699E-2</v>
      </c>
      <c r="M2381" s="29">
        <v>6.6259285706569318E-2</v>
      </c>
      <c r="N2381" s="29">
        <v>3.3928206257405002E-3</v>
      </c>
      <c r="O2381" s="29">
        <v>20.859987709560599</v>
      </c>
      <c r="P2381" s="29">
        <v>0</v>
      </c>
      <c r="Q2381" s="29">
        <v>6.5083161653829063E-3</v>
      </c>
      <c r="R2381" s="30">
        <v>0</v>
      </c>
      <c r="S2381" s="30">
        <v>0</v>
      </c>
      <c r="T2381" s="31">
        <v>0</v>
      </c>
      <c r="U2381" s="31">
        <v>6.5083161653829063E-3</v>
      </c>
      <c r="V2381" s="31">
        <v>0</v>
      </c>
      <c r="W2381" s="31">
        <v>3.98885622694789E-2</v>
      </c>
      <c r="X2381" s="31">
        <v>3.3928206257405002E-3</v>
      </c>
      <c r="Y2381" s="31">
        <v>6.6259285706569318E-2</v>
      </c>
      <c r="Z2381" s="31">
        <v>0</v>
      </c>
      <c r="AA2381" s="31">
        <v>13346.1087410817</v>
      </c>
    </row>
    <row r="2382" spans="1:27" s="23" customFormat="1" ht="15">
      <c r="A2382" s="29" t="s">
        <v>161</v>
      </c>
      <c r="B2382" s="29">
        <v>2030</v>
      </c>
      <c r="C2382" s="29" t="s">
        <v>216</v>
      </c>
      <c r="D2382" s="29">
        <v>2023</v>
      </c>
      <c r="E2382" s="29" t="s">
        <v>55</v>
      </c>
      <c r="F2382" s="29">
        <v>13730.8737855866</v>
      </c>
      <c r="G2382" s="29">
        <v>496680.89905891498</v>
      </c>
      <c r="H2382" s="29">
        <v>204569.560403301</v>
      </c>
      <c r="I2382" s="29">
        <v>6.3197728734783895E-2</v>
      </c>
      <c r="J2382" s="29">
        <v>450.69745328049498</v>
      </c>
      <c r="K2382" s="29">
        <v>3.7237146326946171E-3</v>
      </c>
      <c r="L2382" s="29">
        <v>7.4318874943348498E-3</v>
      </c>
      <c r="M2382" s="29">
        <v>0.12756933987694463</v>
      </c>
      <c r="N2382" s="29">
        <v>9.7861860072451408E-4</v>
      </c>
      <c r="O2382" s="29">
        <v>47.5725595971819</v>
      </c>
      <c r="P2382" s="29">
        <v>1.4842638594320752E-2</v>
      </c>
      <c r="Q2382" s="29">
        <v>1.4842638594320752E-2</v>
      </c>
      <c r="R2382" s="30">
        <v>0</v>
      </c>
      <c r="S2382" s="30">
        <v>0</v>
      </c>
      <c r="T2382" s="31">
        <v>1.4842638594320752E-2</v>
      </c>
      <c r="U2382" s="31">
        <v>1.4842638594320752E-2</v>
      </c>
      <c r="V2382" s="31">
        <v>0</v>
      </c>
      <c r="W2382" s="31">
        <v>6.3197728734783895E-2</v>
      </c>
      <c r="X2382" s="31">
        <v>9.7861860072451408E-4</v>
      </c>
      <c r="Y2382" s="31">
        <v>0.12756933987694463</v>
      </c>
      <c r="Z2382" s="31">
        <v>0</v>
      </c>
      <c r="AA2382" s="31">
        <v>13730.8737855866</v>
      </c>
    </row>
    <row r="2383" spans="1:27" s="23" customFormat="1" ht="15">
      <c r="A2383" s="29" t="s">
        <v>161</v>
      </c>
      <c r="B2383" s="29">
        <v>2030</v>
      </c>
      <c r="C2383" s="29" t="s">
        <v>216</v>
      </c>
      <c r="D2383" s="29">
        <v>2023</v>
      </c>
      <c r="E2383" s="29" t="s">
        <v>56</v>
      </c>
      <c r="F2383" s="29">
        <v>13727.099564959601</v>
      </c>
      <c r="G2383" s="29">
        <v>496363.56021918601</v>
      </c>
      <c r="H2383" s="29">
        <v>172669.64383593999</v>
      </c>
      <c r="I2383" s="29">
        <v>4.1261788064962598E-2</v>
      </c>
      <c r="J2383" s="29">
        <v>245.53154560624699</v>
      </c>
      <c r="K2383" s="29">
        <v>2.2375466413476603E-3</v>
      </c>
      <c r="L2383" s="29">
        <v>3.8594139741210801E-2</v>
      </c>
      <c r="M2383" s="29">
        <v>6.9507228053394807E-2</v>
      </c>
      <c r="N2383" s="29">
        <v>3.4138069879862498E-3</v>
      </c>
      <c r="O2383" s="29">
        <v>21.882515413206399</v>
      </c>
      <c r="P2383" s="29">
        <v>0</v>
      </c>
      <c r="Q2383" s="29">
        <v>6.8273448089203968E-3</v>
      </c>
      <c r="R2383" s="30">
        <v>0</v>
      </c>
      <c r="S2383" s="30">
        <v>0</v>
      </c>
      <c r="T2383" s="31">
        <v>0</v>
      </c>
      <c r="U2383" s="31">
        <v>6.8273448089203968E-3</v>
      </c>
      <c r="V2383" s="31">
        <v>0</v>
      </c>
      <c r="W2383" s="31">
        <v>4.1261788064962598E-2</v>
      </c>
      <c r="X2383" s="31">
        <v>3.4138069879862498E-3</v>
      </c>
      <c r="Y2383" s="31">
        <v>6.9507228053394807E-2</v>
      </c>
      <c r="Z2383" s="31">
        <v>0</v>
      </c>
      <c r="AA2383" s="31">
        <v>13727.099564959601</v>
      </c>
    </row>
    <row r="2384" spans="1:27" s="23" customFormat="1" ht="15">
      <c r="A2384" s="29" t="s">
        <v>161</v>
      </c>
      <c r="B2384" s="29">
        <v>2030</v>
      </c>
      <c r="C2384" s="29" t="s">
        <v>216</v>
      </c>
      <c r="D2384" s="29">
        <v>2024</v>
      </c>
      <c r="E2384" s="29" t="s">
        <v>55</v>
      </c>
      <c r="F2384" s="29">
        <v>14081.500323690499</v>
      </c>
      <c r="G2384" s="29">
        <v>535042.70783114503</v>
      </c>
      <c r="H2384" s="29">
        <v>209793.373387506</v>
      </c>
      <c r="I2384" s="29">
        <v>6.3902724996245705E-2</v>
      </c>
      <c r="J2384" s="29">
        <v>472.98798875715198</v>
      </c>
      <c r="K2384" s="29">
        <v>3.7991821241347532E-3</v>
      </c>
      <c r="L2384" s="29">
        <v>7.6602220262256999E-3</v>
      </c>
      <c r="M2384" s="29">
        <v>0.13387857736662587</v>
      </c>
      <c r="N2384" s="29">
        <v>1.04940082082441E-3</v>
      </c>
      <c r="O2384" s="29">
        <v>49.925397004400203</v>
      </c>
      <c r="P2384" s="29">
        <v>1.5576723865372863E-2</v>
      </c>
      <c r="Q2384" s="29">
        <v>1.5576723865372863E-2</v>
      </c>
      <c r="R2384" s="30">
        <v>0.05</v>
      </c>
      <c r="S2384" s="30">
        <v>0</v>
      </c>
      <c r="T2384" s="31">
        <v>1.5576723865372863E-2</v>
      </c>
      <c r="U2384" s="31">
        <v>1.5576723865372863E-2</v>
      </c>
      <c r="V2384" s="31">
        <v>0</v>
      </c>
      <c r="W2384" s="31">
        <v>6.0707588746433422E-2</v>
      </c>
      <c r="X2384" s="31">
        <v>9.9693077978318945E-4</v>
      </c>
      <c r="Y2384" s="31">
        <v>0.13387857736662587</v>
      </c>
      <c r="Z2384" s="31">
        <v>704.075016184525</v>
      </c>
      <c r="AA2384" s="31">
        <v>13377.425307505975</v>
      </c>
    </row>
    <row r="2385" spans="1:27" s="23" customFormat="1" ht="15">
      <c r="A2385" s="29" t="s">
        <v>161</v>
      </c>
      <c r="B2385" s="29">
        <v>2030</v>
      </c>
      <c r="C2385" s="29" t="s">
        <v>216</v>
      </c>
      <c r="D2385" s="29">
        <v>2024</v>
      </c>
      <c r="E2385" s="29" t="s">
        <v>56</v>
      </c>
      <c r="F2385" s="29">
        <v>14028.9097961507</v>
      </c>
      <c r="G2385" s="29">
        <v>532865.83707958099</v>
      </c>
      <c r="H2385" s="29">
        <v>176466.036867052</v>
      </c>
      <c r="I2385" s="29">
        <v>4.2405203351174599E-2</v>
      </c>
      <c r="J2385" s="29">
        <v>256.98197299384202</v>
      </c>
      <c r="K2385" s="29">
        <v>2.3517964090891538E-3</v>
      </c>
      <c r="L2385" s="29">
        <v>4.0393987469950897E-2</v>
      </c>
      <c r="M2385" s="29">
        <v>7.2748718485362462E-2</v>
      </c>
      <c r="N2385" s="29">
        <v>3.3942065945715902E-3</v>
      </c>
      <c r="O2385" s="29">
        <v>22.903012201829601</v>
      </c>
      <c r="P2385" s="29">
        <v>0</v>
      </c>
      <c r="Q2385" s="29">
        <v>7.1457398069708347E-3</v>
      </c>
      <c r="R2385" s="30">
        <v>0.05</v>
      </c>
      <c r="S2385" s="30">
        <v>0</v>
      </c>
      <c r="T2385" s="31">
        <v>0</v>
      </c>
      <c r="U2385" s="31">
        <v>7.1457398069708347E-3</v>
      </c>
      <c r="V2385" s="31">
        <v>0</v>
      </c>
      <c r="W2385" s="31">
        <v>4.0284943183615869E-2</v>
      </c>
      <c r="X2385" s="31">
        <v>3.2244962648430107E-3</v>
      </c>
      <c r="Y2385" s="31">
        <v>7.2748718485362462E-2</v>
      </c>
      <c r="Z2385" s="31">
        <v>701.44548980753507</v>
      </c>
      <c r="AA2385" s="31">
        <v>13327.464306343165</v>
      </c>
    </row>
    <row r="2386" spans="1:27" s="23" customFormat="1" ht="15">
      <c r="A2386" s="29" t="s">
        <v>161</v>
      </c>
      <c r="B2386" s="29">
        <v>2030</v>
      </c>
      <c r="C2386" s="29" t="s">
        <v>216</v>
      </c>
      <c r="D2386" s="29">
        <v>2025</v>
      </c>
      <c r="E2386" s="29" t="s">
        <v>55</v>
      </c>
      <c r="F2386" s="29">
        <v>14422.1614787135</v>
      </c>
      <c r="G2386" s="29">
        <v>578332.87574000598</v>
      </c>
      <c r="H2386" s="29">
        <v>214868.71701222699</v>
      </c>
      <c r="I2386" s="29">
        <v>6.5164864290863295E-2</v>
      </c>
      <c r="J2386" s="29">
        <v>497.79478313007002</v>
      </c>
      <c r="K2386" s="29">
        <v>3.9079865144681075E-3</v>
      </c>
      <c r="L2386" s="29">
        <v>7.9504825626704693E-3</v>
      </c>
      <c r="M2386" s="29">
        <v>0.14090004806564618</v>
      </c>
      <c r="N2386" s="29">
        <v>1.12930676549275E-3</v>
      </c>
      <c r="O2386" s="29">
        <v>52.543833596688202</v>
      </c>
      <c r="P2386" s="29">
        <v>1.6393676082166717E-2</v>
      </c>
      <c r="Q2386" s="29">
        <v>1.6393676082166717E-2</v>
      </c>
      <c r="R2386" s="30">
        <v>7.0000000000000007E-2</v>
      </c>
      <c r="S2386" s="30">
        <v>0</v>
      </c>
      <c r="T2386" s="31">
        <v>1.6393676082166717E-2</v>
      </c>
      <c r="U2386" s="31">
        <v>1.6393676082166717E-2</v>
      </c>
      <c r="V2386" s="31">
        <v>0</v>
      </c>
      <c r="W2386" s="31">
        <v>6.0603323790502865E-2</v>
      </c>
      <c r="X2386" s="31">
        <v>1.0502552919082575E-3</v>
      </c>
      <c r="Y2386" s="31">
        <v>0.14090004806564618</v>
      </c>
      <c r="Z2386" s="31">
        <v>1009.5513035099451</v>
      </c>
      <c r="AA2386" s="31">
        <v>13412.610175203556</v>
      </c>
    </row>
    <row r="2387" spans="1:27" s="23" customFormat="1" ht="15">
      <c r="A2387" s="29" t="s">
        <v>161</v>
      </c>
      <c r="B2387" s="29">
        <v>2030</v>
      </c>
      <c r="C2387" s="29" t="s">
        <v>216</v>
      </c>
      <c r="D2387" s="29">
        <v>2025</v>
      </c>
      <c r="E2387" s="29" t="s">
        <v>56</v>
      </c>
      <c r="F2387" s="29">
        <v>14347.050054757001</v>
      </c>
      <c r="G2387" s="29">
        <v>575163.74487084104</v>
      </c>
      <c r="H2387" s="29">
        <v>180467.84109987499</v>
      </c>
      <c r="I2387" s="29">
        <v>4.3624145333389902E-2</v>
      </c>
      <c r="J2387" s="29">
        <v>270.25093303074499</v>
      </c>
      <c r="K2387" s="29">
        <v>2.4811077018277953E-3</v>
      </c>
      <c r="L2387" s="29">
        <v>4.2479683206603898E-2</v>
      </c>
      <c r="M2387" s="29">
        <v>7.6505014696218163E-2</v>
      </c>
      <c r="N2387" s="29">
        <v>3.35533588748231E-3</v>
      </c>
      <c r="O2387" s="29">
        <v>24.0855821311143</v>
      </c>
      <c r="P2387" s="29">
        <v>0</v>
      </c>
      <c r="Q2387" s="29">
        <v>7.5147016249076607E-3</v>
      </c>
      <c r="R2387" s="30">
        <v>7.0000000000000007E-2</v>
      </c>
      <c r="S2387" s="30">
        <v>0</v>
      </c>
      <c r="T2387" s="31">
        <v>0</v>
      </c>
      <c r="U2387" s="31">
        <v>7.5147016249076607E-3</v>
      </c>
      <c r="V2387" s="31">
        <v>0</v>
      </c>
      <c r="W2387" s="31">
        <v>4.0570455160052608E-2</v>
      </c>
      <c r="X2387" s="31">
        <v>3.1204623753585481E-3</v>
      </c>
      <c r="Y2387" s="31">
        <v>7.6505014696218163E-2</v>
      </c>
      <c r="Z2387" s="31">
        <v>1004.2935038329902</v>
      </c>
      <c r="AA2387" s="31">
        <v>13342.75655092401</v>
      </c>
    </row>
    <row r="2388" spans="1:27" s="23" customFormat="1" ht="15">
      <c r="A2388" s="29" t="s">
        <v>161</v>
      </c>
      <c r="B2388" s="29">
        <v>2030</v>
      </c>
      <c r="C2388" s="29" t="s">
        <v>216</v>
      </c>
      <c r="D2388" s="29">
        <v>2026</v>
      </c>
      <c r="E2388" s="29" t="s">
        <v>55</v>
      </c>
      <c r="F2388" s="29">
        <v>14787.2131041592</v>
      </c>
      <c r="G2388" s="29">
        <v>629850.04376722302</v>
      </c>
      <c r="H2388" s="29">
        <v>220307.44230444799</v>
      </c>
      <c r="I2388" s="29">
        <v>6.9405621959527194E-2</v>
      </c>
      <c r="J2388" s="29">
        <v>527.91237036542896</v>
      </c>
      <c r="K2388" s="29">
        <v>4.1242115957229007E-3</v>
      </c>
      <c r="L2388" s="29">
        <v>8.5252482210346706E-3</v>
      </c>
      <c r="M2388" s="29">
        <v>0.14942480564237165</v>
      </c>
      <c r="N2388" s="29">
        <v>1.22302013703298E-3</v>
      </c>
      <c r="O2388" s="29">
        <v>55.722841383949302</v>
      </c>
      <c r="P2388" s="29">
        <v>1.738552651179218E-2</v>
      </c>
      <c r="Q2388" s="29">
        <v>1.738552651179218E-2</v>
      </c>
      <c r="R2388" s="30">
        <v>0.1</v>
      </c>
      <c r="S2388" s="30">
        <v>0</v>
      </c>
      <c r="T2388" s="31">
        <v>1.738552651179218E-2</v>
      </c>
      <c r="U2388" s="31">
        <v>1.738552651179218E-2</v>
      </c>
      <c r="V2388" s="31">
        <v>0</v>
      </c>
      <c r="W2388" s="31">
        <v>6.2465059763574471E-2</v>
      </c>
      <c r="X2388" s="31">
        <v>1.1007181233296821E-3</v>
      </c>
      <c r="Y2388" s="31">
        <v>0.14942480564237165</v>
      </c>
      <c r="Z2388" s="31">
        <v>1478.72131041592</v>
      </c>
      <c r="AA2388" s="31">
        <v>13308.49179374328</v>
      </c>
    </row>
    <row r="2389" spans="1:27" s="23" customFormat="1" ht="15">
      <c r="A2389" s="29" t="s">
        <v>161</v>
      </c>
      <c r="B2389" s="29">
        <v>2030</v>
      </c>
      <c r="C2389" s="29" t="s">
        <v>216</v>
      </c>
      <c r="D2389" s="29">
        <v>2026</v>
      </c>
      <c r="E2389" s="29" t="s">
        <v>56</v>
      </c>
      <c r="F2389" s="29">
        <v>14650.3192014416</v>
      </c>
      <c r="G2389" s="29">
        <v>623813.92521048395</v>
      </c>
      <c r="H2389" s="29">
        <v>184282.58545258001</v>
      </c>
      <c r="I2389" s="29">
        <v>4.4858718386796101E-2</v>
      </c>
      <c r="J2389" s="29">
        <v>285.708408189208</v>
      </c>
      <c r="K2389" s="29">
        <v>2.6252917877812852E-3</v>
      </c>
      <c r="L2389" s="29">
        <v>4.4909383043498598E-2</v>
      </c>
      <c r="M2389" s="29">
        <v>8.0880853568459407E-2</v>
      </c>
      <c r="N2389" s="29">
        <v>3.2868321454558799E-3</v>
      </c>
      <c r="O2389" s="29">
        <v>25.4631991601977</v>
      </c>
      <c r="P2389" s="29">
        <v>0</v>
      </c>
      <c r="Q2389" s="29">
        <v>7.944518137981681E-3</v>
      </c>
      <c r="R2389" s="30">
        <v>0.1</v>
      </c>
      <c r="S2389" s="30">
        <v>0</v>
      </c>
      <c r="T2389" s="31">
        <v>0</v>
      </c>
      <c r="U2389" s="31">
        <v>7.944518137981681E-3</v>
      </c>
      <c r="V2389" s="31">
        <v>0</v>
      </c>
      <c r="W2389" s="31">
        <v>4.0372846548116494E-2</v>
      </c>
      <c r="X2389" s="31">
        <v>2.9581489309102918E-3</v>
      </c>
      <c r="Y2389" s="31">
        <v>8.0880853568459407E-2</v>
      </c>
      <c r="Z2389" s="31">
        <v>1465.03192014416</v>
      </c>
      <c r="AA2389" s="31">
        <v>13185.28728129744</v>
      </c>
    </row>
    <row r="2390" spans="1:27" s="23" customFormat="1" ht="15">
      <c r="A2390" s="29" t="s">
        <v>161</v>
      </c>
      <c r="B2390" s="29">
        <v>2030</v>
      </c>
      <c r="C2390" s="29" t="s">
        <v>216</v>
      </c>
      <c r="D2390" s="29">
        <v>2027</v>
      </c>
      <c r="E2390" s="29" t="s">
        <v>55</v>
      </c>
      <c r="F2390" s="29">
        <v>15102.778491777</v>
      </c>
      <c r="G2390" s="29">
        <v>689358.35849673895</v>
      </c>
      <c r="H2390" s="29">
        <v>225008.89638752499</v>
      </c>
      <c r="I2390" s="29">
        <v>7.7833093705853604E-2</v>
      </c>
      <c r="J2390" s="29">
        <v>562.89817129817197</v>
      </c>
      <c r="K2390" s="29">
        <v>4.50591951518427E-3</v>
      </c>
      <c r="L2390" s="29">
        <v>9.4903397532098699E-3</v>
      </c>
      <c r="M2390" s="29">
        <v>0.15932762811438614</v>
      </c>
      <c r="N2390" s="29">
        <v>1.3304566008364501E-3</v>
      </c>
      <c r="O2390" s="29">
        <v>59.415704717908</v>
      </c>
      <c r="P2390" s="29">
        <v>1.8537699871987296E-2</v>
      </c>
      <c r="Q2390" s="29">
        <v>1.8537699871987296E-2</v>
      </c>
      <c r="R2390" s="30">
        <v>0.15</v>
      </c>
      <c r="S2390" s="30">
        <v>0</v>
      </c>
      <c r="T2390" s="31">
        <v>1.8537699871987296E-2</v>
      </c>
      <c r="U2390" s="31">
        <v>1.8537699871987296E-2</v>
      </c>
      <c r="V2390" s="31">
        <v>0</v>
      </c>
      <c r="W2390" s="31">
        <v>6.6158129649975569E-2</v>
      </c>
      <c r="X2390" s="31">
        <v>1.1308881107109825E-3</v>
      </c>
      <c r="Y2390" s="31">
        <v>0.15932762811438614</v>
      </c>
      <c r="Z2390" s="31">
        <v>2265.4167737665498</v>
      </c>
      <c r="AA2390" s="31">
        <v>12837.36171801045</v>
      </c>
    </row>
    <row r="2391" spans="1:27" s="23" customFormat="1" ht="15">
      <c r="A2391" s="29" t="s">
        <v>161</v>
      </c>
      <c r="B2391" s="29">
        <v>2030</v>
      </c>
      <c r="C2391" s="29" t="s">
        <v>216</v>
      </c>
      <c r="D2391" s="29">
        <v>2027</v>
      </c>
      <c r="E2391" s="29" t="s">
        <v>56</v>
      </c>
      <c r="F2391" s="29">
        <v>15000.700937285401</v>
      </c>
      <c r="G2391" s="29">
        <v>684464.31807511696</v>
      </c>
      <c r="H2391" s="29">
        <v>188689.946909272</v>
      </c>
      <c r="I2391" s="29">
        <v>4.6367946284688502E-2</v>
      </c>
      <c r="J2391" s="29">
        <v>305.72731536073798</v>
      </c>
      <c r="K2391" s="29">
        <v>2.8046212144648142E-3</v>
      </c>
      <c r="L2391" s="29">
        <v>4.8056076471166699E-2</v>
      </c>
      <c r="M2391" s="29">
        <v>8.6547980890039025E-2</v>
      </c>
      <c r="N2391" s="29">
        <v>3.1994886623098401E-3</v>
      </c>
      <c r="O2391" s="29">
        <v>27.2473448334346</v>
      </c>
      <c r="P2391" s="29">
        <v>0</v>
      </c>
      <c r="Q2391" s="29">
        <v>8.501171588031594E-3</v>
      </c>
      <c r="R2391" s="30">
        <v>0.15</v>
      </c>
      <c r="S2391" s="30">
        <v>0</v>
      </c>
      <c r="T2391" s="31">
        <v>0</v>
      </c>
      <c r="U2391" s="31">
        <v>8.501171588031594E-3</v>
      </c>
      <c r="V2391" s="31">
        <v>0</v>
      </c>
      <c r="W2391" s="31">
        <v>3.9412754341985226E-2</v>
      </c>
      <c r="X2391" s="31">
        <v>2.719565362963364E-3</v>
      </c>
      <c r="Y2391" s="31">
        <v>8.6547980890039025E-2</v>
      </c>
      <c r="Z2391" s="31">
        <v>2250.1051405928101</v>
      </c>
      <c r="AA2391" s="31">
        <v>12750.595796692591</v>
      </c>
    </row>
    <row r="2392" spans="1:27" s="23" customFormat="1" ht="15">
      <c r="A2392" s="29" t="s">
        <v>161</v>
      </c>
      <c r="B2392" s="29">
        <v>2030</v>
      </c>
      <c r="C2392" s="29" t="s">
        <v>216</v>
      </c>
      <c r="D2392" s="29">
        <v>2028</v>
      </c>
      <c r="E2392" s="29" t="s">
        <v>55</v>
      </c>
      <c r="F2392" s="29">
        <v>15443.7620897578</v>
      </c>
      <c r="G2392" s="29">
        <v>765618.83590977103</v>
      </c>
      <c r="H2392" s="29">
        <v>230089.04393187701</v>
      </c>
      <c r="I2392" s="29">
        <v>9.1944439420905494E-2</v>
      </c>
      <c r="J2392" s="29">
        <v>624.16792754554695</v>
      </c>
      <c r="K2392" s="29">
        <v>5.1160893978979202E-3</v>
      </c>
      <c r="L2392" s="29">
        <v>1.10035937561676E-2</v>
      </c>
      <c r="M2392" s="29">
        <v>0.17667012632417278</v>
      </c>
      <c r="N2392" s="29">
        <v>1.46732031656712E-3</v>
      </c>
      <c r="O2392" s="29">
        <v>65.882923712307303</v>
      </c>
      <c r="P2392" s="29">
        <v>2.0555472198239878E-2</v>
      </c>
      <c r="Q2392" s="29">
        <v>2.0555472198239878E-2</v>
      </c>
      <c r="R2392" s="30">
        <v>0.2</v>
      </c>
      <c r="S2392" s="30">
        <v>2.4390243902439043E-2</v>
      </c>
      <c r="T2392" s="31">
        <v>2.0054119217795003E-2</v>
      </c>
      <c r="U2392" s="31">
        <v>2.0054119217795003E-2</v>
      </c>
      <c r="V2392" s="31">
        <v>5.5079195490541082</v>
      </c>
      <c r="W2392" s="31">
        <v>7.3555551536724398E-2</v>
      </c>
      <c r="X2392" s="31">
        <v>1.173856253253696E-3</v>
      </c>
      <c r="Y2392" s="31">
        <v>0.1723610988528515</v>
      </c>
      <c r="Z2392" s="31">
        <v>3088.7524179515603</v>
      </c>
      <c r="AA2392" s="31">
        <v>12355.00967180624</v>
      </c>
    </row>
    <row r="2393" spans="1:27" s="23" customFormat="1" ht="15">
      <c r="A2393" s="29" t="s">
        <v>161</v>
      </c>
      <c r="B2393" s="29">
        <v>2030</v>
      </c>
      <c r="C2393" s="29" t="s">
        <v>216</v>
      </c>
      <c r="D2393" s="29">
        <v>2028</v>
      </c>
      <c r="E2393" s="29" t="s">
        <v>56</v>
      </c>
      <c r="F2393" s="29">
        <v>15353.426494995099</v>
      </c>
      <c r="G2393" s="29">
        <v>760906.38075613999</v>
      </c>
      <c r="H2393" s="29">
        <v>193126.79069650799</v>
      </c>
      <c r="I2393" s="29">
        <v>4.8160829769876998E-2</v>
      </c>
      <c r="J2393" s="29">
        <v>339.75060959382699</v>
      </c>
      <c r="K2393" s="29">
        <v>3.0288019991761487E-3</v>
      </c>
      <c r="L2393" s="29">
        <v>5.3404064522339402E-2</v>
      </c>
      <c r="M2393" s="29">
        <v>9.6179569766090059E-2</v>
      </c>
      <c r="N2393" s="29">
        <v>3.0804908570065698E-3</v>
      </c>
      <c r="O2393" s="29">
        <v>30.279603921061501</v>
      </c>
      <c r="P2393" s="29">
        <v>0</v>
      </c>
      <c r="Q2393" s="29">
        <v>9.4472364233711883E-3</v>
      </c>
      <c r="R2393" s="30">
        <v>0.2</v>
      </c>
      <c r="S2393" s="30">
        <v>2.4390243902439043E-2</v>
      </c>
      <c r="T2393" s="31">
        <v>0</v>
      </c>
      <c r="U2393" s="31">
        <v>9.2168160228011595E-3</v>
      </c>
      <c r="V2393" s="31">
        <v>2.5314241229290664</v>
      </c>
      <c r="W2393" s="31">
        <v>3.8528663815901601E-2</v>
      </c>
      <c r="X2393" s="31">
        <v>2.4643926856052559E-3</v>
      </c>
      <c r="Y2393" s="31">
        <v>9.3833726601063469E-2</v>
      </c>
      <c r="Z2393" s="31">
        <v>3070.6852989990202</v>
      </c>
      <c r="AA2393" s="31">
        <v>12282.741195996079</v>
      </c>
    </row>
    <row r="2394" spans="1:27" s="23" customFormat="1" ht="15">
      <c r="A2394" s="29" t="s">
        <v>161</v>
      </c>
      <c r="B2394" s="29">
        <v>2030</v>
      </c>
      <c r="C2394" s="29" t="s">
        <v>216</v>
      </c>
      <c r="D2394" s="29">
        <v>2029</v>
      </c>
      <c r="E2394" s="29" t="s">
        <v>55</v>
      </c>
      <c r="F2394" s="29">
        <v>15556.127788419</v>
      </c>
      <c r="G2394" s="29">
        <v>857440.13547031104</v>
      </c>
      <c r="H2394" s="29">
        <v>231763.12541703801</v>
      </c>
      <c r="I2394" s="29">
        <v>0.105917151971404</v>
      </c>
      <c r="J2394" s="29">
        <v>696.969949584098</v>
      </c>
      <c r="K2394" s="29">
        <v>5.7448500614876406E-3</v>
      </c>
      <c r="L2394" s="29">
        <v>1.25681550897591E-2</v>
      </c>
      <c r="M2394" s="29">
        <v>0.19727675666307276</v>
      </c>
      <c r="N2394" s="29">
        <v>1.6252717177245701E-3</v>
      </c>
      <c r="O2394" s="29">
        <v>73.567410294193806</v>
      </c>
      <c r="P2394" s="29">
        <v>2.2953032011788464E-2</v>
      </c>
      <c r="Q2394" s="29">
        <v>2.2953032011788464E-2</v>
      </c>
      <c r="R2394" s="30">
        <v>0.25</v>
      </c>
      <c r="S2394" s="30">
        <v>8.5365853658536592E-2</v>
      </c>
      <c r="T2394" s="31">
        <v>2.0993626840050426E-2</v>
      </c>
      <c r="U2394" s="31">
        <v>2.0993626840050426E-2</v>
      </c>
      <c r="V2394" s="31">
        <v>21.526242928399828</v>
      </c>
      <c r="W2394" s="31">
        <v>7.9437863978553E-2</v>
      </c>
      <c r="X2394" s="31">
        <v>1.2189537882934275E-3</v>
      </c>
      <c r="Y2394" s="31">
        <v>0.18043605792354217</v>
      </c>
      <c r="Z2394" s="31">
        <v>3889.0319471047501</v>
      </c>
      <c r="AA2394" s="31">
        <v>11667.095841314251</v>
      </c>
    </row>
    <row r="2395" spans="1:27" s="23" customFormat="1" ht="15">
      <c r="A2395" s="29" t="s">
        <v>161</v>
      </c>
      <c r="B2395" s="29">
        <v>2030</v>
      </c>
      <c r="C2395" s="29" t="s">
        <v>216</v>
      </c>
      <c r="D2395" s="29">
        <v>2029</v>
      </c>
      <c r="E2395" s="29" t="s">
        <v>56</v>
      </c>
      <c r="F2395" s="29">
        <v>15651.1617757814</v>
      </c>
      <c r="G2395" s="29">
        <v>862367.85463511501</v>
      </c>
      <c r="H2395" s="29">
        <v>196871.92597781599</v>
      </c>
      <c r="I2395" s="29">
        <v>5.0413243536009802E-2</v>
      </c>
      <c r="J2395" s="29">
        <v>384.88888219628097</v>
      </c>
      <c r="K2395" s="29">
        <v>3.3259133980525915E-3</v>
      </c>
      <c r="L2395" s="29">
        <v>6.0499172387988999E-2</v>
      </c>
      <c r="M2395" s="29">
        <v>0.10895767638777278</v>
      </c>
      <c r="N2395" s="29">
        <v>2.9211922195020402E-3</v>
      </c>
      <c r="O2395" s="29">
        <v>34.302463564248598</v>
      </c>
      <c r="P2395" s="29">
        <v>0</v>
      </c>
      <c r="Q2395" s="29">
        <v>1.0702368632045562E-2</v>
      </c>
      <c r="R2395" s="30">
        <v>0.25</v>
      </c>
      <c r="S2395" s="30">
        <v>8.5365853658536592E-2</v>
      </c>
      <c r="T2395" s="31">
        <v>0</v>
      </c>
      <c r="U2395" s="31">
        <v>9.7887517976026489E-3</v>
      </c>
      <c r="V2395" s="31">
        <v>10.037096056171448</v>
      </c>
      <c r="W2395" s="31">
        <v>3.7809932652007355E-2</v>
      </c>
      <c r="X2395" s="31">
        <v>2.1908941646265299E-3</v>
      </c>
      <c r="Y2395" s="31">
        <v>9.9656411330279984E-2</v>
      </c>
      <c r="Z2395" s="31">
        <v>3912.79044394535</v>
      </c>
      <c r="AA2395" s="31">
        <v>11738.37133183605</v>
      </c>
    </row>
    <row r="2396" spans="1:27" s="23" customFormat="1" ht="15">
      <c r="A2396" s="29" t="s">
        <v>161</v>
      </c>
      <c r="B2396" s="29">
        <v>2030</v>
      </c>
      <c r="C2396" s="29" t="s">
        <v>216</v>
      </c>
      <c r="D2396" s="29">
        <v>2030</v>
      </c>
      <c r="E2396" s="29" t="s">
        <v>55</v>
      </c>
      <c r="F2396" s="29">
        <v>11237.630020751099</v>
      </c>
      <c r="G2396" s="29">
        <v>725684.57426823804</v>
      </c>
      <c r="H2396" s="29">
        <v>167423.94324046001</v>
      </c>
      <c r="I2396" s="29">
        <v>7.5758148998741504E-2</v>
      </c>
      <c r="J2396" s="29">
        <v>588.65690594697696</v>
      </c>
      <c r="K2396" s="29">
        <v>4.2571829737796402E-3</v>
      </c>
      <c r="L2396" s="29">
        <v>9.4592493358938105E-3</v>
      </c>
      <c r="M2396" s="29">
        <v>0.16661834547170379</v>
      </c>
      <c r="N2396" s="29">
        <v>1.36299503456084E-3</v>
      </c>
      <c r="O2396" s="29">
        <v>62.1346216549993</v>
      </c>
      <c r="P2396" s="29">
        <v>1.9386001956359779E-2</v>
      </c>
      <c r="Q2396" s="29">
        <v>1.9386001956359779E-2</v>
      </c>
      <c r="R2396" s="30">
        <v>0.3</v>
      </c>
      <c r="S2396" s="30">
        <v>0.14634146341463414</v>
      </c>
      <c r="T2396" s="31">
        <v>1.6549026060307129E-2</v>
      </c>
      <c r="U2396" s="31">
        <v>1.6549026060307129E-2</v>
      </c>
      <c r="V2396" s="31">
        <v>31.167332413578425</v>
      </c>
      <c r="W2396" s="31">
        <v>5.3030704299119054E-2</v>
      </c>
      <c r="X2396" s="31">
        <v>9.5409652419258786E-4</v>
      </c>
      <c r="Y2396" s="31">
        <v>0.14223517296364957</v>
      </c>
      <c r="Z2396" s="31">
        <v>3371.2890062253296</v>
      </c>
      <c r="AA2396" s="31">
        <v>7866.3410145257694</v>
      </c>
    </row>
    <row r="2397" spans="1:27" s="23" customFormat="1" ht="15">
      <c r="A2397" s="29" t="s">
        <v>161</v>
      </c>
      <c r="B2397" s="29">
        <v>2030</v>
      </c>
      <c r="C2397" s="29" t="s">
        <v>216</v>
      </c>
      <c r="D2397" s="29">
        <v>2030</v>
      </c>
      <c r="E2397" s="29" t="s">
        <v>56</v>
      </c>
      <c r="F2397" s="29">
        <v>12022.8192443637</v>
      </c>
      <c r="G2397" s="29">
        <v>776311.55068224296</v>
      </c>
      <c r="H2397" s="29">
        <v>151231.941387486</v>
      </c>
      <c r="I2397" s="29">
        <v>4.1104008991746502E-2</v>
      </c>
      <c r="J2397" s="29">
        <v>346.27744545160698</v>
      </c>
      <c r="K2397" s="29">
        <v>2.8911995669168543E-3</v>
      </c>
      <c r="L2397" s="29">
        <v>5.4429992227641603E-2</v>
      </c>
      <c r="M2397" s="29">
        <v>9.8027188046547004E-2</v>
      </c>
      <c r="N2397" s="29">
        <v>2.08155655756339E-3</v>
      </c>
      <c r="O2397" s="29">
        <v>30.861295311895599</v>
      </c>
      <c r="P2397" s="29">
        <v>0</v>
      </c>
      <c r="Q2397" s="29">
        <v>9.6287241373114261E-3</v>
      </c>
      <c r="R2397" s="30">
        <v>0.3</v>
      </c>
      <c r="S2397" s="30">
        <v>0.14634146341463414</v>
      </c>
      <c r="T2397" s="31">
        <v>0</v>
      </c>
      <c r="U2397" s="31">
        <v>8.2196425562414618E-3</v>
      </c>
      <c r="V2397" s="31">
        <v>15.480326814254743</v>
      </c>
      <c r="W2397" s="31">
        <v>2.8772806294222554E-2</v>
      </c>
      <c r="X2397" s="31">
        <v>1.457089590294373E-3</v>
      </c>
      <c r="Y2397" s="31">
        <v>8.3681745893393777E-2</v>
      </c>
      <c r="Z2397" s="31">
        <v>3606.84577330911</v>
      </c>
      <c r="AA2397" s="31">
        <v>8415.973471054589</v>
      </c>
    </row>
    <row r="2398" spans="1:27" s="23" customFormat="1" ht="15">
      <c r="A2398" s="29" t="s">
        <v>161</v>
      </c>
      <c r="B2398" s="29">
        <v>2030</v>
      </c>
      <c r="C2398" s="29" t="s">
        <v>217</v>
      </c>
      <c r="D2398" s="29">
        <v>1986</v>
      </c>
      <c r="E2398" s="29" t="s">
        <v>55</v>
      </c>
      <c r="F2398" s="29">
        <v>40.868866056090802</v>
      </c>
      <c r="G2398" s="29">
        <v>561.02996116215695</v>
      </c>
      <c r="H2398" s="29">
        <v>608.88520962533005</v>
      </c>
      <c r="I2398" s="29">
        <v>2.39710747071184E-3</v>
      </c>
      <c r="J2398" s="29">
        <v>0.78085585845462002</v>
      </c>
      <c r="K2398" s="29">
        <v>2.5477601461340485E-4</v>
      </c>
      <c r="L2398" s="29">
        <v>9.7233786347270402E-5</v>
      </c>
      <c r="M2398" s="29">
        <v>2.2111441870859296E-4</v>
      </c>
      <c r="N2398" s="29">
        <v>1.17949072250192E-5</v>
      </c>
      <c r="O2398" s="29">
        <v>8.2421836628444697E-2</v>
      </c>
      <c r="P2398" s="29">
        <v>2.5715613028074745E-5</v>
      </c>
      <c r="Q2398" s="29">
        <v>2.5715613028074745E-5</v>
      </c>
      <c r="R2398" s="30">
        <v>0</v>
      </c>
      <c r="S2398" s="30">
        <v>0</v>
      </c>
      <c r="T2398" s="31">
        <v>2.5715613028074745E-5</v>
      </c>
      <c r="U2398" s="31">
        <v>2.5715613028074745E-5</v>
      </c>
      <c r="V2398" s="31">
        <v>0</v>
      </c>
      <c r="W2398" s="31">
        <v>2.39710747071184E-3</v>
      </c>
      <c r="X2398" s="31">
        <v>1.17949072250192E-5</v>
      </c>
      <c r="Y2398" s="31">
        <v>2.2111441870859296E-4</v>
      </c>
      <c r="Z2398" s="31">
        <v>0</v>
      </c>
      <c r="AA2398" s="31">
        <v>40.868866056090802</v>
      </c>
    </row>
    <row r="2399" spans="1:27" s="23" customFormat="1" ht="15">
      <c r="A2399" s="29" t="s">
        <v>161</v>
      </c>
      <c r="B2399" s="29">
        <v>2030</v>
      </c>
      <c r="C2399" s="29" t="s">
        <v>217</v>
      </c>
      <c r="D2399" s="29">
        <v>1986</v>
      </c>
      <c r="E2399" s="29" t="s">
        <v>56</v>
      </c>
      <c r="F2399" s="29">
        <v>185.188638501681</v>
      </c>
      <c r="G2399" s="29">
        <v>2530.1279243812401</v>
      </c>
      <c r="H2399" s="29">
        <v>2329.4401050439101</v>
      </c>
      <c r="I2399" s="29">
        <v>1.4702385452409501E-2</v>
      </c>
      <c r="J2399" s="29">
        <v>1.8427956151336</v>
      </c>
      <c r="K2399" s="29">
        <v>3.14369760085156E-5</v>
      </c>
      <c r="L2399" s="29">
        <v>2.8966180825909797E-4</v>
      </c>
      <c r="M2399" s="29">
        <v>5.2167892486806129E-4</v>
      </c>
      <c r="N2399" s="29">
        <v>5.1921837041597199E-4</v>
      </c>
      <c r="O2399" s="29">
        <v>0.16423552970345601</v>
      </c>
      <c r="P2399" s="29">
        <v>0</v>
      </c>
      <c r="Q2399" s="29">
        <v>5.1241485267478273E-5</v>
      </c>
      <c r="R2399" s="30">
        <v>0</v>
      </c>
      <c r="S2399" s="30">
        <v>0</v>
      </c>
      <c r="T2399" s="31">
        <v>0</v>
      </c>
      <c r="U2399" s="31">
        <v>5.1241485267478273E-5</v>
      </c>
      <c r="V2399" s="31">
        <v>0</v>
      </c>
      <c r="W2399" s="31">
        <v>1.4702385452409501E-2</v>
      </c>
      <c r="X2399" s="31">
        <v>5.1921837041597199E-4</v>
      </c>
      <c r="Y2399" s="31">
        <v>5.2167892486806129E-4</v>
      </c>
      <c r="Z2399" s="31">
        <v>0</v>
      </c>
      <c r="AA2399" s="31">
        <v>185.188638501681</v>
      </c>
    </row>
    <row r="2400" spans="1:27" s="23" customFormat="1" ht="15">
      <c r="A2400" s="29" t="s">
        <v>161</v>
      </c>
      <c r="B2400" s="29">
        <v>2030</v>
      </c>
      <c r="C2400" s="29" t="s">
        <v>217</v>
      </c>
      <c r="D2400" s="29">
        <v>1987</v>
      </c>
      <c r="E2400" s="29" t="s">
        <v>55</v>
      </c>
      <c r="F2400" s="29">
        <v>37.6173654180783</v>
      </c>
      <c r="G2400" s="29">
        <v>524.77873698621102</v>
      </c>
      <c r="H2400" s="29">
        <v>560.44269485489394</v>
      </c>
      <c r="I2400" s="29">
        <v>2.3066865837697201E-3</v>
      </c>
      <c r="J2400" s="29">
        <v>0.71986808467547603</v>
      </c>
      <c r="K2400" s="29">
        <v>2.3226644280013216E-4</v>
      </c>
      <c r="L2400" s="29">
        <v>9.2776986959741995E-5</v>
      </c>
      <c r="M2400" s="29">
        <v>2.0384470171108635E-4</v>
      </c>
      <c r="N2400" s="29">
        <v>1.07871036732225E-5</v>
      </c>
      <c r="O2400" s="29">
        <v>7.5984381786644004E-2</v>
      </c>
      <c r="P2400" s="29">
        <v>2.3707127117432928E-5</v>
      </c>
      <c r="Q2400" s="29">
        <v>2.3707127117432928E-5</v>
      </c>
      <c r="R2400" s="30">
        <v>0</v>
      </c>
      <c r="S2400" s="30">
        <v>0</v>
      </c>
      <c r="T2400" s="31">
        <v>2.3707127117432928E-5</v>
      </c>
      <c r="U2400" s="31">
        <v>2.3707127117432928E-5</v>
      </c>
      <c r="V2400" s="31">
        <v>0</v>
      </c>
      <c r="W2400" s="31">
        <v>2.3066865837697201E-3</v>
      </c>
      <c r="X2400" s="31">
        <v>1.07871036732225E-5</v>
      </c>
      <c r="Y2400" s="31">
        <v>2.0384470171108635E-4</v>
      </c>
      <c r="Z2400" s="31">
        <v>0</v>
      </c>
      <c r="AA2400" s="31">
        <v>37.6173654180783</v>
      </c>
    </row>
    <row r="2401" spans="1:27" s="23" customFormat="1" ht="15">
      <c r="A2401" s="29" t="s">
        <v>161</v>
      </c>
      <c r="B2401" s="29">
        <v>2030</v>
      </c>
      <c r="C2401" s="29" t="s">
        <v>217</v>
      </c>
      <c r="D2401" s="29">
        <v>1987</v>
      </c>
      <c r="E2401" s="29" t="s">
        <v>56</v>
      </c>
      <c r="F2401" s="29">
        <v>186.19775207728699</v>
      </c>
      <c r="G2401" s="29">
        <v>2598.7513179174498</v>
      </c>
      <c r="H2401" s="29">
        <v>2342.1334843601599</v>
      </c>
      <c r="I2401" s="29">
        <v>1.5430915768748299E-2</v>
      </c>
      <c r="J2401" s="29">
        <v>1.8846140720391</v>
      </c>
      <c r="K2401" s="29">
        <v>4.0044933943929299E-5</v>
      </c>
      <c r="L2401" s="29">
        <v>2.9623508732834301E-4</v>
      </c>
      <c r="M2401" s="29">
        <v>5.3351958976177337E-4</v>
      </c>
      <c r="N2401" s="29">
        <v>5.8723982597950304E-4</v>
      </c>
      <c r="O2401" s="29">
        <v>0.167962517311226</v>
      </c>
      <c r="P2401" s="29">
        <v>0</v>
      </c>
      <c r="Q2401" s="29">
        <v>5.2404305401102507E-5</v>
      </c>
      <c r="R2401" s="30">
        <v>0</v>
      </c>
      <c r="S2401" s="30">
        <v>0</v>
      </c>
      <c r="T2401" s="31">
        <v>0</v>
      </c>
      <c r="U2401" s="31">
        <v>5.2404305401102507E-5</v>
      </c>
      <c r="V2401" s="31">
        <v>0</v>
      </c>
      <c r="W2401" s="31">
        <v>1.5430915768748299E-2</v>
      </c>
      <c r="X2401" s="31">
        <v>5.8723982597950304E-4</v>
      </c>
      <c r="Y2401" s="31">
        <v>5.3351958976177337E-4</v>
      </c>
      <c r="Z2401" s="31">
        <v>0</v>
      </c>
      <c r="AA2401" s="31">
        <v>186.19775207728699</v>
      </c>
    </row>
    <row r="2402" spans="1:27" s="23" customFormat="1" ht="15">
      <c r="A2402" s="29" t="s">
        <v>161</v>
      </c>
      <c r="B2402" s="29">
        <v>2030</v>
      </c>
      <c r="C2402" s="29" t="s">
        <v>217</v>
      </c>
      <c r="D2402" s="29">
        <v>1988</v>
      </c>
      <c r="E2402" s="29" t="s">
        <v>55</v>
      </c>
      <c r="F2402" s="29">
        <v>24.904648920037801</v>
      </c>
      <c r="G2402" s="29">
        <v>352.96277752490801</v>
      </c>
      <c r="H2402" s="29">
        <v>371.04216098167302</v>
      </c>
      <c r="I2402" s="29">
        <v>9.0935583457646396E-4</v>
      </c>
      <c r="J2402" s="29">
        <v>0.45935588382083398</v>
      </c>
      <c r="K2402" s="29">
        <v>4.9286601375066676E-5</v>
      </c>
      <c r="L2402" s="29">
        <v>4.3013259789195801E-5</v>
      </c>
      <c r="M2402" s="29">
        <v>1.3004300416022871E-4</v>
      </c>
      <c r="N2402" s="29">
        <v>6.8466007675863701E-6</v>
      </c>
      <c r="O2402" s="29">
        <v>4.8486484670199802E-2</v>
      </c>
      <c r="P2402" s="29">
        <v>1.5127783217102338E-5</v>
      </c>
      <c r="Q2402" s="29">
        <v>1.5127783217102338E-5</v>
      </c>
      <c r="R2402" s="30">
        <v>0</v>
      </c>
      <c r="S2402" s="30">
        <v>0</v>
      </c>
      <c r="T2402" s="31">
        <v>1.5127783217102338E-5</v>
      </c>
      <c r="U2402" s="31">
        <v>1.5127783217102338E-5</v>
      </c>
      <c r="V2402" s="31">
        <v>0</v>
      </c>
      <c r="W2402" s="31">
        <v>9.0935583457646396E-4</v>
      </c>
      <c r="X2402" s="31">
        <v>6.8466007675863701E-6</v>
      </c>
      <c r="Y2402" s="31">
        <v>1.3004300416022871E-4</v>
      </c>
      <c r="Z2402" s="31">
        <v>0</v>
      </c>
      <c r="AA2402" s="31">
        <v>24.904648920037801</v>
      </c>
    </row>
    <row r="2403" spans="1:27" s="23" customFormat="1" ht="15">
      <c r="A2403" s="29" t="s">
        <v>161</v>
      </c>
      <c r="B2403" s="29">
        <v>2030</v>
      </c>
      <c r="C2403" s="29" t="s">
        <v>217</v>
      </c>
      <c r="D2403" s="29">
        <v>1988</v>
      </c>
      <c r="E2403" s="29" t="s">
        <v>56</v>
      </c>
      <c r="F2403" s="29">
        <v>192.42716762766699</v>
      </c>
      <c r="G2403" s="29">
        <v>2724.4281069363401</v>
      </c>
      <c r="H2403" s="29">
        <v>2420.4916953791799</v>
      </c>
      <c r="I2403" s="29">
        <v>1.6304621545502499E-2</v>
      </c>
      <c r="J2403" s="29">
        <v>1.9596578203500901</v>
      </c>
      <c r="K2403" s="29">
        <v>4.1474981549821534E-5</v>
      </c>
      <c r="L2403" s="29">
        <v>3.08030919517104E-4</v>
      </c>
      <c r="M2403" s="29">
        <v>5.5476384483472865E-4</v>
      </c>
      <c r="N2403" s="29">
        <v>6.0821059362049497E-4</v>
      </c>
      <c r="O2403" s="29">
        <v>0.17465064357632701</v>
      </c>
      <c r="P2403" s="29">
        <v>0</v>
      </c>
      <c r="Q2403" s="29">
        <v>5.4491000795814021E-5</v>
      </c>
      <c r="R2403" s="30">
        <v>0</v>
      </c>
      <c r="S2403" s="30">
        <v>0</v>
      </c>
      <c r="T2403" s="31">
        <v>0</v>
      </c>
      <c r="U2403" s="31">
        <v>5.4491000795814021E-5</v>
      </c>
      <c r="V2403" s="31">
        <v>0</v>
      </c>
      <c r="W2403" s="31">
        <v>1.6304621545502499E-2</v>
      </c>
      <c r="X2403" s="31">
        <v>6.0821059362049497E-4</v>
      </c>
      <c r="Y2403" s="31">
        <v>5.5476384483472865E-4</v>
      </c>
      <c r="Z2403" s="31">
        <v>0</v>
      </c>
      <c r="AA2403" s="31">
        <v>192.42716762766699</v>
      </c>
    </row>
    <row r="2404" spans="1:27" s="23" customFormat="1" ht="15">
      <c r="A2404" s="29" t="s">
        <v>161</v>
      </c>
      <c r="B2404" s="29">
        <v>2030</v>
      </c>
      <c r="C2404" s="29" t="s">
        <v>217</v>
      </c>
      <c r="D2404" s="29">
        <v>1989</v>
      </c>
      <c r="E2404" s="29" t="s">
        <v>55</v>
      </c>
      <c r="F2404" s="29">
        <v>43.723585064137303</v>
      </c>
      <c r="G2404" s="29">
        <v>634.50224092521603</v>
      </c>
      <c r="H2404" s="29">
        <v>651.41626931389999</v>
      </c>
      <c r="I2404" s="29">
        <v>1.6139248498064701E-3</v>
      </c>
      <c r="J2404" s="29">
        <v>0.82052424645574795</v>
      </c>
      <c r="K2404" s="29">
        <v>8.6771589650227543E-5</v>
      </c>
      <c r="L2404" s="29">
        <v>7.66378297413854E-5</v>
      </c>
      <c r="M2404" s="29">
        <v>2.3228884570166761E-4</v>
      </c>
      <c r="N2404" s="29">
        <v>1.21014947581207E-5</v>
      </c>
      <c r="O2404" s="29">
        <v>8.6608962023922195E-2</v>
      </c>
      <c r="P2404" s="29">
        <v>2.7021996151463723E-5</v>
      </c>
      <c r="Q2404" s="29">
        <v>2.7021996151463723E-5</v>
      </c>
      <c r="R2404" s="30">
        <v>0</v>
      </c>
      <c r="S2404" s="30">
        <v>0</v>
      </c>
      <c r="T2404" s="31">
        <v>2.7021996151463723E-5</v>
      </c>
      <c r="U2404" s="31">
        <v>2.7021996151463723E-5</v>
      </c>
      <c r="V2404" s="31">
        <v>0</v>
      </c>
      <c r="W2404" s="31">
        <v>1.6139248498064701E-3</v>
      </c>
      <c r="X2404" s="31">
        <v>1.21014947581207E-5</v>
      </c>
      <c r="Y2404" s="31">
        <v>2.3228884570166761E-4</v>
      </c>
      <c r="Z2404" s="31">
        <v>0</v>
      </c>
      <c r="AA2404" s="31">
        <v>43.723585064137303</v>
      </c>
    </row>
    <row r="2405" spans="1:27" s="23" customFormat="1" ht="15">
      <c r="A2405" s="29" t="s">
        <v>161</v>
      </c>
      <c r="B2405" s="29">
        <v>2030</v>
      </c>
      <c r="C2405" s="29" t="s">
        <v>217</v>
      </c>
      <c r="D2405" s="29">
        <v>1989</v>
      </c>
      <c r="E2405" s="29" t="s">
        <v>56</v>
      </c>
      <c r="F2405" s="29">
        <v>330.81916627100401</v>
      </c>
      <c r="G2405" s="29">
        <v>4812.40927492624</v>
      </c>
      <c r="H2405" s="29">
        <v>4161.2889411780598</v>
      </c>
      <c r="I2405" s="29">
        <v>2.8968916929341799E-2</v>
      </c>
      <c r="J2405" s="29">
        <v>3.4425026730028501</v>
      </c>
      <c r="K2405" s="29">
        <v>7.2686978854932075E-5</v>
      </c>
      <c r="L2405" s="29">
        <v>5.4111348052371497E-4</v>
      </c>
      <c r="M2405" s="29">
        <v>9.7454560880908371E-4</v>
      </c>
      <c r="N2405" s="29">
        <v>1.06591645831663E-3</v>
      </c>
      <c r="O2405" s="29">
        <v>0.30680627051806603</v>
      </c>
      <c r="P2405" s="29">
        <v>0</v>
      </c>
      <c r="Q2405" s="29">
        <v>9.5723556401636602E-5</v>
      </c>
      <c r="R2405" s="30">
        <v>0</v>
      </c>
      <c r="S2405" s="30">
        <v>0</v>
      </c>
      <c r="T2405" s="31">
        <v>0</v>
      </c>
      <c r="U2405" s="31">
        <v>9.5723556401636602E-5</v>
      </c>
      <c r="V2405" s="31">
        <v>0</v>
      </c>
      <c r="W2405" s="31">
        <v>2.8968916929341799E-2</v>
      </c>
      <c r="X2405" s="31">
        <v>1.06591645831663E-3</v>
      </c>
      <c r="Y2405" s="31">
        <v>9.7454560880908371E-4</v>
      </c>
      <c r="Z2405" s="31">
        <v>0</v>
      </c>
      <c r="AA2405" s="31">
        <v>330.81916627100401</v>
      </c>
    </row>
    <row r="2406" spans="1:27" s="23" customFormat="1" ht="15">
      <c r="A2406" s="29" t="s">
        <v>161</v>
      </c>
      <c r="B2406" s="29">
        <v>2030</v>
      </c>
      <c r="C2406" s="29" t="s">
        <v>217</v>
      </c>
      <c r="D2406" s="29">
        <v>1990</v>
      </c>
      <c r="E2406" s="29" t="s">
        <v>55</v>
      </c>
      <c r="F2406" s="29">
        <v>83.831200748189602</v>
      </c>
      <c r="G2406" s="29">
        <v>1241.56962228107</v>
      </c>
      <c r="H2406" s="29">
        <v>1248.9599826589099</v>
      </c>
      <c r="I2406" s="29">
        <v>3.1384367839349401E-3</v>
      </c>
      <c r="J2406" s="29">
        <v>1.6141335346368799</v>
      </c>
      <c r="K2406" s="29">
        <v>1.7007778205921855E-4</v>
      </c>
      <c r="L2406" s="29">
        <v>1.49313546162705E-4</v>
      </c>
      <c r="M2406" s="29">
        <v>4.5695753302419512E-4</v>
      </c>
      <c r="N2406" s="29">
        <v>2.3919594499824798E-5</v>
      </c>
      <c r="O2406" s="29">
        <v>0.170376964004127</v>
      </c>
      <c r="P2406" s="29">
        <v>5.3157612769287622E-5</v>
      </c>
      <c r="Q2406" s="29">
        <v>5.3157612769287622E-5</v>
      </c>
      <c r="R2406" s="30">
        <v>0</v>
      </c>
      <c r="S2406" s="30">
        <v>0</v>
      </c>
      <c r="T2406" s="31">
        <v>5.3157612769287622E-5</v>
      </c>
      <c r="U2406" s="31">
        <v>5.3157612769287622E-5</v>
      </c>
      <c r="V2406" s="31">
        <v>0</v>
      </c>
      <c r="W2406" s="31">
        <v>3.1384367839349401E-3</v>
      </c>
      <c r="X2406" s="31">
        <v>2.3919594499824798E-5</v>
      </c>
      <c r="Y2406" s="31">
        <v>4.5695753302419512E-4</v>
      </c>
      <c r="Z2406" s="31">
        <v>0</v>
      </c>
      <c r="AA2406" s="31">
        <v>83.831200748189602</v>
      </c>
    </row>
    <row r="2407" spans="1:27" s="23" customFormat="1" ht="15">
      <c r="A2407" s="29" t="s">
        <v>161</v>
      </c>
      <c r="B2407" s="29">
        <v>2030</v>
      </c>
      <c r="C2407" s="29" t="s">
        <v>217</v>
      </c>
      <c r="D2407" s="29">
        <v>1990</v>
      </c>
      <c r="E2407" s="29" t="s">
        <v>56</v>
      </c>
      <c r="F2407" s="29">
        <v>399.436013439215</v>
      </c>
      <c r="G2407" s="29">
        <v>5925.1281165637602</v>
      </c>
      <c r="H2407" s="29">
        <v>5024.4025585604204</v>
      </c>
      <c r="I2407" s="29">
        <v>3.5612678861496501E-2</v>
      </c>
      <c r="J2407" s="29">
        <v>4.2418878476814701</v>
      </c>
      <c r="K2407" s="29">
        <v>8.9664075805181116E-5</v>
      </c>
      <c r="L2407" s="29">
        <v>6.66765697889197E-4</v>
      </c>
      <c r="M2407" s="29">
        <v>1.200845333639067E-3</v>
      </c>
      <c r="N2407" s="29">
        <v>1.31487262397803E-3</v>
      </c>
      <c r="O2407" s="29">
        <v>0.378049899774757</v>
      </c>
      <c r="P2407" s="29">
        <v>0</v>
      </c>
      <c r="Q2407" s="29">
        <v>1.1795156872972419E-4</v>
      </c>
      <c r="R2407" s="30">
        <v>0</v>
      </c>
      <c r="S2407" s="30">
        <v>0</v>
      </c>
      <c r="T2407" s="31">
        <v>0</v>
      </c>
      <c r="U2407" s="31">
        <v>1.1795156872972419E-4</v>
      </c>
      <c r="V2407" s="31">
        <v>0</v>
      </c>
      <c r="W2407" s="31">
        <v>3.5612678861496501E-2</v>
      </c>
      <c r="X2407" s="31">
        <v>1.31487262397803E-3</v>
      </c>
      <c r="Y2407" s="31">
        <v>1.200845333639067E-3</v>
      </c>
      <c r="Z2407" s="31">
        <v>0</v>
      </c>
      <c r="AA2407" s="31">
        <v>399.436013439215</v>
      </c>
    </row>
    <row r="2408" spans="1:27" s="23" customFormat="1" ht="15">
      <c r="A2408" s="29" t="s">
        <v>161</v>
      </c>
      <c r="B2408" s="29">
        <v>2030</v>
      </c>
      <c r="C2408" s="29" t="s">
        <v>217</v>
      </c>
      <c r="D2408" s="29">
        <v>1991</v>
      </c>
      <c r="E2408" s="29" t="s">
        <v>55</v>
      </c>
      <c r="F2408" s="29">
        <v>52.590371462527997</v>
      </c>
      <c r="G2408" s="29">
        <v>795.89165728452303</v>
      </c>
      <c r="H2408" s="29">
        <v>783.51817513818901</v>
      </c>
      <c r="I2408" s="29">
        <v>2.9335521855798998E-3</v>
      </c>
      <c r="J2408" s="29">
        <v>1.03538117259462</v>
      </c>
      <c r="K2408" s="29">
        <v>1.3222852016524228E-4</v>
      </c>
      <c r="L2408" s="29">
        <v>1.2447263345883E-4</v>
      </c>
      <c r="M2408" s="29">
        <v>2.931287250828459E-4</v>
      </c>
      <c r="N2408" s="29">
        <v>7.9041202168588498E-6</v>
      </c>
      <c r="O2408" s="29">
        <v>0.10928779867855801</v>
      </c>
      <c r="P2408" s="29">
        <v>3.4097793187710096E-5</v>
      </c>
      <c r="Q2408" s="29">
        <v>3.4097793187710096E-5</v>
      </c>
      <c r="R2408" s="30">
        <v>0</v>
      </c>
      <c r="S2408" s="30">
        <v>0</v>
      </c>
      <c r="T2408" s="31">
        <v>3.4097793187710096E-5</v>
      </c>
      <c r="U2408" s="31">
        <v>3.4097793187710096E-5</v>
      </c>
      <c r="V2408" s="31">
        <v>0</v>
      </c>
      <c r="W2408" s="31">
        <v>2.9335521855798998E-3</v>
      </c>
      <c r="X2408" s="31">
        <v>7.9041202168588498E-6</v>
      </c>
      <c r="Y2408" s="31">
        <v>2.931287250828459E-4</v>
      </c>
      <c r="Z2408" s="31">
        <v>0</v>
      </c>
      <c r="AA2408" s="31">
        <v>52.590371462527997</v>
      </c>
    </row>
    <row r="2409" spans="1:27" s="23" customFormat="1" ht="15">
      <c r="A2409" s="29" t="s">
        <v>161</v>
      </c>
      <c r="B2409" s="29">
        <v>2030</v>
      </c>
      <c r="C2409" s="29" t="s">
        <v>217</v>
      </c>
      <c r="D2409" s="29">
        <v>1991</v>
      </c>
      <c r="E2409" s="29" t="s">
        <v>56</v>
      </c>
      <c r="F2409" s="29">
        <v>237.74335244599001</v>
      </c>
      <c r="G2409" s="29">
        <v>3629.86989062881</v>
      </c>
      <c r="H2409" s="29">
        <v>2990.5122926331701</v>
      </c>
      <c r="I2409" s="29">
        <v>3.7560869134809403E-2</v>
      </c>
      <c r="J2409" s="29">
        <v>2.6287786399767201</v>
      </c>
      <c r="K2409" s="29">
        <v>7.1295324486548634E-5</v>
      </c>
      <c r="L2409" s="29">
        <v>4.1320739430636497E-4</v>
      </c>
      <c r="M2409" s="29">
        <v>7.4419116224114343E-4</v>
      </c>
      <c r="N2409" s="29">
        <v>2.2500628587222599E-4</v>
      </c>
      <c r="O2409" s="29">
        <v>0.23428471875238699</v>
      </c>
      <c r="P2409" s="29">
        <v>0</v>
      </c>
      <c r="Q2409" s="29">
        <v>7.309683225074474E-5</v>
      </c>
      <c r="R2409" s="30">
        <v>0</v>
      </c>
      <c r="S2409" s="30">
        <v>0</v>
      </c>
      <c r="T2409" s="31">
        <v>0</v>
      </c>
      <c r="U2409" s="31">
        <v>7.309683225074474E-5</v>
      </c>
      <c r="V2409" s="31">
        <v>0</v>
      </c>
      <c r="W2409" s="31">
        <v>3.7560869134809403E-2</v>
      </c>
      <c r="X2409" s="31">
        <v>2.2500628587222599E-4</v>
      </c>
      <c r="Y2409" s="31">
        <v>7.4419116224114343E-4</v>
      </c>
      <c r="Z2409" s="31">
        <v>0</v>
      </c>
      <c r="AA2409" s="31">
        <v>237.74335244599001</v>
      </c>
    </row>
    <row r="2410" spans="1:27" s="23" customFormat="1" ht="15">
      <c r="A2410" s="29" t="s">
        <v>161</v>
      </c>
      <c r="B2410" s="29">
        <v>2030</v>
      </c>
      <c r="C2410" s="29" t="s">
        <v>217</v>
      </c>
      <c r="D2410" s="29">
        <v>1992</v>
      </c>
      <c r="E2410" s="29" t="s">
        <v>55</v>
      </c>
      <c r="F2410" s="29">
        <v>52.898719325391497</v>
      </c>
      <c r="G2410" s="29">
        <v>813.95035249304601</v>
      </c>
      <c r="H2410" s="29">
        <v>788.11209885653898</v>
      </c>
      <c r="I2410" s="29">
        <v>3.0046236246181E-3</v>
      </c>
      <c r="J2410" s="29">
        <v>1.0617236490344999</v>
      </c>
      <c r="K2410" s="29">
        <v>1.3489526150618455E-4</v>
      </c>
      <c r="L2410" s="29">
        <v>1.2743572581348301E-4</v>
      </c>
      <c r="M2410" s="29">
        <v>3.0058633840126142E-4</v>
      </c>
      <c r="N2410" s="29">
        <v>8.1379263106998199E-6</v>
      </c>
      <c r="O2410" s="29">
        <v>0.11206833143118899</v>
      </c>
      <c r="P2410" s="29">
        <v>3.4965319406530963E-5</v>
      </c>
      <c r="Q2410" s="29">
        <v>3.4965319406530963E-5</v>
      </c>
      <c r="R2410" s="30">
        <v>0</v>
      </c>
      <c r="S2410" s="30">
        <v>0</v>
      </c>
      <c r="T2410" s="31">
        <v>3.4965319406530963E-5</v>
      </c>
      <c r="U2410" s="31">
        <v>3.4965319406530963E-5</v>
      </c>
      <c r="V2410" s="31">
        <v>0</v>
      </c>
      <c r="W2410" s="31">
        <v>3.0046236246181E-3</v>
      </c>
      <c r="X2410" s="31">
        <v>8.1379263106998199E-6</v>
      </c>
      <c r="Y2410" s="31">
        <v>3.0058633840126142E-4</v>
      </c>
      <c r="Z2410" s="31">
        <v>0</v>
      </c>
      <c r="AA2410" s="31">
        <v>52.898719325391497</v>
      </c>
    </row>
    <row r="2411" spans="1:27" s="23" customFormat="1" ht="15">
      <c r="A2411" s="29" t="s">
        <v>161</v>
      </c>
      <c r="B2411" s="29">
        <v>2030</v>
      </c>
      <c r="C2411" s="29" t="s">
        <v>217</v>
      </c>
      <c r="D2411" s="29">
        <v>1992</v>
      </c>
      <c r="E2411" s="29" t="s">
        <v>56</v>
      </c>
      <c r="F2411" s="29">
        <v>252.06276291894901</v>
      </c>
      <c r="G2411" s="29">
        <v>3947.0073697944999</v>
      </c>
      <c r="H2411" s="29">
        <v>3170.6324625646198</v>
      </c>
      <c r="I2411" s="29">
        <v>4.0685016059003397E-2</v>
      </c>
      <c r="J2411" s="29">
        <v>2.8665232307443902</v>
      </c>
      <c r="K2411" s="29">
        <v>7.7897711983252415E-5</v>
      </c>
      <c r="L2411" s="29">
        <v>4.50577533186682E-4</v>
      </c>
      <c r="M2411" s="29">
        <v>8.1149524619221947E-4</v>
      </c>
      <c r="N2411" s="29">
        <v>2.4560145601968699E-4</v>
      </c>
      <c r="O2411" s="29">
        <v>0.255473237152475</v>
      </c>
      <c r="P2411" s="29">
        <v>0</v>
      </c>
      <c r="Q2411" s="29">
        <v>7.9707649991572191E-5</v>
      </c>
      <c r="R2411" s="30">
        <v>0</v>
      </c>
      <c r="S2411" s="30">
        <v>0</v>
      </c>
      <c r="T2411" s="31">
        <v>0</v>
      </c>
      <c r="U2411" s="31">
        <v>7.9707649991572191E-5</v>
      </c>
      <c r="V2411" s="31">
        <v>0</v>
      </c>
      <c r="W2411" s="31">
        <v>4.0685016059003397E-2</v>
      </c>
      <c r="X2411" s="31">
        <v>2.4560145601968699E-4</v>
      </c>
      <c r="Y2411" s="31">
        <v>8.1149524619221947E-4</v>
      </c>
      <c r="Z2411" s="31">
        <v>0</v>
      </c>
      <c r="AA2411" s="31">
        <v>252.06276291894901</v>
      </c>
    </row>
    <row r="2412" spans="1:27" s="23" customFormat="1" ht="15">
      <c r="A2412" s="29" t="s">
        <v>161</v>
      </c>
      <c r="B2412" s="29">
        <v>2030</v>
      </c>
      <c r="C2412" s="29" t="s">
        <v>217</v>
      </c>
      <c r="D2412" s="29">
        <v>1993</v>
      </c>
      <c r="E2412" s="29" t="s">
        <v>55</v>
      </c>
      <c r="F2412" s="29">
        <v>78.514978411622096</v>
      </c>
      <c r="G2412" s="29">
        <v>1236.74551116715</v>
      </c>
      <c r="H2412" s="29">
        <v>1169.7561910153299</v>
      </c>
      <c r="I2412" s="29">
        <v>4.5394647420880499E-3</v>
      </c>
      <c r="J2412" s="29">
        <v>1.60950373903772</v>
      </c>
      <c r="K2412" s="29">
        <v>2.0253046608834877E-4</v>
      </c>
      <c r="L2412" s="29">
        <v>1.9285890603877199E-4</v>
      </c>
      <c r="M2412" s="29">
        <v>4.5566861833162397E-4</v>
      </c>
      <c r="N2412" s="29">
        <v>1.22946525195917E-5</v>
      </c>
      <c r="O2412" s="29">
        <v>0.16988827425125499</v>
      </c>
      <c r="P2412" s="29">
        <v>5.3005141566391556E-5</v>
      </c>
      <c r="Q2412" s="29">
        <v>5.3005141566391556E-5</v>
      </c>
      <c r="R2412" s="30">
        <v>0</v>
      </c>
      <c r="S2412" s="30">
        <v>0</v>
      </c>
      <c r="T2412" s="31">
        <v>5.3005141566391556E-5</v>
      </c>
      <c r="U2412" s="31">
        <v>5.3005141566391556E-5</v>
      </c>
      <c r="V2412" s="31">
        <v>0</v>
      </c>
      <c r="W2412" s="31">
        <v>4.5394647420880499E-3</v>
      </c>
      <c r="X2412" s="31">
        <v>1.22946525195917E-5</v>
      </c>
      <c r="Y2412" s="31">
        <v>4.5566861833162397E-4</v>
      </c>
      <c r="Z2412" s="31">
        <v>0</v>
      </c>
      <c r="AA2412" s="31">
        <v>78.514978411622096</v>
      </c>
    </row>
    <row r="2413" spans="1:27" s="23" customFormat="1" ht="15">
      <c r="A2413" s="29" t="s">
        <v>161</v>
      </c>
      <c r="B2413" s="29">
        <v>2030</v>
      </c>
      <c r="C2413" s="29" t="s">
        <v>217</v>
      </c>
      <c r="D2413" s="29">
        <v>1993</v>
      </c>
      <c r="E2413" s="29" t="s">
        <v>56</v>
      </c>
      <c r="F2413" s="29">
        <v>302.768696437394</v>
      </c>
      <c r="G2413" s="29">
        <v>4834.1769096943799</v>
      </c>
      <c r="H2413" s="29">
        <v>3808.4493181623002</v>
      </c>
      <c r="I2413" s="29">
        <v>4.9776951822521301E-2</v>
      </c>
      <c r="J2413" s="29">
        <v>3.5130258045785099</v>
      </c>
      <c r="K2413" s="29">
        <v>9.5530828793820982E-5</v>
      </c>
      <c r="L2413" s="29">
        <v>5.5219873471497902E-4</v>
      </c>
      <c r="M2413" s="29">
        <v>9.9451620062203567E-4</v>
      </c>
      <c r="N2413" s="29">
        <v>3.0099686890234801E-4</v>
      </c>
      <c r="O2413" s="29">
        <v>0.31309150572025501</v>
      </c>
      <c r="P2413" s="29">
        <v>0</v>
      </c>
      <c r="Q2413" s="29">
        <v>9.7684549784719563E-5</v>
      </c>
      <c r="R2413" s="30">
        <v>0</v>
      </c>
      <c r="S2413" s="30">
        <v>0</v>
      </c>
      <c r="T2413" s="31">
        <v>0</v>
      </c>
      <c r="U2413" s="31">
        <v>9.7684549784719563E-5</v>
      </c>
      <c r="V2413" s="31">
        <v>0</v>
      </c>
      <c r="W2413" s="31">
        <v>4.9776951822521301E-2</v>
      </c>
      <c r="X2413" s="31">
        <v>3.0099686890234801E-4</v>
      </c>
      <c r="Y2413" s="31">
        <v>9.9451620062203567E-4</v>
      </c>
      <c r="Z2413" s="31">
        <v>0</v>
      </c>
      <c r="AA2413" s="31">
        <v>302.768696437394</v>
      </c>
    </row>
    <row r="2414" spans="1:27" s="23" customFormat="1" ht="15">
      <c r="A2414" s="29" t="s">
        <v>161</v>
      </c>
      <c r="B2414" s="29">
        <v>2030</v>
      </c>
      <c r="C2414" s="29" t="s">
        <v>217</v>
      </c>
      <c r="D2414" s="29">
        <v>1994</v>
      </c>
      <c r="E2414" s="29" t="s">
        <v>55</v>
      </c>
      <c r="F2414" s="29">
        <v>153.77639348132999</v>
      </c>
      <c r="G2414" s="29">
        <v>2464.9966444749102</v>
      </c>
      <c r="H2414" s="29">
        <v>2291.0391360455301</v>
      </c>
      <c r="I2414" s="29">
        <v>8.9731278308384597E-3</v>
      </c>
      <c r="J2414" s="29">
        <v>3.1864090040817699</v>
      </c>
      <c r="K2414" s="29">
        <v>3.9680814935630127E-4</v>
      </c>
      <c r="L2414" s="29">
        <v>3.82169345415334E-4</v>
      </c>
      <c r="M2414" s="29">
        <v>9.0210716826875253E-4</v>
      </c>
      <c r="N2414" s="29">
        <v>2.4110643388824999E-5</v>
      </c>
      <c r="O2414" s="29">
        <v>0.33633567517262403</v>
      </c>
      <c r="P2414" s="29">
        <v>1.049367306538587E-4</v>
      </c>
      <c r="Q2414" s="29">
        <v>1.049367306538587E-4</v>
      </c>
      <c r="R2414" s="30">
        <v>0</v>
      </c>
      <c r="S2414" s="30">
        <v>0</v>
      </c>
      <c r="T2414" s="31">
        <v>1.049367306538587E-4</v>
      </c>
      <c r="U2414" s="31">
        <v>1.049367306538587E-4</v>
      </c>
      <c r="V2414" s="31">
        <v>0</v>
      </c>
      <c r="W2414" s="31">
        <v>8.9731278308384597E-3</v>
      </c>
      <c r="X2414" s="31">
        <v>2.4110643388824999E-5</v>
      </c>
      <c r="Y2414" s="31">
        <v>9.0210716826875253E-4</v>
      </c>
      <c r="Z2414" s="31">
        <v>0</v>
      </c>
      <c r="AA2414" s="31">
        <v>153.77639348132999</v>
      </c>
    </row>
    <row r="2415" spans="1:27" s="23" customFormat="1" ht="15">
      <c r="A2415" s="29" t="s">
        <v>161</v>
      </c>
      <c r="B2415" s="29">
        <v>2030</v>
      </c>
      <c r="C2415" s="29" t="s">
        <v>217</v>
      </c>
      <c r="D2415" s="29">
        <v>1994</v>
      </c>
      <c r="E2415" s="29" t="s">
        <v>56</v>
      </c>
      <c r="F2415" s="29">
        <v>316.10677139769302</v>
      </c>
      <c r="G2415" s="29">
        <v>5108.4256195690496</v>
      </c>
      <c r="H2415" s="29">
        <v>3976.2255218645601</v>
      </c>
      <c r="I2415" s="29">
        <v>5.28624191908693E-2</v>
      </c>
      <c r="J2415" s="29">
        <v>3.7003098279078301</v>
      </c>
      <c r="K2415" s="29">
        <v>9.989891284632602E-5</v>
      </c>
      <c r="L2415" s="29">
        <v>5.8163717509876305E-4</v>
      </c>
      <c r="M2415" s="29">
        <v>1.0475349613705105E-3</v>
      </c>
      <c r="N2415" s="29">
        <v>3.1077425474979801E-4</v>
      </c>
      <c r="O2415" s="29">
        <v>0.329782825432482</v>
      </c>
      <c r="P2415" s="29">
        <v>0</v>
      </c>
      <c r="Q2415" s="29">
        <v>1.0289224153493438E-4</v>
      </c>
      <c r="R2415" s="30">
        <v>0</v>
      </c>
      <c r="S2415" s="30">
        <v>0</v>
      </c>
      <c r="T2415" s="31">
        <v>0</v>
      </c>
      <c r="U2415" s="31">
        <v>1.0289224153493438E-4</v>
      </c>
      <c r="V2415" s="31">
        <v>0</v>
      </c>
      <c r="W2415" s="31">
        <v>5.28624191908693E-2</v>
      </c>
      <c r="X2415" s="31">
        <v>3.1077425474979801E-4</v>
      </c>
      <c r="Y2415" s="31">
        <v>1.0475349613705105E-3</v>
      </c>
      <c r="Z2415" s="31">
        <v>0</v>
      </c>
      <c r="AA2415" s="31">
        <v>316.10677139769302</v>
      </c>
    </row>
    <row r="2416" spans="1:27" s="23" customFormat="1" ht="15">
      <c r="A2416" s="29" t="s">
        <v>161</v>
      </c>
      <c r="B2416" s="29">
        <v>2030</v>
      </c>
      <c r="C2416" s="29" t="s">
        <v>217</v>
      </c>
      <c r="D2416" s="29">
        <v>1995</v>
      </c>
      <c r="E2416" s="29" t="s">
        <v>55</v>
      </c>
      <c r="F2416" s="29">
        <v>226.216374300198</v>
      </c>
      <c r="G2416" s="29">
        <v>3709.6135671700599</v>
      </c>
      <c r="H2416" s="29">
        <v>3370.28691467525</v>
      </c>
      <c r="I2416" s="29">
        <v>8.7391733854385104E-3</v>
      </c>
      <c r="J2416" s="29">
        <v>4.7651592369839602</v>
      </c>
      <c r="K2416" s="29">
        <v>4.276441390924212E-4</v>
      </c>
      <c r="L2416" s="29">
        <v>4.2469279914093301E-4</v>
      </c>
      <c r="M2416" s="29">
        <v>1.348980113422845E-3</v>
      </c>
      <c r="N2416" s="29">
        <v>2.4169943161535398E-5</v>
      </c>
      <c r="O2416" s="29">
        <v>0.50297781836011102</v>
      </c>
      <c r="P2416" s="29">
        <v>1.5692907932835464E-4</v>
      </c>
      <c r="Q2416" s="29">
        <v>1.5692907932835464E-4</v>
      </c>
      <c r="R2416" s="30">
        <v>0</v>
      </c>
      <c r="S2416" s="30">
        <v>0</v>
      </c>
      <c r="T2416" s="31">
        <v>1.5692907932835464E-4</v>
      </c>
      <c r="U2416" s="31">
        <v>1.5692907932835464E-4</v>
      </c>
      <c r="V2416" s="31">
        <v>0</v>
      </c>
      <c r="W2416" s="31">
        <v>8.7391733854385104E-3</v>
      </c>
      <c r="X2416" s="31">
        <v>2.4169943161535398E-5</v>
      </c>
      <c r="Y2416" s="31">
        <v>1.348980113422845E-3</v>
      </c>
      <c r="Z2416" s="31">
        <v>0</v>
      </c>
      <c r="AA2416" s="31">
        <v>226.216374300198</v>
      </c>
    </row>
    <row r="2417" spans="1:27" s="23" customFormat="1" ht="15">
      <c r="A2417" s="29" t="s">
        <v>161</v>
      </c>
      <c r="B2417" s="29">
        <v>2030</v>
      </c>
      <c r="C2417" s="29" t="s">
        <v>217</v>
      </c>
      <c r="D2417" s="29">
        <v>1995</v>
      </c>
      <c r="E2417" s="29" t="s">
        <v>56</v>
      </c>
      <c r="F2417" s="29">
        <v>283.160664836791</v>
      </c>
      <c r="G2417" s="29">
        <v>4729.6461289137997</v>
      </c>
      <c r="H2417" s="29">
        <v>3561.8049475304701</v>
      </c>
      <c r="I2417" s="29">
        <v>4.8897905951042597E-2</v>
      </c>
      <c r="J2417" s="29">
        <v>3.43396624886089</v>
      </c>
      <c r="K2417" s="29">
        <v>9.2866389726312679E-5</v>
      </c>
      <c r="L2417" s="29">
        <v>5.3977167352530495E-4</v>
      </c>
      <c r="M2417" s="29">
        <v>9.7213477646509452E-4</v>
      </c>
      <c r="N2417" s="29">
        <v>2.8880181926551701E-4</v>
      </c>
      <c r="O2417" s="29">
        <v>0.306045478529409</v>
      </c>
      <c r="P2417" s="29">
        <v>0</v>
      </c>
      <c r="Q2417" s="29">
        <v>9.5486189301175606E-5</v>
      </c>
      <c r="R2417" s="30">
        <v>0</v>
      </c>
      <c r="S2417" s="30">
        <v>0</v>
      </c>
      <c r="T2417" s="31">
        <v>0</v>
      </c>
      <c r="U2417" s="31">
        <v>9.5486189301175606E-5</v>
      </c>
      <c r="V2417" s="31">
        <v>0</v>
      </c>
      <c r="W2417" s="31">
        <v>4.8897905951042597E-2</v>
      </c>
      <c r="X2417" s="31">
        <v>2.8880181926551701E-4</v>
      </c>
      <c r="Y2417" s="31">
        <v>9.7213477646509452E-4</v>
      </c>
      <c r="Z2417" s="31">
        <v>0</v>
      </c>
      <c r="AA2417" s="31">
        <v>283.160664836791</v>
      </c>
    </row>
    <row r="2418" spans="1:27" s="23" customFormat="1" ht="15">
      <c r="A2418" s="29" t="s">
        <v>161</v>
      </c>
      <c r="B2418" s="29">
        <v>2030</v>
      </c>
      <c r="C2418" s="29" t="s">
        <v>217</v>
      </c>
      <c r="D2418" s="29">
        <v>1996</v>
      </c>
      <c r="E2418" s="29" t="s">
        <v>55</v>
      </c>
      <c r="F2418" s="29">
        <v>206.39332163519899</v>
      </c>
      <c r="G2418" s="29">
        <v>3473.6616495134199</v>
      </c>
      <c r="H2418" s="29">
        <v>3074.9529663152298</v>
      </c>
      <c r="I2418" s="29">
        <v>3.6747198017576402E-3</v>
      </c>
      <c r="J2418" s="29">
        <v>4.4097011140500602</v>
      </c>
      <c r="K2418" s="29">
        <v>2.2196386630421921E-4</v>
      </c>
      <c r="L2418" s="29">
        <v>2.2763592831028301E-4</v>
      </c>
      <c r="M2418" s="29">
        <v>1.2482566435058245E-3</v>
      </c>
      <c r="N2418" s="29">
        <v>1.08554132477223E-5</v>
      </c>
      <c r="O2418" s="29">
        <v>0.46545807509444198</v>
      </c>
      <c r="P2418" s="29">
        <v>1.4522291942946588E-4</v>
      </c>
      <c r="Q2418" s="29">
        <v>1.4522291942946588E-4</v>
      </c>
      <c r="R2418" s="30">
        <v>0</v>
      </c>
      <c r="S2418" s="30">
        <v>0</v>
      </c>
      <c r="T2418" s="31">
        <v>1.4522291942946588E-4</v>
      </c>
      <c r="U2418" s="31">
        <v>1.4522291942946588E-4</v>
      </c>
      <c r="V2418" s="31">
        <v>0</v>
      </c>
      <c r="W2418" s="31">
        <v>3.6747198017576402E-3</v>
      </c>
      <c r="X2418" s="31">
        <v>1.08554132477223E-5</v>
      </c>
      <c r="Y2418" s="31">
        <v>1.2482566435058245E-3</v>
      </c>
      <c r="Z2418" s="31">
        <v>0</v>
      </c>
      <c r="AA2418" s="31">
        <v>206.39332163519899</v>
      </c>
    </row>
    <row r="2419" spans="1:27" s="23" customFormat="1" ht="15">
      <c r="A2419" s="29" t="s">
        <v>161</v>
      </c>
      <c r="B2419" s="29">
        <v>2030</v>
      </c>
      <c r="C2419" s="29" t="s">
        <v>217</v>
      </c>
      <c r="D2419" s="29">
        <v>1996</v>
      </c>
      <c r="E2419" s="29" t="s">
        <v>56</v>
      </c>
      <c r="F2419" s="29">
        <v>388.447502375147</v>
      </c>
      <c r="G2419" s="29">
        <v>6640.8511234645703</v>
      </c>
      <c r="H2419" s="29">
        <v>4886.1809129213598</v>
      </c>
      <c r="I2419" s="29">
        <v>6.8677561334765505E-2</v>
      </c>
      <c r="J2419" s="29">
        <v>4.8193542475353297</v>
      </c>
      <c r="K2419" s="29">
        <v>1.3027121450578149E-4</v>
      </c>
      <c r="L2419" s="29">
        <v>7.5753537425312398E-4</v>
      </c>
      <c r="M2419" s="29">
        <v>1.3643296018156152E-3</v>
      </c>
      <c r="N2419" s="29">
        <v>4.0504781998204002E-4</v>
      </c>
      <c r="O2419" s="29">
        <v>0.42951545530738799</v>
      </c>
      <c r="P2419" s="29">
        <v>0</v>
      </c>
      <c r="Q2419" s="29">
        <v>1.3400882205590506E-4</v>
      </c>
      <c r="R2419" s="30">
        <v>0</v>
      </c>
      <c r="S2419" s="30">
        <v>0</v>
      </c>
      <c r="T2419" s="31">
        <v>0</v>
      </c>
      <c r="U2419" s="31">
        <v>1.3400882205590506E-4</v>
      </c>
      <c r="V2419" s="31">
        <v>0</v>
      </c>
      <c r="W2419" s="31">
        <v>6.8677561334765505E-2</v>
      </c>
      <c r="X2419" s="31">
        <v>4.0504781998204002E-4</v>
      </c>
      <c r="Y2419" s="31">
        <v>1.3643296018156152E-3</v>
      </c>
      <c r="Z2419" s="31">
        <v>0</v>
      </c>
      <c r="AA2419" s="31">
        <v>388.447502375147</v>
      </c>
    </row>
    <row r="2420" spans="1:27" s="23" customFormat="1" ht="15">
      <c r="A2420" s="29" t="s">
        <v>161</v>
      </c>
      <c r="B2420" s="29">
        <v>2030</v>
      </c>
      <c r="C2420" s="29" t="s">
        <v>217</v>
      </c>
      <c r="D2420" s="29">
        <v>1997</v>
      </c>
      <c r="E2420" s="29" t="s">
        <v>55</v>
      </c>
      <c r="F2420" s="29">
        <v>359.438721410911</v>
      </c>
      <c r="G2420" s="29">
        <v>6152.45551235326</v>
      </c>
      <c r="H2420" s="29">
        <v>5355.10138532768</v>
      </c>
      <c r="I2420" s="29">
        <v>6.4168219221836503E-3</v>
      </c>
      <c r="J2420" s="29">
        <v>7.7358047421419904</v>
      </c>
      <c r="K2420" s="29">
        <v>3.8723818936563318E-4</v>
      </c>
      <c r="L2420" s="29">
        <v>3.9920623227765998E-4</v>
      </c>
      <c r="M2420" s="29">
        <v>2.1897780763818118E-3</v>
      </c>
      <c r="N2420" s="29">
        <v>1.8787036212159398E-5</v>
      </c>
      <c r="O2420" s="29">
        <v>0.81653896521726499</v>
      </c>
      <c r="P2420" s="29">
        <v>2.5476015714778668E-4</v>
      </c>
      <c r="Q2420" s="29">
        <v>2.5476015714778668E-4</v>
      </c>
      <c r="R2420" s="30">
        <v>0</v>
      </c>
      <c r="S2420" s="30">
        <v>0</v>
      </c>
      <c r="T2420" s="31">
        <v>2.5476015714778668E-4</v>
      </c>
      <c r="U2420" s="31">
        <v>2.5476015714778668E-4</v>
      </c>
      <c r="V2420" s="31">
        <v>0</v>
      </c>
      <c r="W2420" s="31">
        <v>6.4168219221836503E-3</v>
      </c>
      <c r="X2420" s="31">
        <v>1.8787036212159398E-5</v>
      </c>
      <c r="Y2420" s="31">
        <v>2.1897780763818118E-3</v>
      </c>
      <c r="Z2420" s="31">
        <v>0</v>
      </c>
      <c r="AA2420" s="31">
        <v>359.438721410911</v>
      </c>
    </row>
    <row r="2421" spans="1:27" s="23" customFormat="1" ht="15">
      <c r="A2421" s="29" t="s">
        <v>161</v>
      </c>
      <c r="B2421" s="29">
        <v>2030</v>
      </c>
      <c r="C2421" s="29" t="s">
        <v>217</v>
      </c>
      <c r="D2421" s="29">
        <v>1997</v>
      </c>
      <c r="E2421" s="29" t="s">
        <v>56</v>
      </c>
      <c r="F2421" s="29">
        <v>391.47361897389999</v>
      </c>
      <c r="G2421" s="29">
        <v>6824.8592720137804</v>
      </c>
      <c r="H2421" s="29">
        <v>4924.2456528789999</v>
      </c>
      <c r="I2421" s="29">
        <v>7.0135442113316404E-2</v>
      </c>
      <c r="J2421" s="29">
        <v>4.97399841467002</v>
      </c>
      <c r="K2421" s="29">
        <v>1.347464148699441E-4</v>
      </c>
      <c r="L2421" s="29">
        <v>7.81843283779874E-4</v>
      </c>
      <c r="M2421" s="29">
        <v>1.4081084996903155E-3</v>
      </c>
      <c r="N2421" s="29">
        <v>4.1887069245290199E-4</v>
      </c>
      <c r="O2421" s="29">
        <v>0.44329781212240299</v>
      </c>
      <c r="P2421" s="29">
        <v>0</v>
      </c>
      <c r="Q2421" s="29">
        <v>1.3830891738218971E-4</v>
      </c>
      <c r="R2421" s="30">
        <v>0</v>
      </c>
      <c r="S2421" s="30">
        <v>0</v>
      </c>
      <c r="T2421" s="31">
        <v>0</v>
      </c>
      <c r="U2421" s="31">
        <v>1.3830891738218971E-4</v>
      </c>
      <c r="V2421" s="31">
        <v>0</v>
      </c>
      <c r="W2421" s="31">
        <v>7.0135442113316404E-2</v>
      </c>
      <c r="X2421" s="31">
        <v>4.1887069245290199E-4</v>
      </c>
      <c r="Y2421" s="31">
        <v>1.4081084996903155E-3</v>
      </c>
      <c r="Z2421" s="31">
        <v>0</v>
      </c>
      <c r="AA2421" s="31">
        <v>391.47361897389999</v>
      </c>
    </row>
    <row r="2422" spans="1:27" s="23" customFormat="1" ht="15">
      <c r="A2422" s="29" t="s">
        <v>161</v>
      </c>
      <c r="B2422" s="29">
        <v>2030</v>
      </c>
      <c r="C2422" s="29" t="s">
        <v>217</v>
      </c>
      <c r="D2422" s="29">
        <v>1998</v>
      </c>
      <c r="E2422" s="29" t="s">
        <v>55</v>
      </c>
      <c r="F2422" s="29">
        <v>313.22690985142998</v>
      </c>
      <c r="G2422" s="29">
        <v>5486.7284618942303</v>
      </c>
      <c r="H2422" s="29">
        <v>4666.6142486906301</v>
      </c>
      <c r="I2422" s="29">
        <v>5.6629306513510998E-3</v>
      </c>
      <c r="J2422" s="29">
        <v>6.9171733740991703</v>
      </c>
      <c r="K2422" s="29">
        <v>3.3878191928875744E-4</v>
      </c>
      <c r="L2422" s="29">
        <v>3.5343392236944498E-4</v>
      </c>
      <c r="M2422" s="29">
        <v>1.9580445753056668E-3</v>
      </c>
      <c r="N2422" s="29">
        <v>1.6804705430857998E-5</v>
      </c>
      <c r="O2422" s="29">
        <v>0.73012980257196003</v>
      </c>
      <c r="P2422" s="29">
        <v>2.2780049840245151E-4</v>
      </c>
      <c r="Q2422" s="29">
        <v>2.2780049840245151E-4</v>
      </c>
      <c r="R2422" s="30">
        <v>0</v>
      </c>
      <c r="S2422" s="30">
        <v>0</v>
      </c>
      <c r="T2422" s="31">
        <v>2.2780049840245151E-4</v>
      </c>
      <c r="U2422" s="31">
        <v>2.2780049840245151E-4</v>
      </c>
      <c r="V2422" s="31">
        <v>0</v>
      </c>
      <c r="W2422" s="31">
        <v>5.6629306513510998E-3</v>
      </c>
      <c r="X2422" s="31">
        <v>1.6804705430857998E-5</v>
      </c>
      <c r="Y2422" s="31">
        <v>1.9580445753056668E-3</v>
      </c>
      <c r="Z2422" s="31">
        <v>0</v>
      </c>
      <c r="AA2422" s="31">
        <v>313.22690985142998</v>
      </c>
    </row>
    <row r="2423" spans="1:27" s="23" customFormat="1" ht="15">
      <c r="A2423" s="29" t="s">
        <v>161</v>
      </c>
      <c r="B2423" s="29">
        <v>2030</v>
      </c>
      <c r="C2423" s="29" t="s">
        <v>217</v>
      </c>
      <c r="D2423" s="29">
        <v>1998</v>
      </c>
      <c r="E2423" s="29" t="s">
        <v>56</v>
      </c>
      <c r="F2423" s="29">
        <v>309.43651678377</v>
      </c>
      <c r="G2423" s="29">
        <v>5536.2180846456604</v>
      </c>
      <c r="H2423" s="29">
        <v>3892.3221100017099</v>
      </c>
      <c r="I2423" s="29">
        <v>5.7189270511211601E-2</v>
      </c>
      <c r="J2423" s="29">
        <v>4.0185547141109597</v>
      </c>
      <c r="K2423" s="29">
        <v>1.0878008895300272E-4</v>
      </c>
      <c r="L2423" s="29">
        <v>6.3166083938891605E-4</v>
      </c>
      <c r="M2423" s="29">
        <v>1.1376282138699908E-3</v>
      </c>
      <c r="N2423" s="29">
        <v>3.3809351135594601E-4</v>
      </c>
      <c r="O2423" s="29">
        <v>0.35814577411314602</v>
      </c>
      <c r="P2423" s="29">
        <v>0</v>
      </c>
      <c r="Q2423" s="29">
        <v>1.1174148152330155E-4</v>
      </c>
      <c r="R2423" s="30">
        <v>0</v>
      </c>
      <c r="S2423" s="30">
        <v>0</v>
      </c>
      <c r="T2423" s="31">
        <v>0</v>
      </c>
      <c r="U2423" s="31">
        <v>1.1174148152330155E-4</v>
      </c>
      <c r="V2423" s="31">
        <v>0</v>
      </c>
      <c r="W2423" s="31">
        <v>5.7189270511211601E-2</v>
      </c>
      <c r="X2423" s="31">
        <v>3.3809351135594601E-4</v>
      </c>
      <c r="Y2423" s="31">
        <v>1.1376282138699908E-3</v>
      </c>
      <c r="Z2423" s="31">
        <v>0</v>
      </c>
      <c r="AA2423" s="31">
        <v>309.43651678377</v>
      </c>
    </row>
    <row r="2424" spans="1:27" s="23" customFormat="1" ht="15">
      <c r="A2424" s="29" t="s">
        <v>161</v>
      </c>
      <c r="B2424" s="29">
        <v>2030</v>
      </c>
      <c r="C2424" s="29" t="s">
        <v>217</v>
      </c>
      <c r="D2424" s="29">
        <v>1999</v>
      </c>
      <c r="E2424" s="29" t="s">
        <v>55</v>
      </c>
      <c r="F2424" s="29">
        <v>709.94743382972899</v>
      </c>
      <c r="G2424" s="29">
        <v>12735.529742577501</v>
      </c>
      <c r="H2424" s="29">
        <v>10577.158942386501</v>
      </c>
      <c r="I2424" s="29">
        <v>1.29979632483453E-2</v>
      </c>
      <c r="J2424" s="29">
        <v>16.041451232234198</v>
      </c>
      <c r="K2424" s="29">
        <v>7.7103342573140398E-4</v>
      </c>
      <c r="L2424" s="29">
        <v>8.1396731301963698E-4</v>
      </c>
      <c r="M2424" s="29">
        <v>4.5408485694029841E-3</v>
      </c>
      <c r="N2424" s="29">
        <v>3.8775394016277498E-5</v>
      </c>
      <c r="O2424" s="29">
        <v>1.69322655190555</v>
      </c>
      <c r="P2424" s="29">
        <v>5.2828668419453164E-4</v>
      </c>
      <c r="Q2424" s="29">
        <v>5.2828668419453164E-4</v>
      </c>
      <c r="R2424" s="30">
        <v>0</v>
      </c>
      <c r="S2424" s="30">
        <v>0</v>
      </c>
      <c r="T2424" s="31">
        <v>5.2828668419453164E-4</v>
      </c>
      <c r="U2424" s="31">
        <v>5.2828668419453164E-4</v>
      </c>
      <c r="V2424" s="31">
        <v>0</v>
      </c>
      <c r="W2424" s="31">
        <v>1.29979632483453E-2</v>
      </c>
      <c r="X2424" s="31">
        <v>3.8775394016277498E-5</v>
      </c>
      <c r="Y2424" s="31">
        <v>4.5408485694029841E-3</v>
      </c>
      <c r="Z2424" s="31">
        <v>0</v>
      </c>
      <c r="AA2424" s="31">
        <v>709.94743382972899</v>
      </c>
    </row>
    <row r="2425" spans="1:27" s="23" customFormat="1" ht="15">
      <c r="A2425" s="29" t="s">
        <v>161</v>
      </c>
      <c r="B2425" s="29">
        <v>2030</v>
      </c>
      <c r="C2425" s="29" t="s">
        <v>217</v>
      </c>
      <c r="D2425" s="29">
        <v>1999</v>
      </c>
      <c r="E2425" s="29" t="s">
        <v>56</v>
      </c>
      <c r="F2425" s="29">
        <v>1127.61598985501</v>
      </c>
      <c r="G2425" s="29">
        <v>20584.112487986102</v>
      </c>
      <c r="H2425" s="29">
        <v>14183.9906114607</v>
      </c>
      <c r="I2425" s="29">
        <v>0.21271686113367599</v>
      </c>
      <c r="J2425" s="29">
        <v>14.9223315352277</v>
      </c>
      <c r="K2425" s="29">
        <v>4.0365979948122721E-4</v>
      </c>
      <c r="L2425" s="29">
        <v>2.3455827116359001E-3</v>
      </c>
      <c r="M2425" s="29">
        <v>4.2244205344701326E-3</v>
      </c>
      <c r="N2425" s="29">
        <v>1.2544097556965799E-3</v>
      </c>
      <c r="O2425" s="29">
        <v>1.32992340765963</v>
      </c>
      <c r="P2425" s="29">
        <v>0</v>
      </c>
      <c r="Q2425" s="29">
        <v>4.1493610318980455E-4</v>
      </c>
      <c r="R2425" s="30">
        <v>0</v>
      </c>
      <c r="S2425" s="30">
        <v>0</v>
      </c>
      <c r="T2425" s="31">
        <v>0</v>
      </c>
      <c r="U2425" s="31">
        <v>4.1493610318980455E-4</v>
      </c>
      <c r="V2425" s="31">
        <v>0</v>
      </c>
      <c r="W2425" s="31">
        <v>0.21271686113367599</v>
      </c>
      <c r="X2425" s="31">
        <v>1.2544097556965799E-3</v>
      </c>
      <c r="Y2425" s="31">
        <v>4.2244205344701326E-3</v>
      </c>
      <c r="Z2425" s="31">
        <v>0</v>
      </c>
      <c r="AA2425" s="31">
        <v>1127.61598985501</v>
      </c>
    </row>
    <row r="2426" spans="1:27" s="23" customFormat="1" ht="15">
      <c r="A2426" s="29" t="s">
        <v>161</v>
      </c>
      <c r="B2426" s="29">
        <v>2030</v>
      </c>
      <c r="C2426" s="29" t="s">
        <v>217</v>
      </c>
      <c r="D2426" s="29">
        <v>2000</v>
      </c>
      <c r="E2426" s="29" t="s">
        <v>55</v>
      </c>
      <c r="F2426" s="29">
        <v>604.70063227104697</v>
      </c>
      <c r="G2426" s="29">
        <v>11063.512761083201</v>
      </c>
      <c r="H2426" s="29">
        <v>9009.1384168965196</v>
      </c>
      <c r="I2426" s="29">
        <v>1.11941466907705E-2</v>
      </c>
      <c r="J2426" s="29">
        <v>13.961695698036801</v>
      </c>
      <c r="K2426" s="29">
        <v>6.5913358773863554E-4</v>
      </c>
      <c r="L2426" s="29">
        <v>7.0282974483524001E-4</v>
      </c>
      <c r="M2426" s="29">
        <v>3.9521278569331656E-3</v>
      </c>
      <c r="N2426" s="29">
        <v>3.3747882502924599E-5</v>
      </c>
      <c r="O2426" s="29">
        <v>1.47370169464705</v>
      </c>
      <c r="P2426" s="29">
        <v>4.5979492872987959E-4</v>
      </c>
      <c r="Q2426" s="29">
        <v>4.5979492872987959E-4</v>
      </c>
      <c r="R2426" s="30">
        <v>0</v>
      </c>
      <c r="S2426" s="30">
        <v>0</v>
      </c>
      <c r="T2426" s="31">
        <v>4.5979492872987959E-4</v>
      </c>
      <c r="U2426" s="31">
        <v>4.5979492872987959E-4</v>
      </c>
      <c r="V2426" s="31">
        <v>0</v>
      </c>
      <c r="W2426" s="31">
        <v>1.11941466907705E-2</v>
      </c>
      <c r="X2426" s="31">
        <v>3.3747882502924599E-5</v>
      </c>
      <c r="Y2426" s="31">
        <v>3.9521278569331656E-3</v>
      </c>
      <c r="Z2426" s="31">
        <v>0</v>
      </c>
      <c r="AA2426" s="31">
        <v>604.70063227104697</v>
      </c>
    </row>
    <row r="2427" spans="1:27" s="23" customFormat="1" ht="15">
      <c r="A2427" s="29" t="s">
        <v>161</v>
      </c>
      <c r="B2427" s="29">
        <v>2030</v>
      </c>
      <c r="C2427" s="29" t="s">
        <v>217</v>
      </c>
      <c r="D2427" s="29">
        <v>2000</v>
      </c>
      <c r="E2427" s="29" t="s">
        <v>56</v>
      </c>
      <c r="F2427" s="29">
        <v>927.26699331781595</v>
      </c>
      <c r="G2427" s="29">
        <v>17268.1109726537</v>
      </c>
      <c r="H2427" s="29">
        <v>11663.8522740605</v>
      </c>
      <c r="I2427" s="29">
        <v>0.17893558384962899</v>
      </c>
      <c r="J2427" s="29">
        <v>12.4787693975374</v>
      </c>
      <c r="K2427" s="29">
        <v>3.3716299618292566E-4</v>
      </c>
      <c r="L2427" s="29">
        <v>1.9614887721973099E-3</v>
      </c>
      <c r="M2427" s="29">
        <v>3.5326629681125534E-3</v>
      </c>
      <c r="N2427" s="29">
        <v>1.04763515824685E-3</v>
      </c>
      <c r="O2427" s="29">
        <v>1.11214574487863</v>
      </c>
      <c r="P2427" s="29">
        <v>0</v>
      </c>
      <c r="Q2427" s="29">
        <v>3.4698947240213252E-4</v>
      </c>
      <c r="R2427" s="30">
        <v>0</v>
      </c>
      <c r="S2427" s="30">
        <v>0</v>
      </c>
      <c r="T2427" s="31">
        <v>0</v>
      </c>
      <c r="U2427" s="31">
        <v>3.4698947240213252E-4</v>
      </c>
      <c r="V2427" s="31">
        <v>0</v>
      </c>
      <c r="W2427" s="31">
        <v>0.17893558384962899</v>
      </c>
      <c r="X2427" s="31">
        <v>1.04763515824685E-3</v>
      </c>
      <c r="Y2427" s="31">
        <v>3.5326629681125534E-3</v>
      </c>
      <c r="Z2427" s="31">
        <v>0</v>
      </c>
      <c r="AA2427" s="31">
        <v>927.26699331781595</v>
      </c>
    </row>
    <row r="2428" spans="1:27" s="23" customFormat="1" ht="15">
      <c r="A2428" s="29" t="s">
        <v>161</v>
      </c>
      <c r="B2428" s="29">
        <v>2030</v>
      </c>
      <c r="C2428" s="29" t="s">
        <v>217</v>
      </c>
      <c r="D2428" s="29">
        <v>2001</v>
      </c>
      <c r="E2428" s="29" t="s">
        <v>55</v>
      </c>
      <c r="F2428" s="29">
        <v>889.48901737392998</v>
      </c>
      <c r="G2428" s="29">
        <v>16698.288273952301</v>
      </c>
      <c r="H2428" s="29">
        <v>13252.0610202356</v>
      </c>
      <c r="I2428" s="29">
        <v>1.67089803868666E-2</v>
      </c>
      <c r="J2428" s="29">
        <v>21.107071650593099</v>
      </c>
      <c r="K2428" s="29">
        <v>9.7485207610645199E-4</v>
      </c>
      <c r="L2428" s="29">
        <v>1.05265431383583E-3</v>
      </c>
      <c r="M2428" s="29">
        <v>5.9747557330430291E-3</v>
      </c>
      <c r="N2428" s="29">
        <v>5.1001549551778299E-5</v>
      </c>
      <c r="O2428" s="29">
        <v>2.22791901021662</v>
      </c>
      <c r="P2428" s="29">
        <v>6.9511073118758539E-4</v>
      </c>
      <c r="Q2428" s="29">
        <v>6.9511073118758539E-4</v>
      </c>
      <c r="R2428" s="30">
        <v>0</v>
      </c>
      <c r="S2428" s="30">
        <v>0</v>
      </c>
      <c r="T2428" s="31">
        <v>6.9511073118758539E-4</v>
      </c>
      <c r="U2428" s="31">
        <v>6.9511073118758539E-4</v>
      </c>
      <c r="V2428" s="31">
        <v>0</v>
      </c>
      <c r="W2428" s="31">
        <v>1.67089803868666E-2</v>
      </c>
      <c r="X2428" s="31">
        <v>5.1001549551778299E-5</v>
      </c>
      <c r="Y2428" s="31">
        <v>5.9747557330430291E-3</v>
      </c>
      <c r="Z2428" s="31">
        <v>0</v>
      </c>
      <c r="AA2428" s="31">
        <v>889.48901737392998</v>
      </c>
    </row>
    <row r="2429" spans="1:27" s="23" customFormat="1" ht="15">
      <c r="A2429" s="29" t="s">
        <v>161</v>
      </c>
      <c r="B2429" s="29">
        <v>2030</v>
      </c>
      <c r="C2429" s="29" t="s">
        <v>217</v>
      </c>
      <c r="D2429" s="29">
        <v>2001</v>
      </c>
      <c r="E2429" s="29" t="s">
        <v>56</v>
      </c>
      <c r="F2429" s="29">
        <v>1342.1967295269901</v>
      </c>
      <c r="G2429" s="29">
        <v>25542.1602031082</v>
      </c>
      <c r="H2429" s="29">
        <v>16883.146373963798</v>
      </c>
      <c r="I2429" s="29">
        <v>0.26352877431480398</v>
      </c>
      <c r="J2429" s="29">
        <v>18.511765911660799</v>
      </c>
      <c r="K2429" s="29">
        <v>5.0084741143297158E-4</v>
      </c>
      <c r="L2429" s="29">
        <v>2.90979180979442E-3</v>
      </c>
      <c r="M2429" s="29">
        <v>5.2405674170653161E-3</v>
      </c>
      <c r="N2429" s="29">
        <v>1.55592329073858E-3</v>
      </c>
      <c r="O2429" s="29">
        <v>1.6498246768552101</v>
      </c>
      <c r="P2429" s="29">
        <v>0</v>
      </c>
      <c r="Q2429" s="29">
        <v>5.1474529917882553E-4</v>
      </c>
      <c r="R2429" s="30">
        <v>0</v>
      </c>
      <c r="S2429" s="30">
        <v>0</v>
      </c>
      <c r="T2429" s="31">
        <v>0</v>
      </c>
      <c r="U2429" s="31">
        <v>5.1474529917882553E-4</v>
      </c>
      <c r="V2429" s="31">
        <v>0</v>
      </c>
      <c r="W2429" s="31">
        <v>0.26352877431480398</v>
      </c>
      <c r="X2429" s="31">
        <v>1.55592329073858E-3</v>
      </c>
      <c r="Y2429" s="31">
        <v>5.2405674170653161E-3</v>
      </c>
      <c r="Z2429" s="31">
        <v>0</v>
      </c>
      <c r="AA2429" s="31">
        <v>1342.1967295269901</v>
      </c>
    </row>
    <row r="2430" spans="1:27" s="23" customFormat="1" ht="15">
      <c r="A2430" s="29" t="s">
        <v>161</v>
      </c>
      <c r="B2430" s="29">
        <v>2030</v>
      </c>
      <c r="C2430" s="29" t="s">
        <v>217</v>
      </c>
      <c r="D2430" s="29">
        <v>2002</v>
      </c>
      <c r="E2430" s="29" t="s">
        <v>55</v>
      </c>
      <c r="F2430" s="29">
        <v>688.26997967453406</v>
      </c>
      <c r="G2430" s="29">
        <v>13225.5418186141</v>
      </c>
      <c r="H2430" s="29">
        <v>10254.197174880799</v>
      </c>
      <c r="I2430" s="29">
        <v>1.07835599220889E-2</v>
      </c>
      <c r="J2430" s="29">
        <v>16.7054301282197</v>
      </c>
      <c r="K2430" s="29">
        <v>6.6380306002432961E-4</v>
      </c>
      <c r="L2430" s="29">
        <v>7.2280747441904897E-4</v>
      </c>
      <c r="M2430" s="29">
        <v>4.7287261454617632E-3</v>
      </c>
      <c r="N2430" s="29">
        <v>4.0254012425984E-5</v>
      </c>
      <c r="O2430" s="29">
        <v>1.76331165083528</v>
      </c>
      <c r="P2430" s="29">
        <v>5.5015323506060732E-4</v>
      </c>
      <c r="Q2430" s="29">
        <v>5.5015323506060732E-4</v>
      </c>
      <c r="R2430" s="30">
        <v>0</v>
      </c>
      <c r="S2430" s="30">
        <v>0</v>
      </c>
      <c r="T2430" s="31">
        <v>5.5015323506060732E-4</v>
      </c>
      <c r="U2430" s="31">
        <v>5.5015323506060732E-4</v>
      </c>
      <c r="V2430" s="31">
        <v>0</v>
      </c>
      <c r="W2430" s="31">
        <v>1.07835599220889E-2</v>
      </c>
      <c r="X2430" s="31">
        <v>4.0254012425984E-5</v>
      </c>
      <c r="Y2430" s="31">
        <v>4.7287261454617632E-3</v>
      </c>
      <c r="Z2430" s="31">
        <v>0</v>
      </c>
      <c r="AA2430" s="31">
        <v>688.26997967453406</v>
      </c>
    </row>
    <row r="2431" spans="1:27" s="23" customFormat="1" ht="15">
      <c r="A2431" s="29" t="s">
        <v>161</v>
      </c>
      <c r="B2431" s="29">
        <v>2030</v>
      </c>
      <c r="C2431" s="29" t="s">
        <v>217</v>
      </c>
      <c r="D2431" s="29">
        <v>2002</v>
      </c>
      <c r="E2431" s="29" t="s">
        <v>56</v>
      </c>
      <c r="F2431" s="29">
        <v>1102.50231387334</v>
      </c>
      <c r="G2431" s="29">
        <v>21474.667201989902</v>
      </c>
      <c r="H2431" s="29">
        <v>13868.092160615801</v>
      </c>
      <c r="I2431" s="29">
        <v>0.171644651076301</v>
      </c>
      <c r="J2431" s="29">
        <v>15.5299795912224</v>
      </c>
      <c r="K2431" s="29">
        <v>3.2715968308821098E-4</v>
      </c>
      <c r="L2431" s="29">
        <v>2.44109652404086E-3</v>
      </c>
      <c r="M2431" s="29">
        <v>4.3964156670627521E-3</v>
      </c>
      <c r="N2431" s="29">
        <v>1.3169399382866201E-3</v>
      </c>
      <c r="O2431" s="29">
        <v>1.3840788438512499</v>
      </c>
      <c r="P2431" s="29">
        <v>0</v>
      </c>
      <c r="Q2431" s="29">
        <v>4.3183259928158995E-4</v>
      </c>
      <c r="R2431" s="30">
        <v>0</v>
      </c>
      <c r="S2431" s="30">
        <v>0</v>
      </c>
      <c r="T2431" s="31">
        <v>0</v>
      </c>
      <c r="U2431" s="31">
        <v>4.3183259928158995E-4</v>
      </c>
      <c r="V2431" s="31">
        <v>0</v>
      </c>
      <c r="W2431" s="31">
        <v>0.171644651076301</v>
      </c>
      <c r="X2431" s="31">
        <v>1.3169399382866201E-3</v>
      </c>
      <c r="Y2431" s="31">
        <v>4.3964156670627521E-3</v>
      </c>
      <c r="Z2431" s="31">
        <v>0</v>
      </c>
      <c r="AA2431" s="31">
        <v>1102.50231387334</v>
      </c>
    </row>
    <row r="2432" spans="1:27" s="23" customFormat="1" ht="15">
      <c r="A2432" s="29" t="s">
        <v>161</v>
      </c>
      <c r="B2432" s="29">
        <v>2030</v>
      </c>
      <c r="C2432" s="29" t="s">
        <v>217</v>
      </c>
      <c r="D2432" s="29">
        <v>2003</v>
      </c>
      <c r="E2432" s="29" t="s">
        <v>55</v>
      </c>
      <c r="F2432" s="29">
        <v>831.95961440026394</v>
      </c>
      <c r="G2432" s="29">
        <v>16315.972082526599</v>
      </c>
      <c r="H2432" s="29">
        <v>12394.958634738399</v>
      </c>
      <c r="I2432" s="29">
        <v>1.31709150964159E-2</v>
      </c>
      <c r="J2432" s="29">
        <v>20.5149204115388</v>
      </c>
      <c r="K2432" s="29">
        <v>8.04844669850407E-4</v>
      </c>
      <c r="L2432" s="29">
        <v>8.85494805195698E-4</v>
      </c>
      <c r="M2432" s="29">
        <v>5.8070567955374516E-3</v>
      </c>
      <c r="N2432" s="29">
        <v>4.9038955874337698E-5</v>
      </c>
      <c r="O2432" s="29">
        <v>2.1654155505111898</v>
      </c>
      <c r="P2432" s="29">
        <v>6.7560965175949119E-4</v>
      </c>
      <c r="Q2432" s="29">
        <v>6.7560965175949119E-4</v>
      </c>
      <c r="R2432" s="30">
        <v>0</v>
      </c>
      <c r="S2432" s="30">
        <v>0</v>
      </c>
      <c r="T2432" s="31">
        <v>6.7560965175949119E-4</v>
      </c>
      <c r="U2432" s="31">
        <v>6.7560965175949119E-4</v>
      </c>
      <c r="V2432" s="31">
        <v>0</v>
      </c>
      <c r="W2432" s="31">
        <v>1.31709150964159E-2</v>
      </c>
      <c r="X2432" s="31">
        <v>4.9038955874337698E-5</v>
      </c>
      <c r="Y2432" s="31">
        <v>5.8070567955374516E-3</v>
      </c>
      <c r="Z2432" s="31">
        <v>0</v>
      </c>
      <c r="AA2432" s="31">
        <v>831.95961440026394</v>
      </c>
    </row>
    <row r="2433" spans="1:27" s="23" customFormat="1" ht="15">
      <c r="A2433" s="29" t="s">
        <v>161</v>
      </c>
      <c r="B2433" s="29">
        <v>2030</v>
      </c>
      <c r="C2433" s="29" t="s">
        <v>217</v>
      </c>
      <c r="D2433" s="29">
        <v>2003</v>
      </c>
      <c r="E2433" s="29" t="s">
        <v>56</v>
      </c>
      <c r="F2433" s="29">
        <v>1192.6493419455501</v>
      </c>
      <c r="G2433" s="29">
        <v>23747.862218292899</v>
      </c>
      <c r="H2433" s="29">
        <v>15002.028368802799</v>
      </c>
      <c r="I2433" s="29">
        <v>0.19061545586095399</v>
      </c>
      <c r="J2433" s="29">
        <v>17.095478704242801</v>
      </c>
      <c r="K2433" s="29">
        <v>3.5945058851306259E-4</v>
      </c>
      <c r="L2433" s="29">
        <v>2.6871711837489201E-3</v>
      </c>
      <c r="M2433" s="29">
        <v>4.8395960177388632E-3</v>
      </c>
      <c r="N2433" s="29">
        <v>1.4468545466229301E-3</v>
      </c>
      <c r="O2433" s="29">
        <v>1.5236008689557901</v>
      </c>
      <c r="P2433" s="29">
        <v>0</v>
      </c>
      <c r="Q2433" s="29">
        <v>4.7536347111420648E-4</v>
      </c>
      <c r="R2433" s="30">
        <v>0</v>
      </c>
      <c r="S2433" s="30">
        <v>0</v>
      </c>
      <c r="T2433" s="31">
        <v>0</v>
      </c>
      <c r="U2433" s="31">
        <v>4.7536347111420648E-4</v>
      </c>
      <c r="V2433" s="31">
        <v>0</v>
      </c>
      <c r="W2433" s="31">
        <v>0.19061545586095399</v>
      </c>
      <c r="X2433" s="31">
        <v>1.4468545466229301E-3</v>
      </c>
      <c r="Y2433" s="31">
        <v>4.8395960177388632E-3</v>
      </c>
      <c r="Z2433" s="31">
        <v>0</v>
      </c>
      <c r="AA2433" s="31">
        <v>1192.6493419455501</v>
      </c>
    </row>
    <row r="2434" spans="1:27" s="23" customFormat="1" ht="15">
      <c r="A2434" s="29" t="s">
        <v>161</v>
      </c>
      <c r="B2434" s="29">
        <v>2030</v>
      </c>
      <c r="C2434" s="29" t="s">
        <v>217</v>
      </c>
      <c r="D2434" s="29">
        <v>2004</v>
      </c>
      <c r="E2434" s="29" t="s">
        <v>55</v>
      </c>
      <c r="F2434" s="29">
        <v>1025.41434106009</v>
      </c>
      <c r="G2434" s="29">
        <v>20535.144502937499</v>
      </c>
      <c r="H2434" s="29">
        <v>15277.1458144272</v>
      </c>
      <c r="I2434" s="29">
        <v>2.46129499424028E-2</v>
      </c>
      <c r="J2434" s="29">
        <v>25.6064230555085</v>
      </c>
      <c r="K2434" s="29">
        <v>6.9945471341332274E-4</v>
      </c>
      <c r="L2434" s="29">
        <v>1.4682222844589099E-3</v>
      </c>
      <c r="M2434" s="29">
        <v>7.2482995677046625E-3</v>
      </c>
      <c r="N2434" s="29">
        <v>3.6569167051563301E-6</v>
      </c>
      <c r="O2434" s="29">
        <v>2.70283996062587</v>
      </c>
      <c r="P2434" s="29">
        <v>8.4328606771527138E-4</v>
      </c>
      <c r="Q2434" s="29">
        <v>8.4328606771527138E-4</v>
      </c>
      <c r="R2434" s="30">
        <v>0</v>
      </c>
      <c r="S2434" s="30">
        <v>0</v>
      </c>
      <c r="T2434" s="31">
        <v>8.4328606771527138E-4</v>
      </c>
      <c r="U2434" s="31">
        <v>8.4328606771527138E-4</v>
      </c>
      <c r="V2434" s="31">
        <v>0</v>
      </c>
      <c r="W2434" s="31">
        <v>2.46129499424028E-2</v>
      </c>
      <c r="X2434" s="31">
        <v>3.6569167051563301E-6</v>
      </c>
      <c r="Y2434" s="31">
        <v>7.2482995677046625E-3</v>
      </c>
      <c r="Z2434" s="31">
        <v>0</v>
      </c>
      <c r="AA2434" s="31">
        <v>1025.41434106009</v>
      </c>
    </row>
    <row r="2435" spans="1:27" s="23" customFormat="1" ht="15">
      <c r="A2435" s="29" t="s">
        <v>161</v>
      </c>
      <c r="B2435" s="29">
        <v>2030</v>
      </c>
      <c r="C2435" s="29" t="s">
        <v>217</v>
      </c>
      <c r="D2435" s="29">
        <v>2004</v>
      </c>
      <c r="E2435" s="29" t="s">
        <v>56</v>
      </c>
      <c r="F2435" s="29">
        <v>1405.11755157315</v>
      </c>
      <c r="G2435" s="29">
        <v>28616.462539865501</v>
      </c>
      <c r="H2435" s="29">
        <v>17674.611160910299</v>
      </c>
      <c r="I2435" s="29">
        <v>0.19286019234594901</v>
      </c>
      <c r="J2435" s="29">
        <v>20.523549291401</v>
      </c>
      <c r="K2435" s="29">
        <v>3.5908607796430835E-4</v>
      </c>
      <c r="L2435" s="29">
        <v>3.2260161413564799E-3</v>
      </c>
      <c r="M2435" s="29">
        <v>5.8100354254414528E-3</v>
      </c>
      <c r="N2435" s="29">
        <v>1.7348381505177301E-3</v>
      </c>
      <c r="O2435" s="29">
        <v>1.8291209082477999</v>
      </c>
      <c r="P2435" s="29">
        <v>0</v>
      </c>
      <c r="Q2435" s="29">
        <v>5.7068572337331364E-4</v>
      </c>
      <c r="R2435" s="30">
        <v>0</v>
      </c>
      <c r="S2435" s="30">
        <v>0</v>
      </c>
      <c r="T2435" s="31">
        <v>0</v>
      </c>
      <c r="U2435" s="31">
        <v>5.7068572337331364E-4</v>
      </c>
      <c r="V2435" s="31">
        <v>0</v>
      </c>
      <c r="W2435" s="31">
        <v>0.19286019234594901</v>
      </c>
      <c r="X2435" s="31">
        <v>1.7348381505177301E-3</v>
      </c>
      <c r="Y2435" s="31">
        <v>5.8100354254414528E-3</v>
      </c>
      <c r="Z2435" s="31">
        <v>0</v>
      </c>
      <c r="AA2435" s="31">
        <v>1405.11755157315</v>
      </c>
    </row>
    <row r="2436" spans="1:27" s="23" customFormat="1" ht="15">
      <c r="A2436" s="29" t="s">
        <v>161</v>
      </c>
      <c r="B2436" s="29">
        <v>2030</v>
      </c>
      <c r="C2436" s="29" t="s">
        <v>217</v>
      </c>
      <c r="D2436" s="29">
        <v>2005</v>
      </c>
      <c r="E2436" s="29" t="s">
        <v>55</v>
      </c>
      <c r="F2436" s="29">
        <v>1201.45128051544</v>
      </c>
      <c r="G2436" s="29">
        <v>24628.547932457201</v>
      </c>
      <c r="H2436" s="29">
        <v>17899.833917272099</v>
      </c>
      <c r="I2436" s="29">
        <v>2.91576276087324E-2</v>
      </c>
      <c r="J2436" s="29">
        <v>30.8332378047666</v>
      </c>
      <c r="K2436" s="29">
        <v>8.2627741909211598E-4</v>
      </c>
      <c r="L2436" s="29">
        <v>1.7458262712880699E-3</v>
      </c>
      <c r="M2436" s="29">
        <v>8.727820674082707E-3</v>
      </c>
      <c r="N2436" s="29">
        <v>4.4314815634410797E-6</v>
      </c>
      <c r="O2436" s="29">
        <v>3.2545469968042098</v>
      </c>
      <c r="P2436" s="29">
        <v>1.0154186630029133E-3</v>
      </c>
      <c r="Q2436" s="29">
        <v>1.0154186630029133E-3</v>
      </c>
      <c r="R2436" s="30">
        <v>0</v>
      </c>
      <c r="S2436" s="30">
        <v>0</v>
      </c>
      <c r="T2436" s="31">
        <v>1.0154186630029133E-3</v>
      </c>
      <c r="U2436" s="31">
        <v>1.0154186630029133E-3</v>
      </c>
      <c r="V2436" s="31">
        <v>0</v>
      </c>
      <c r="W2436" s="31">
        <v>2.91576276087324E-2</v>
      </c>
      <c r="X2436" s="31">
        <v>4.4314815634410797E-6</v>
      </c>
      <c r="Y2436" s="31">
        <v>8.727820674082707E-3</v>
      </c>
      <c r="Z2436" s="31">
        <v>0</v>
      </c>
      <c r="AA2436" s="31">
        <v>1201.45128051544</v>
      </c>
    </row>
    <row r="2437" spans="1:27" s="23" customFormat="1" ht="15">
      <c r="A2437" s="29" t="s">
        <v>161</v>
      </c>
      <c r="B2437" s="29">
        <v>2030</v>
      </c>
      <c r="C2437" s="29" t="s">
        <v>217</v>
      </c>
      <c r="D2437" s="29">
        <v>2005</v>
      </c>
      <c r="E2437" s="29" t="s">
        <v>56</v>
      </c>
      <c r="F2437" s="29">
        <v>2755.3027240932402</v>
      </c>
      <c r="G2437" s="29">
        <v>57478.558726110401</v>
      </c>
      <c r="H2437" s="29">
        <v>34658.242098266099</v>
      </c>
      <c r="I2437" s="29">
        <v>0.38629080004528099</v>
      </c>
      <c r="J2437" s="29">
        <v>41.268132546974698</v>
      </c>
      <c r="K2437" s="29">
        <v>7.2210857378231187E-4</v>
      </c>
      <c r="L2437" s="29">
        <v>6.48677574380174E-3</v>
      </c>
      <c r="M2437" s="29">
        <v>1.1682643632300229E-2</v>
      </c>
      <c r="N2437" s="29">
        <v>3.48876157794343E-3</v>
      </c>
      <c r="O2437" s="29">
        <v>3.6779410332129898</v>
      </c>
      <c r="P2437" s="29">
        <v>0</v>
      </c>
      <c r="Q2437" s="29">
        <v>1.1475176023624529E-3</v>
      </c>
      <c r="R2437" s="30">
        <v>0</v>
      </c>
      <c r="S2437" s="30">
        <v>0</v>
      </c>
      <c r="T2437" s="31">
        <v>0</v>
      </c>
      <c r="U2437" s="31">
        <v>1.1475176023624529E-3</v>
      </c>
      <c r="V2437" s="31">
        <v>0</v>
      </c>
      <c r="W2437" s="31">
        <v>0.38629080004528099</v>
      </c>
      <c r="X2437" s="31">
        <v>3.48876157794343E-3</v>
      </c>
      <c r="Y2437" s="31">
        <v>1.1682643632300229E-2</v>
      </c>
      <c r="Z2437" s="31">
        <v>0</v>
      </c>
      <c r="AA2437" s="31">
        <v>2755.3027240932402</v>
      </c>
    </row>
    <row r="2438" spans="1:27" s="23" customFormat="1" ht="15">
      <c r="A2438" s="29" t="s">
        <v>161</v>
      </c>
      <c r="B2438" s="29">
        <v>2030</v>
      </c>
      <c r="C2438" s="29" t="s">
        <v>217</v>
      </c>
      <c r="D2438" s="29">
        <v>2006</v>
      </c>
      <c r="E2438" s="29" t="s">
        <v>55</v>
      </c>
      <c r="F2438" s="29">
        <v>1345.4684300691399</v>
      </c>
      <c r="G2438" s="29">
        <v>28316.011693595701</v>
      </c>
      <c r="H2438" s="29">
        <v>20045.474860069498</v>
      </c>
      <c r="I2438" s="29">
        <v>3.30157825567821E-2</v>
      </c>
      <c r="J2438" s="29">
        <v>35.525013003912299</v>
      </c>
      <c r="K2438" s="29">
        <v>9.33267195892165E-4</v>
      </c>
      <c r="L2438" s="29">
        <v>1.9860226500036499E-3</v>
      </c>
      <c r="M2438" s="29">
        <v>1.0055887064468864E-2</v>
      </c>
      <c r="N2438" s="29">
        <v>5.1206684601541603E-6</v>
      </c>
      <c r="O2438" s="29">
        <v>3.74977889495081</v>
      </c>
      <c r="P2438" s="29">
        <v>1.1699310152246528E-3</v>
      </c>
      <c r="Q2438" s="29">
        <v>1.1699310152246528E-3</v>
      </c>
      <c r="R2438" s="30">
        <v>0</v>
      </c>
      <c r="S2438" s="30">
        <v>0</v>
      </c>
      <c r="T2438" s="31">
        <v>1.1699310152246528E-3</v>
      </c>
      <c r="U2438" s="31">
        <v>1.1699310152246528E-3</v>
      </c>
      <c r="V2438" s="31">
        <v>0</v>
      </c>
      <c r="W2438" s="31">
        <v>3.30157825567821E-2</v>
      </c>
      <c r="X2438" s="31">
        <v>5.1206684601541603E-6</v>
      </c>
      <c r="Y2438" s="31">
        <v>1.0055887064468864E-2</v>
      </c>
      <c r="Z2438" s="31">
        <v>0</v>
      </c>
      <c r="AA2438" s="31">
        <v>1345.4684300691399</v>
      </c>
    </row>
    <row r="2439" spans="1:27" s="23" customFormat="1" ht="15">
      <c r="A2439" s="29" t="s">
        <v>161</v>
      </c>
      <c r="B2439" s="29">
        <v>2030</v>
      </c>
      <c r="C2439" s="29" t="s">
        <v>217</v>
      </c>
      <c r="D2439" s="29">
        <v>2006</v>
      </c>
      <c r="E2439" s="29" t="s">
        <v>56</v>
      </c>
      <c r="F2439" s="29">
        <v>3780.7673564342299</v>
      </c>
      <c r="G2439" s="29">
        <v>80628.095898452695</v>
      </c>
      <c r="H2439" s="29">
        <v>47557.297138608199</v>
      </c>
      <c r="I2439" s="29">
        <v>0.541989265761884</v>
      </c>
      <c r="J2439" s="29">
        <v>57.790415377975798</v>
      </c>
      <c r="K2439" s="29">
        <v>1.0101545930787698E-3</v>
      </c>
      <c r="L2439" s="29">
        <v>9.0838485184995595E-3</v>
      </c>
      <c r="M2439" s="29">
        <v>1.6359955592099108E-2</v>
      </c>
      <c r="N2439" s="29">
        <v>4.88048420027301E-3</v>
      </c>
      <c r="O2439" s="29">
        <v>5.1504569489093903</v>
      </c>
      <c r="P2439" s="29">
        <v>0</v>
      </c>
      <c r="Q2439" s="29">
        <v>1.6069425680597298E-3</v>
      </c>
      <c r="R2439" s="30">
        <v>0</v>
      </c>
      <c r="S2439" s="30">
        <v>0</v>
      </c>
      <c r="T2439" s="31">
        <v>0</v>
      </c>
      <c r="U2439" s="31">
        <v>1.6069425680597298E-3</v>
      </c>
      <c r="V2439" s="31">
        <v>0</v>
      </c>
      <c r="W2439" s="31">
        <v>0.541989265761884</v>
      </c>
      <c r="X2439" s="31">
        <v>4.88048420027301E-3</v>
      </c>
      <c r="Y2439" s="31">
        <v>1.6359955592099108E-2</v>
      </c>
      <c r="Z2439" s="31">
        <v>0</v>
      </c>
      <c r="AA2439" s="31">
        <v>3780.7673564342299</v>
      </c>
    </row>
    <row r="2440" spans="1:27" s="23" customFormat="1" ht="15">
      <c r="A2440" s="29" t="s">
        <v>161</v>
      </c>
      <c r="B2440" s="29">
        <v>2030</v>
      </c>
      <c r="C2440" s="29" t="s">
        <v>217</v>
      </c>
      <c r="D2440" s="29">
        <v>2007</v>
      </c>
      <c r="E2440" s="29" t="s">
        <v>55</v>
      </c>
      <c r="F2440" s="29">
        <v>825.07697689749205</v>
      </c>
      <c r="G2440" s="29">
        <v>17743.028203667302</v>
      </c>
      <c r="H2440" s="29">
        <v>12292.417591077001</v>
      </c>
      <c r="I2440" s="29">
        <v>2.0361138526449201E-2</v>
      </c>
      <c r="J2440" s="29">
        <v>22.326258135373799</v>
      </c>
      <c r="K2440" s="29">
        <v>5.7600621388885032E-4</v>
      </c>
      <c r="L2440" s="29">
        <v>1.2306676784182599E-3</v>
      </c>
      <c r="M2440" s="29">
        <v>6.3197738678861517E-3</v>
      </c>
      <c r="N2440" s="29">
        <v>3.23404714266667E-6</v>
      </c>
      <c r="O2440" s="29">
        <v>2.3566080482512102</v>
      </c>
      <c r="P2440" s="29">
        <v>7.3526171105437756E-4</v>
      </c>
      <c r="Q2440" s="29">
        <v>7.3526171105437756E-4</v>
      </c>
      <c r="R2440" s="30">
        <v>0</v>
      </c>
      <c r="S2440" s="30">
        <v>0</v>
      </c>
      <c r="T2440" s="31">
        <v>7.3526171105437756E-4</v>
      </c>
      <c r="U2440" s="31">
        <v>7.3526171105437756E-4</v>
      </c>
      <c r="V2440" s="31">
        <v>0</v>
      </c>
      <c r="W2440" s="31">
        <v>2.0361138526449201E-2</v>
      </c>
      <c r="X2440" s="31">
        <v>3.23404714266667E-6</v>
      </c>
      <c r="Y2440" s="31">
        <v>6.3197738678861517E-3</v>
      </c>
      <c r="Z2440" s="31">
        <v>0</v>
      </c>
      <c r="AA2440" s="31">
        <v>825.07697689749205</v>
      </c>
    </row>
    <row r="2441" spans="1:27" s="23" customFormat="1" ht="15">
      <c r="A2441" s="29" t="s">
        <v>161</v>
      </c>
      <c r="B2441" s="29">
        <v>2030</v>
      </c>
      <c r="C2441" s="29" t="s">
        <v>217</v>
      </c>
      <c r="D2441" s="29">
        <v>2007</v>
      </c>
      <c r="E2441" s="29" t="s">
        <v>56</v>
      </c>
      <c r="F2441" s="29">
        <v>2601.08652228546</v>
      </c>
      <c r="G2441" s="29">
        <v>57029.054283847101</v>
      </c>
      <c r="H2441" s="29">
        <v>32718.396283506099</v>
      </c>
      <c r="I2441" s="29">
        <v>0.20390293999516501</v>
      </c>
      <c r="J2441" s="29">
        <v>40.957664842104002</v>
      </c>
      <c r="K2441" s="29">
        <v>5.2919198062490456E-4</v>
      </c>
      <c r="L2441" s="29">
        <v>6.4379745441134097E-3</v>
      </c>
      <c r="M2441" s="29">
        <v>1.1594699902889333E-2</v>
      </c>
      <c r="N2441" s="29">
        <v>2.5067173381755599E-3</v>
      </c>
      <c r="O2441" s="29">
        <v>3.65027121050095</v>
      </c>
      <c r="P2441" s="29">
        <v>0</v>
      </c>
      <c r="Q2441" s="29">
        <v>1.1388846176762963E-3</v>
      </c>
      <c r="R2441" s="30">
        <v>0</v>
      </c>
      <c r="S2441" s="30">
        <v>0</v>
      </c>
      <c r="T2441" s="31">
        <v>0</v>
      </c>
      <c r="U2441" s="31">
        <v>1.1388846176762963E-3</v>
      </c>
      <c r="V2441" s="31">
        <v>0</v>
      </c>
      <c r="W2441" s="31">
        <v>0.20390293999516501</v>
      </c>
      <c r="X2441" s="31">
        <v>2.5067173381755599E-3</v>
      </c>
      <c r="Y2441" s="31">
        <v>1.1594699902889333E-2</v>
      </c>
      <c r="Z2441" s="31">
        <v>0</v>
      </c>
      <c r="AA2441" s="31">
        <v>2601.08652228546</v>
      </c>
    </row>
    <row r="2442" spans="1:27" s="23" customFormat="1" ht="15">
      <c r="A2442" s="29" t="s">
        <v>161</v>
      </c>
      <c r="B2442" s="29">
        <v>2030</v>
      </c>
      <c r="C2442" s="29" t="s">
        <v>217</v>
      </c>
      <c r="D2442" s="29">
        <v>2008</v>
      </c>
      <c r="E2442" s="29" t="s">
        <v>55</v>
      </c>
      <c r="F2442" s="29">
        <v>1283.4036739237399</v>
      </c>
      <c r="G2442" s="29">
        <v>28273.674346780299</v>
      </c>
      <c r="H2442" s="29">
        <v>19120.802469989601</v>
      </c>
      <c r="I2442" s="29">
        <v>2.2652053234887001E-2</v>
      </c>
      <c r="J2442" s="29">
        <v>35.664650122062703</v>
      </c>
      <c r="K2442" s="29">
        <v>7.5088613203492692E-4</v>
      </c>
      <c r="L2442" s="29">
        <v>1.5264568225885301E-3</v>
      </c>
      <c r="M2442" s="29">
        <v>1.0095228496813742E-2</v>
      </c>
      <c r="N2442" s="29">
        <v>5.9565428054973098E-6</v>
      </c>
      <c r="O2442" s="29">
        <v>3.7645180399733502</v>
      </c>
      <c r="P2442" s="29">
        <v>1.1745296284716852E-3</v>
      </c>
      <c r="Q2442" s="29">
        <v>1.1745296284716852E-3</v>
      </c>
      <c r="R2442" s="30">
        <v>0</v>
      </c>
      <c r="S2442" s="30">
        <v>0</v>
      </c>
      <c r="T2442" s="31">
        <v>1.1745296284716852E-3</v>
      </c>
      <c r="U2442" s="31">
        <v>1.1745296284716852E-3</v>
      </c>
      <c r="V2442" s="31">
        <v>0</v>
      </c>
      <c r="W2442" s="31">
        <v>2.2652053234887001E-2</v>
      </c>
      <c r="X2442" s="31">
        <v>5.9565428054973098E-6</v>
      </c>
      <c r="Y2442" s="31">
        <v>1.0095228496813742E-2</v>
      </c>
      <c r="Z2442" s="31">
        <v>0</v>
      </c>
      <c r="AA2442" s="31">
        <v>1283.4036739237399</v>
      </c>
    </row>
    <row r="2443" spans="1:27" s="23" customFormat="1" ht="15">
      <c r="A2443" s="29" t="s">
        <v>161</v>
      </c>
      <c r="B2443" s="29">
        <v>2030</v>
      </c>
      <c r="C2443" s="29" t="s">
        <v>217</v>
      </c>
      <c r="D2443" s="29">
        <v>2008</v>
      </c>
      <c r="E2443" s="29" t="s">
        <v>56</v>
      </c>
      <c r="F2443" s="29">
        <v>3108.8364514189602</v>
      </c>
      <c r="G2443" s="29">
        <v>69626.783102347399</v>
      </c>
      <c r="H2443" s="29">
        <v>39105.251642594703</v>
      </c>
      <c r="I2443" s="29">
        <v>0.247237946248243</v>
      </c>
      <c r="J2443" s="29">
        <v>50.226817673467799</v>
      </c>
      <c r="K2443" s="29">
        <v>6.5235503325107374E-4</v>
      </c>
      <c r="L2443" s="29">
        <v>7.8949562886505703E-3</v>
      </c>
      <c r="M2443" s="29">
        <v>1.4218704110122651E-2</v>
      </c>
      <c r="N2443" s="29">
        <v>3.0731986122649502E-3</v>
      </c>
      <c r="O2443" s="29">
        <v>4.4763662004496698</v>
      </c>
      <c r="P2443" s="29">
        <v>0</v>
      </c>
      <c r="Q2443" s="29">
        <v>1.3966262545402968E-3</v>
      </c>
      <c r="R2443" s="30">
        <v>0</v>
      </c>
      <c r="S2443" s="30">
        <v>0</v>
      </c>
      <c r="T2443" s="31">
        <v>0</v>
      </c>
      <c r="U2443" s="31">
        <v>1.3966262545402968E-3</v>
      </c>
      <c r="V2443" s="31">
        <v>0</v>
      </c>
      <c r="W2443" s="31">
        <v>0.247237946248243</v>
      </c>
      <c r="X2443" s="31">
        <v>3.0731986122649502E-3</v>
      </c>
      <c r="Y2443" s="31">
        <v>1.4218704110122651E-2</v>
      </c>
      <c r="Z2443" s="31">
        <v>0</v>
      </c>
      <c r="AA2443" s="31">
        <v>3108.8364514189602</v>
      </c>
    </row>
    <row r="2444" spans="1:27" s="23" customFormat="1" ht="15">
      <c r="A2444" s="29" t="s">
        <v>161</v>
      </c>
      <c r="B2444" s="29">
        <v>2030</v>
      </c>
      <c r="C2444" s="29" t="s">
        <v>217</v>
      </c>
      <c r="D2444" s="29">
        <v>2009</v>
      </c>
      <c r="E2444" s="29" t="s">
        <v>55</v>
      </c>
      <c r="F2444" s="29">
        <v>511.043118434012</v>
      </c>
      <c r="G2444" s="29">
        <v>11586.3901979498</v>
      </c>
      <c r="H2444" s="29">
        <v>7613.7810104203199</v>
      </c>
      <c r="I2444" s="29">
        <v>5.3268355686291796E-3</v>
      </c>
      <c r="J2444" s="29">
        <v>14.5284658182889</v>
      </c>
      <c r="K2444" s="29">
        <v>2.373160251421397E-4</v>
      </c>
      <c r="L2444" s="29">
        <v>4.2469656507052901E-4</v>
      </c>
      <c r="M2444" s="29">
        <v>4.1123493313518942E-3</v>
      </c>
      <c r="N2444" s="29">
        <v>2.71573697428582E-6</v>
      </c>
      <c r="O2444" s="29">
        <v>1.53352609597735</v>
      </c>
      <c r="P2444" s="29">
        <v>4.7846014194493318E-4</v>
      </c>
      <c r="Q2444" s="29">
        <v>4.7846014194493318E-4</v>
      </c>
      <c r="R2444" s="30">
        <v>0</v>
      </c>
      <c r="S2444" s="30">
        <v>0</v>
      </c>
      <c r="T2444" s="31">
        <v>4.7846014194493318E-4</v>
      </c>
      <c r="U2444" s="31">
        <v>4.7846014194493318E-4</v>
      </c>
      <c r="V2444" s="31">
        <v>0</v>
      </c>
      <c r="W2444" s="31">
        <v>5.3268355686291796E-3</v>
      </c>
      <c r="X2444" s="31">
        <v>2.71573697428582E-6</v>
      </c>
      <c r="Y2444" s="31">
        <v>4.1123493313518942E-3</v>
      </c>
      <c r="Z2444" s="31">
        <v>0</v>
      </c>
      <c r="AA2444" s="31">
        <v>511.043118434012</v>
      </c>
    </row>
    <row r="2445" spans="1:27" s="23" customFormat="1" ht="15">
      <c r="A2445" s="29" t="s">
        <v>161</v>
      </c>
      <c r="B2445" s="29">
        <v>2030</v>
      </c>
      <c r="C2445" s="29" t="s">
        <v>217</v>
      </c>
      <c r="D2445" s="29">
        <v>2009</v>
      </c>
      <c r="E2445" s="29" t="s">
        <v>56</v>
      </c>
      <c r="F2445" s="29">
        <v>777.27292931686702</v>
      </c>
      <c r="G2445" s="29">
        <v>17887.252527500299</v>
      </c>
      <c r="H2445" s="29">
        <v>9777.1156414611105</v>
      </c>
      <c r="I2445" s="29">
        <v>6.3339128715580104E-2</v>
      </c>
      <c r="J2445" s="29">
        <v>12.909815989732399</v>
      </c>
      <c r="K2445" s="29">
        <v>1.6718200225844889E-4</v>
      </c>
      <c r="L2445" s="29">
        <v>2.0292432938131401E-3</v>
      </c>
      <c r="M2445" s="29">
        <v>3.6546382026110122E-3</v>
      </c>
      <c r="N2445" s="29">
        <v>7.86613013187189E-4</v>
      </c>
      <c r="O2445" s="29">
        <v>1.1505619234361699</v>
      </c>
      <c r="P2445" s="29">
        <v>0</v>
      </c>
      <c r="Q2445" s="29">
        <v>3.5897532011208499E-4</v>
      </c>
      <c r="R2445" s="30">
        <v>0</v>
      </c>
      <c r="S2445" s="30">
        <v>0</v>
      </c>
      <c r="T2445" s="31">
        <v>0</v>
      </c>
      <c r="U2445" s="31">
        <v>3.5897532011208499E-4</v>
      </c>
      <c r="V2445" s="31">
        <v>0</v>
      </c>
      <c r="W2445" s="31">
        <v>6.3339128715580104E-2</v>
      </c>
      <c r="X2445" s="31">
        <v>7.86613013187189E-4</v>
      </c>
      <c r="Y2445" s="31">
        <v>3.6546382026110122E-3</v>
      </c>
      <c r="Z2445" s="31">
        <v>0</v>
      </c>
      <c r="AA2445" s="31">
        <v>777.27292931686702</v>
      </c>
    </row>
    <row r="2446" spans="1:27" s="23" customFormat="1" ht="15">
      <c r="A2446" s="29" t="s">
        <v>161</v>
      </c>
      <c r="B2446" s="29">
        <v>2030</v>
      </c>
      <c r="C2446" s="29" t="s">
        <v>217</v>
      </c>
      <c r="D2446" s="29">
        <v>2010</v>
      </c>
      <c r="E2446" s="29" t="s">
        <v>55</v>
      </c>
      <c r="F2446" s="29">
        <v>360.13243052867301</v>
      </c>
      <c r="G2446" s="29">
        <v>8388.5685437471602</v>
      </c>
      <c r="H2446" s="29">
        <v>5365.4366175557398</v>
      </c>
      <c r="I2446" s="29">
        <v>3.7212093871243201E-3</v>
      </c>
      <c r="J2446" s="29">
        <v>10.432681702601</v>
      </c>
      <c r="K2446" s="29">
        <v>1.6709390124458341E-4</v>
      </c>
      <c r="L2446" s="29">
        <v>2.9991283586985E-4</v>
      </c>
      <c r="M2446" s="29">
        <v>2.95301635570684E-3</v>
      </c>
      <c r="N2446" s="29">
        <v>2.3620790075841901E-6</v>
      </c>
      <c r="O2446" s="29">
        <v>1.10120296541044</v>
      </c>
      <c r="P2446" s="29">
        <v>3.4357532520805725E-4</v>
      </c>
      <c r="Q2446" s="29">
        <v>3.4357532520805725E-4</v>
      </c>
      <c r="R2446" s="30">
        <v>0</v>
      </c>
      <c r="S2446" s="30">
        <v>0</v>
      </c>
      <c r="T2446" s="31">
        <v>3.4357532520805725E-4</v>
      </c>
      <c r="U2446" s="31">
        <v>3.4357532520805725E-4</v>
      </c>
      <c r="V2446" s="31">
        <v>0</v>
      </c>
      <c r="W2446" s="31">
        <v>3.7212093871243201E-3</v>
      </c>
      <c r="X2446" s="31">
        <v>2.3620790075841901E-6</v>
      </c>
      <c r="Y2446" s="31">
        <v>2.95301635570684E-3</v>
      </c>
      <c r="Z2446" s="31">
        <v>0</v>
      </c>
      <c r="AA2446" s="31">
        <v>360.13243052867301</v>
      </c>
    </row>
    <row r="2447" spans="1:27" s="23" customFormat="1" ht="15">
      <c r="A2447" s="29" t="s">
        <v>161</v>
      </c>
      <c r="B2447" s="29">
        <v>2030</v>
      </c>
      <c r="C2447" s="29" t="s">
        <v>217</v>
      </c>
      <c r="D2447" s="29">
        <v>2010</v>
      </c>
      <c r="E2447" s="29" t="s">
        <v>56</v>
      </c>
      <c r="F2447" s="29">
        <v>803.15315805162197</v>
      </c>
      <c r="G2447" s="29">
        <v>18986.9383539437</v>
      </c>
      <c r="H2447" s="29">
        <v>10102.6563616165</v>
      </c>
      <c r="I2447" s="29">
        <v>8.3098794650474494E-3</v>
      </c>
      <c r="J2447" s="29">
        <v>13.6912803128298</v>
      </c>
      <c r="K2447" s="29">
        <v>1.160192205147681E-4</v>
      </c>
      <c r="L2447" s="29">
        <v>2.1520786028725999E-3</v>
      </c>
      <c r="M2447" s="29">
        <v>3.8758454950545444E-3</v>
      </c>
      <c r="N2447" s="29">
        <v>5.0945864622537504E-4</v>
      </c>
      <c r="O2447" s="29">
        <v>1.2202083920918601</v>
      </c>
      <c r="P2447" s="29">
        <v>0</v>
      </c>
      <c r="Q2447" s="29">
        <v>3.8070501833266032E-4</v>
      </c>
      <c r="R2447" s="30">
        <v>0</v>
      </c>
      <c r="S2447" s="30">
        <v>0</v>
      </c>
      <c r="T2447" s="31">
        <v>0</v>
      </c>
      <c r="U2447" s="31">
        <v>3.8070501833266032E-4</v>
      </c>
      <c r="V2447" s="31">
        <v>0</v>
      </c>
      <c r="W2447" s="31">
        <v>8.3098794650474494E-3</v>
      </c>
      <c r="X2447" s="31">
        <v>5.0945864622537504E-4</v>
      </c>
      <c r="Y2447" s="31">
        <v>3.8758454950545444E-3</v>
      </c>
      <c r="Z2447" s="31">
        <v>0</v>
      </c>
      <c r="AA2447" s="31">
        <v>803.15315805162197</v>
      </c>
    </row>
    <row r="2448" spans="1:27" s="23" customFormat="1" ht="15">
      <c r="A2448" s="29" t="s">
        <v>161</v>
      </c>
      <c r="B2448" s="29">
        <v>2030</v>
      </c>
      <c r="C2448" s="29" t="s">
        <v>217</v>
      </c>
      <c r="D2448" s="29">
        <v>2011</v>
      </c>
      <c r="E2448" s="29" t="s">
        <v>55</v>
      </c>
      <c r="F2448" s="29">
        <v>923.97331124187394</v>
      </c>
      <c r="G2448" s="29">
        <v>22155.211391339399</v>
      </c>
      <c r="H2448" s="29">
        <v>13765.8256172701</v>
      </c>
      <c r="I2448" s="29">
        <v>9.55125063001247E-3</v>
      </c>
      <c r="J2448" s="29">
        <v>27.892822017455401</v>
      </c>
      <c r="K2448" s="29">
        <v>4.3155060326139348E-4</v>
      </c>
      <c r="L2448" s="29">
        <v>7.7644495183219601E-4</v>
      </c>
      <c r="M2448" s="29">
        <v>7.8951742326141116E-3</v>
      </c>
      <c r="N2448" s="29">
        <v>8.8114046954750201E-6</v>
      </c>
      <c r="O2448" s="29">
        <v>2.94417669347947</v>
      </c>
      <c r="P2448" s="29">
        <v>9.1858312836559457E-4</v>
      </c>
      <c r="Q2448" s="29">
        <v>9.1858312836559457E-4</v>
      </c>
      <c r="R2448" s="30">
        <v>0</v>
      </c>
      <c r="S2448" s="30">
        <v>0</v>
      </c>
      <c r="T2448" s="31">
        <v>9.1858312836559457E-4</v>
      </c>
      <c r="U2448" s="31">
        <v>9.1858312836559457E-4</v>
      </c>
      <c r="V2448" s="31">
        <v>0</v>
      </c>
      <c r="W2448" s="31">
        <v>9.55125063001247E-3</v>
      </c>
      <c r="X2448" s="31">
        <v>8.8114046954750201E-6</v>
      </c>
      <c r="Y2448" s="31">
        <v>7.8951742326141116E-3</v>
      </c>
      <c r="Z2448" s="31">
        <v>0</v>
      </c>
      <c r="AA2448" s="31">
        <v>923.97331124187394</v>
      </c>
    </row>
    <row r="2449" spans="1:27" s="23" customFormat="1" ht="15">
      <c r="A2449" s="29" t="s">
        <v>161</v>
      </c>
      <c r="B2449" s="29">
        <v>2030</v>
      </c>
      <c r="C2449" s="29" t="s">
        <v>217</v>
      </c>
      <c r="D2449" s="29">
        <v>2011</v>
      </c>
      <c r="E2449" s="29" t="s">
        <v>56</v>
      </c>
      <c r="F2449" s="29">
        <v>2542.4389639966598</v>
      </c>
      <c r="G2449" s="29">
        <v>61626.854852246899</v>
      </c>
      <c r="H2449" s="29">
        <v>31980.683778861301</v>
      </c>
      <c r="I2449" s="29">
        <v>2.6609326990829098E-2</v>
      </c>
      <c r="J2449" s="29">
        <v>44.4102713110099</v>
      </c>
      <c r="K2449" s="29">
        <v>3.7399991765711839E-4</v>
      </c>
      <c r="L2449" s="29">
        <v>6.9806762006494397E-3</v>
      </c>
      <c r="M2449" s="29">
        <v>1.2572041257713464E-2</v>
      </c>
      <c r="N2449" s="29">
        <v>1.6306008055971201E-3</v>
      </c>
      <c r="O2449" s="29">
        <v>3.95797796192885</v>
      </c>
      <c r="P2449" s="29">
        <v>0</v>
      </c>
      <c r="Q2449" s="29">
        <v>1.234889124121801E-3</v>
      </c>
      <c r="R2449" s="30">
        <v>0</v>
      </c>
      <c r="S2449" s="30">
        <v>0</v>
      </c>
      <c r="T2449" s="31">
        <v>0</v>
      </c>
      <c r="U2449" s="31">
        <v>1.234889124121801E-3</v>
      </c>
      <c r="V2449" s="31">
        <v>0</v>
      </c>
      <c r="W2449" s="31">
        <v>2.6609326990829098E-2</v>
      </c>
      <c r="X2449" s="31">
        <v>1.6306008055971201E-3</v>
      </c>
      <c r="Y2449" s="31">
        <v>1.2572041257713464E-2</v>
      </c>
      <c r="Z2449" s="31">
        <v>0</v>
      </c>
      <c r="AA2449" s="31">
        <v>2542.4389639966598</v>
      </c>
    </row>
    <row r="2450" spans="1:27" s="23" customFormat="1" ht="15">
      <c r="A2450" s="29" t="s">
        <v>161</v>
      </c>
      <c r="B2450" s="29">
        <v>2030</v>
      </c>
      <c r="C2450" s="29" t="s">
        <v>217</v>
      </c>
      <c r="D2450" s="29">
        <v>2012</v>
      </c>
      <c r="E2450" s="29" t="s">
        <v>55</v>
      </c>
      <c r="F2450" s="29">
        <v>949.57711286714198</v>
      </c>
      <c r="G2450" s="29">
        <v>23309.907438549599</v>
      </c>
      <c r="H2450" s="29">
        <v>14147.2841118222</v>
      </c>
      <c r="I2450" s="29">
        <v>9.8358843461610907E-3</v>
      </c>
      <c r="J2450" s="29">
        <v>29.415428365655099</v>
      </c>
      <c r="K2450" s="29">
        <v>4.4426448247820039E-4</v>
      </c>
      <c r="L2450" s="29">
        <v>8.0476849544918404E-4</v>
      </c>
      <c r="M2450" s="29">
        <v>8.3261469675942178E-3</v>
      </c>
      <c r="N2450" s="29">
        <v>1.37314258421862E-5</v>
      </c>
      <c r="O2450" s="29">
        <v>3.1048926698302299</v>
      </c>
      <c r="P2450" s="29">
        <v>9.687265129870317E-4</v>
      </c>
      <c r="Q2450" s="29">
        <v>9.687265129870317E-4</v>
      </c>
      <c r="R2450" s="30">
        <v>0</v>
      </c>
      <c r="S2450" s="30">
        <v>0</v>
      </c>
      <c r="T2450" s="31">
        <v>9.687265129870317E-4</v>
      </c>
      <c r="U2450" s="31">
        <v>9.687265129870317E-4</v>
      </c>
      <c r="V2450" s="31">
        <v>0</v>
      </c>
      <c r="W2450" s="31">
        <v>9.8358843461610907E-3</v>
      </c>
      <c r="X2450" s="31">
        <v>1.37314258421862E-5</v>
      </c>
      <c r="Y2450" s="31">
        <v>8.3261469675942178E-3</v>
      </c>
      <c r="Z2450" s="31">
        <v>0</v>
      </c>
      <c r="AA2450" s="31">
        <v>949.57711286714198</v>
      </c>
    </row>
    <row r="2451" spans="1:27" s="23" customFormat="1" ht="15">
      <c r="A2451" s="29" t="s">
        <v>161</v>
      </c>
      <c r="B2451" s="29">
        <v>2030</v>
      </c>
      <c r="C2451" s="29" t="s">
        <v>217</v>
      </c>
      <c r="D2451" s="29">
        <v>2012</v>
      </c>
      <c r="E2451" s="29" t="s">
        <v>56</v>
      </c>
      <c r="F2451" s="29">
        <v>3406.4838000109198</v>
      </c>
      <c r="G2451" s="29">
        <v>84911.277666355702</v>
      </c>
      <c r="H2451" s="29">
        <v>42849.280847517002</v>
      </c>
      <c r="I2451" s="29">
        <v>3.6265982299071201E-2</v>
      </c>
      <c r="J2451" s="29">
        <v>61.271330850635103</v>
      </c>
      <c r="K2451" s="29">
        <v>5.1660520005294313E-4</v>
      </c>
      <c r="L2451" s="29">
        <v>9.6309999561995496E-3</v>
      </c>
      <c r="M2451" s="29">
        <v>1.7345215066270132E-2</v>
      </c>
      <c r="N2451" s="29">
        <v>2.21677014933037E-3</v>
      </c>
      <c r="O2451" s="29">
        <v>5.4606866845405504</v>
      </c>
      <c r="P2451" s="29">
        <v>0</v>
      </c>
      <c r="Q2451" s="29">
        <v>1.7037342455766518E-3</v>
      </c>
      <c r="R2451" s="30">
        <v>0</v>
      </c>
      <c r="S2451" s="30">
        <v>0</v>
      </c>
      <c r="T2451" s="31">
        <v>0</v>
      </c>
      <c r="U2451" s="31">
        <v>1.7037342455766518E-3</v>
      </c>
      <c r="V2451" s="31">
        <v>0</v>
      </c>
      <c r="W2451" s="31">
        <v>3.6265982299071201E-2</v>
      </c>
      <c r="X2451" s="31">
        <v>2.21677014933037E-3</v>
      </c>
      <c r="Y2451" s="31">
        <v>1.7345215066270132E-2</v>
      </c>
      <c r="Z2451" s="31">
        <v>0</v>
      </c>
      <c r="AA2451" s="31">
        <v>3406.4838000109198</v>
      </c>
    </row>
    <row r="2452" spans="1:27" s="23" customFormat="1" ht="15">
      <c r="A2452" s="29" t="s">
        <v>161</v>
      </c>
      <c r="B2452" s="29">
        <v>2030</v>
      </c>
      <c r="C2452" s="29" t="s">
        <v>217</v>
      </c>
      <c r="D2452" s="29">
        <v>2013</v>
      </c>
      <c r="E2452" s="29" t="s">
        <v>55</v>
      </c>
      <c r="F2452" s="29">
        <v>941.06306417293501</v>
      </c>
      <c r="G2452" s="29">
        <v>23716.053434412101</v>
      </c>
      <c r="H2452" s="29">
        <v>14020.437472211101</v>
      </c>
      <c r="I2452" s="29">
        <v>9.7359969917055495E-3</v>
      </c>
      <c r="J2452" s="29">
        <v>29.914485354567901</v>
      </c>
      <c r="K2452" s="29">
        <v>4.4056929829013752E-4</v>
      </c>
      <c r="L2452" s="29">
        <v>8.0323563798448796E-4</v>
      </c>
      <c r="M2452" s="29">
        <v>8.4673994363602158E-3</v>
      </c>
      <c r="N2452" s="29">
        <v>2.0956279155155501E-5</v>
      </c>
      <c r="O2452" s="29">
        <v>3.15756973328963</v>
      </c>
      <c r="P2452" s="29">
        <v>9.851617567863645E-4</v>
      </c>
      <c r="Q2452" s="29">
        <v>9.851617567863645E-4</v>
      </c>
      <c r="R2452" s="30">
        <v>0</v>
      </c>
      <c r="S2452" s="30">
        <v>0</v>
      </c>
      <c r="T2452" s="31">
        <v>9.851617567863645E-4</v>
      </c>
      <c r="U2452" s="31">
        <v>9.851617567863645E-4</v>
      </c>
      <c r="V2452" s="31">
        <v>0</v>
      </c>
      <c r="W2452" s="31">
        <v>9.7359969917055495E-3</v>
      </c>
      <c r="X2452" s="31">
        <v>2.0956279155155501E-5</v>
      </c>
      <c r="Y2452" s="31">
        <v>8.4673994363602158E-3</v>
      </c>
      <c r="Z2452" s="31">
        <v>0</v>
      </c>
      <c r="AA2452" s="31">
        <v>941.06306417293501</v>
      </c>
    </row>
    <row r="2453" spans="1:27" s="23" customFormat="1" ht="15">
      <c r="A2453" s="29" t="s">
        <v>161</v>
      </c>
      <c r="B2453" s="29">
        <v>2030</v>
      </c>
      <c r="C2453" s="29" t="s">
        <v>217</v>
      </c>
      <c r="D2453" s="29">
        <v>2013</v>
      </c>
      <c r="E2453" s="29" t="s">
        <v>56</v>
      </c>
      <c r="F2453" s="29">
        <v>2344.4047470604401</v>
      </c>
      <c r="G2453" s="29">
        <v>59843.703325082599</v>
      </c>
      <c r="H2453" s="29">
        <v>29489.662456848499</v>
      </c>
      <c r="I2453" s="29">
        <v>2.51473643408281E-2</v>
      </c>
      <c r="J2453" s="29">
        <v>43.144627500854497</v>
      </c>
      <c r="K2453" s="29">
        <v>3.6048169168997191E-4</v>
      </c>
      <c r="L2453" s="29">
        <v>6.7817346188208099E-3</v>
      </c>
      <c r="M2453" s="29">
        <v>1.2213751121790298E-2</v>
      </c>
      <c r="N2453" s="29">
        <v>1.5318359354308999E-3</v>
      </c>
      <c r="O2453" s="29">
        <v>3.8451799501093502</v>
      </c>
      <c r="P2453" s="29">
        <v>0</v>
      </c>
      <c r="Q2453" s="29">
        <v>1.1996961444341173E-3</v>
      </c>
      <c r="R2453" s="30">
        <v>0</v>
      </c>
      <c r="S2453" s="30">
        <v>0</v>
      </c>
      <c r="T2453" s="31">
        <v>0</v>
      </c>
      <c r="U2453" s="31">
        <v>1.1996961444341173E-3</v>
      </c>
      <c r="V2453" s="31">
        <v>0</v>
      </c>
      <c r="W2453" s="31">
        <v>2.51473643408281E-2</v>
      </c>
      <c r="X2453" s="31">
        <v>1.5318359354308999E-3</v>
      </c>
      <c r="Y2453" s="31">
        <v>1.2213751121790298E-2</v>
      </c>
      <c r="Z2453" s="31">
        <v>0</v>
      </c>
      <c r="AA2453" s="31">
        <v>2344.4047470604401</v>
      </c>
    </row>
    <row r="2454" spans="1:27" s="23" customFormat="1" ht="15">
      <c r="A2454" s="29" t="s">
        <v>161</v>
      </c>
      <c r="B2454" s="29">
        <v>2030</v>
      </c>
      <c r="C2454" s="29" t="s">
        <v>217</v>
      </c>
      <c r="D2454" s="29">
        <v>2014</v>
      </c>
      <c r="E2454" s="29" t="s">
        <v>55</v>
      </c>
      <c r="F2454" s="29">
        <v>1187.45087355651</v>
      </c>
      <c r="G2454" s="29">
        <v>30769.869988683498</v>
      </c>
      <c r="H2454" s="29">
        <v>17691.248714190398</v>
      </c>
      <c r="I2454" s="29">
        <v>1.2278267106992501E-2</v>
      </c>
      <c r="J2454" s="29">
        <v>38.148881906854001</v>
      </c>
      <c r="K2454" s="29">
        <v>5.5606442751589518E-4</v>
      </c>
      <c r="L2454" s="29">
        <v>1.0217475163408301E-3</v>
      </c>
      <c r="M2454" s="29">
        <v>1.0798171737599262E-2</v>
      </c>
      <c r="N2454" s="29">
        <v>3.7675731962496901E-5</v>
      </c>
      <c r="O2454" s="29">
        <v>4.0267366608574697</v>
      </c>
      <c r="P2454" s="29">
        <v>1.2563418381875305E-3</v>
      </c>
      <c r="Q2454" s="29">
        <v>1.2563418381875305E-3</v>
      </c>
      <c r="R2454" s="30">
        <v>0</v>
      </c>
      <c r="S2454" s="30">
        <v>0</v>
      </c>
      <c r="T2454" s="31">
        <v>1.2563418381875305E-3</v>
      </c>
      <c r="U2454" s="31">
        <v>1.2563418381875305E-3</v>
      </c>
      <c r="V2454" s="31">
        <v>0</v>
      </c>
      <c r="W2454" s="31">
        <v>1.2278267106992501E-2</v>
      </c>
      <c r="X2454" s="31">
        <v>3.7675731962496901E-5</v>
      </c>
      <c r="Y2454" s="31">
        <v>1.0798171737599262E-2</v>
      </c>
      <c r="Z2454" s="31">
        <v>0</v>
      </c>
      <c r="AA2454" s="31">
        <v>1187.45087355651</v>
      </c>
    </row>
    <row r="2455" spans="1:27" s="23" customFormat="1" ht="15">
      <c r="A2455" s="29" t="s">
        <v>161</v>
      </c>
      <c r="B2455" s="29">
        <v>2030</v>
      </c>
      <c r="C2455" s="29" t="s">
        <v>217</v>
      </c>
      <c r="D2455" s="29">
        <v>2014</v>
      </c>
      <c r="E2455" s="29" t="s">
        <v>56</v>
      </c>
      <c r="F2455" s="29">
        <v>3163.4742929031099</v>
      </c>
      <c r="G2455" s="29">
        <v>83010.366176367796</v>
      </c>
      <c r="H2455" s="29">
        <v>39792.526954060697</v>
      </c>
      <c r="I2455" s="29">
        <v>3.4116172007628301E-2</v>
      </c>
      <c r="J2455" s="29">
        <v>58.348509271588298</v>
      </c>
      <c r="K2455" s="29">
        <v>4.9109052942137243E-4</v>
      </c>
      <c r="L2455" s="29">
        <v>9.1715731066603894E-3</v>
      </c>
      <c r="M2455" s="29">
        <v>1.651779736060164E-2</v>
      </c>
      <c r="N2455" s="29">
        <v>2.0697200943821199E-3</v>
      </c>
      <c r="O2455" s="29">
        <v>5.2001959679785701</v>
      </c>
      <c r="P2455" s="29">
        <v>0</v>
      </c>
      <c r="Q2455" s="29">
        <v>1.6224611420093138E-3</v>
      </c>
      <c r="R2455" s="30">
        <v>0</v>
      </c>
      <c r="S2455" s="30">
        <v>0</v>
      </c>
      <c r="T2455" s="31">
        <v>0</v>
      </c>
      <c r="U2455" s="31">
        <v>1.6224611420093138E-3</v>
      </c>
      <c r="V2455" s="31">
        <v>0</v>
      </c>
      <c r="W2455" s="31">
        <v>3.4116172007628301E-2</v>
      </c>
      <c r="X2455" s="31">
        <v>2.0697200943821199E-3</v>
      </c>
      <c r="Y2455" s="31">
        <v>1.651779736060164E-2</v>
      </c>
      <c r="Z2455" s="31">
        <v>0</v>
      </c>
      <c r="AA2455" s="31">
        <v>3163.4742929031099</v>
      </c>
    </row>
    <row r="2456" spans="1:27" s="23" customFormat="1" ht="15">
      <c r="A2456" s="29" t="s">
        <v>161</v>
      </c>
      <c r="B2456" s="29">
        <v>2030</v>
      </c>
      <c r="C2456" s="29" t="s">
        <v>217</v>
      </c>
      <c r="D2456" s="29">
        <v>2015</v>
      </c>
      <c r="E2456" s="29" t="s">
        <v>55</v>
      </c>
      <c r="F2456" s="29">
        <v>1955.20464193151</v>
      </c>
      <c r="G2456" s="29">
        <v>52197.022054994901</v>
      </c>
      <c r="H2456" s="29">
        <v>29129.635909862998</v>
      </c>
      <c r="I2456" s="29">
        <v>2.0226564456973201E-2</v>
      </c>
      <c r="J2456" s="29">
        <v>64.6824878202805</v>
      </c>
      <c r="K2456" s="29">
        <v>9.1934213868327696E-4</v>
      </c>
      <c r="L2456" s="29">
        <v>1.69815961739353E-3</v>
      </c>
      <c r="M2456" s="29">
        <v>1.8308583468730388E-2</v>
      </c>
      <c r="N2456" s="29">
        <v>8.1478820687913794E-5</v>
      </c>
      <c r="O2456" s="29">
        <v>6.82744374153192</v>
      </c>
      <c r="P2456" s="29">
        <v>2.130162447357959E-3</v>
      </c>
      <c r="Q2456" s="29">
        <v>2.130162447357959E-3</v>
      </c>
      <c r="R2456" s="30">
        <v>0</v>
      </c>
      <c r="S2456" s="30">
        <v>0</v>
      </c>
      <c r="T2456" s="31">
        <v>2.130162447357959E-3</v>
      </c>
      <c r="U2456" s="31">
        <v>2.130162447357959E-3</v>
      </c>
      <c r="V2456" s="31">
        <v>0</v>
      </c>
      <c r="W2456" s="31">
        <v>2.0226564456973201E-2</v>
      </c>
      <c r="X2456" s="31">
        <v>8.1478820687913794E-5</v>
      </c>
      <c r="Y2456" s="31">
        <v>1.8308583468730388E-2</v>
      </c>
      <c r="Z2456" s="31">
        <v>0</v>
      </c>
      <c r="AA2456" s="31">
        <v>1955.20464193151</v>
      </c>
    </row>
    <row r="2457" spans="1:27" s="23" customFormat="1" ht="15">
      <c r="A2457" s="29" t="s">
        <v>161</v>
      </c>
      <c r="B2457" s="29">
        <v>2030</v>
      </c>
      <c r="C2457" s="29" t="s">
        <v>217</v>
      </c>
      <c r="D2457" s="29">
        <v>2015</v>
      </c>
      <c r="E2457" s="29" t="s">
        <v>56</v>
      </c>
      <c r="F2457" s="29">
        <v>5781.9925846863398</v>
      </c>
      <c r="G2457" s="29">
        <v>156363.11499393999</v>
      </c>
      <c r="H2457" s="29">
        <v>72730.192968682604</v>
      </c>
      <c r="I2457" s="29">
        <v>6.29147536378796E-2</v>
      </c>
      <c r="J2457" s="29">
        <v>109.012882527359</v>
      </c>
      <c r="K2457" s="29">
        <v>9.13159604530521E-4</v>
      </c>
      <c r="L2457" s="29">
        <v>1.7135307039528699E-2</v>
      </c>
      <c r="M2457" s="29">
        <v>3.0860302241743937E-2</v>
      </c>
      <c r="N2457" s="29">
        <v>3.79411758327653E-3</v>
      </c>
      <c r="O2457" s="29">
        <v>9.7155584479093307</v>
      </c>
      <c r="P2457" s="29">
        <v>0</v>
      </c>
      <c r="Q2457" s="29">
        <v>3.0312542357477114E-3</v>
      </c>
      <c r="R2457" s="30">
        <v>0</v>
      </c>
      <c r="S2457" s="30">
        <v>0</v>
      </c>
      <c r="T2457" s="31">
        <v>0</v>
      </c>
      <c r="U2457" s="31">
        <v>3.0312542357477114E-3</v>
      </c>
      <c r="V2457" s="31">
        <v>0</v>
      </c>
      <c r="W2457" s="31">
        <v>6.29147536378796E-2</v>
      </c>
      <c r="X2457" s="31">
        <v>3.79411758327653E-3</v>
      </c>
      <c r="Y2457" s="31">
        <v>3.0860302241743937E-2</v>
      </c>
      <c r="Z2457" s="31">
        <v>0</v>
      </c>
      <c r="AA2457" s="31">
        <v>5781.9925846863398</v>
      </c>
    </row>
    <row r="2458" spans="1:27" s="23" customFormat="1" ht="15">
      <c r="A2458" s="29" t="s">
        <v>161</v>
      </c>
      <c r="B2458" s="29">
        <v>2030</v>
      </c>
      <c r="C2458" s="29" t="s">
        <v>217</v>
      </c>
      <c r="D2458" s="29">
        <v>2016</v>
      </c>
      <c r="E2458" s="29" t="s">
        <v>55</v>
      </c>
      <c r="F2458" s="29">
        <v>869.67163084130596</v>
      </c>
      <c r="G2458" s="29">
        <v>23918.709814086302</v>
      </c>
      <c r="H2458" s="29">
        <v>12956.811488805501</v>
      </c>
      <c r="I2458" s="29">
        <v>8.3668346659151495E-3</v>
      </c>
      <c r="J2458" s="29">
        <v>28.814538800439198</v>
      </c>
      <c r="K2458" s="29">
        <v>3.8946176009522799E-4</v>
      </c>
      <c r="L2458" s="29">
        <v>7.24602391728817E-4</v>
      </c>
      <c r="M2458" s="29">
        <v>8.1560319497167699E-3</v>
      </c>
      <c r="N2458" s="29">
        <v>4.2349726263724003E-5</v>
      </c>
      <c r="O2458" s="29">
        <v>3.0414668518130901</v>
      </c>
      <c r="P2458" s="29">
        <v>9.48937657765684E-4</v>
      </c>
      <c r="Q2458" s="29">
        <v>9.48937657765684E-4</v>
      </c>
      <c r="R2458" s="30">
        <v>0</v>
      </c>
      <c r="S2458" s="30">
        <v>0</v>
      </c>
      <c r="T2458" s="31">
        <v>9.48937657765684E-4</v>
      </c>
      <c r="U2458" s="31">
        <v>9.48937657765684E-4</v>
      </c>
      <c r="V2458" s="31">
        <v>0</v>
      </c>
      <c r="W2458" s="31">
        <v>8.3668346659151495E-3</v>
      </c>
      <c r="X2458" s="31">
        <v>4.2349726263724003E-5</v>
      </c>
      <c r="Y2458" s="31">
        <v>8.1560319497167699E-3</v>
      </c>
      <c r="Z2458" s="31">
        <v>0</v>
      </c>
      <c r="AA2458" s="31">
        <v>869.67163084130596</v>
      </c>
    </row>
    <row r="2459" spans="1:27" s="23" customFormat="1" ht="15">
      <c r="A2459" s="29" t="s">
        <v>161</v>
      </c>
      <c r="B2459" s="29">
        <v>2030</v>
      </c>
      <c r="C2459" s="29" t="s">
        <v>217</v>
      </c>
      <c r="D2459" s="29">
        <v>2016</v>
      </c>
      <c r="E2459" s="29" t="s">
        <v>56</v>
      </c>
      <c r="F2459" s="29">
        <v>4269.0263495552099</v>
      </c>
      <c r="G2459" s="29">
        <v>119054.18209631401</v>
      </c>
      <c r="H2459" s="29">
        <v>53698.981042256797</v>
      </c>
      <c r="I2459" s="29">
        <v>4.1029787309595701E-2</v>
      </c>
      <c r="J2459" s="29">
        <v>80.285696853883707</v>
      </c>
      <c r="K2459" s="29">
        <v>6.8225775554290745E-4</v>
      </c>
      <c r="L2459" s="29">
        <v>1.26197935012731E-2</v>
      </c>
      <c r="M2459" s="29">
        <v>2.2727966764389092E-2</v>
      </c>
      <c r="N2459" s="29">
        <v>2.79568736399424E-3</v>
      </c>
      <c r="O2459" s="29">
        <v>7.1553046046578199</v>
      </c>
      <c r="P2459" s="29">
        <v>0</v>
      </c>
      <c r="Q2459" s="29">
        <v>2.2324550366532398E-3</v>
      </c>
      <c r="R2459" s="30">
        <v>0</v>
      </c>
      <c r="S2459" s="30">
        <v>0</v>
      </c>
      <c r="T2459" s="31">
        <v>0</v>
      </c>
      <c r="U2459" s="31">
        <v>2.2324550366532398E-3</v>
      </c>
      <c r="V2459" s="31">
        <v>0</v>
      </c>
      <c r="W2459" s="31">
        <v>4.1029787309595701E-2</v>
      </c>
      <c r="X2459" s="31">
        <v>2.79568736399424E-3</v>
      </c>
      <c r="Y2459" s="31">
        <v>2.2727966764389092E-2</v>
      </c>
      <c r="Z2459" s="31">
        <v>0</v>
      </c>
      <c r="AA2459" s="31">
        <v>4269.0263495552099</v>
      </c>
    </row>
    <row r="2460" spans="1:27" s="23" customFormat="1" ht="15">
      <c r="A2460" s="29" t="s">
        <v>161</v>
      </c>
      <c r="B2460" s="29">
        <v>2030</v>
      </c>
      <c r="C2460" s="29" t="s">
        <v>217</v>
      </c>
      <c r="D2460" s="29">
        <v>2017</v>
      </c>
      <c r="E2460" s="29" t="s">
        <v>55</v>
      </c>
      <c r="F2460" s="29">
        <v>1511.7398103865401</v>
      </c>
      <c r="G2460" s="29">
        <v>42418.655398208801</v>
      </c>
      <c r="H2460" s="29">
        <v>22522.670682442102</v>
      </c>
      <c r="I2460" s="29">
        <v>1.33729152143688E-2</v>
      </c>
      <c r="J2460" s="29">
        <v>49.451450049247399</v>
      </c>
      <c r="K2460" s="29">
        <v>6.3961779934920671E-4</v>
      </c>
      <c r="L2460" s="29">
        <v>1.19497190366851E-3</v>
      </c>
      <c r="M2460" s="29">
        <v>1.3997342743858103E-2</v>
      </c>
      <c r="N2460" s="29">
        <v>7.8205267897350504E-5</v>
      </c>
      <c r="O2460" s="29">
        <v>5.2197589258858601</v>
      </c>
      <c r="P2460" s="29">
        <v>1.6285647848763882E-3</v>
      </c>
      <c r="Q2460" s="29">
        <v>1.6285647848763882E-3</v>
      </c>
      <c r="R2460" s="30">
        <v>0</v>
      </c>
      <c r="S2460" s="30">
        <v>0</v>
      </c>
      <c r="T2460" s="31">
        <v>1.6285647848763882E-3</v>
      </c>
      <c r="U2460" s="31">
        <v>1.6285647848763882E-3</v>
      </c>
      <c r="V2460" s="31">
        <v>0</v>
      </c>
      <c r="W2460" s="31">
        <v>1.33729152143688E-2</v>
      </c>
      <c r="X2460" s="31">
        <v>7.8205267897350504E-5</v>
      </c>
      <c r="Y2460" s="31">
        <v>1.3997342743858103E-2</v>
      </c>
      <c r="Z2460" s="31">
        <v>0</v>
      </c>
      <c r="AA2460" s="31">
        <v>1511.7398103865401</v>
      </c>
    </row>
    <row r="2461" spans="1:27" s="23" customFormat="1" ht="15">
      <c r="A2461" s="29" t="s">
        <v>161</v>
      </c>
      <c r="B2461" s="29">
        <v>2030</v>
      </c>
      <c r="C2461" s="29" t="s">
        <v>217</v>
      </c>
      <c r="D2461" s="29">
        <v>2017</v>
      </c>
      <c r="E2461" s="29" t="s">
        <v>56</v>
      </c>
      <c r="F2461" s="29">
        <v>4080.1074318242499</v>
      </c>
      <c r="G2461" s="29">
        <v>114474.304825538</v>
      </c>
      <c r="H2461" s="29">
        <v>51322.618717199803</v>
      </c>
      <c r="I2461" s="29">
        <v>3.1593329563272501E-2</v>
      </c>
      <c r="J2461" s="29">
        <v>73.006851522914005</v>
      </c>
      <c r="K2461" s="29">
        <v>5.6872981430814795E-4</v>
      </c>
      <c r="L2461" s="29">
        <v>1.1475660379134099E-2</v>
      </c>
      <c r="M2461" s="29">
        <v>2.0667393891746901E-2</v>
      </c>
      <c r="N2461" s="29">
        <v>2.4977036820916002E-3</v>
      </c>
      <c r="O2461" s="29">
        <v>6.5065918506529901</v>
      </c>
      <c r="P2461" s="29">
        <v>0</v>
      </c>
      <c r="Q2461" s="29">
        <v>2.0300566574037327E-3</v>
      </c>
      <c r="R2461" s="30">
        <v>0</v>
      </c>
      <c r="S2461" s="30">
        <v>0</v>
      </c>
      <c r="T2461" s="31">
        <v>0</v>
      </c>
      <c r="U2461" s="31">
        <v>2.0300566574037327E-3</v>
      </c>
      <c r="V2461" s="31">
        <v>0</v>
      </c>
      <c r="W2461" s="31">
        <v>3.1593329563272501E-2</v>
      </c>
      <c r="X2461" s="31">
        <v>2.4977036820916002E-3</v>
      </c>
      <c r="Y2461" s="31">
        <v>2.0667393891746901E-2</v>
      </c>
      <c r="Z2461" s="31">
        <v>0</v>
      </c>
      <c r="AA2461" s="31">
        <v>4080.1074318242499</v>
      </c>
    </row>
    <row r="2462" spans="1:27" s="23" customFormat="1" ht="15">
      <c r="A2462" s="29" t="s">
        <v>161</v>
      </c>
      <c r="B2462" s="29">
        <v>2030</v>
      </c>
      <c r="C2462" s="29" t="s">
        <v>217</v>
      </c>
      <c r="D2462" s="29">
        <v>2018</v>
      </c>
      <c r="E2462" s="29" t="s">
        <v>55</v>
      </c>
      <c r="F2462" s="29">
        <v>1636.24065805175</v>
      </c>
      <c r="G2462" s="29">
        <v>47432.753766502901</v>
      </c>
      <c r="H2462" s="29">
        <v>24377.547806390499</v>
      </c>
      <c r="I2462" s="29">
        <v>1.30252459911482E-2</v>
      </c>
      <c r="J2462" s="29">
        <v>52.926835254867001</v>
      </c>
      <c r="K2462" s="29">
        <v>6.4198796955386504E-4</v>
      </c>
      <c r="L2462" s="29">
        <v>1.2135772348704299E-3</v>
      </c>
      <c r="M2462" s="29">
        <v>1.4981027687061225E-2</v>
      </c>
      <c r="N2462" s="29">
        <v>9.0861474859548801E-5</v>
      </c>
      <c r="O2462" s="29">
        <v>5.5865969646058202</v>
      </c>
      <c r="P2462" s="29">
        <v>1.7430182529570158E-3</v>
      </c>
      <c r="Q2462" s="29">
        <v>1.7430182529570158E-3</v>
      </c>
      <c r="R2462" s="30">
        <v>0</v>
      </c>
      <c r="S2462" s="30">
        <v>0</v>
      </c>
      <c r="T2462" s="31">
        <v>1.7430182529570158E-3</v>
      </c>
      <c r="U2462" s="31">
        <v>1.7430182529570158E-3</v>
      </c>
      <c r="V2462" s="31">
        <v>0</v>
      </c>
      <c r="W2462" s="31">
        <v>1.30252459911482E-2</v>
      </c>
      <c r="X2462" s="31">
        <v>9.0861474859548801E-5</v>
      </c>
      <c r="Y2462" s="31">
        <v>1.4981027687061225E-2</v>
      </c>
      <c r="Z2462" s="31">
        <v>0</v>
      </c>
      <c r="AA2462" s="31">
        <v>1636.24065805175</v>
      </c>
    </row>
    <row r="2463" spans="1:27" s="23" customFormat="1" ht="15">
      <c r="A2463" s="29" t="s">
        <v>161</v>
      </c>
      <c r="B2463" s="29">
        <v>2030</v>
      </c>
      <c r="C2463" s="29" t="s">
        <v>217</v>
      </c>
      <c r="D2463" s="29">
        <v>2018</v>
      </c>
      <c r="E2463" s="29" t="s">
        <v>56</v>
      </c>
      <c r="F2463" s="29">
        <v>4402.1845682080402</v>
      </c>
      <c r="G2463" s="29">
        <v>127601.557177672</v>
      </c>
      <c r="H2463" s="29">
        <v>55373.943919870297</v>
      </c>
      <c r="I2463" s="29">
        <v>2.8151157358487298E-2</v>
      </c>
      <c r="J2463" s="29">
        <v>75.987621202990496</v>
      </c>
      <c r="K2463" s="29">
        <v>6.2589785584732014E-4</v>
      </c>
      <c r="L2463" s="29">
        <v>1.1944195863180299E-2</v>
      </c>
      <c r="M2463" s="29">
        <v>2.1511224864949691E-2</v>
      </c>
      <c r="N2463" s="29">
        <v>2.6810815722347402E-3</v>
      </c>
      <c r="O2463" s="29">
        <v>6.7722470775870303</v>
      </c>
      <c r="P2463" s="29">
        <v>0</v>
      </c>
      <c r="Q2463" s="29">
        <v>2.1129410882071531E-3</v>
      </c>
      <c r="R2463" s="30">
        <v>0</v>
      </c>
      <c r="S2463" s="30">
        <v>0</v>
      </c>
      <c r="T2463" s="31">
        <v>0</v>
      </c>
      <c r="U2463" s="31">
        <v>2.1129410882071531E-3</v>
      </c>
      <c r="V2463" s="31">
        <v>0</v>
      </c>
      <c r="W2463" s="31">
        <v>2.8151157358487298E-2</v>
      </c>
      <c r="X2463" s="31">
        <v>2.6810815722347402E-3</v>
      </c>
      <c r="Y2463" s="31">
        <v>2.1511224864949691E-2</v>
      </c>
      <c r="Z2463" s="31">
        <v>0</v>
      </c>
      <c r="AA2463" s="31">
        <v>4402.1845682080402</v>
      </c>
    </row>
    <row r="2464" spans="1:27" s="23" customFormat="1" ht="15">
      <c r="A2464" s="29" t="s">
        <v>161</v>
      </c>
      <c r="B2464" s="29">
        <v>2030</v>
      </c>
      <c r="C2464" s="29" t="s">
        <v>217</v>
      </c>
      <c r="D2464" s="29">
        <v>2019</v>
      </c>
      <c r="E2464" s="29" t="s">
        <v>55</v>
      </c>
      <c r="F2464" s="29">
        <v>1744.9528494600199</v>
      </c>
      <c r="G2464" s="29">
        <v>52336.243915123501</v>
      </c>
      <c r="H2464" s="29">
        <v>25997.1974772086</v>
      </c>
      <c r="I2464" s="29">
        <v>1.2616450681506E-2</v>
      </c>
      <c r="J2464" s="29">
        <v>58.375341595414099</v>
      </c>
      <c r="K2464" s="29">
        <v>6.3426333296473405E-4</v>
      </c>
      <c r="L2464" s="29">
        <v>1.2227657007206701E-3</v>
      </c>
      <c r="M2464" s="29">
        <v>1.6523182707445332E-2</v>
      </c>
      <c r="N2464" s="29">
        <v>1.02658032359824E-4</v>
      </c>
      <c r="O2464" s="29">
        <v>6.1617042582341002</v>
      </c>
      <c r="P2464" s="29">
        <v>1.9224517285690392E-3</v>
      </c>
      <c r="Q2464" s="29">
        <v>1.9224517285690392E-3</v>
      </c>
      <c r="R2464" s="30">
        <v>0</v>
      </c>
      <c r="S2464" s="30">
        <v>0</v>
      </c>
      <c r="T2464" s="31">
        <v>1.9224517285690392E-3</v>
      </c>
      <c r="U2464" s="31">
        <v>1.9224517285690392E-3</v>
      </c>
      <c r="V2464" s="31">
        <v>0</v>
      </c>
      <c r="W2464" s="31">
        <v>1.2616450681506E-2</v>
      </c>
      <c r="X2464" s="31">
        <v>1.02658032359824E-4</v>
      </c>
      <c r="Y2464" s="31">
        <v>1.6523182707445332E-2</v>
      </c>
      <c r="Z2464" s="31">
        <v>0</v>
      </c>
      <c r="AA2464" s="31">
        <v>1744.9528494600199</v>
      </c>
    </row>
    <row r="2465" spans="1:27" s="23" customFormat="1" ht="15">
      <c r="A2465" s="29" t="s">
        <v>161</v>
      </c>
      <c r="B2465" s="29">
        <v>2030</v>
      </c>
      <c r="C2465" s="29" t="s">
        <v>217</v>
      </c>
      <c r="D2465" s="29">
        <v>2019</v>
      </c>
      <c r="E2465" s="29" t="s">
        <v>56</v>
      </c>
      <c r="F2465" s="29">
        <v>4675.0640025544699</v>
      </c>
      <c r="G2465" s="29">
        <v>140204.83275705099</v>
      </c>
      <c r="H2465" s="29">
        <v>58806.423921620102</v>
      </c>
      <c r="I2465" s="29">
        <v>2.5975821231148898E-2</v>
      </c>
      <c r="J2465" s="29">
        <v>83.464547194534305</v>
      </c>
      <c r="K2465" s="29">
        <v>6.7815856566686816E-4</v>
      </c>
      <c r="L2465" s="29">
        <v>1.3119464506726001E-2</v>
      </c>
      <c r="M2465" s="29">
        <v>2.3627854299928485E-2</v>
      </c>
      <c r="N2465" s="29">
        <v>2.8233737731955398E-3</v>
      </c>
      <c r="O2465" s="29">
        <v>7.4386133803339103</v>
      </c>
      <c r="P2465" s="29">
        <v>0</v>
      </c>
      <c r="Q2465" s="29">
        <v>2.3208473746641799E-3</v>
      </c>
      <c r="R2465" s="30">
        <v>0</v>
      </c>
      <c r="S2465" s="30">
        <v>0</v>
      </c>
      <c r="T2465" s="31">
        <v>0</v>
      </c>
      <c r="U2465" s="31">
        <v>2.3208473746641799E-3</v>
      </c>
      <c r="V2465" s="31">
        <v>0</v>
      </c>
      <c r="W2465" s="31">
        <v>2.5975821231148898E-2</v>
      </c>
      <c r="X2465" s="31">
        <v>2.8233737731955398E-3</v>
      </c>
      <c r="Y2465" s="31">
        <v>2.3627854299928485E-2</v>
      </c>
      <c r="Z2465" s="31">
        <v>0</v>
      </c>
      <c r="AA2465" s="31">
        <v>4675.0640025544699</v>
      </c>
    </row>
    <row r="2466" spans="1:27" s="23" customFormat="1" ht="15">
      <c r="A2466" s="29" t="s">
        <v>161</v>
      </c>
      <c r="B2466" s="29">
        <v>2030</v>
      </c>
      <c r="C2466" s="29" t="s">
        <v>217</v>
      </c>
      <c r="D2466" s="29">
        <v>2020</v>
      </c>
      <c r="E2466" s="29" t="s">
        <v>55</v>
      </c>
      <c r="F2466" s="29">
        <v>1850.9770635008599</v>
      </c>
      <c r="G2466" s="29">
        <v>57536.636752644801</v>
      </c>
      <c r="H2466" s="29">
        <v>27576.800290338299</v>
      </c>
      <c r="I2466" s="29">
        <v>1.2015020638835999E-2</v>
      </c>
      <c r="J2466" s="29">
        <v>64.150235691746303</v>
      </c>
      <c r="K2466" s="29">
        <v>6.18539990220414E-4</v>
      </c>
      <c r="L2466" s="29">
        <v>1.21620040193148E-3</v>
      </c>
      <c r="M2466" s="29">
        <v>1.8157712356673607E-2</v>
      </c>
      <c r="N2466" s="29">
        <v>1.1255117796375001E-4</v>
      </c>
      <c r="O2466" s="29">
        <v>6.7712628247747499</v>
      </c>
      <c r="P2466" s="29">
        <v>2.1126340013297223E-3</v>
      </c>
      <c r="Q2466" s="29">
        <v>2.1126340013297223E-3</v>
      </c>
      <c r="R2466" s="30">
        <v>0</v>
      </c>
      <c r="S2466" s="30">
        <v>0</v>
      </c>
      <c r="T2466" s="31">
        <v>2.1126340013297223E-3</v>
      </c>
      <c r="U2466" s="31">
        <v>2.1126340013297223E-3</v>
      </c>
      <c r="V2466" s="31">
        <v>0</v>
      </c>
      <c r="W2466" s="31">
        <v>1.2015020638835999E-2</v>
      </c>
      <c r="X2466" s="31">
        <v>1.1255117796375001E-4</v>
      </c>
      <c r="Y2466" s="31">
        <v>1.8157712356673607E-2</v>
      </c>
      <c r="Z2466" s="31">
        <v>0</v>
      </c>
      <c r="AA2466" s="31">
        <v>1850.9770635008599</v>
      </c>
    </row>
    <row r="2467" spans="1:27" s="23" customFormat="1" ht="15">
      <c r="A2467" s="29" t="s">
        <v>161</v>
      </c>
      <c r="B2467" s="29">
        <v>2030</v>
      </c>
      <c r="C2467" s="29" t="s">
        <v>217</v>
      </c>
      <c r="D2467" s="29">
        <v>2020</v>
      </c>
      <c r="E2467" s="29" t="s">
        <v>56</v>
      </c>
      <c r="F2467" s="29">
        <v>4927.1610116478896</v>
      </c>
      <c r="G2467" s="29">
        <v>153142.86152497199</v>
      </c>
      <c r="H2467" s="29">
        <v>61977.487157977797</v>
      </c>
      <c r="I2467" s="29">
        <v>2.3106119934982499E-2</v>
      </c>
      <c r="J2467" s="29">
        <v>91.135148000763195</v>
      </c>
      <c r="K2467" s="29">
        <v>7.2951334382917639E-4</v>
      </c>
      <c r="L2467" s="29">
        <v>1.43251761340596E-2</v>
      </c>
      <c r="M2467" s="29">
        <v>2.5799310147794467E-2</v>
      </c>
      <c r="N2467" s="29">
        <v>2.9399137170704401E-3</v>
      </c>
      <c r="O2467" s="29">
        <v>8.12224056948555</v>
      </c>
      <c r="P2467" s="29">
        <v>0</v>
      </c>
      <c r="Q2467" s="29">
        <v>2.5341390576794913E-3</v>
      </c>
      <c r="R2467" s="30">
        <v>0</v>
      </c>
      <c r="S2467" s="30">
        <v>0</v>
      </c>
      <c r="T2467" s="31">
        <v>0</v>
      </c>
      <c r="U2467" s="31">
        <v>2.5341390576794913E-3</v>
      </c>
      <c r="V2467" s="31">
        <v>0</v>
      </c>
      <c r="W2467" s="31">
        <v>2.3106119934982499E-2</v>
      </c>
      <c r="X2467" s="31">
        <v>2.9399137170704401E-3</v>
      </c>
      <c r="Y2467" s="31">
        <v>2.5799310147794467E-2</v>
      </c>
      <c r="Z2467" s="31">
        <v>0</v>
      </c>
      <c r="AA2467" s="31">
        <v>4927.1610116478896</v>
      </c>
    </row>
    <row r="2468" spans="1:27" s="23" customFormat="1" ht="15">
      <c r="A2468" s="29" t="s">
        <v>161</v>
      </c>
      <c r="B2468" s="29">
        <v>2030</v>
      </c>
      <c r="C2468" s="29" t="s">
        <v>217</v>
      </c>
      <c r="D2468" s="29">
        <v>2021</v>
      </c>
      <c r="E2468" s="29" t="s">
        <v>55</v>
      </c>
      <c r="F2468" s="29">
        <v>1943.1455949290801</v>
      </c>
      <c r="G2468" s="29">
        <v>62725.614473667803</v>
      </c>
      <c r="H2468" s="29">
        <v>28949.974077506999</v>
      </c>
      <c r="I2468" s="29">
        <v>1.10484418010136E-2</v>
      </c>
      <c r="J2468" s="29">
        <v>68.162136479528797</v>
      </c>
      <c r="K2468" s="29">
        <v>5.8835936646624602E-4</v>
      </c>
      <c r="L2468" s="29">
        <v>1.1774920471141299E-3</v>
      </c>
      <c r="M2468" s="29">
        <v>1.9293228157661938E-2</v>
      </c>
      <c r="N2468" s="29">
        <v>1.2236101729262499E-4</v>
      </c>
      <c r="O2468" s="29">
        <v>7.1947318014365296</v>
      </c>
      <c r="P2468" s="29">
        <v>2.2447563220481968E-3</v>
      </c>
      <c r="Q2468" s="29">
        <v>2.2447563220481968E-3</v>
      </c>
      <c r="R2468" s="30">
        <v>0</v>
      </c>
      <c r="S2468" s="30">
        <v>0</v>
      </c>
      <c r="T2468" s="31">
        <v>2.2447563220481968E-3</v>
      </c>
      <c r="U2468" s="31">
        <v>2.2447563220481968E-3</v>
      </c>
      <c r="V2468" s="31">
        <v>0</v>
      </c>
      <c r="W2468" s="31">
        <v>1.10484418010136E-2</v>
      </c>
      <c r="X2468" s="31">
        <v>1.2236101729262499E-4</v>
      </c>
      <c r="Y2468" s="31">
        <v>1.9293228157661938E-2</v>
      </c>
      <c r="Z2468" s="31">
        <v>0</v>
      </c>
      <c r="AA2468" s="31">
        <v>1943.1455949290801</v>
      </c>
    </row>
    <row r="2469" spans="1:27" s="23" customFormat="1" ht="15">
      <c r="A2469" s="29" t="s">
        <v>161</v>
      </c>
      <c r="B2469" s="29">
        <v>2030</v>
      </c>
      <c r="C2469" s="29" t="s">
        <v>217</v>
      </c>
      <c r="D2469" s="29">
        <v>2021</v>
      </c>
      <c r="E2469" s="29" t="s">
        <v>56</v>
      </c>
      <c r="F2469" s="29">
        <v>5190.0637610573303</v>
      </c>
      <c r="G2469" s="29">
        <v>167520.84065415699</v>
      </c>
      <c r="H2469" s="29">
        <v>65284.473013889801</v>
      </c>
      <c r="I2469" s="29">
        <v>1.98484690131378E-2</v>
      </c>
      <c r="J2469" s="29">
        <v>97.165154888578599</v>
      </c>
      <c r="K2469" s="29">
        <v>7.8487018630679292E-4</v>
      </c>
      <c r="L2469" s="29">
        <v>1.5273009244034101E-2</v>
      </c>
      <c r="M2469" s="29">
        <v>2.7506337613543215E-2</v>
      </c>
      <c r="N2469" s="29">
        <v>3.04726239035579E-3</v>
      </c>
      <c r="O2469" s="29">
        <v>8.6596530569056807</v>
      </c>
      <c r="P2469" s="29">
        <v>0</v>
      </c>
      <c r="Q2469" s="29">
        <v>2.7018117537545719E-3</v>
      </c>
      <c r="R2469" s="30">
        <v>0</v>
      </c>
      <c r="S2469" s="30">
        <v>0</v>
      </c>
      <c r="T2469" s="31">
        <v>0</v>
      </c>
      <c r="U2469" s="31">
        <v>2.7018117537545719E-3</v>
      </c>
      <c r="V2469" s="31">
        <v>0</v>
      </c>
      <c r="W2469" s="31">
        <v>1.98484690131378E-2</v>
      </c>
      <c r="X2469" s="31">
        <v>3.04726239035579E-3</v>
      </c>
      <c r="Y2469" s="31">
        <v>2.7506337613543215E-2</v>
      </c>
      <c r="Z2469" s="31">
        <v>0</v>
      </c>
      <c r="AA2469" s="31">
        <v>5190.0637610573303</v>
      </c>
    </row>
    <row r="2470" spans="1:27" s="23" customFormat="1" ht="15">
      <c r="A2470" s="29" t="s">
        <v>161</v>
      </c>
      <c r="B2470" s="29">
        <v>2030</v>
      </c>
      <c r="C2470" s="29" t="s">
        <v>217</v>
      </c>
      <c r="D2470" s="29">
        <v>2022</v>
      </c>
      <c r="E2470" s="29" t="s">
        <v>55</v>
      </c>
      <c r="F2470" s="29">
        <v>2024.3736994353801</v>
      </c>
      <c r="G2470" s="29">
        <v>68024.3996333635</v>
      </c>
      <c r="H2470" s="29">
        <v>30160.151804775</v>
      </c>
      <c r="I2470" s="29">
        <v>9.7458706338306497E-3</v>
      </c>
      <c r="J2470" s="29">
        <v>72.072393889065296</v>
      </c>
      <c r="K2470" s="29">
        <v>5.4521269403569371E-4</v>
      </c>
      <c r="L2470" s="29">
        <v>1.10567853453103E-3</v>
      </c>
      <c r="M2470" s="29">
        <v>2.0399961601971398E-2</v>
      </c>
      <c r="N2470" s="29">
        <v>1.32318572737676E-4</v>
      </c>
      <c r="O2470" s="29">
        <v>7.6074719940014202</v>
      </c>
      <c r="P2470" s="29">
        <v>2.373531262128443E-3</v>
      </c>
      <c r="Q2470" s="29">
        <v>2.373531262128443E-3</v>
      </c>
      <c r="R2470" s="30">
        <v>0</v>
      </c>
      <c r="S2470" s="30">
        <v>0</v>
      </c>
      <c r="T2470" s="31">
        <v>2.373531262128443E-3</v>
      </c>
      <c r="U2470" s="31">
        <v>2.373531262128443E-3</v>
      </c>
      <c r="V2470" s="31">
        <v>0</v>
      </c>
      <c r="W2470" s="31">
        <v>9.7458706338306497E-3</v>
      </c>
      <c r="X2470" s="31">
        <v>1.32318572737676E-4</v>
      </c>
      <c r="Y2470" s="31">
        <v>2.0399961601971398E-2</v>
      </c>
      <c r="Z2470" s="31">
        <v>0</v>
      </c>
      <c r="AA2470" s="31">
        <v>2024.3736994353801</v>
      </c>
    </row>
    <row r="2471" spans="1:27" s="23" customFormat="1" ht="15">
      <c r="A2471" s="29" t="s">
        <v>161</v>
      </c>
      <c r="B2471" s="29">
        <v>2030</v>
      </c>
      <c r="C2471" s="29" t="s">
        <v>217</v>
      </c>
      <c r="D2471" s="29">
        <v>2022</v>
      </c>
      <c r="E2471" s="29" t="s">
        <v>56</v>
      </c>
      <c r="F2471" s="29">
        <v>5400.3705845703098</v>
      </c>
      <c r="G2471" s="29">
        <v>181448.82598445099</v>
      </c>
      <c r="H2471" s="29">
        <v>67929.868287699093</v>
      </c>
      <c r="I2471" s="29">
        <v>1.5820750303114701E-2</v>
      </c>
      <c r="J2471" s="29">
        <v>102.615994503813</v>
      </c>
      <c r="K2471" s="29">
        <v>8.3494700313213187E-4</v>
      </c>
      <c r="L2471" s="29">
        <v>1.6129805324138002E-2</v>
      </c>
      <c r="M2471" s="29">
        <v>2.9049409316547863E-2</v>
      </c>
      <c r="N2471" s="29">
        <v>3.1057898546833001E-3</v>
      </c>
      <c r="O2471" s="29">
        <v>9.1454484018613496</v>
      </c>
      <c r="P2471" s="29">
        <v>0</v>
      </c>
      <c r="Q2471" s="29">
        <v>2.853379901380741E-3</v>
      </c>
      <c r="R2471" s="30">
        <v>0</v>
      </c>
      <c r="S2471" s="30">
        <v>0</v>
      </c>
      <c r="T2471" s="31">
        <v>0</v>
      </c>
      <c r="U2471" s="31">
        <v>2.853379901380741E-3</v>
      </c>
      <c r="V2471" s="31">
        <v>0</v>
      </c>
      <c r="W2471" s="31">
        <v>1.5820750303114701E-2</v>
      </c>
      <c r="X2471" s="31">
        <v>3.1057898546833001E-3</v>
      </c>
      <c r="Y2471" s="31">
        <v>2.9049409316547863E-2</v>
      </c>
      <c r="Z2471" s="31">
        <v>0</v>
      </c>
      <c r="AA2471" s="31">
        <v>5400.3705845703098</v>
      </c>
    </row>
    <row r="2472" spans="1:27" s="23" customFormat="1" ht="15">
      <c r="A2472" s="29" t="s">
        <v>161</v>
      </c>
      <c r="B2472" s="29">
        <v>2030</v>
      </c>
      <c r="C2472" s="29" t="s">
        <v>217</v>
      </c>
      <c r="D2472" s="29">
        <v>2023</v>
      </c>
      <c r="E2472" s="29" t="s">
        <v>55</v>
      </c>
      <c r="F2472" s="29">
        <v>2110.5976478733501</v>
      </c>
      <c r="G2472" s="29">
        <v>74041.909541436704</v>
      </c>
      <c r="H2472" s="29">
        <v>31444.7601628177</v>
      </c>
      <c r="I2472" s="29">
        <v>9.9623242694961197E-3</v>
      </c>
      <c r="J2472" s="29">
        <v>76.437810985914297</v>
      </c>
      <c r="K2472" s="29">
        <v>5.6529908759815899E-4</v>
      </c>
      <c r="L2472" s="29">
        <v>1.15192700858711E-3</v>
      </c>
      <c r="M2472" s="29">
        <v>2.1635575541115972E-2</v>
      </c>
      <c r="N2472" s="29">
        <v>1.4359894251728299E-4</v>
      </c>
      <c r="O2472" s="29">
        <v>8.0682557492563198</v>
      </c>
      <c r="P2472" s="29">
        <v>2.5172957937679716E-3</v>
      </c>
      <c r="Q2472" s="29">
        <v>2.5172957937679716E-3</v>
      </c>
      <c r="R2472" s="30">
        <v>0</v>
      </c>
      <c r="S2472" s="30">
        <v>0</v>
      </c>
      <c r="T2472" s="31">
        <v>2.5172957937679716E-3</v>
      </c>
      <c r="U2472" s="31">
        <v>2.5172957937679716E-3</v>
      </c>
      <c r="V2472" s="31">
        <v>0</v>
      </c>
      <c r="W2472" s="31">
        <v>9.9623242694961197E-3</v>
      </c>
      <c r="X2472" s="31">
        <v>1.4359894251728299E-4</v>
      </c>
      <c r="Y2472" s="31">
        <v>2.1635575541115972E-2</v>
      </c>
      <c r="Z2472" s="31">
        <v>0</v>
      </c>
      <c r="AA2472" s="31">
        <v>2110.5976478733501</v>
      </c>
    </row>
    <row r="2473" spans="1:27" s="23" customFormat="1" ht="15">
      <c r="A2473" s="29" t="s">
        <v>161</v>
      </c>
      <c r="B2473" s="29">
        <v>2030</v>
      </c>
      <c r="C2473" s="29" t="s">
        <v>217</v>
      </c>
      <c r="D2473" s="29">
        <v>2023</v>
      </c>
      <c r="E2473" s="29" t="s">
        <v>56</v>
      </c>
      <c r="F2473" s="29">
        <v>5566.5096107119498</v>
      </c>
      <c r="G2473" s="29">
        <v>195259.28401037</v>
      </c>
      <c r="H2473" s="29">
        <v>70019.688233666093</v>
      </c>
      <c r="I2473" s="29">
        <v>1.6371258684248501E-2</v>
      </c>
      <c r="J2473" s="29">
        <v>107.599501175882</v>
      </c>
      <c r="K2473" s="29">
        <v>8.8114109593227016E-4</v>
      </c>
      <c r="L2473" s="29">
        <v>1.6913143173570701E-2</v>
      </c>
      <c r="M2473" s="29">
        <v>3.0460184408789472E-2</v>
      </c>
      <c r="N2473" s="29">
        <v>3.11942755929355E-3</v>
      </c>
      <c r="O2473" s="29">
        <v>9.5895936186973696</v>
      </c>
      <c r="P2473" s="29">
        <v>0</v>
      </c>
      <c r="Q2473" s="29">
        <v>2.991953209033579E-3</v>
      </c>
      <c r="R2473" s="30">
        <v>0</v>
      </c>
      <c r="S2473" s="30">
        <v>0</v>
      </c>
      <c r="T2473" s="31">
        <v>0</v>
      </c>
      <c r="U2473" s="31">
        <v>2.991953209033579E-3</v>
      </c>
      <c r="V2473" s="31">
        <v>0</v>
      </c>
      <c r="W2473" s="31">
        <v>1.6371258684248501E-2</v>
      </c>
      <c r="X2473" s="31">
        <v>3.11942755929355E-3</v>
      </c>
      <c r="Y2473" s="31">
        <v>3.0460184408789472E-2</v>
      </c>
      <c r="Z2473" s="31">
        <v>0</v>
      </c>
      <c r="AA2473" s="31">
        <v>5566.5096107119498</v>
      </c>
    </row>
    <row r="2474" spans="1:27" s="23" customFormat="1" ht="15">
      <c r="A2474" s="29" t="s">
        <v>161</v>
      </c>
      <c r="B2474" s="29">
        <v>2030</v>
      </c>
      <c r="C2474" s="29" t="s">
        <v>217</v>
      </c>
      <c r="D2474" s="29">
        <v>2024</v>
      </c>
      <c r="E2474" s="29" t="s">
        <v>55</v>
      </c>
      <c r="F2474" s="29">
        <v>2192.7128562547</v>
      </c>
      <c r="G2474" s="29">
        <v>80597.585428536404</v>
      </c>
      <c r="H2474" s="29">
        <v>32668.1544160392</v>
      </c>
      <c r="I2474" s="29">
        <v>1.02122785799331E-2</v>
      </c>
      <c r="J2474" s="29">
        <v>81.106996857057197</v>
      </c>
      <c r="K2474" s="29">
        <v>5.8379758672282597E-4</v>
      </c>
      <c r="L2474" s="29">
        <v>1.20249422350619E-3</v>
      </c>
      <c r="M2474" s="29">
        <v>2.2957169489562456E-2</v>
      </c>
      <c r="N2474" s="29">
        <v>1.5583250780756201E-4</v>
      </c>
      <c r="O2474" s="29">
        <v>8.56110327148766</v>
      </c>
      <c r="P2474" s="29">
        <v>2.6710642207041502E-3</v>
      </c>
      <c r="Q2474" s="29">
        <v>2.6710642207041502E-3</v>
      </c>
      <c r="R2474" s="30">
        <v>0.05</v>
      </c>
      <c r="S2474" s="30">
        <v>0</v>
      </c>
      <c r="T2474" s="31">
        <v>2.6710642207041502E-3</v>
      </c>
      <c r="U2474" s="31">
        <v>2.6710642207041502E-3</v>
      </c>
      <c r="V2474" s="31">
        <v>0</v>
      </c>
      <c r="W2474" s="31">
        <v>9.7016646509364441E-3</v>
      </c>
      <c r="X2474" s="31">
        <v>1.4804088241718392E-4</v>
      </c>
      <c r="Y2474" s="31">
        <v>2.2957169489562456E-2</v>
      </c>
      <c r="Z2474" s="31">
        <v>109.635642812735</v>
      </c>
      <c r="AA2474" s="31">
        <v>2083.0772134419649</v>
      </c>
    </row>
    <row r="2475" spans="1:27" s="23" customFormat="1" ht="15">
      <c r="A2475" s="29" t="s">
        <v>161</v>
      </c>
      <c r="B2475" s="29">
        <v>2030</v>
      </c>
      <c r="C2475" s="29" t="s">
        <v>217</v>
      </c>
      <c r="D2475" s="29">
        <v>2024</v>
      </c>
      <c r="E2475" s="29" t="s">
        <v>56</v>
      </c>
      <c r="F2475" s="29">
        <v>5729.7081959765001</v>
      </c>
      <c r="G2475" s="29">
        <v>210585.92529524199</v>
      </c>
      <c r="H2475" s="29">
        <v>72072.521132473805</v>
      </c>
      <c r="I2475" s="29">
        <v>1.6914124498069401E-2</v>
      </c>
      <c r="J2475" s="29">
        <v>113.12217860494501</v>
      </c>
      <c r="K2475" s="29">
        <v>9.3046098554539988E-4</v>
      </c>
      <c r="L2475" s="29">
        <v>1.7781231157608102E-2</v>
      </c>
      <c r="M2475" s="29">
        <v>3.2023592192019147E-2</v>
      </c>
      <c r="N2475" s="29">
        <v>3.10984353202799E-3</v>
      </c>
      <c r="O2475" s="29">
        <v>10.0817913673216</v>
      </c>
      <c r="P2475" s="29">
        <v>0</v>
      </c>
      <c r="Q2475" s="29">
        <v>3.1455189066043388E-3</v>
      </c>
      <c r="R2475" s="30">
        <v>0.05</v>
      </c>
      <c r="S2475" s="30">
        <v>0</v>
      </c>
      <c r="T2475" s="31">
        <v>0</v>
      </c>
      <c r="U2475" s="31">
        <v>3.1455189066043388E-3</v>
      </c>
      <c r="V2475" s="31">
        <v>0</v>
      </c>
      <c r="W2475" s="31">
        <v>1.6068418273165932E-2</v>
      </c>
      <c r="X2475" s="31">
        <v>2.9543513554265905E-3</v>
      </c>
      <c r="Y2475" s="31">
        <v>3.2023592192019147E-2</v>
      </c>
      <c r="Z2475" s="31">
        <v>286.485409798825</v>
      </c>
      <c r="AA2475" s="31">
        <v>5443.2227861776755</v>
      </c>
    </row>
    <row r="2476" spans="1:27" s="23" customFormat="1" ht="15">
      <c r="A2476" s="29" t="s">
        <v>161</v>
      </c>
      <c r="B2476" s="29">
        <v>2030</v>
      </c>
      <c r="C2476" s="29" t="s">
        <v>217</v>
      </c>
      <c r="D2476" s="29">
        <v>2025</v>
      </c>
      <c r="E2476" s="29" t="s">
        <v>55</v>
      </c>
      <c r="F2476" s="29">
        <v>2282.69025727592</v>
      </c>
      <c r="G2476" s="29">
        <v>88321.933869427507</v>
      </c>
      <c r="H2476" s="29">
        <v>34008.6836249279</v>
      </c>
      <c r="I2476" s="29">
        <v>1.05867879175755E-2</v>
      </c>
      <c r="J2476" s="29">
        <v>86.581204977128095</v>
      </c>
      <c r="K2476" s="29">
        <v>6.0976118285129195E-4</v>
      </c>
      <c r="L2476" s="29">
        <v>1.26771507563868E-3</v>
      </c>
      <c r="M2476" s="29">
        <v>2.4506624580508365E-2</v>
      </c>
      <c r="N2476" s="29">
        <v>1.7021478511782201E-4</v>
      </c>
      <c r="O2476" s="29">
        <v>9.1389234702571702</v>
      </c>
      <c r="P2476" s="29">
        <v>2.8513441227202368E-3</v>
      </c>
      <c r="Q2476" s="29">
        <v>2.8513441227202368E-3</v>
      </c>
      <c r="R2476" s="30">
        <v>7.0000000000000007E-2</v>
      </c>
      <c r="S2476" s="30">
        <v>0</v>
      </c>
      <c r="T2476" s="31">
        <v>2.8513441227202368E-3</v>
      </c>
      <c r="U2476" s="31">
        <v>2.8513441227202368E-3</v>
      </c>
      <c r="V2476" s="31">
        <v>0</v>
      </c>
      <c r="W2476" s="31">
        <v>9.8457127633452147E-3</v>
      </c>
      <c r="X2476" s="31">
        <v>1.5829975015957447E-4</v>
      </c>
      <c r="Y2476" s="31">
        <v>2.4506624580508365E-2</v>
      </c>
      <c r="Z2476" s="31">
        <v>159.78831800931442</v>
      </c>
      <c r="AA2476" s="31">
        <v>2122.9019392666055</v>
      </c>
    </row>
    <row r="2477" spans="1:27" s="23" customFormat="1" ht="15">
      <c r="A2477" s="29" t="s">
        <v>161</v>
      </c>
      <c r="B2477" s="29">
        <v>2030</v>
      </c>
      <c r="C2477" s="29" t="s">
        <v>217</v>
      </c>
      <c r="D2477" s="29">
        <v>2025</v>
      </c>
      <c r="E2477" s="29" t="s">
        <v>56</v>
      </c>
      <c r="F2477" s="29">
        <v>5841.9753518469297</v>
      </c>
      <c r="G2477" s="29">
        <v>226015.31749305601</v>
      </c>
      <c r="H2477" s="29">
        <v>73484.700721241796</v>
      </c>
      <c r="I2477" s="29">
        <v>1.7314049558776801E-2</v>
      </c>
      <c r="J2477" s="29">
        <v>118.273146509998</v>
      </c>
      <c r="K2477" s="29">
        <v>9.761191079653179E-4</v>
      </c>
      <c r="L2477" s="29">
        <v>1.8590891580830899E-2</v>
      </c>
      <c r="M2477" s="29">
        <v>3.348177309836245E-2</v>
      </c>
      <c r="N2477" s="29">
        <v>3.0492756142014099E-3</v>
      </c>
      <c r="O2477" s="29">
        <v>10.540861236722501</v>
      </c>
      <c r="P2477" s="29">
        <v>0</v>
      </c>
      <c r="Q2477" s="29">
        <v>3.28874870585742E-3</v>
      </c>
      <c r="R2477" s="30">
        <v>7.0000000000000007E-2</v>
      </c>
      <c r="S2477" s="30">
        <v>0</v>
      </c>
      <c r="T2477" s="31">
        <v>0</v>
      </c>
      <c r="U2477" s="31">
        <v>3.28874870585742E-3</v>
      </c>
      <c r="V2477" s="31">
        <v>0</v>
      </c>
      <c r="W2477" s="31">
        <v>1.6102066089662425E-2</v>
      </c>
      <c r="X2477" s="31">
        <v>2.8358263212073112E-3</v>
      </c>
      <c r="Y2477" s="31">
        <v>3.348177309836245E-2</v>
      </c>
      <c r="Z2477" s="31">
        <v>408.9382746292851</v>
      </c>
      <c r="AA2477" s="31">
        <v>5433.0370772176448</v>
      </c>
    </row>
    <row r="2478" spans="1:27" s="23" customFormat="1" ht="15">
      <c r="A2478" s="29" t="s">
        <v>161</v>
      </c>
      <c r="B2478" s="29">
        <v>2030</v>
      </c>
      <c r="C2478" s="29" t="s">
        <v>217</v>
      </c>
      <c r="D2478" s="29">
        <v>2026</v>
      </c>
      <c r="E2478" s="29" t="s">
        <v>55</v>
      </c>
      <c r="F2478" s="29">
        <v>2383.7627564312602</v>
      </c>
      <c r="G2478" s="29">
        <v>97688.522979828005</v>
      </c>
      <c r="H2478" s="29">
        <v>35514.513264318703</v>
      </c>
      <c r="I2478" s="29">
        <v>1.1489590577109399E-2</v>
      </c>
      <c r="J2478" s="29">
        <v>93.3304161237903</v>
      </c>
      <c r="K2478" s="29">
        <v>6.5433638689317401E-4</v>
      </c>
      <c r="L2478" s="29">
        <v>1.38374317909923E-3</v>
      </c>
      <c r="M2478" s="29">
        <v>2.6416978369539195E-2</v>
      </c>
      <c r="N2478" s="29">
        <v>1.8761445111286501E-4</v>
      </c>
      <c r="O2478" s="29">
        <v>9.8513243218074198</v>
      </c>
      <c r="P2478" s="29">
        <v>3.0736131884039151E-3</v>
      </c>
      <c r="Q2478" s="29">
        <v>3.0736131884039151E-3</v>
      </c>
      <c r="R2478" s="30">
        <v>0.1</v>
      </c>
      <c r="S2478" s="30">
        <v>0</v>
      </c>
      <c r="T2478" s="31">
        <v>3.0736131884039151E-3</v>
      </c>
      <c r="U2478" s="31">
        <v>3.0736131884039151E-3</v>
      </c>
      <c r="V2478" s="31">
        <v>0</v>
      </c>
      <c r="W2478" s="31">
        <v>1.0340631519398459E-2</v>
      </c>
      <c r="X2478" s="31">
        <v>1.6885300600157852E-4</v>
      </c>
      <c r="Y2478" s="31">
        <v>2.6416978369539195E-2</v>
      </c>
      <c r="Z2478" s="31">
        <v>238.37627564312604</v>
      </c>
      <c r="AA2478" s="31">
        <v>2145.3864807881341</v>
      </c>
    </row>
    <row r="2479" spans="1:27" s="23" customFormat="1" ht="15">
      <c r="A2479" s="29" t="s">
        <v>161</v>
      </c>
      <c r="B2479" s="29">
        <v>2030</v>
      </c>
      <c r="C2479" s="29" t="s">
        <v>217</v>
      </c>
      <c r="D2479" s="29">
        <v>2026</v>
      </c>
      <c r="E2479" s="29" t="s">
        <v>56</v>
      </c>
      <c r="F2479" s="29">
        <v>5927.8336675841101</v>
      </c>
      <c r="G2479" s="29">
        <v>242903.11850984601</v>
      </c>
      <c r="H2479" s="29">
        <v>74564.690323454299</v>
      </c>
      <c r="I2479" s="29">
        <v>1.76569019382617E-2</v>
      </c>
      <c r="J2479" s="29">
        <v>123.881865298994</v>
      </c>
      <c r="K2479" s="29">
        <v>1.0235009544372199E-3</v>
      </c>
      <c r="L2479" s="29">
        <v>1.9472504068453099E-2</v>
      </c>
      <c r="M2479" s="29">
        <v>3.506953745555038E-2</v>
      </c>
      <c r="N2479" s="29">
        <v>2.9504772324835402E-3</v>
      </c>
      <c r="O2479" s="29">
        <v>11.0407272520872</v>
      </c>
      <c r="P2479" s="29">
        <v>0</v>
      </c>
      <c r="Q2479" s="29">
        <v>3.444706902651206E-3</v>
      </c>
      <c r="R2479" s="30">
        <v>0.1</v>
      </c>
      <c r="S2479" s="30">
        <v>0</v>
      </c>
      <c r="T2479" s="31">
        <v>0</v>
      </c>
      <c r="U2479" s="31">
        <v>3.444706902651206E-3</v>
      </c>
      <c r="V2479" s="31">
        <v>0</v>
      </c>
      <c r="W2479" s="31">
        <v>1.5891211744435529E-2</v>
      </c>
      <c r="X2479" s="31">
        <v>2.6554295092351861E-3</v>
      </c>
      <c r="Y2479" s="31">
        <v>3.506953745555038E-2</v>
      </c>
      <c r="Z2479" s="31">
        <v>592.78336675841103</v>
      </c>
      <c r="AA2479" s="31">
        <v>5335.0503008256992</v>
      </c>
    </row>
    <row r="2480" spans="1:27" s="23" customFormat="1" ht="15">
      <c r="A2480" s="29" t="s">
        <v>161</v>
      </c>
      <c r="B2480" s="29">
        <v>2030</v>
      </c>
      <c r="C2480" s="29" t="s">
        <v>217</v>
      </c>
      <c r="D2480" s="29">
        <v>2027</v>
      </c>
      <c r="E2480" s="29" t="s">
        <v>55</v>
      </c>
      <c r="F2480" s="29">
        <v>2479.1861296860998</v>
      </c>
      <c r="G2480" s="29">
        <v>108543.84979953</v>
      </c>
      <c r="H2480" s="29">
        <v>36936.179344989599</v>
      </c>
      <c r="I2480" s="29">
        <v>1.31288569881253E-2</v>
      </c>
      <c r="J2480" s="29">
        <v>101.12119793114999</v>
      </c>
      <c r="K2480" s="29">
        <v>7.2683521024022595E-4</v>
      </c>
      <c r="L2480" s="29">
        <v>1.5678242379799699E-3</v>
      </c>
      <c r="M2480" s="29">
        <v>2.8622167275250174E-2</v>
      </c>
      <c r="N2480" s="29">
        <v>2.0767753782354801E-4</v>
      </c>
      <c r="O2480" s="29">
        <v>10.6736662923279</v>
      </c>
      <c r="P2480" s="29">
        <v>3.3301838832063041E-3</v>
      </c>
      <c r="Q2480" s="29">
        <v>3.3301838832063041E-3</v>
      </c>
      <c r="R2480" s="30">
        <v>0.15</v>
      </c>
      <c r="S2480" s="30">
        <v>0</v>
      </c>
      <c r="T2480" s="31">
        <v>3.3301838832063041E-3</v>
      </c>
      <c r="U2480" s="31">
        <v>3.3301838832063041E-3</v>
      </c>
      <c r="V2480" s="31">
        <v>0</v>
      </c>
      <c r="W2480" s="31">
        <v>1.1159528439906505E-2</v>
      </c>
      <c r="X2480" s="31">
        <v>1.765259071500158E-4</v>
      </c>
      <c r="Y2480" s="31">
        <v>2.8622167275250174E-2</v>
      </c>
      <c r="Z2480" s="31">
        <v>371.87791945291497</v>
      </c>
      <c r="AA2480" s="31">
        <v>2107.3082102331846</v>
      </c>
    </row>
    <row r="2481" spans="1:27" s="23" customFormat="1" ht="15">
      <c r="A2481" s="29" t="s">
        <v>161</v>
      </c>
      <c r="B2481" s="29">
        <v>2030</v>
      </c>
      <c r="C2481" s="29" t="s">
        <v>217</v>
      </c>
      <c r="D2481" s="29">
        <v>2027</v>
      </c>
      <c r="E2481" s="29" t="s">
        <v>56</v>
      </c>
      <c r="F2481" s="29">
        <v>5976.3181896630304</v>
      </c>
      <c r="G2481" s="29">
        <v>261629.29314091001</v>
      </c>
      <c r="H2481" s="29">
        <v>75174.564617678305</v>
      </c>
      <c r="I2481" s="29">
        <v>1.7929628066959899E-2</v>
      </c>
      <c r="J2481" s="29">
        <v>130.108058793948</v>
      </c>
      <c r="K2481" s="29">
        <v>1.0733995340722982E-3</v>
      </c>
      <c r="L2481" s="29">
        <v>2.0451174981010501E-2</v>
      </c>
      <c r="M2481" s="29">
        <v>3.683210109949319E-2</v>
      </c>
      <c r="N2481" s="29">
        <v>2.8079187019700298E-3</v>
      </c>
      <c r="O2481" s="29">
        <v>11.5956244844675</v>
      </c>
      <c r="P2481" s="29">
        <v>0</v>
      </c>
      <c r="Q2481" s="29">
        <v>3.6178348391538596E-3</v>
      </c>
      <c r="R2481" s="30">
        <v>0.15</v>
      </c>
      <c r="S2481" s="30">
        <v>0</v>
      </c>
      <c r="T2481" s="31">
        <v>0</v>
      </c>
      <c r="U2481" s="31">
        <v>3.6178348391538596E-3</v>
      </c>
      <c r="V2481" s="31">
        <v>0</v>
      </c>
      <c r="W2481" s="31">
        <v>1.5240183856915914E-2</v>
      </c>
      <c r="X2481" s="31">
        <v>2.3867308966745251E-3</v>
      </c>
      <c r="Y2481" s="31">
        <v>3.683210109949319E-2</v>
      </c>
      <c r="Z2481" s="31">
        <v>896.44772844945453</v>
      </c>
      <c r="AA2481" s="31">
        <v>5079.8704612135762</v>
      </c>
    </row>
    <row r="2482" spans="1:27" s="23" customFormat="1" ht="15">
      <c r="A2482" s="29" t="s">
        <v>161</v>
      </c>
      <c r="B2482" s="29">
        <v>2030</v>
      </c>
      <c r="C2482" s="29" t="s">
        <v>217</v>
      </c>
      <c r="D2482" s="29">
        <v>2028</v>
      </c>
      <c r="E2482" s="29" t="s">
        <v>55</v>
      </c>
      <c r="F2482" s="29">
        <v>2585.6860775634</v>
      </c>
      <c r="G2482" s="29">
        <v>122545.146572916</v>
      </c>
      <c r="H2482" s="29">
        <v>38522.869883439198</v>
      </c>
      <c r="I2482" s="29">
        <v>1.5835231972344498E-2</v>
      </c>
      <c r="J2482" s="29">
        <v>114.105493494491</v>
      </c>
      <c r="K2482" s="29">
        <v>8.4007458542985402E-4</v>
      </c>
      <c r="L2482" s="29">
        <v>1.8535569800153401E-3</v>
      </c>
      <c r="M2482" s="29">
        <v>3.2297377550240869E-2</v>
      </c>
      <c r="N2482" s="29">
        <v>2.3346901760124599E-4</v>
      </c>
      <c r="O2482" s="29">
        <v>12.044200272536701</v>
      </c>
      <c r="P2482" s="29">
        <v>3.7577904850314508E-3</v>
      </c>
      <c r="Q2482" s="29">
        <v>3.7577904850314508E-3</v>
      </c>
      <c r="R2482" s="30">
        <v>0.2</v>
      </c>
      <c r="S2482" s="30">
        <v>2.4390243902439043E-2</v>
      </c>
      <c r="T2482" s="31">
        <v>3.666137058567269E-3</v>
      </c>
      <c r="U2482" s="31">
        <v>3.666137058567269E-3</v>
      </c>
      <c r="V2482" s="31">
        <v>1.0069147268495529</v>
      </c>
      <c r="W2482" s="31">
        <v>1.2668185577875598E-2</v>
      </c>
      <c r="X2482" s="31">
        <v>1.867752140809968E-4</v>
      </c>
      <c r="Y2482" s="31">
        <v>3.1509636634381333E-2</v>
      </c>
      <c r="Z2482" s="31">
        <v>517.13721551267997</v>
      </c>
      <c r="AA2482" s="31">
        <v>2068.5488620507199</v>
      </c>
    </row>
    <row r="2483" spans="1:27" s="23" customFormat="1" ht="15">
      <c r="A2483" s="29" t="s">
        <v>161</v>
      </c>
      <c r="B2483" s="29">
        <v>2030</v>
      </c>
      <c r="C2483" s="29" t="s">
        <v>217</v>
      </c>
      <c r="D2483" s="29">
        <v>2028</v>
      </c>
      <c r="E2483" s="29" t="s">
        <v>56</v>
      </c>
      <c r="F2483" s="29">
        <v>6043.6428529394598</v>
      </c>
      <c r="G2483" s="29">
        <v>286401.75764710899</v>
      </c>
      <c r="H2483" s="29">
        <v>76021.424187269396</v>
      </c>
      <c r="I2483" s="29">
        <v>1.8352367917120901E-2</v>
      </c>
      <c r="J2483" s="29">
        <v>142.349773352271</v>
      </c>
      <c r="K2483" s="29">
        <v>1.141514960991661E-3</v>
      </c>
      <c r="L2483" s="29">
        <v>2.2375402033666201E-2</v>
      </c>
      <c r="M2483" s="29">
        <v>4.0297580959872209E-2</v>
      </c>
      <c r="N2483" s="29">
        <v>2.6482481682314298E-3</v>
      </c>
      <c r="O2483" s="29">
        <v>12.6866431836947</v>
      </c>
      <c r="P2483" s="29">
        <v>0</v>
      </c>
      <c r="Q2483" s="29">
        <v>3.9582326733127466E-3</v>
      </c>
      <c r="R2483" s="30">
        <v>0.2</v>
      </c>
      <c r="S2483" s="30">
        <v>2.4390243902439043E-2</v>
      </c>
      <c r="T2483" s="31">
        <v>0</v>
      </c>
      <c r="U2483" s="31">
        <v>3.8616904129880453E-3</v>
      </c>
      <c r="V2483" s="31">
        <v>1.0606239988449819</v>
      </c>
      <c r="W2483" s="31">
        <v>1.468189433369672E-2</v>
      </c>
      <c r="X2483" s="31">
        <v>2.1185985345851441E-3</v>
      </c>
      <c r="Y2483" s="31">
        <v>3.9314713131582642E-2</v>
      </c>
      <c r="Z2483" s="31">
        <v>1208.7285705878919</v>
      </c>
      <c r="AA2483" s="31">
        <v>4834.9142823515676</v>
      </c>
    </row>
    <row r="2484" spans="1:27" s="23" customFormat="1" ht="15">
      <c r="A2484" s="29" t="s">
        <v>161</v>
      </c>
      <c r="B2484" s="29">
        <v>2030</v>
      </c>
      <c r="C2484" s="29" t="s">
        <v>217</v>
      </c>
      <c r="D2484" s="29">
        <v>2029</v>
      </c>
      <c r="E2484" s="29" t="s">
        <v>55</v>
      </c>
      <c r="F2484" s="29">
        <v>2657.4906578274099</v>
      </c>
      <c r="G2484" s="29">
        <v>139475.87643517801</v>
      </c>
      <c r="H2484" s="29">
        <v>39592.651140548303</v>
      </c>
      <c r="I2484" s="29">
        <v>1.864660809832E-2</v>
      </c>
      <c r="J2484" s="29">
        <v>129.78280894635</v>
      </c>
      <c r="K2484" s="29">
        <v>9.6109956829355499E-4</v>
      </c>
      <c r="L2484" s="29">
        <v>2.1602798207936398E-3</v>
      </c>
      <c r="M2484" s="29">
        <v>3.6734832951197352E-2</v>
      </c>
      <c r="N2484" s="29">
        <v>2.6437605566571502E-4</v>
      </c>
      <c r="O2484" s="29">
        <v>13.6989911266426</v>
      </c>
      <c r="P2484" s="29">
        <v>4.274085231512491E-3</v>
      </c>
      <c r="Q2484" s="29">
        <v>4.274085231512491E-3</v>
      </c>
      <c r="R2484" s="30">
        <v>0.25</v>
      </c>
      <c r="S2484" s="30">
        <v>8.5365853658536592E-2</v>
      </c>
      <c r="T2484" s="31">
        <v>3.9092242971150836E-3</v>
      </c>
      <c r="U2484" s="31">
        <v>3.9092242971150836E-3</v>
      </c>
      <c r="V2484" s="31">
        <v>4.0084027653937389</v>
      </c>
      <c r="W2484" s="31">
        <v>1.398495607374E-2</v>
      </c>
      <c r="X2484" s="31">
        <v>1.9828204174928625E-4</v>
      </c>
      <c r="Y2484" s="31">
        <v>3.3598932577314652E-2</v>
      </c>
      <c r="Z2484" s="31">
        <v>664.37266445685248</v>
      </c>
      <c r="AA2484" s="31">
        <v>1993.1179933705575</v>
      </c>
    </row>
    <row r="2485" spans="1:27" s="23" customFormat="1" ht="15">
      <c r="A2485" s="29" t="s">
        <v>161</v>
      </c>
      <c r="B2485" s="29">
        <v>2030</v>
      </c>
      <c r="C2485" s="29" t="s">
        <v>217</v>
      </c>
      <c r="D2485" s="29">
        <v>2029</v>
      </c>
      <c r="E2485" s="29" t="s">
        <v>56</v>
      </c>
      <c r="F2485" s="29">
        <v>6121.1765229005596</v>
      </c>
      <c r="G2485" s="29">
        <v>321232.01719842502</v>
      </c>
      <c r="H2485" s="29">
        <v>76996.700218023194</v>
      </c>
      <c r="I2485" s="29">
        <v>1.9026238072016598E-2</v>
      </c>
      <c r="J2485" s="29">
        <v>159.55652079137801</v>
      </c>
      <c r="K2485" s="29">
        <v>1.2405387151119922E-3</v>
      </c>
      <c r="L2485" s="29">
        <v>2.50800631130275E-2</v>
      </c>
      <c r="M2485" s="29">
        <v>4.5168601910420263E-2</v>
      </c>
      <c r="N2485" s="29">
        <v>2.4688571175337298E-3</v>
      </c>
      <c r="O2485" s="29">
        <v>14.220160659494899</v>
      </c>
      <c r="P2485" s="29">
        <v>0</v>
      </c>
      <c r="Q2485" s="29">
        <v>4.4366901257624084E-3</v>
      </c>
      <c r="R2485" s="30">
        <v>0.25</v>
      </c>
      <c r="S2485" s="30">
        <v>8.5365853658536592E-2</v>
      </c>
      <c r="T2485" s="31">
        <v>0</v>
      </c>
      <c r="U2485" s="31">
        <v>4.0579482857583003E-3</v>
      </c>
      <c r="V2485" s="31">
        <v>4.1608999367117985</v>
      </c>
      <c r="W2485" s="31">
        <v>1.4269678554012448E-2</v>
      </c>
      <c r="X2485" s="31">
        <v>1.8516428381502973E-3</v>
      </c>
      <c r="Y2485" s="31">
        <v>4.1312745649774635E-2</v>
      </c>
      <c r="Z2485" s="31">
        <v>1530.2941307251399</v>
      </c>
      <c r="AA2485" s="31">
        <v>4590.8823921754192</v>
      </c>
    </row>
    <row r="2486" spans="1:27" s="23" customFormat="1" ht="15">
      <c r="A2486" s="29" t="s">
        <v>161</v>
      </c>
      <c r="B2486" s="29">
        <v>2030</v>
      </c>
      <c r="C2486" s="29" t="s">
        <v>217</v>
      </c>
      <c r="D2486" s="29">
        <v>2030</v>
      </c>
      <c r="E2486" s="29" t="s">
        <v>55</v>
      </c>
      <c r="F2486" s="29">
        <v>1863.2903811296501</v>
      </c>
      <c r="G2486" s="29">
        <v>114007.59870834999</v>
      </c>
      <c r="H2486" s="29">
        <v>27760.250376163902</v>
      </c>
      <c r="I2486" s="29">
        <v>1.2969172069595501E-2</v>
      </c>
      <c r="J2486" s="29">
        <v>105.966065322608</v>
      </c>
      <c r="K2486" s="29">
        <v>6.8918258855219503E-4</v>
      </c>
      <c r="L2486" s="29">
        <v>1.5777850480651499E-3</v>
      </c>
      <c r="M2486" s="29">
        <v>2.9993459036962381E-2</v>
      </c>
      <c r="N2486" s="29">
        <v>2.1462147390426101E-4</v>
      </c>
      <c r="O2486" s="29">
        <v>11.185057561666101</v>
      </c>
      <c r="P2486" s="29">
        <v>3.4897379592398231E-3</v>
      </c>
      <c r="Q2486" s="29">
        <v>3.4897379592398231E-3</v>
      </c>
      <c r="R2486" s="30">
        <v>0.3</v>
      </c>
      <c r="S2486" s="30">
        <v>0.14634146341463414</v>
      </c>
      <c r="T2486" s="31">
        <v>2.9790445993510685E-3</v>
      </c>
      <c r="U2486" s="31">
        <v>2.9790445993510685E-3</v>
      </c>
      <c r="V2486" s="31">
        <v>5.6105339954445128</v>
      </c>
      <c r="W2486" s="31">
        <v>9.0784204487168504E-3</v>
      </c>
      <c r="X2486" s="31">
        <v>1.502350317329827E-4</v>
      </c>
      <c r="Y2486" s="31">
        <v>2.5604172348626421E-2</v>
      </c>
      <c r="Z2486" s="31">
        <v>558.98711433889503</v>
      </c>
      <c r="AA2486" s="31">
        <v>1304.3032667907551</v>
      </c>
    </row>
    <row r="2487" spans="1:27" s="23" customFormat="1" ht="15">
      <c r="A2487" s="29" t="s">
        <v>161</v>
      </c>
      <c r="B2487" s="29">
        <v>2030</v>
      </c>
      <c r="C2487" s="29" t="s">
        <v>217</v>
      </c>
      <c r="D2487" s="29">
        <v>2030</v>
      </c>
      <c r="E2487" s="29" t="s">
        <v>56</v>
      </c>
      <c r="F2487" s="29">
        <v>4753.5091629440303</v>
      </c>
      <c r="G2487" s="29">
        <v>290819.92639295198</v>
      </c>
      <c r="H2487" s="29">
        <v>59793.165355308898</v>
      </c>
      <c r="I2487" s="29">
        <v>1.56102756040985E-2</v>
      </c>
      <c r="J2487" s="29">
        <v>144.32120079685799</v>
      </c>
      <c r="K2487" s="29">
        <v>1.0844964833171351E-3</v>
      </c>
      <c r="L2487" s="29">
        <v>2.2685282974211698E-2</v>
      </c>
      <c r="M2487" s="29">
        <v>4.0855648745269736E-2</v>
      </c>
      <c r="N2487" s="29">
        <v>1.75624016297608E-3</v>
      </c>
      <c r="O2487" s="29">
        <v>12.8623427718501</v>
      </c>
      <c r="P2487" s="29">
        <v>0</v>
      </c>
      <c r="Q2487" s="29">
        <v>4.0130509448172312E-3</v>
      </c>
      <c r="R2487" s="30">
        <v>0.3</v>
      </c>
      <c r="S2487" s="30">
        <v>0.14634146341463414</v>
      </c>
      <c r="T2487" s="31">
        <v>0</v>
      </c>
      <c r="U2487" s="31">
        <v>3.4257751967951972E-3</v>
      </c>
      <c r="V2487" s="31">
        <v>6.4518766206309568</v>
      </c>
      <c r="W2487" s="31">
        <v>1.092719292286895E-2</v>
      </c>
      <c r="X2487" s="31">
        <v>1.2293681140832559E-3</v>
      </c>
      <c r="Y2487" s="31">
        <v>3.4876773319132699E-2</v>
      </c>
      <c r="Z2487" s="31">
        <v>1426.052748883209</v>
      </c>
      <c r="AA2487" s="31">
        <v>3327.4564140608213</v>
      </c>
    </row>
    <row r="2488" spans="1:27" s="23" customFormat="1" ht="15">
      <c r="A2488" s="29" t="s">
        <v>161</v>
      </c>
      <c r="B2488" s="29">
        <v>2031</v>
      </c>
      <c r="C2488" s="29" t="s">
        <v>216</v>
      </c>
      <c r="D2488" s="29">
        <v>1987</v>
      </c>
      <c r="E2488" s="29" t="s">
        <v>55</v>
      </c>
      <c r="F2488" s="29">
        <v>1094.07271110281</v>
      </c>
      <c r="G2488" s="29">
        <v>14172.309584573</v>
      </c>
      <c r="H2488" s="29">
        <v>16300.0532270924</v>
      </c>
      <c r="I2488" s="29">
        <v>6.1667711866279902E-2</v>
      </c>
      <c r="J2488" s="29">
        <v>17.636124455648002</v>
      </c>
      <c r="K2488" s="29">
        <v>6.5473515899152528E-3</v>
      </c>
      <c r="L2488" s="29">
        <v>2.4878491636010501E-3</v>
      </c>
      <c r="M2488" s="29">
        <v>4.9943163388224947E-3</v>
      </c>
      <c r="N2488" s="29">
        <v>3.0564812534145997E-4</v>
      </c>
      <c r="O2488" s="29">
        <v>1.8615494177365099</v>
      </c>
      <c r="P2488" s="29">
        <v>5.8080341833379107E-4</v>
      </c>
      <c r="Q2488" s="29">
        <v>5.8080341833379107E-4</v>
      </c>
      <c r="R2488" s="30">
        <v>0</v>
      </c>
      <c r="S2488" s="30">
        <v>0</v>
      </c>
      <c r="T2488" s="31">
        <v>5.8080341833379107E-4</v>
      </c>
      <c r="U2488" s="31">
        <v>5.8080341833379107E-4</v>
      </c>
      <c r="V2488" s="31">
        <v>0</v>
      </c>
      <c r="W2488" s="31">
        <v>6.1667711866279902E-2</v>
      </c>
      <c r="X2488" s="31">
        <v>3.0564812534145997E-4</v>
      </c>
      <c r="Y2488" s="31">
        <v>4.9943163388224947E-3</v>
      </c>
      <c r="Z2488" s="31">
        <v>0</v>
      </c>
      <c r="AA2488" s="31">
        <v>1094.07271110281</v>
      </c>
    </row>
    <row r="2489" spans="1:27" s="23" customFormat="1" ht="15">
      <c r="A2489" s="29" t="s">
        <v>161</v>
      </c>
      <c r="B2489" s="29">
        <v>2031</v>
      </c>
      <c r="C2489" s="29" t="s">
        <v>216</v>
      </c>
      <c r="D2489" s="29">
        <v>1987</v>
      </c>
      <c r="E2489" s="29" t="s">
        <v>56</v>
      </c>
      <c r="F2489" s="29">
        <v>136.431422179344</v>
      </c>
      <c r="G2489" s="29">
        <v>1769.6189776562801</v>
      </c>
      <c r="H2489" s="29">
        <v>1716.1356602870401</v>
      </c>
      <c r="I2489" s="29">
        <v>1.0411402908676801E-2</v>
      </c>
      <c r="J2489" s="29">
        <v>1.1638020521638599</v>
      </c>
      <c r="K2489" s="29">
        <v>2.7905566294538312E-5</v>
      </c>
      <c r="L2489" s="29">
        <v>1.8293347570234601E-4</v>
      </c>
      <c r="M2489" s="29">
        <v>3.2946421082907866E-4</v>
      </c>
      <c r="N2489" s="29">
        <v>4.0922493712769302E-4</v>
      </c>
      <c r="O2489" s="29">
        <v>0.103721565721895</v>
      </c>
      <c r="P2489" s="29">
        <v>0</v>
      </c>
      <c r="Q2489" s="29">
        <v>3.236112850523124E-5</v>
      </c>
      <c r="R2489" s="30">
        <v>0</v>
      </c>
      <c r="S2489" s="30">
        <v>0</v>
      </c>
      <c r="T2489" s="31">
        <v>0</v>
      </c>
      <c r="U2489" s="31">
        <v>3.236112850523124E-5</v>
      </c>
      <c r="V2489" s="31">
        <v>0</v>
      </c>
      <c r="W2489" s="31">
        <v>1.0411402908676801E-2</v>
      </c>
      <c r="X2489" s="31">
        <v>4.0922493712769302E-4</v>
      </c>
      <c r="Y2489" s="31">
        <v>3.2946421082907866E-4</v>
      </c>
      <c r="Z2489" s="31">
        <v>0</v>
      </c>
      <c r="AA2489" s="31">
        <v>136.431422179344</v>
      </c>
    </row>
    <row r="2490" spans="1:27" s="23" customFormat="1" ht="15">
      <c r="A2490" s="29" t="s">
        <v>161</v>
      </c>
      <c r="B2490" s="29">
        <v>2031</v>
      </c>
      <c r="C2490" s="29" t="s">
        <v>216</v>
      </c>
      <c r="D2490" s="29">
        <v>1988</v>
      </c>
      <c r="E2490" s="29" t="s">
        <v>55</v>
      </c>
      <c r="F2490" s="29">
        <v>1459.3968272914201</v>
      </c>
      <c r="G2490" s="29">
        <v>19394.0352937118</v>
      </c>
      <c r="H2490" s="29">
        <v>21742.8382253694</v>
      </c>
      <c r="I2490" s="29">
        <v>5.1762286268392702E-2</v>
      </c>
      <c r="J2490" s="29">
        <v>22.580971296394999</v>
      </c>
      <c r="K2490" s="29">
        <v>2.8435540317372911E-3</v>
      </c>
      <c r="L2490" s="29">
        <v>2.42272638027616E-3</v>
      </c>
      <c r="M2490" s="29">
        <v>6.3928475320680902E-3</v>
      </c>
      <c r="N2490" s="29">
        <v>3.9738852142656901E-4</v>
      </c>
      <c r="O2490" s="29">
        <v>2.3834938381412401</v>
      </c>
      <c r="P2490" s="29">
        <v>7.4365007750006691E-4</v>
      </c>
      <c r="Q2490" s="29">
        <v>7.4365007750006691E-4</v>
      </c>
      <c r="R2490" s="30">
        <v>0</v>
      </c>
      <c r="S2490" s="30">
        <v>0</v>
      </c>
      <c r="T2490" s="31">
        <v>7.4365007750006691E-4</v>
      </c>
      <c r="U2490" s="31">
        <v>7.4365007750006691E-4</v>
      </c>
      <c r="V2490" s="31">
        <v>0</v>
      </c>
      <c r="W2490" s="31">
        <v>5.1762286268392702E-2</v>
      </c>
      <c r="X2490" s="31">
        <v>3.9738852142656901E-4</v>
      </c>
      <c r="Y2490" s="31">
        <v>6.3928475320680902E-3</v>
      </c>
      <c r="Z2490" s="31">
        <v>0</v>
      </c>
      <c r="AA2490" s="31">
        <v>1459.3968272914201</v>
      </c>
    </row>
    <row r="2491" spans="1:27" s="23" customFormat="1" ht="15">
      <c r="A2491" s="29" t="s">
        <v>161</v>
      </c>
      <c r="B2491" s="29">
        <v>2031</v>
      </c>
      <c r="C2491" s="29" t="s">
        <v>216</v>
      </c>
      <c r="D2491" s="29">
        <v>1988</v>
      </c>
      <c r="E2491" s="29" t="s">
        <v>56</v>
      </c>
      <c r="F2491" s="29">
        <v>112.003902080777</v>
      </c>
      <c r="G2491" s="29">
        <v>1484.57773037216</v>
      </c>
      <c r="H2491" s="29">
        <v>1408.8681872673601</v>
      </c>
      <c r="I2491" s="29">
        <v>8.7549738691299808E-3</v>
      </c>
      <c r="J2491" s="29">
        <v>0.97315836907764597</v>
      </c>
      <c r="K2491" s="29">
        <v>2.3279017662955976E-5</v>
      </c>
      <c r="L2491" s="29">
        <v>1.52966943590795E-4</v>
      </c>
      <c r="M2491" s="29">
        <v>2.7549430357614809E-4</v>
      </c>
      <c r="N2491" s="29">
        <v>3.4137744156641399E-4</v>
      </c>
      <c r="O2491" s="29">
        <v>8.6730822950884606E-2</v>
      </c>
      <c r="P2491" s="29">
        <v>0</v>
      </c>
      <c r="Q2491" s="29">
        <v>2.7060016760675996E-5</v>
      </c>
      <c r="R2491" s="30">
        <v>0</v>
      </c>
      <c r="S2491" s="30">
        <v>0</v>
      </c>
      <c r="T2491" s="31">
        <v>0</v>
      </c>
      <c r="U2491" s="31">
        <v>2.7060016760675996E-5</v>
      </c>
      <c r="V2491" s="31">
        <v>0</v>
      </c>
      <c r="W2491" s="31">
        <v>8.7549738691299808E-3</v>
      </c>
      <c r="X2491" s="31">
        <v>3.4137744156641399E-4</v>
      </c>
      <c r="Y2491" s="31">
        <v>2.7549430357614809E-4</v>
      </c>
      <c r="Z2491" s="31">
        <v>0</v>
      </c>
      <c r="AA2491" s="31">
        <v>112.003902080777</v>
      </c>
    </row>
    <row r="2492" spans="1:27" s="23" customFormat="1" ht="15">
      <c r="A2492" s="29" t="s">
        <v>161</v>
      </c>
      <c r="B2492" s="29">
        <v>2031</v>
      </c>
      <c r="C2492" s="29" t="s">
        <v>216</v>
      </c>
      <c r="D2492" s="29">
        <v>1989</v>
      </c>
      <c r="E2492" s="29" t="s">
        <v>55</v>
      </c>
      <c r="F2492" s="29">
        <v>2195.2359118745699</v>
      </c>
      <c r="G2492" s="29">
        <v>29899.3393677108</v>
      </c>
      <c r="H2492" s="29">
        <v>32705.744185422402</v>
      </c>
      <c r="I2492" s="29">
        <v>7.9193306045793596E-2</v>
      </c>
      <c r="J2492" s="29">
        <v>34.744399934367301</v>
      </c>
      <c r="K2492" s="29">
        <v>4.3245523825963996E-3</v>
      </c>
      <c r="L2492" s="29">
        <v>3.7151554019913902E-3</v>
      </c>
      <c r="M2492" s="29">
        <v>9.8363902905108554E-3</v>
      </c>
      <c r="N2492" s="29">
        <v>6.0847352034804503E-4</v>
      </c>
      <c r="O2492" s="29">
        <v>3.6673826854693301</v>
      </c>
      <c r="P2492" s="29">
        <v>1.144223397866431E-3</v>
      </c>
      <c r="Q2492" s="29">
        <v>1.144223397866431E-3</v>
      </c>
      <c r="R2492" s="30">
        <v>0</v>
      </c>
      <c r="S2492" s="30">
        <v>0</v>
      </c>
      <c r="T2492" s="31">
        <v>1.144223397866431E-3</v>
      </c>
      <c r="U2492" s="31">
        <v>1.144223397866431E-3</v>
      </c>
      <c r="V2492" s="31">
        <v>0</v>
      </c>
      <c r="W2492" s="31">
        <v>7.9193306045793596E-2</v>
      </c>
      <c r="X2492" s="31">
        <v>6.0847352034804503E-4</v>
      </c>
      <c r="Y2492" s="31">
        <v>9.8363902905108554E-3</v>
      </c>
      <c r="Z2492" s="31">
        <v>0</v>
      </c>
      <c r="AA2492" s="31">
        <v>2195.2359118745699</v>
      </c>
    </row>
    <row r="2493" spans="1:27" s="23" customFormat="1" ht="15">
      <c r="A2493" s="29" t="s">
        <v>161</v>
      </c>
      <c r="B2493" s="29">
        <v>2031</v>
      </c>
      <c r="C2493" s="29" t="s">
        <v>216</v>
      </c>
      <c r="D2493" s="29">
        <v>1989</v>
      </c>
      <c r="E2493" s="29" t="s">
        <v>56</v>
      </c>
      <c r="F2493" s="29">
        <v>202.859435665354</v>
      </c>
      <c r="G2493" s="29">
        <v>2759.8311201573001</v>
      </c>
      <c r="H2493" s="29">
        <v>2551.7165035000799</v>
      </c>
      <c r="I2493" s="29">
        <v>1.6267679487151899E-2</v>
      </c>
      <c r="J2493" s="29">
        <v>1.8101651131112499</v>
      </c>
      <c r="K2493" s="29">
        <v>4.3349606269763093E-5</v>
      </c>
      <c r="L2493" s="29">
        <v>2.8453274774768099E-4</v>
      </c>
      <c r="M2493" s="29">
        <v>5.1244505148444143E-4</v>
      </c>
      <c r="N2493" s="29">
        <v>6.3570187592747705E-4</v>
      </c>
      <c r="O2493" s="29">
        <v>0.161327400478424</v>
      </c>
      <c r="P2493" s="29">
        <v>0</v>
      </c>
      <c r="Q2493" s="29">
        <v>5.0334148949268287E-5</v>
      </c>
      <c r="R2493" s="30">
        <v>0</v>
      </c>
      <c r="S2493" s="30">
        <v>0</v>
      </c>
      <c r="T2493" s="31">
        <v>0</v>
      </c>
      <c r="U2493" s="31">
        <v>5.0334148949268287E-5</v>
      </c>
      <c r="V2493" s="31">
        <v>0</v>
      </c>
      <c r="W2493" s="31">
        <v>1.6267679487151899E-2</v>
      </c>
      <c r="X2493" s="31">
        <v>6.3570187592747705E-4</v>
      </c>
      <c r="Y2493" s="31">
        <v>5.1244505148444143E-4</v>
      </c>
      <c r="Z2493" s="31">
        <v>0</v>
      </c>
      <c r="AA2493" s="31">
        <v>202.859435665354</v>
      </c>
    </row>
    <row r="2494" spans="1:27" s="23" customFormat="1" ht="15">
      <c r="A2494" s="29" t="s">
        <v>161</v>
      </c>
      <c r="B2494" s="29">
        <v>2031</v>
      </c>
      <c r="C2494" s="29" t="s">
        <v>216</v>
      </c>
      <c r="D2494" s="29">
        <v>1990</v>
      </c>
      <c r="E2494" s="29" t="s">
        <v>55</v>
      </c>
      <c r="F2494" s="29">
        <v>1901.43228282941</v>
      </c>
      <c r="G2494" s="29">
        <v>26528.743848695001</v>
      </c>
      <c r="H2494" s="29">
        <v>28328.507880056801</v>
      </c>
      <c r="I2494" s="29">
        <v>6.9636670324730698E-2</v>
      </c>
      <c r="J2494" s="29">
        <v>30.904512663504899</v>
      </c>
      <c r="K2494" s="29">
        <v>3.8226999088840558E-3</v>
      </c>
      <c r="L2494" s="29">
        <v>3.2757880800422801E-3</v>
      </c>
      <c r="M2494" s="29">
        <v>8.7492755882899922E-3</v>
      </c>
      <c r="N2494" s="29">
        <v>5.4192660391567504E-4</v>
      </c>
      <c r="O2494" s="29">
        <v>3.2620702864088602</v>
      </c>
      <c r="P2494" s="29">
        <v>1.0177659293595645E-3</v>
      </c>
      <c r="Q2494" s="29">
        <v>1.0177659293595645E-3</v>
      </c>
      <c r="R2494" s="30">
        <v>0</v>
      </c>
      <c r="S2494" s="30">
        <v>0</v>
      </c>
      <c r="T2494" s="31">
        <v>1.0177659293595645E-3</v>
      </c>
      <c r="U2494" s="31">
        <v>1.0177659293595645E-3</v>
      </c>
      <c r="V2494" s="31">
        <v>0</v>
      </c>
      <c r="W2494" s="31">
        <v>6.9636670324730698E-2</v>
      </c>
      <c r="X2494" s="31">
        <v>5.4192660391567504E-4</v>
      </c>
      <c r="Y2494" s="31">
        <v>8.7492755882899922E-3</v>
      </c>
      <c r="Z2494" s="31">
        <v>0</v>
      </c>
      <c r="AA2494" s="31">
        <v>1901.43228282941</v>
      </c>
    </row>
    <row r="2495" spans="1:27" s="23" customFormat="1" ht="15">
      <c r="A2495" s="29" t="s">
        <v>161</v>
      </c>
      <c r="B2495" s="29">
        <v>2031</v>
      </c>
      <c r="C2495" s="29" t="s">
        <v>216</v>
      </c>
      <c r="D2495" s="29">
        <v>1990</v>
      </c>
      <c r="E2495" s="29" t="s">
        <v>56</v>
      </c>
      <c r="F2495" s="29">
        <v>283.45417845519199</v>
      </c>
      <c r="G2495" s="29">
        <v>3954.6475380571001</v>
      </c>
      <c r="H2495" s="29">
        <v>3565.4969796098299</v>
      </c>
      <c r="I2495" s="29">
        <v>2.3072373982439599E-2</v>
      </c>
      <c r="J2495" s="29">
        <v>2.6088279724382302</v>
      </c>
      <c r="K2495" s="29">
        <v>6.2703258396162444E-5</v>
      </c>
      <c r="L2495" s="29">
        <v>4.1007142719871902E-4</v>
      </c>
      <c r="M2495" s="29">
        <v>7.3854097146321259E-4</v>
      </c>
      <c r="N2495" s="29">
        <v>9.1950952383347605E-4</v>
      </c>
      <c r="O2495" s="29">
        <v>0.23250665480204299</v>
      </c>
      <c r="P2495" s="29">
        <v>0</v>
      </c>
      <c r="Q2495" s="29">
        <v>7.254207629823742E-5</v>
      </c>
      <c r="R2495" s="30">
        <v>0</v>
      </c>
      <c r="S2495" s="30">
        <v>0</v>
      </c>
      <c r="T2495" s="31">
        <v>0</v>
      </c>
      <c r="U2495" s="31">
        <v>7.254207629823742E-5</v>
      </c>
      <c r="V2495" s="31">
        <v>0</v>
      </c>
      <c r="W2495" s="31">
        <v>2.3072373982439599E-2</v>
      </c>
      <c r="X2495" s="31">
        <v>9.1950952383347605E-4</v>
      </c>
      <c r="Y2495" s="31">
        <v>7.3854097146321259E-4</v>
      </c>
      <c r="Z2495" s="31">
        <v>0</v>
      </c>
      <c r="AA2495" s="31">
        <v>283.45417845519199</v>
      </c>
    </row>
    <row r="2496" spans="1:27" s="23" customFormat="1" ht="15">
      <c r="A2496" s="29" t="s">
        <v>161</v>
      </c>
      <c r="B2496" s="29">
        <v>2031</v>
      </c>
      <c r="C2496" s="29" t="s">
        <v>216</v>
      </c>
      <c r="D2496" s="29">
        <v>1991</v>
      </c>
      <c r="E2496" s="29" t="s">
        <v>55</v>
      </c>
      <c r="F2496" s="29">
        <v>1301.0702685072799</v>
      </c>
      <c r="G2496" s="29">
        <v>18563.5747745712</v>
      </c>
      <c r="H2496" s="29">
        <v>19384.008406058401</v>
      </c>
      <c r="I2496" s="29">
        <v>7.0811680045732295E-2</v>
      </c>
      <c r="J2496" s="29">
        <v>21.8062235321717</v>
      </c>
      <c r="K2496" s="29">
        <v>3.2783809898879238E-3</v>
      </c>
      <c r="L2496" s="29">
        <v>2.9741470466342402E-3</v>
      </c>
      <c r="M2496" s="29">
        <v>6.1738407415401582E-3</v>
      </c>
      <c r="N2496" s="29">
        <v>1.9832342687981801E-4</v>
      </c>
      <c r="O2496" s="29">
        <v>2.30171673042069</v>
      </c>
      <c r="P2496" s="29">
        <v>7.1813561989125525E-4</v>
      </c>
      <c r="Q2496" s="29">
        <v>7.1813561989125525E-4</v>
      </c>
      <c r="R2496" s="30">
        <v>0</v>
      </c>
      <c r="S2496" s="30">
        <v>0</v>
      </c>
      <c r="T2496" s="31">
        <v>7.1813561989125525E-4</v>
      </c>
      <c r="U2496" s="31">
        <v>7.1813561989125525E-4</v>
      </c>
      <c r="V2496" s="31">
        <v>0</v>
      </c>
      <c r="W2496" s="31">
        <v>7.0811680045732295E-2</v>
      </c>
      <c r="X2496" s="31">
        <v>1.9832342687981801E-4</v>
      </c>
      <c r="Y2496" s="31">
        <v>6.1738407415401582E-3</v>
      </c>
      <c r="Z2496" s="31">
        <v>0</v>
      </c>
      <c r="AA2496" s="31">
        <v>1301.0702685072799</v>
      </c>
    </row>
    <row r="2497" spans="1:27" s="23" customFormat="1" ht="15">
      <c r="A2497" s="29" t="s">
        <v>161</v>
      </c>
      <c r="B2497" s="29">
        <v>2031</v>
      </c>
      <c r="C2497" s="29" t="s">
        <v>216</v>
      </c>
      <c r="D2497" s="29">
        <v>1991</v>
      </c>
      <c r="E2497" s="29" t="s">
        <v>56</v>
      </c>
      <c r="F2497" s="29">
        <v>287.94483895791501</v>
      </c>
      <c r="G2497" s="29">
        <v>4126.1767986749901</v>
      </c>
      <c r="H2497" s="29">
        <v>3621.98383948316</v>
      </c>
      <c r="I2497" s="29">
        <v>4.1902050713370602E-2</v>
      </c>
      <c r="J2497" s="29">
        <v>2.7183360808554302</v>
      </c>
      <c r="K2497" s="29">
        <v>8.3440811769997333E-5</v>
      </c>
      <c r="L2497" s="29">
        <v>4.2728457685170301E-4</v>
      </c>
      <c r="M2497" s="29">
        <v>7.695470764558231E-4</v>
      </c>
      <c r="N2497" s="29">
        <v>2.6364189240317198E-4</v>
      </c>
      <c r="O2497" s="29">
        <v>0.24226634928200699</v>
      </c>
      <c r="P2497" s="29">
        <v>0</v>
      </c>
      <c r="Q2497" s="29">
        <v>7.5587100975986165E-5</v>
      </c>
      <c r="R2497" s="30">
        <v>0</v>
      </c>
      <c r="S2497" s="30">
        <v>0</v>
      </c>
      <c r="T2497" s="31">
        <v>0</v>
      </c>
      <c r="U2497" s="31">
        <v>7.5587100975986165E-5</v>
      </c>
      <c r="V2497" s="31">
        <v>0</v>
      </c>
      <c r="W2497" s="31">
        <v>4.1902050713370602E-2</v>
      </c>
      <c r="X2497" s="31">
        <v>2.6364189240317198E-4</v>
      </c>
      <c r="Y2497" s="31">
        <v>7.695470764558231E-4</v>
      </c>
      <c r="Z2497" s="31">
        <v>0</v>
      </c>
      <c r="AA2497" s="31">
        <v>287.94483895791501</v>
      </c>
    </row>
    <row r="2498" spans="1:27" s="23" customFormat="1" ht="15">
      <c r="A2498" s="29" t="s">
        <v>161</v>
      </c>
      <c r="B2498" s="29">
        <v>2031</v>
      </c>
      <c r="C2498" s="29" t="s">
        <v>216</v>
      </c>
      <c r="D2498" s="29">
        <v>1992</v>
      </c>
      <c r="E2498" s="29" t="s">
        <v>55</v>
      </c>
      <c r="F2498" s="29">
        <v>1196.9516668246299</v>
      </c>
      <c r="G2498" s="29">
        <v>17472.987756555201</v>
      </c>
      <c r="H2498" s="29">
        <v>17832.7963777035</v>
      </c>
      <c r="I2498" s="29">
        <v>6.6637461356823094E-2</v>
      </c>
      <c r="J2498" s="29">
        <v>20.5139523478502</v>
      </c>
      <c r="K2498" s="29">
        <v>3.0581242157984969E-3</v>
      </c>
      <c r="L2498" s="29">
        <v>2.7989807290964299E-3</v>
      </c>
      <c r="M2498" s="29">
        <v>5.8079621615913834E-3</v>
      </c>
      <c r="N2498" s="29">
        <v>1.8652496792644099E-4</v>
      </c>
      <c r="O2498" s="29">
        <v>2.1653133682885399</v>
      </c>
      <c r="P2498" s="29">
        <v>6.7557777090602447E-4</v>
      </c>
      <c r="Q2498" s="29">
        <v>6.7557777090602447E-4</v>
      </c>
      <c r="R2498" s="30">
        <v>0</v>
      </c>
      <c r="S2498" s="30">
        <v>0</v>
      </c>
      <c r="T2498" s="31">
        <v>6.7557777090602447E-4</v>
      </c>
      <c r="U2498" s="31">
        <v>6.7557777090602447E-4</v>
      </c>
      <c r="V2498" s="31">
        <v>0</v>
      </c>
      <c r="W2498" s="31">
        <v>6.6637461356823094E-2</v>
      </c>
      <c r="X2498" s="31">
        <v>1.8652496792644099E-4</v>
      </c>
      <c r="Y2498" s="31">
        <v>5.8079621615913834E-3</v>
      </c>
      <c r="Z2498" s="31">
        <v>0</v>
      </c>
      <c r="AA2498" s="31">
        <v>1196.9516668246299</v>
      </c>
    </row>
    <row r="2499" spans="1:27" s="23" customFormat="1" ht="15">
      <c r="A2499" s="29" t="s">
        <v>161</v>
      </c>
      <c r="B2499" s="29">
        <v>2031</v>
      </c>
      <c r="C2499" s="29" t="s">
        <v>216</v>
      </c>
      <c r="D2499" s="29">
        <v>1992</v>
      </c>
      <c r="E2499" s="29" t="s">
        <v>56</v>
      </c>
      <c r="F2499" s="29">
        <v>348.38736788095798</v>
      </c>
      <c r="G2499" s="29">
        <v>5110.6579994024196</v>
      </c>
      <c r="H2499" s="29">
        <v>4382.2748166336596</v>
      </c>
      <c r="I2499" s="29">
        <v>5.1792374024198E-2</v>
      </c>
      <c r="J2499" s="29">
        <v>3.3698617001942002</v>
      </c>
      <c r="K2499" s="29">
        <v>1.0353705422336124E-4</v>
      </c>
      <c r="L2499" s="29">
        <v>5.2969533118330404E-4</v>
      </c>
      <c r="M2499" s="29">
        <v>9.5399068296861617E-4</v>
      </c>
      <c r="N2499" s="29">
        <v>3.2685871333037802E-4</v>
      </c>
      <c r="O2499" s="29">
        <v>0.30033228688720298</v>
      </c>
      <c r="P2499" s="29">
        <v>0</v>
      </c>
      <c r="Q2499" s="29">
        <v>9.3703673508807326E-5</v>
      </c>
      <c r="R2499" s="30">
        <v>0</v>
      </c>
      <c r="S2499" s="30">
        <v>0</v>
      </c>
      <c r="T2499" s="31">
        <v>0</v>
      </c>
      <c r="U2499" s="31">
        <v>9.3703673508807326E-5</v>
      </c>
      <c r="V2499" s="31">
        <v>0</v>
      </c>
      <c r="W2499" s="31">
        <v>5.1792374024198E-2</v>
      </c>
      <c r="X2499" s="31">
        <v>3.2685871333037802E-4</v>
      </c>
      <c r="Y2499" s="31">
        <v>9.5399068296861617E-4</v>
      </c>
      <c r="Z2499" s="31">
        <v>0</v>
      </c>
      <c r="AA2499" s="31">
        <v>348.38736788095798</v>
      </c>
    </row>
    <row r="2500" spans="1:27" s="23" customFormat="1" ht="15">
      <c r="A2500" s="29" t="s">
        <v>161</v>
      </c>
      <c r="B2500" s="29">
        <v>2031</v>
      </c>
      <c r="C2500" s="29" t="s">
        <v>216</v>
      </c>
      <c r="D2500" s="29">
        <v>1993</v>
      </c>
      <c r="E2500" s="29" t="s">
        <v>55</v>
      </c>
      <c r="F2500" s="29">
        <v>1136.3083055263101</v>
      </c>
      <c r="G2500" s="29">
        <v>17033.676108158001</v>
      </c>
      <c r="H2500" s="29">
        <v>16929.300652966798</v>
      </c>
      <c r="I2500" s="29">
        <v>6.4587989946125204E-2</v>
      </c>
      <c r="J2500" s="29">
        <v>19.939696600554701</v>
      </c>
      <c r="K2500" s="29">
        <v>2.9408949911608139E-3</v>
      </c>
      <c r="L2500" s="29">
        <v>2.7175874472887E-3</v>
      </c>
      <c r="M2500" s="29">
        <v>5.6453676087011235E-3</v>
      </c>
      <c r="N2500" s="29">
        <v>1.8050084786820199E-4</v>
      </c>
      <c r="O2500" s="29">
        <v>2.1046988350503502</v>
      </c>
      <c r="P2500" s="29">
        <v>6.5666603653570922E-4</v>
      </c>
      <c r="Q2500" s="29">
        <v>6.5666603653570922E-4</v>
      </c>
      <c r="R2500" s="30">
        <v>0</v>
      </c>
      <c r="S2500" s="30">
        <v>0</v>
      </c>
      <c r="T2500" s="31">
        <v>6.5666603653570922E-4</v>
      </c>
      <c r="U2500" s="31">
        <v>6.5666603653570922E-4</v>
      </c>
      <c r="V2500" s="31">
        <v>0</v>
      </c>
      <c r="W2500" s="31">
        <v>6.4587989946125204E-2</v>
      </c>
      <c r="X2500" s="31">
        <v>1.8050084786820199E-4</v>
      </c>
      <c r="Y2500" s="31">
        <v>5.6453676087011235E-3</v>
      </c>
      <c r="Z2500" s="31">
        <v>0</v>
      </c>
      <c r="AA2500" s="31">
        <v>1136.3083055263101</v>
      </c>
    </row>
    <row r="2501" spans="1:27" s="23" customFormat="1" ht="15">
      <c r="A2501" s="29" t="s">
        <v>161</v>
      </c>
      <c r="B2501" s="29">
        <v>2031</v>
      </c>
      <c r="C2501" s="29" t="s">
        <v>216</v>
      </c>
      <c r="D2501" s="29">
        <v>1993</v>
      </c>
      <c r="E2501" s="29" t="s">
        <v>56</v>
      </c>
      <c r="F2501" s="29">
        <v>505.44170646220101</v>
      </c>
      <c r="G2501" s="29">
        <v>7601.3912724290603</v>
      </c>
      <c r="H2501" s="29">
        <v>6357.8208216277599</v>
      </c>
      <c r="I2501" s="29">
        <v>7.7161518021335598E-2</v>
      </c>
      <c r="J2501" s="29">
        <v>5.00375900233536</v>
      </c>
      <c r="K2501" s="29">
        <v>1.5358311271247225E-4</v>
      </c>
      <c r="L2501" s="29">
        <v>7.8652123372027999E-4</v>
      </c>
      <c r="M2501" s="29">
        <v>1.4165386432376781E-3</v>
      </c>
      <c r="N2501" s="29">
        <v>4.8449401342065199E-4</v>
      </c>
      <c r="O2501" s="29">
        <v>0.44595016588283198</v>
      </c>
      <c r="P2501" s="29">
        <v>0</v>
      </c>
      <c r="Q2501" s="29">
        <v>1.3913645175544356E-4</v>
      </c>
      <c r="R2501" s="30">
        <v>0</v>
      </c>
      <c r="S2501" s="30">
        <v>0</v>
      </c>
      <c r="T2501" s="31">
        <v>0</v>
      </c>
      <c r="U2501" s="31">
        <v>1.3913645175544356E-4</v>
      </c>
      <c r="V2501" s="31">
        <v>0</v>
      </c>
      <c r="W2501" s="31">
        <v>7.7161518021335598E-2</v>
      </c>
      <c r="X2501" s="31">
        <v>4.8449401342065199E-4</v>
      </c>
      <c r="Y2501" s="31">
        <v>1.4165386432376781E-3</v>
      </c>
      <c r="Z2501" s="31">
        <v>0</v>
      </c>
      <c r="AA2501" s="31">
        <v>505.44170646220101</v>
      </c>
    </row>
    <row r="2502" spans="1:27" s="23" customFormat="1" ht="15">
      <c r="A2502" s="29" t="s">
        <v>161</v>
      </c>
      <c r="B2502" s="29">
        <v>2031</v>
      </c>
      <c r="C2502" s="29" t="s">
        <v>216</v>
      </c>
      <c r="D2502" s="29">
        <v>1994</v>
      </c>
      <c r="E2502" s="29" t="s">
        <v>55</v>
      </c>
      <c r="F2502" s="29">
        <v>1254.11470717466</v>
      </c>
      <c r="G2502" s="29">
        <v>19248.939823023698</v>
      </c>
      <c r="H2502" s="29">
        <v>18684.440505988801</v>
      </c>
      <c r="I2502" s="29">
        <v>7.2694196063141203E-2</v>
      </c>
      <c r="J2502" s="29">
        <v>22.504099124777799</v>
      </c>
      <c r="K2502" s="29">
        <v>3.2920752794222664E-3</v>
      </c>
      <c r="L2502" s="29">
        <v>3.0623763012738699E-3</v>
      </c>
      <c r="M2502" s="29">
        <v>6.37139749823266E-3</v>
      </c>
      <c r="N2502" s="29">
        <v>2.0341796984708099E-4</v>
      </c>
      <c r="O2502" s="29">
        <v>2.3753797342362599</v>
      </c>
      <c r="P2502" s="29">
        <v>7.4111847708171303E-4</v>
      </c>
      <c r="Q2502" s="29">
        <v>7.4111847708171303E-4</v>
      </c>
      <c r="R2502" s="30">
        <v>0</v>
      </c>
      <c r="S2502" s="30">
        <v>0</v>
      </c>
      <c r="T2502" s="31">
        <v>7.4111847708171303E-4</v>
      </c>
      <c r="U2502" s="31">
        <v>7.4111847708171303E-4</v>
      </c>
      <c r="V2502" s="31">
        <v>0</v>
      </c>
      <c r="W2502" s="31">
        <v>7.2694196063141203E-2</v>
      </c>
      <c r="X2502" s="31">
        <v>2.0341796984708099E-4</v>
      </c>
      <c r="Y2502" s="31">
        <v>6.37139749823266E-3</v>
      </c>
      <c r="Z2502" s="31">
        <v>0</v>
      </c>
      <c r="AA2502" s="31">
        <v>1254.11470717466</v>
      </c>
    </row>
    <row r="2503" spans="1:27" s="23" customFormat="1" ht="15">
      <c r="A2503" s="29" t="s">
        <v>161</v>
      </c>
      <c r="B2503" s="29">
        <v>2031</v>
      </c>
      <c r="C2503" s="29" t="s">
        <v>216</v>
      </c>
      <c r="D2503" s="29">
        <v>1994</v>
      </c>
      <c r="E2503" s="29" t="s">
        <v>56</v>
      </c>
      <c r="F2503" s="29">
        <v>536.33575596996104</v>
      </c>
      <c r="G2503" s="29">
        <v>8259.1552061579605</v>
      </c>
      <c r="H2503" s="29">
        <v>6746.4290997211001</v>
      </c>
      <c r="I2503" s="29">
        <v>8.4012977484497403E-2</v>
      </c>
      <c r="J2503" s="29">
        <v>5.4273663048855996</v>
      </c>
      <c r="K2503" s="29">
        <v>1.6603656070219002E-4</v>
      </c>
      <c r="L2503" s="29">
        <v>8.5310640260216196E-4</v>
      </c>
      <c r="M2503" s="29">
        <v>1.5364595539821241E-3</v>
      </c>
      <c r="N2503" s="29">
        <v>5.1661836734869795E-4</v>
      </c>
      <c r="O2503" s="29">
        <v>0.48370333240290098</v>
      </c>
      <c r="P2503" s="29">
        <v>0</v>
      </c>
      <c r="Q2503" s="29">
        <v>1.5091543970970512E-4</v>
      </c>
      <c r="R2503" s="30">
        <v>0</v>
      </c>
      <c r="S2503" s="30">
        <v>0</v>
      </c>
      <c r="T2503" s="31">
        <v>0</v>
      </c>
      <c r="U2503" s="31">
        <v>1.5091543970970512E-4</v>
      </c>
      <c r="V2503" s="31">
        <v>0</v>
      </c>
      <c r="W2503" s="31">
        <v>8.4012977484497403E-2</v>
      </c>
      <c r="X2503" s="31">
        <v>5.1661836734869795E-4</v>
      </c>
      <c r="Y2503" s="31">
        <v>1.5364595539821241E-3</v>
      </c>
      <c r="Z2503" s="31">
        <v>0</v>
      </c>
      <c r="AA2503" s="31">
        <v>536.33575596996104</v>
      </c>
    </row>
    <row r="2504" spans="1:27" s="23" customFormat="1" ht="15">
      <c r="A2504" s="29" t="s">
        <v>161</v>
      </c>
      <c r="B2504" s="29">
        <v>2031</v>
      </c>
      <c r="C2504" s="29" t="s">
        <v>216</v>
      </c>
      <c r="D2504" s="29">
        <v>1995</v>
      </c>
      <c r="E2504" s="29" t="s">
        <v>55</v>
      </c>
      <c r="F2504" s="29">
        <v>1837.8774842246801</v>
      </c>
      <c r="G2504" s="29">
        <v>28764.800173465301</v>
      </c>
      <c r="H2504" s="29">
        <v>27381.6360774963</v>
      </c>
      <c r="I2504" s="29">
        <v>7.0017089462288198E-2</v>
      </c>
      <c r="J2504" s="29">
        <v>33.122085957702197</v>
      </c>
      <c r="K2504" s="29">
        <v>3.4833628297449015E-3</v>
      </c>
      <c r="L2504" s="29">
        <v>3.3695106141329399E-3</v>
      </c>
      <c r="M2504" s="29">
        <v>9.3768718285423772E-3</v>
      </c>
      <c r="N2504" s="29">
        <v>1.99100530247077E-4</v>
      </c>
      <c r="O2504" s="29">
        <v>3.4961422496104499</v>
      </c>
      <c r="P2504" s="29">
        <v>1.0907963818784603E-3</v>
      </c>
      <c r="Q2504" s="29">
        <v>1.0907963818784603E-3</v>
      </c>
      <c r="R2504" s="30">
        <v>0</v>
      </c>
      <c r="S2504" s="30">
        <v>0</v>
      </c>
      <c r="T2504" s="31">
        <v>1.0907963818784603E-3</v>
      </c>
      <c r="U2504" s="31">
        <v>1.0907963818784603E-3</v>
      </c>
      <c r="V2504" s="31">
        <v>0</v>
      </c>
      <c r="W2504" s="31">
        <v>7.0017089462288198E-2</v>
      </c>
      <c r="X2504" s="31">
        <v>1.99100530247077E-4</v>
      </c>
      <c r="Y2504" s="31">
        <v>9.3768718285423772E-3</v>
      </c>
      <c r="Z2504" s="31">
        <v>0</v>
      </c>
      <c r="AA2504" s="31">
        <v>1837.8774842246801</v>
      </c>
    </row>
    <row r="2505" spans="1:27" s="23" customFormat="1" ht="15">
      <c r="A2505" s="29" t="s">
        <v>161</v>
      </c>
      <c r="B2505" s="29">
        <v>2031</v>
      </c>
      <c r="C2505" s="29" t="s">
        <v>216</v>
      </c>
      <c r="D2505" s="29">
        <v>1995</v>
      </c>
      <c r="E2505" s="29" t="s">
        <v>56</v>
      </c>
      <c r="F2505" s="29">
        <v>926.67106078649704</v>
      </c>
      <c r="G2505" s="29">
        <v>14586.7050553552</v>
      </c>
      <c r="H2505" s="29">
        <v>11656.356192499599</v>
      </c>
      <c r="I2505" s="29">
        <v>0.14955006563907899</v>
      </c>
      <c r="J2505" s="29">
        <v>9.5296231901452106</v>
      </c>
      <c r="K2505" s="29">
        <v>2.9042610490985282E-4</v>
      </c>
      <c r="L2505" s="29">
        <v>1.4979240576742799E-3</v>
      </c>
      <c r="M2505" s="29">
        <v>2.6977871163965674E-3</v>
      </c>
      <c r="N2505" s="29">
        <v>9.0355118174000298E-4</v>
      </c>
      <c r="O2505" s="29">
        <v>0.849308897663277</v>
      </c>
      <c r="P2505" s="29">
        <v>0</v>
      </c>
      <c r="Q2505" s="29">
        <v>2.6498437607094241E-4</v>
      </c>
      <c r="R2505" s="30">
        <v>0</v>
      </c>
      <c r="S2505" s="30">
        <v>0</v>
      </c>
      <c r="T2505" s="31">
        <v>0</v>
      </c>
      <c r="U2505" s="31">
        <v>2.6498437607094241E-4</v>
      </c>
      <c r="V2505" s="31">
        <v>0</v>
      </c>
      <c r="W2505" s="31">
        <v>0.14955006563907899</v>
      </c>
      <c r="X2505" s="31">
        <v>9.0355118174000298E-4</v>
      </c>
      <c r="Y2505" s="31">
        <v>2.6977871163965674E-3</v>
      </c>
      <c r="Z2505" s="31">
        <v>0</v>
      </c>
      <c r="AA2505" s="31">
        <v>926.67106078649704</v>
      </c>
    </row>
    <row r="2506" spans="1:27" s="23" customFormat="1" ht="15">
      <c r="A2506" s="29" t="s">
        <v>161</v>
      </c>
      <c r="B2506" s="29">
        <v>2031</v>
      </c>
      <c r="C2506" s="29" t="s">
        <v>216</v>
      </c>
      <c r="D2506" s="29">
        <v>1996</v>
      </c>
      <c r="E2506" s="29" t="s">
        <v>55</v>
      </c>
      <c r="F2506" s="29">
        <v>1889.21010038789</v>
      </c>
      <c r="G2506" s="29">
        <v>30240.893319122799</v>
      </c>
      <c r="H2506" s="29">
        <v>28146.4155727301</v>
      </c>
      <c r="I2506" s="29">
        <v>3.3442728897603198E-2</v>
      </c>
      <c r="J2506" s="29">
        <v>34.397605699383298</v>
      </c>
      <c r="K2506" s="29">
        <v>2.0287649499215066E-3</v>
      </c>
      <c r="L2506" s="29">
        <v>2.0439754244610201E-3</v>
      </c>
      <c r="M2506" s="29">
        <v>9.7371102364759293E-3</v>
      </c>
      <c r="N2506" s="29">
        <v>1.0062454881884E-4</v>
      </c>
      <c r="O2506" s="29">
        <v>3.6307774433237401</v>
      </c>
      <c r="P2506" s="29">
        <v>1.132802562317007E-3</v>
      </c>
      <c r="Q2506" s="29">
        <v>1.132802562317007E-3</v>
      </c>
      <c r="R2506" s="30">
        <v>0</v>
      </c>
      <c r="S2506" s="30">
        <v>0</v>
      </c>
      <c r="T2506" s="31">
        <v>1.132802562317007E-3</v>
      </c>
      <c r="U2506" s="31">
        <v>1.132802562317007E-3</v>
      </c>
      <c r="V2506" s="31">
        <v>0</v>
      </c>
      <c r="W2506" s="31">
        <v>3.3442728897603198E-2</v>
      </c>
      <c r="X2506" s="31">
        <v>1.0062454881884E-4</v>
      </c>
      <c r="Y2506" s="31">
        <v>9.7371102364759293E-3</v>
      </c>
      <c r="Z2506" s="31">
        <v>0</v>
      </c>
      <c r="AA2506" s="31">
        <v>1889.21010038789</v>
      </c>
    </row>
    <row r="2507" spans="1:27" s="23" customFormat="1" ht="15">
      <c r="A2507" s="29" t="s">
        <v>161</v>
      </c>
      <c r="B2507" s="29">
        <v>2031</v>
      </c>
      <c r="C2507" s="29" t="s">
        <v>216</v>
      </c>
      <c r="D2507" s="29">
        <v>1996</v>
      </c>
      <c r="E2507" s="29" t="s">
        <v>56</v>
      </c>
      <c r="F2507" s="29">
        <v>1110.5018456692901</v>
      </c>
      <c r="G2507" s="29">
        <v>17913.4290036204</v>
      </c>
      <c r="H2507" s="29">
        <v>13968.7162071978</v>
      </c>
      <c r="I2507" s="29">
        <v>0.18313418092783401</v>
      </c>
      <c r="J2507" s="29">
        <v>11.718371391322</v>
      </c>
      <c r="K2507" s="29">
        <v>3.5752267681333252E-4</v>
      </c>
      <c r="L2507" s="29">
        <v>1.8419647947859601E-3</v>
      </c>
      <c r="M2507" s="29">
        <v>3.3174105409156519E-3</v>
      </c>
      <c r="N2507" s="29">
        <v>1.1120278985364E-3</v>
      </c>
      <c r="O2507" s="29">
        <v>1.0443767702236799</v>
      </c>
      <c r="P2507" s="29">
        <v>0</v>
      </c>
      <c r="Q2507" s="29">
        <v>3.2584555230978814E-4</v>
      </c>
      <c r="R2507" s="30">
        <v>0</v>
      </c>
      <c r="S2507" s="30">
        <v>0</v>
      </c>
      <c r="T2507" s="31">
        <v>0</v>
      </c>
      <c r="U2507" s="31">
        <v>3.2584555230978814E-4</v>
      </c>
      <c r="V2507" s="31">
        <v>0</v>
      </c>
      <c r="W2507" s="31">
        <v>0.18313418092783401</v>
      </c>
      <c r="X2507" s="31">
        <v>1.1120278985364E-3</v>
      </c>
      <c r="Y2507" s="31">
        <v>3.3174105409156519E-3</v>
      </c>
      <c r="Z2507" s="31">
        <v>0</v>
      </c>
      <c r="AA2507" s="31">
        <v>1110.5018456692901</v>
      </c>
    </row>
    <row r="2508" spans="1:27" s="23" customFormat="1" ht="15">
      <c r="A2508" s="29" t="s">
        <v>161</v>
      </c>
      <c r="B2508" s="29">
        <v>2031</v>
      </c>
      <c r="C2508" s="29" t="s">
        <v>216</v>
      </c>
      <c r="D2508" s="29">
        <v>1997</v>
      </c>
      <c r="E2508" s="29" t="s">
        <v>55</v>
      </c>
      <c r="F2508" s="29">
        <v>2114.14690066814</v>
      </c>
      <c r="G2508" s="29">
        <v>34533.383884979397</v>
      </c>
      <c r="H2508" s="29">
        <v>31497.638741073199</v>
      </c>
      <c r="I2508" s="29">
        <v>3.7713552829804202E-2</v>
      </c>
      <c r="J2508" s="29">
        <v>39.164671435685698</v>
      </c>
      <c r="K2508" s="29">
        <v>2.2817171508170441E-3</v>
      </c>
      <c r="L2508" s="29">
        <v>2.31377977488537E-3</v>
      </c>
      <c r="M2508" s="29">
        <v>1.1086536683745455E-2</v>
      </c>
      <c r="N2508" s="29">
        <v>1.13918863980651E-4</v>
      </c>
      <c r="O2508" s="29">
        <v>4.1339564987926698</v>
      </c>
      <c r="P2508" s="29">
        <v>1.2897944276233128E-3</v>
      </c>
      <c r="Q2508" s="29">
        <v>1.2897944276233128E-3</v>
      </c>
      <c r="R2508" s="30">
        <v>0</v>
      </c>
      <c r="S2508" s="30">
        <v>0</v>
      </c>
      <c r="T2508" s="31">
        <v>1.2897944276233128E-3</v>
      </c>
      <c r="U2508" s="31">
        <v>1.2897944276233128E-3</v>
      </c>
      <c r="V2508" s="31">
        <v>0</v>
      </c>
      <c r="W2508" s="31">
        <v>3.7713552829804202E-2</v>
      </c>
      <c r="X2508" s="31">
        <v>1.13918863980651E-4</v>
      </c>
      <c r="Y2508" s="31">
        <v>1.1086536683745455E-2</v>
      </c>
      <c r="Z2508" s="31">
        <v>0</v>
      </c>
      <c r="AA2508" s="31">
        <v>2114.14690066814</v>
      </c>
    </row>
    <row r="2509" spans="1:27" s="23" customFormat="1" ht="15">
      <c r="A2509" s="29" t="s">
        <v>161</v>
      </c>
      <c r="B2509" s="29">
        <v>2031</v>
      </c>
      <c r="C2509" s="29" t="s">
        <v>216</v>
      </c>
      <c r="D2509" s="29">
        <v>1997</v>
      </c>
      <c r="E2509" s="29" t="s">
        <v>56</v>
      </c>
      <c r="F2509" s="29">
        <v>1708.4191572713401</v>
      </c>
      <c r="G2509" s="29">
        <v>28231.241517531402</v>
      </c>
      <c r="H2509" s="29">
        <v>21489.7638071736</v>
      </c>
      <c r="I2509" s="29">
        <v>0.28770686938236101</v>
      </c>
      <c r="J2509" s="29">
        <v>18.493807157357001</v>
      </c>
      <c r="K2509" s="29">
        <v>5.6489781175483758E-4</v>
      </c>
      <c r="L2509" s="29">
        <v>2.9069689437082398E-3</v>
      </c>
      <c r="M2509" s="29">
        <v>5.2355016703047137E-3</v>
      </c>
      <c r="N2509" s="29">
        <v>1.7566305975685299E-3</v>
      </c>
      <c r="O2509" s="29">
        <v>1.6482241382487199</v>
      </c>
      <c r="P2509" s="29">
        <v>0</v>
      </c>
      <c r="Q2509" s="29">
        <v>5.1424593113360054E-4</v>
      </c>
      <c r="R2509" s="30">
        <v>0</v>
      </c>
      <c r="S2509" s="30">
        <v>0</v>
      </c>
      <c r="T2509" s="31">
        <v>0</v>
      </c>
      <c r="U2509" s="31">
        <v>5.1424593113360054E-4</v>
      </c>
      <c r="V2509" s="31">
        <v>0</v>
      </c>
      <c r="W2509" s="31">
        <v>0.28770686938236101</v>
      </c>
      <c r="X2509" s="31">
        <v>1.7566305975685299E-3</v>
      </c>
      <c r="Y2509" s="31">
        <v>5.2355016703047137E-3</v>
      </c>
      <c r="Z2509" s="31">
        <v>0</v>
      </c>
      <c r="AA2509" s="31">
        <v>1708.4191572713401</v>
      </c>
    </row>
    <row r="2510" spans="1:27" s="23" customFormat="1" ht="15">
      <c r="A2510" s="29" t="s">
        <v>161</v>
      </c>
      <c r="B2510" s="29">
        <v>2031</v>
      </c>
      <c r="C2510" s="29" t="s">
        <v>216</v>
      </c>
      <c r="D2510" s="29">
        <v>1998</v>
      </c>
      <c r="E2510" s="29" t="s">
        <v>55</v>
      </c>
      <c r="F2510" s="29">
        <v>1718.3481056885901</v>
      </c>
      <c r="G2510" s="29">
        <v>28651.735148907301</v>
      </c>
      <c r="H2510" s="29">
        <v>25600.826436082501</v>
      </c>
      <c r="I2510" s="29">
        <v>3.0913832535578702E-2</v>
      </c>
      <c r="J2510" s="29">
        <v>32.412085759765198</v>
      </c>
      <c r="K2510" s="29">
        <v>1.8573169759097722E-3</v>
      </c>
      <c r="L2510" s="29">
        <v>1.90359942734826E-3</v>
      </c>
      <c r="M2510" s="29">
        <v>9.1750369984790036E-3</v>
      </c>
      <c r="N2510" s="29">
        <v>9.3809536189920002E-5</v>
      </c>
      <c r="O2510" s="29">
        <v>3.4211994548719402</v>
      </c>
      <c r="P2510" s="29">
        <v>1.0674142299200453E-3</v>
      </c>
      <c r="Q2510" s="29">
        <v>1.0674142299200453E-3</v>
      </c>
      <c r="R2510" s="30">
        <v>0</v>
      </c>
      <c r="S2510" s="30">
        <v>0</v>
      </c>
      <c r="T2510" s="31">
        <v>1.0674142299200453E-3</v>
      </c>
      <c r="U2510" s="31">
        <v>1.0674142299200453E-3</v>
      </c>
      <c r="V2510" s="31">
        <v>0</v>
      </c>
      <c r="W2510" s="31">
        <v>3.0913832535578702E-2</v>
      </c>
      <c r="X2510" s="31">
        <v>9.3809536189920002E-5</v>
      </c>
      <c r="Y2510" s="31">
        <v>9.1750369984790036E-3</v>
      </c>
      <c r="Z2510" s="31">
        <v>0</v>
      </c>
      <c r="AA2510" s="31">
        <v>1718.3481056885901</v>
      </c>
    </row>
    <row r="2511" spans="1:27" s="23" customFormat="1" ht="15">
      <c r="A2511" s="29" t="s">
        <v>161</v>
      </c>
      <c r="B2511" s="29">
        <v>2031</v>
      </c>
      <c r="C2511" s="29" t="s">
        <v>216</v>
      </c>
      <c r="D2511" s="29">
        <v>1998</v>
      </c>
      <c r="E2511" s="29" t="s">
        <v>56</v>
      </c>
      <c r="F2511" s="29">
        <v>626.19017345900897</v>
      </c>
      <c r="G2511" s="29">
        <v>10621.873526142301</v>
      </c>
      <c r="H2511" s="29">
        <v>7876.6846348761301</v>
      </c>
      <c r="I2511" s="29">
        <v>0.108283394522004</v>
      </c>
      <c r="J2511" s="29">
        <v>6.9506855310670996</v>
      </c>
      <c r="K2511" s="29">
        <v>2.1215879831313188E-4</v>
      </c>
      <c r="L2511" s="29">
        <v>1.09255097148865E-3</v>
      </c>
      <c r="M2511" s="29">
        <v>1.9677032751896912E-3</v>
      </c>
      <c r="N2511" s="29">
        <v>6.5960089803176396E-4</v>
      </c>
      <c r="O2511" s="29">
        <v>0.61946615816870898</v>
      </c>
      <c r="P2511" s="29">
        <v>0</v>
      </c>
      <c r="Q2511" s="29">
        <v>1.9327344134863718E-4</v>
      </c>
      <c r="R2511" s="30">
        <v>0</v>
      </c>
      <c r="S2511" s="30">
        <v>0</v>
      </c>
      <c r="T2511" s="31">
        <v>0</v>
      </c>
      <c r="U2511" s="31">
        <v>1.9327344134863718E-4</v>
      </c>
      <c r="V2511" s="31">
        <v>0</v>
      </c>
      <c r="W2511" s="31">
        <v>0.108283394522004</v>
      </c>
      <c r="X2511" s="31">
        <v>6.5960089803176396E-4</v>
      </c>
      <c r="Y2511" s="31">
        <v>1.9677032751896912E-3</v>
      </c>
      <c r="Z2511" s="31">
        <v>0</v>
      </c>
      <c r="AA2511" s="31">
        <v>626.19017345900897</v>
      </c>
    </row>
    <row r="2512" spans="1:27" s="23" customFormat="1" ht="15">
      <c r="A2512" s="29" t="s">
        <v>161</v>
      </c>
      <c r="B2512" s="29">
        <v>2031</v>
      </c>
      <c r="C2512" s="29" t="s">
        <v>216</v>
      </c>
      <c r="D2512" s="29">
        <v>1999</v>
      </c>
      <c r="E2512" s="29" t="s">
        <v>55</v>
      </c>
      <c r="F2512" s="29">
        <v>3256.7468471679899</v>
      </c>
      <c r="G2512" s="29">
        <v>55738.146570243101</v>
      </c>
      <c r="H2512" s="29">
        <v>48520.675470000802</v>
      </c>
      <c r="I2512" s="29">
        <v>5.9342393596396301E-2</v>
      </c>
      <c r="J2512" s="29">
        <v>62.927604022009703</v>
      </c>
      <c r="K2512" s="29">
        <v>3.5348596617162851E-3</v>
      </c>
      <c r="L2512" s="29">
        <v>3.6689294867439E-3</v>
      </c>
      <c r="M2512" s="29">
        <v>1.7813176250739644E-2</v>
      </c>
      <c r="N2512" s="29">
        <v>1.8102528759070201E-4</v>
      </c>
      <c r="O2512" s="29">
        <v>6.6422101364344996</v>
      </c>
      <c r="P2512" s="29">
        <v>2.0723695625675634E-3</v>
      </c>
      <c r="Q2512" s="29">
        <v>2.0723695625675634E-3</v>
      </c>
      <c r="R2512" s="30">
        <v>0</v>
      </c>
      <c r="S2512" s="30">
        <v>0</v>
      </c>
      <c r="T2512" s="31">
        <v>2.0723695625675634E-3</v>
      </c>
      <c r="U2512" s="31">
        <v>2.0723695625675634E-3</v>
      </c>
      <c r="V2512" s="31">
        <v>0</v>
      </c>
      <c r="W2512" s="31">
        <v>5.9342393596396301E-2</v>
      </c>
      <c r="X2512" s="31">
        <v>1.8102528759070201E-4</v>
      </c>
      <c r="Y2512" s="31">
        <v>1.7813176250739644E-2</v>
      </c>
      <c r="Z2512" s="31">
        <v>0</v>
      </c>
      <c r="AA2512" s="31">
        <v>3256.7468471679899</v>
      </c>
    </row>
    <row r="2513" spans="1:27" s="23" customFormat="1" ht="15">
      <c r="A2513" s="29" t="s">
        <v>161</v>
      </c>
      <c r="B2513" s="29">
        <v>2031</v>
      </c>
      <c r="C2513" s="29" t="s">
        <v>216</v>
      </c>
      <c r="D2513" s="29">
        <v>1999</v>
      </c>
      <c r="E2513" s="29" t="s">
        <v>56</v>
      </c>
      <c r="F2513" s="29">
        <v>3018.6815536409199</v>
      </c>
      <c r="G2513" s="29">
        <v>52566.943316214201</v>
      </c>
      <c r="H2513" s="29">
        <v>37971.216443408397</v>
      </c>
      <c r="I2513" s="29">
        <v>0.53637597405827597</v>
      </c>
      <c r="J2513" s="29">
        <v>34.368481655414001</v>
      </c>
      <c r="K2513" s="29">
        <v>1.0487440634576665E-3</v>
      </c>
      <c r="L2513" s="29">
        <v>5.4022467069442899E-3</v>
      </c>
      <c r="M2513" s="29">
        <v>9.7295400610601847E-3</v>
      </c>
      <c r="N2513" s="29">
        <v>3.2598595189806999E-3</v>
      </c>
      <c r="O2513" s="29">
        <v>3.06302323677453</v>
      </c>
      <c r="P2513" s="29">
        <v>0</v>
      </c>
      <c r="Q2513" s="29">
        <v>9.5566324987365339E-4</v>
      </c>
      <c r="R2513" s="30">
        <v>0</v>
      </c>
      <c r="S2513" s="30">
        <v>0</v>
      </c>
      <c r="T2513" s="31">
        <v>0</v>
      </c>
      <c r="U2513" s="31">
        <v>9.5566324987365339E-4</v>
      </c>
      <c r="V2513" s="31">
        <v>0</v>
      </c>
      <c r="W2513" s="31">
        <v>0.53637597405827597</v>
      </c>
      <c r="X2513" s="31">
        <v>3.2598595189806999E-3</v>
      </c>
      <c r="Y2513" s="31">
        <v>9.7295400610601847E-3</v>
      </c>
      <c r="Z2513" s="31">
        <v>0</v>
      </c>
      <c r="AA2513" s="31">
        <v>3018.6815536409199</v>
      </c>
    </row>
    <row r="2514" spans="1:27" s="23" customFormat="1" ht="15">
      <c r="A2514" s="29" t="s">
        <v>161</v>
      </c>
      <c r="B2514" s="29">
        <v>2031</v>
      </c>
      <c r="C2514" s="29" t="s">
        <v>216</v>
      </c>
      <c r="D2514" s="29">
        <v>2000</v>
      </c>
      <c r="E2514" s="29" t="s">
        <v>55</v>
      </c>
      <c r="F2514" s="29">
        <v>4256.1793155052401</v>
      </c>
      <c r="G2514" s="29">
        <v>74409.500650425296</v>
      </c>
      <c r="H2514" s="29">
        <v>63410.730093847997</v>
      </c>
      <c r="I2514" s="29">
        <v>7.8156636385270498E-2</v>
      </c>
      <c r="J2514" s="29">
        <v>83.588323382046795</v>
      </c>
      <c r="K2514" s="29">
        <v>4.6270873369532433E-3</v>
      </c>
      <c r="L2514" s="29">
        <v>4.8519681362799499E-3</v>
      </c>
      <c r="M2514" s="29">
        <v>2.3661665790135861E-2</v>
      </c>
      <c r="N2514" s="29">
        <v>2.3837400331150999E-4</v>
      </c>
      <c r="O2514" s="29">
        <v>8.8230152328953295</v>
      </c>
      <c r="P2514" s="29">
        <v>2.7527807526633425E-3</v>
      </c>
      <c r="Q2514" s="29">
        <v>2.7527807526633425E-3</v>
      </c>
      <c r="R2514" s="30">
        <v>0</v>
      </c>
      <c r="S2514" s="30">
        <v>0</v>
      </c>
      <c r="T2514" s="31">
        <v>2.7527807526633425E-3</v>
      </c>
      <c r="U2514" s="31">
        <v>2.7527807526633425E-3</v>
      </c>
      <c r="V2514" s="31">
        <v>0</v>
      </c>
      <c r="W2514" s="31">
        <v>7.8156636385270498E-2</v>
      </c>
      <c r="X2514" s="31">
        <v>2.3837400331150999E-4</v>
      </c>
      <c r="Y2514" s="31">
        <v>2.3661665790135861E-2</v>
      </c>
      <c r="Z2514" s="31">
        <v>0</v>
      </c>
      <c r="AA2514" s="31">
        <v>4256.1793155052401</v>
      </c>
    </row>
    <row r="2515" spans="1:27" s="23" customFormat="1" ht="15">
      <c r="A2515" s="29" t="s">
        <v>161</v>
      </c>
      <c r="B2515" s="29">
        <v>2031</v>
      </c>
      <c r="C2515" s="29" t="s">
        <v>216</v>
      </c>
      <c r="D2515" s="29">
        <v>2000</v>
      </c>
      <c r="E2515" s="29" t="s">
        <v>56</v>
      </c>
      <c r="F2515" s="29">
        <v>3098.4334286215799</v>
      </c>
      <c r="G2515" s="29">
        <v>55072.545734370797</v>
      </c>
      <c r="H2515" s="29">
        <v>38974.394702806298</v>
      </c>
      <c r="I2515" s="29">
        <v>0.56358867699493298</v>
      </c>
      <c r="J2515" s="29">
        <v>35.907008201597101</v>
      </c>
      <c r="K2515" s="29">
        <v>1.0936717444621708E-3</v>
      </c>
      <c r="L2515" s="29">
        <v>5.6440816547606298E-3</v>
      </c>
      <c r="M2515" s="29">
        <v>1.0165088426745203E-2</v>
      </c>
      <c r="N2515" s="29">
        <v>3.3990697191373701E-3</v>
      </c>
      <c r="O2515" s="29">
        <v>3.2001413849837599</v>
      </c>
      <c r="P2515" s="29">
        <v>0</v>
      </c>
      <c r="Q2515" s="29">
        <v>9.9844411211493303E-4</v>
      </c>
      <c r="R2515" s="30">
        <v>0</v>
      </c>
      <c r="S2515" s="30">
        <v>0</v>
      </c>
      <c r="T2515" s="31">
        <v>0</v>
      </c>
      <c r="U2515" s="31">
        <v>9.9844411211493303E-4</v>
      </c>
      <c r="V2515" s="31">
        <v>0</v>
      </c>
      <c r="W2515" s="31">
        <v>0.56358867699493298</v>
      </c>
      <c r="X2515" s="31">
        <v>3.3990697191373701E-3</v>
      </c>
      <c r="Y2515" s="31">
        <v>1.0165088426745203E-2</v>
      </c>
      <c r="Z2515" s="31">
        <v>0</v>
      </c>
      <c r="AA2515" s="31">
        <v>3098.4334286215799</v>
      </c>
    </row>
    <row r="2516" spans="1:27" s="23" customFormat="1" ht="15">
      <c r="A2516" s="29" t="s">
        <v>161</v>
      </c>
      <c r="B2516" s="29">
        <v>2031</v>
      </c>
      <c r="C2516" s="29" t="s">
        <v>216</v>
      </c>
      <c r="D2516" s="29">
        <v>2001</v>
      </c>
      <c r="E2516" s="29" t="s">
        <v>55</v>
      </c>
      <c r="F2516" s="29">
        <v>4959.3987138664297</v>
      </c>
      <c r="G2516" s="29">
        <v>88849.9478696062</v>
      </c>
      <c r="H2516" s="29">
        <v>73887.651332526206</v>
      </c>
      <c r="I2516" s="29">
        <v>9.2290825141095198E-2</v>
      </c>
      <c r="J2516" s="29">
        <v>99.801996827748297</v>
      </c>
      <c r="K2516" s="29">
        <v>5.4169699816681693E-3</v>
      </c>
      <c r="L2516" s="29">
        <v>5.7487694223562801E-3</v>
      </c>
      <c r="M2516" s="29">
        <v>2.8251289211646408E-2</v>
      </c>
      <c r="N2516" s="29">
        <v>2.8384744173483702E-4</v>
      </c>
      <c r="O2516" s="29">
        <v>10.5344203909911</v>
      </c>
      <c r="P2516" s="29">
        <v>3.2867391619892231E-3</v>
      </c>
      <c r="Q2516" s="29">
        <v>3.2867391619892231E-3</v>
      </c>
      <c r="R2516" s="30">
        <v>0</v>
      </c>
      <c r="S2516" s="30">
        <v>0</v>
      </c>
      <c r="T2516" s="31">
        <v>3.2867391619892231E-3</v>
      </c>
      <c r="U2516" s="31">
        <v>3.2867391619892231E-3</v>
      </c>
      <c r="V2516" s="31">
        <v>0</v>
      </c>
      <c r="W2516" s="31">
        <v>9.2290825141095198E-2</v>
      </c>
      <c r="X2516" s="31">
        <v>2.8384744173483702E-4</v>
      </c>
      <c r="Y2516" s="31">
        <v>2.8251289211646408E-2</v>
      </c>
      <c r="Z2516" s="31">
        <v>0</v>
      </c>
      <c r="AA2516" s="31">
        <v>4959.3987138664297</v>
      </c>
    </row>
    <row r="2517" spans="1:27" s="23" customFormat="1" ht="15">
      <c r="A2517" s="29" t="s">
        <v>161</v>
      </c>
      <c r="B2517" s="29">
        <v>2031</v>
      </c>
      <c r="C2517" s="29" t="s">
        <v>216</v>
      </c>
      <c r="D2517" s="29">
        <v>2001</v>
      </c>
      <c r="E2517" s="29" t="s">
        <v>56</v>
      </c>
      <c r="F2517" s="29">
        <v>5109.4534062846396</v>
      </c>
      <c r="G2517" s="29">
        <v>93206.728435979894</v>
      </c>
      <c r="H2517" s="29">
        <v>64270.496158675698</v>
      </c>
      <c r="I2517" s="29">
        <v>0.95075912174718602</v>
      </c>
      <c r="J2517" s="29">
        <v>60.876723049513501</v>
      </c>
      <c r="K2517" s="29">
        <v>1.8569615070683837E-3</v>
      </c>
      <c r="L2517" s="29">
        <v>9.5689731051004107E-3</v>
      </c>
      <c r="M2517" s="29">
        <v>1.7233886416083182E-2</v>
      </c>
      <c r="N2517" s="29">
        <v>5.7699850476382198E-3</v>
      </c>
      <c r="O2517" s="29">
        <v>5.4255180414690702</v>
      </c>
      <c r="P2517" s="29">
        <v>0</v>
      </c>
      <c r="Q2517" s="29">
        <v>1.6927616289383498E-3</v>
      </c>
      <c r="R2517" s="30">
        <v>0</v>
      </c>
      <c r="S2517" s="30">
        <v>0</v>
      </c>
      <c r="T2517" s="31">
        <v>0</v>
      </c>
      <c r="U2517" s="31">
        <v>1.6927616289383498E-3</v>
      </c>
      <c r="V2517" s="31">
        <v>0</v>
      </c>
      <c r="W2517" s="31">
        <v>0.95075912174718602</v>
      </c>
      <c r="X2517" s="31">
        <v>5.7699850476382198E-3</v>
      </c>
      <c r="Y2517" s="31">
        <v>1.7233886416083182E-2</v>
      </c>
      <c r="Z2517" s="31">
        <v>0</v>
      </c>
      <c r="AA2517" s="31">
        <v>5109.4534062846396</v>
      </c>
    </row>
    <row r="2518" spans="1:27" s="23" customFormat="1" ht="15">
      <c r="A2518" s="29" t="s">
        <v>161</v>
      </c>
      <c r="B2518" s="29">
        <v>2031</v>
      </c>
      <c r="C2518" s="29" t="s">
        <v>216</v>
      </c>
      <c r="D2518" s="29">
        <v>2002</v>
      </c>
      <c r="E2518" s="29" t="s">
        <v>55</v>
      </c>
      <c r="F2518" s="29">
        <v>4647.50313482</v>
      </c>
      <c r="G2518" s="29">
        <v>85600.411222041104</v>
      </c>
      <c r="H2518" s="29">
        <v>69240.871929147193</v>
      </c>
      <c r="I2518" s="29">
        <v>7.2222292402907604E-2</v>
      </c>
      <c r="J2518" s="29">
        <v>95.921926404229296</v>
      </c>
      <c r="K2518" s="29">
        <v>4.4679789515862066E-3</v>
      </c>
      <c r="L2518" s="29">
        <v>4.7910557288517903E-3</v>
      </c>
      <c r="M2518" s="29">
        <v>2.7152527728267966E-2</v>
      </c>
      <c r="N2518" s="29">
        <v>2.7134092065614698E-4</v>
      </c>
      <c r="O2518" s="29">
        <v>10.124866531477201</v>
      </c>
      <c r="P2518" s="29">
        <v>3.1589583578208865E-3</v>
      </c>
      <c r="Q2518" s="29">
        <v>3.1589583578208865E-3</v>
      </c>
      <c r="R2518" s="30">
        <v>0</v>
      </c>
      <c r="S2518" s="30">
        <v>0</v>
      </c>
      <c r="T2518" s="31">
        <v>3.1589583578208865E-3</v>
      </c>
      <c r="U2518" s="31">
        <v>3.1589583578208865E-3</v>
      </c>
      <c r="V2518" s="31">
        <v>0</v>
      </c>
      <c r="W2518" s="31">
        <v>7.2222292402907604E-2</v>
      </c>
      <c r="X2518" s="31">
        <v>2.7134092065614698E-4</v>
      </c>
      <c r="Y2518" s="31">
        <v>2.7152527728267966E-2</v>
      </c>
      <c r="Z2518" s="31">
        <v>0</v>
      </c>
      <c r="AA2518" s="31">
        <v>4647.50313482</v>
      </c>
    </row>
    <row r="2519" spans="1:27" s="23" customFormat="1" ht="15">
      <c r="A2519" s="29" t="s">
        <v>161</v>
      </c>
      <c r="B2519" s="29">
        <v>2031</v>
      </c>
      <c r="C2519" s="29" t="s">
        <v>216</v>
      </c>
      <c r="D2519" s="29">
        <v>2002</v>
      </c>
      <c r="E2519" s="29" t="s">
        <v>56</v>
      </c>
      <c r="F2519" s="29">
        <v>5604.2317624388697</v>
      </c>
      <c r="G2519" s="29">
        <v>104615.77879701401</v>
      </c>
      <c r="H2519" s="29">
        <v>70494.185447923897</v>
      </c>
      <c r="I2519" s="29">
        <v>0.82781168394368498</v>
      </c>
      <c r="J2519" s="29">
        <v>68.128296716285803</v>
      </c>
      <c r="K2519" s="29">
        <v>1.616089257759526E-3</v>
      </c>
      <c r="L2519" s="29">
        <v>1.0708819501407899E-2</v>
      </c>
      <c r="M2519" s="29">
        <v>1.9286638746621922E-2</v>
      </c>
      <c r="N2519" s="29">
        <v>6.5059418709772204E-3</v>
      </c>
      <c r="O2519" s="29">
        <v>6.0718002621154703</v>
      </c>
      <c r="P2519" s="29">
        <v>0</v>
      </c>
      <c r="Q2519" s="29">
        <v>1.8944016817800267E-3</v>
      </c>
      <c r="R2519" s="30">
        <v>0</v>
      </c>
      <c r="S2519" s="30">
        <v>0</v>
      </c>
      <c r="T2519" s="31">
        <v>0</v>
      </c>
      <c r="U2519" s="31">
        <v>1.8944016817800267E-3</v>
      </c>
      <c r="V2519" s="31">
        <v>0</v>
      </c>
      <c r="W2519" s="31">
        <v>0.82781168394368498</v>
      </c>
      <c r="X2519" s="31">
        <v>6.5059418709772204E-3</v>
      </c>
      <c r="Y2519" s="31">
        <v>1.9286638746621922E-2</v>
      </c>
      <c r="Z2519" s="31">
        <v>0</v>
      </c>
      <c r="AA2519" s="31">
        <v>5604.2317624388697</v>
      </c>
    </row>
    <row r="2520" spans="1:27" s="23" customFormat="1" ht="15">
      <c r="A2520" s="29" t="s">
        <v>161</v>
      </c>
      <c r="B2520" s="29">
        <v>2031</v>
      </c>
      <c r="C2520" s="29" t="s">
        <v>216</v>
      </c>
      <c r="D2520" s="29">
        <v>2003</v>
      </c>
      <c r="E2520" s="29" t="s">
        <v>55</v>
      </c>
      <c r="F2520" s="29">
        <v>6374.3840049032897</v>
      </c>
      <c r="G2520" s="29">
        <v>120040.895466523</v>
      </c>
      <c r="H2520" s="29">
        <v>94968.823840891797</v>
      </c>
      <c r="I2520" s="29">
        <v>0.100075879452161</v>
      </c>
      <c r="J2520" s="29">
        <v>133.88152045448501</v>
      </c>
      <c r="K2520" s="29">
        <v>6.1469172250349568E-3</v>
      </c>
      <c r="L2520" s="29">
        <v>6.6628493052310802E-3</v>
      </c>
      <c r="M2520" s="29">
        <v>3.7897681524004148E-2</v>
      </c>
      <c r="N2520" s="29">
        <v>3.75558414410055E-4</v>
      </c>
      <c r="O2520" s="29">
        <v>14.1316232528575</v>
      </c>
      <c r="P2520" s="29">
        <v>4.4090664548915399E-3</v>
      </c>
      <c r="Q2520" s="29">
        <v>4.4090664548915399E-3</v>
      </c>
      <c r="R2520" s="30">
        <v>0</v>
      </c>
      <c r="S2520" s="30">
        <v>0</v>
      </c>
      <c r="T2520" s="31">
        <v>4.4090664548915399E-3</v>
      </c>
      <c r="U2520" s="31">
        <v>4.4090664548915399E-3</v>
      </c>
      <c r="V2520" s="31">
        <v>0</v>
      </c>
      <c r="W2520" s="31">
        <v>0.100075879452161</v>
      </c>
      <c r="X2520" s="31">
        <v>3.75558414410055E-4</v>
      </c>
      <c r="Y2520" s="31">
        <v>3.7897681524004148E-2</v>
      </c>
      <c r="Z2520" s="31">
        <v>0</v>
      </c>
      <c r="AA2520" s="31">
        <v>6374.3840049032897</v>
      </c>
    </row>
    <row r="2521" spans="1:27" s="23" customFormat="1" ht="15">
      <c r="A2521" s="29" t="s">
        <v>161</v>
      </c>
      <c r="B2521" s="29">
        <v>2031</v>
      </c>
      <c r="C2521" s="29" t="s">
        <v>216</v>
      </c>
      <c r="D2521" s="29">
        <v>2003</v>
      </c>
      <c r="E2521" s="29" t="s">
        <v>56</v>
      </c>
      <c r="F2521" s="29">
        <v>6756.4938232313798</v>
      </c>
      <c r="G2521" s="29">
        <v>129263.95194599099</v>
      </c>
      <c r="H2521" s="29">
        <v>84988.192627021097</v>
      </c>
      <c r="I2521" s="29">
        <v>1.0252883132046799</v>
      </c>
      <c r="J2521" s="29">
        <v>83.960872721820806</v>
      </c>
      <c r="K2521" s="29">
        <v>1.9878783133815063E-3</v>
      </c>
      <c r="L2521" s="29">
        <v>1.31974799678755E-2</v>
      </c>
      <c r="M2521" s="29">
        <v>2.3768727917811986E-2</v>
      </c>
      <c r="N2521" s="29">
        <v>8.0021632983316993E-3</v>
      </c>
      <c r="O2521" s="29">
        <v>7.4828474154107401</v>
      </c>
      <c r="P2521" s="29">
        <v>0</v>
      </c>
      <c r="Q2521" s="29">
        <v>2.3346483936081508E-3</v>
      </c>
      <c r="R2521" s="30">
        <v>0</v>
      </c>
      <c r="S2521" s="30">
        <v>0</v>
      </c>
      <c r="T2521" s="31">
        <v>0</v>
      </c>
      <c r="U2521" s="31">
        <v>2.3346483936081508E-3</v>
      </c>
      <c r="V2521" s="31">
        <v>0</v>
      </c>
      <c r="W2521" s="31">
        <v>1.0252883132046799</v>
      </c>
      <c r="X2521" s="31">
        <v>8.0021632983316993E-3</v>
      </c>
      <c r="Y2521" s="31">
        <v>2.3768727917811986E-2</v>
      </c>
      <c r="Z2521" s="31">
        <v>0</v>
      </c>
      <c r="AA2521" s="31">
        <v>6756.4938232313798</v>
      </c>
    </row>
    <row r="2522" spans="1:27" s="23" customFormat="1" ht="15">
      <c r="A2522" s="29" t="s">
        <v>161</v>
      </c>
      <c r="B2522" s="29">
        <v>2031</v>
      </c>
      <c r="C2522" s="29" t="s">
        <v>216</v>
      </c>
      <c r="D2522" s="29">
        <v>2004</v>
      </c>
      <c r="E2522" s="29" t="s">
        <v>55</v>
      </c>
      <c r="F2522" s="29">
        <v>5982.8821713451798</v>
      </c>
      <c r="G2522" s="29">
        <v>115424.521633663</v>
      </c>
      <c r="H2522" s="29">
        <v>89136.029858607901</v>
      </c>
      <c r="I2522" s="29">
        <v>0.143725803167117</v>
      </c>
      <c r="J2522" s="29">
        <v>128.583116408362</v>
      </c>
      <c r="K2522" s="29">
        <v>4.0818847380989249E-3</v>
      </c>
      <c r="L2522" s="29">
        <v>8.4749111452341805E-3</v>
      </c>
      <c r="M2522" s="29">
        <v>3.6397940528287515E-2</v>
      </c>
      <c r="N2522" s="29">
        <v>2.18156084463567E-5</v>
      </c>
      <c r="O2522" s="29">
        <v>13.5723597371233</v>
      </c>
      <c r="P2522" s="29">
        <v>4.2345762379824691E-3</v>
      </c>
      <c r="Q2522" s="29">
        <v>4.2345762379824691E-3</v>
      </c>
      <c r="R2522" s="30">
        <v>0</v>
      </c>
      <c r="S2522" s="30">
        <v>0</v>
      </c>
      <c r="T2522" s="31">
        <v>4.2345762379824691E-3</v>
      </c>
      <c r="U2522" s="31">
        <v>4.2345762379824691E-3</v>
      </c>
      <c r="V2522" s="31">
        <v>0</v>
      </c>
      <c r="W2522" s="31">
        <v>0.143725803167117</v>
      </c>
      <c r="X2522" s="31">
        <v>2.18156084463567E-5</v>
      </c>
      <c r="Y2522" s="31">
        <v>3.6397940528287515E-2</v>
      </c>
      <c r="Z2522" s="31">
        <v>0</v>
      </c>
      <c r="AA2522" s="31">
        <v>5982.8821713451798</v>
      </c>
    </row>
    <row r="2523" spans="1:27" s="23" customFormat="1" ht="15">
      <c r="A2523" s="29" t="s">
        <v>161</v>
      </c>
      <c r="B2523" s="29">
        <v>2031</v>
      </c>
      <c r="C2523" s="29" t="s">
        <v>216</v>
      </c>
      <c r="D2523" s="29">
        <v>2004</v>
      </c>
      <c r="E2523" s="29" t="s">
        <v>56</v>
      </c>
      <c r="F2523" s="29">
        <v>8344.2948586362199</v>
      </c>
      <c r="G2523" s="29">
        <v>163447.302245192</v>
      </c>
      <c r="H2523" s="29">
        <v>104960.732198711</v>
      </c>
      <c r="I2523" s="29">
        <v>1.0870877962573899</v>
      </c>
      <c r="J2523" s="29">
        <v>105.92469946713</v>
      </c>
      <c r="K2523" s="29">
        <v>2.0864718587616585E-3</v>
      </c>
      <c r="L2523" s="29">
        <v>1.6649887667941999E-2</v>
      </c>
      <c r="M2523" s="29">
        <v>2.9986412299086537E-2</v>
      </c>
      <c r="N2523" s="29">
        <v>1.0080115322127299E-2</v>
      </c>
      <c r="O2523" s="29">
        <v>9.4403302150262594</v>
      </c>
      <c r="P2523" s="29">
        <v>0</v>
      </c>
      <c r="Q2523" s="29">
        <v>2.945383027088193E-3</v>
      </c>
      <c r="R2523" s="30">
        <v>0</v>
      </c>
      <c r="S2523" s="30">
        <v>0</v>
      </c>
      <c r="T2523" s="31">
        <v>0</v>
      </c>
      <c r="U2523" s="31">
        <v>2.945383027088193E-3</v>
      </c>
      <c r="V2523" s="31">
        <v>0</v>
      </c>
      <c r="W2523" s="31">
        <v>1.0870877962573899</v>
      </c>
      <c r="X2523" s="31">
        <v>1.0080115322127299E-2</v>
      </c>
      <c r="Y2523" s="31">
        <v>2.9986412299086537E-2</v>
      </c>
      <c r="Z2523" s="31">
        <v>0</v>
      </c>
      <c r="AA2523" s="31">
        <v>8344.2948586362199</v>
      </c>
    </row>
    <row r="2524" spans="1:27" s="23" customFormat="1" ht="15">
      <c r="A2524" s="29" t="s">
        <v>161</v>
      </c>
      <c r="B2524" s="29">
        <v>2031</v>
      </c>
      <c r="C2524" s="29" t="s">
        <v>216</v>
      </c>
      <c r="D2524" s="29">
        <v>2005</v>
      </c>
      <c r="E2524" s="29" t="s">
        <v>55</v>
      </c>
      <c r="F2524" s="29">
        <v>3651.6696313910802</v>
      </c>
      <c r="G2524" s="29">
        <v>71926.292283263596</v>
      </c>
      <c r="H2524" s="29">
        <v>54404.4365199764</v>
      </c>
      <c r="I2524" s="29">
        <v>8.8297199212298505E-2</v>
      </c>
      <c r="J2524" s="29">
        <v>79.650399172466095</v>
      </c>
      <c r="K2524" s="29">
        <v>2.5006709539437079E-3</v>
      </c>
      <c r="L2524" s="29">
        <v>5.2288992709300201E-3</v>
      </c>
      <c r="M2524" s="29">
        <v>2.2546573771312691E-2</v>
      </c>
      <c r="N2524" s="29">
        <v>1.33958111391931E-5</v>
      </c>
      <c r="O2524" s="29">
        <v>8.4073547209800896</v>
      </c>
      <c r="P2524" s="29">
        <v>2.6230946729457875E-3</v>
      </c>
      <c r="Q2524" s="29">
        <v>2.6230946729457875E-3</v>
      </c>
      <c r="R2524" s="30">
        <v>0</v>
      </c>
      <c r="S2524" s="30">
        <v>0</v>
      </c>
      <c r="T2524" s="31">
        <v>2.6230946729457875E-3</v>
      </c>
      <c r="U2524" s="31">
        <v>2.6230946729457875E-3</v>
      </c>
      <c r="V2524" s="31">
        <v>0</v>
      </c>
      <c r="W2524" s="31">
        <v>8.8297199212298505E-2</v>
      </c>
      <c r="X2524" s="31">
        <v>1.33958111391931E-5</v>
      </c>
      <c r="Y2524" s="31">
        <v>2.2546573771312691E-2</v>
      </c>
      <c r="Z2524" s="31">
        <v>0</v>
      </c>
      <c r="AA2524" s="31">
        <v>3651.6696313910802</v>
      </c>
    </row>
    <row r="2525" spans="1:27" s="23" customFormat="1" ht="15">
      <c r="A2525" s="29" t="s">
        <v>161</v>
      </c>
      <c r="B2525" s="29">
        <v>2031</v>
      </c>
      <c r="C2525" s="29" t="s">
        <v>216</v>
      </c>
      <c r="D2525" s="29">
        <v>2005</v>
      </c>
      <c r="E2525" s="29" t="s">
        <v>56</v>
      </c>
      <c r="F2525" s="29">
        <v>8155.7366380912199</v>
      </c>
      <c r="G2525" s="29">
        <v>163435.64615254701</v>
      </c>
      <c r="H2525" s="29">
        <v>102588.90699049601</v>
      </c>
      <c r="I2525" s="29">
        <v>1.0905379904894099</v>
      </c>
      <c r="J2525" s="29">
        <v>105.59388479139101</v>
      </c>
      <c r="K2525" s="29">
        <v>2.0753541247679063E-3</v>
      </c>
      <c r="L2525" s="29">
        <v>1.6597888207781498E-2</v>
      </c>
      <c r="M2525" s="29">
        <v>2.9892760079464932E-2</v>
      </c>
      <c r="N2525" s="29">
        <v>1.00265416999705E-2</v>
      </c>
      <c r="O2525" s="29">
        <v>9.4108470086101601</v>
      </c>
      <c r="P2525" s="29">
        <v>0</v>
      </c>
      <c r="Q2525" s="29">
        <v>2.9361842666863697E-3</v>
      </c>
      <c r="R2525" s="30">
        <v>0</v>
      </c>
      <c r="S2525" s="30">
        <v>0</v>
      </c>
      <c r="T2525" s="31">
        <v>0</v>
      </c>
      <c r="U2525" s="31">
        <v>2.9361842666863697E-3</v>
      </c>
      <c r="V2525" s="31">
        <v>0</v>
      </c>
      <c r="W2525" s="31">
        <v>1.0905379904894099</v>
      </c>
      <c r="X2525" s="31">
        <v>1.00265416999705E-2</v>
      </c>
      <c r="Y2525" s="31">
        <v>2.9892760079464932E-2</v>
      </c>
      <c r="Z2525" s="31">
        <v>0</v>
      </c>
      <c r="AA2525" s="31">
        <v>8155.7366380912199</v>
      </c>
    </row>
    <row r="2526" spans="1:27" s="23" customFormat="1" ht="15">
      <c r="A2526" s="29" t="s">
        <v>161</v>
      </c>
      <c r="B2526" s="29">
        <v>2031</v>
      </c>
      <c r="C2526" s="29" t="s">
        <v>216</v>
      </c>
      <c r="D2526" s="29">
        <v>2006</v>
      </c>
      <c r="E2526" s="29" t="s">
        <v>55</v>
      </c>
      <c r="F2526" s="29">
        <v>9819.6685772994606</v>
      </c>
      <c r="G2526" s="29">
        <v>199047.43977957501</v>
      </c>
      <c r="H2526" s="29">
        <v>146298.43049558101</v>
      </c>
      <c r="I2526" s="29">
        <v>0.24072511253340501</v>
      </c>
      <c r="J2526" s="29">
        <v>221.954480722987</v>
      </c>
      <c r="K2526" s="29">
        <v>6.8006823299078629E-3</v>
      </c>
      <c r="L2526" s="29">
        <v>1.43204660754518E-2</v>
      </c>
      <c r="M2526" s="29">
        <v>6.2828356151714101E-2</v>
      </c>
      <c r="N2526" s="29">
        <v>3.7704317990965201E-5</v>
      </c>
      <c r="O2526" s="29">
        <v>23.428006271613999</v>
      </c>
      <c r="P2526" s="29">
        <v>7.3095379567435668E-3</v>
      </c>
      <c r="Q2526" s="29">
        <v>7.3095379567435668E-3</v>
      </c>
      <c r="R2526" s="30">
        <v>0</v>
      </c>
      <c r="S2526" s="30">
        <v>0</v>
      </c>
      <c r="T2526" s="31">
        <v>7.3095379567435668E-3</v>
      </c>
      <c r="U2526" s="31">
        <v>7.3095379567435668E-3</v>
      </c>
      <c r="V2526" s="31">
        <v>0</v>
      </c>
      <c r="W2526" s="31">
        <v>0.24072511253340501</v>
      </c>
      <c r="X2526" s="31">
        <v>3.7704317990965201E-5</v>
      </c>
      <c r="Y2526" s="31">
        <v>6.2828356151714101E-2</v>
      </c>
      <c r="Z2526" s="31">
        <v>0</v>
      </c>
      <c r="AA2526" s="31">
        <v>9819.6685772994606</v>
      </c>
    </row>
    <row r="2527" spans="1:27" s="23" customFormat="1" ht="15">
      <c r="A2527" s="29" t="s">
        <v>161</v>
      </c>
      <c r="B2527" s="29">
        <v>2031</v>
      </c>
      <c r="C2527" s="29" t="s">
        <v>216</v>
      </c>
      <c r="D2527" s="29">
        <v>2006</v>
      </c>
      <c r="E2527" s="29" t="s">
        <v>56</v>
      </c>
      <c r="F2527" s="29">
        <v>10691.0407402607</v>
      </c>
      <c r="G2527" s="29">
        <v>219900.02650166501</v>
      </c>
      <c r="H2527" s="29">
        <v>134479.84318322799</v>
      </c>
      <c r="I2527" s="29">
        <v>1.46677752213848</v>
      </c>
      <c r="J2527" s="29">
        <v>142.001318152062</v>
      </c>
      <c r="K2527" s="29">
        <v>2.7897768650949981E-3</v>
      </c>
      <c r="L2527" s="29">
        <v>2.2320629728717799E-2</v>
      </c>
      <c r="M2527" s="29">
        <v>4.0199404624699064E-2</v>
      </c>
      <c r="N2527" s="29">
        <v>1.34783530681542E-2</v>
      </c>
      <c r="O2527" s="29">
        <v>12.655587800279299</v>
      </c>
      <c r="P2527" s="29">
        <v>0</v>
      </c>
      <c r="Q2527" s="29">
        <v>3.9485433936871416E-3</v>
      </c>
      <c r="R2527" s="30">
        <v>0</v>
      </c>
      <c r="S2527" s="30">
        <v>0</v>
      </c>
      <c r="T2527" s="31">
        <v>0</v>
      </c>
      <c r="U2527" s="31">
        <v>3.9485433936871416E-3</v>
      </c>
      <c r="V2527" s="31">
        <v>0</v>
      </c>
      <c r="W2527" s="31">
        <v>1.46677752213848</v>
      </c>
      <c r="X2527" s="31">
        <v>1.34783530681542E-2</v>
      </c>
      <c r="Y2527" s="31">
        <v>4.0199404624699064E-2</v>
      </c>
      <c r="Z2527" s="31">
        <v>0</v>
      </c>
      <c r="AA2527" s="31">
        <v>10691.0407402607</v>
      </c>
    </row>
    <row r="2528" spans="1:27" s="23" customFormat="1" ht="15">
      <c r="A2528" s="29" t="s">
        <v>161</v>
      </c>
      <c r="B2528" s="29">
        <v>2031</v>
      </c>
      <c r="C2528" s="29" t="s">
        <v>216</v>
      </c>
      <c r="D2528" s="29">
        <v>2007</v>
      </c>
      <c r="E2528" s="29" t="s">
        <v>55</v>
      </c>
      <c r="F2528" s="29">
        <v>5036.8079394456799</v>
      </c>
      <c r="G2528" s="29">
        <v>104327.960004742</v>
      </c>
      <c r="H2528" s="29">
        <v>75040.933453910897</v>
      </c>
      <c r="I2528" s="29">
        <v>0.124207077820965</v>
      </c>
      <c r="J2528" s="29">
        <v>116.32769600424</v>
      </c>
      <c r="K2528" s="29">
        <v>3.5092035865799992E-3</v>
      </c>
      <c r="L2528" s="29">
        <v>7.4241227956029499E-3</v>
      </c>
      <c r="M2528" s="29">
        <v>3.2928685748181752E-2</v>
      </c>
      <c r="N2528" s="29">
        <v>1.97569423335387E-5</v>
      </c>
      <c r="O2528" s="29">
        <v>12.278760864265299</v>
      </c>
      <c r="P2528" s="29">
        <v>3.8309733896507731E-3</v>
      </c>
      <c r="Q2528" s="29">
        <v>3.8309733896507731E-3</v>
      </c>
      <c r="R2528" s="30">
        <v>0</v>
      </c>
      <c r="S2528" s="30">
        <v>0</v>
      </c>
      <c r="T2528" s="31">
        <v>3.8309733896507731E-3</v>
      </c>
      <c r="U2528" s="31">
        <v>3.8309733896507731E-3</v>
      </c>
      <c r="V2528" s="31">
        <v>0</v>
      </c>
      <c r="W2528" s="31">
        <v>0.124207077820965</v>
      </c>
      <c r="X2528" s="31">
        <v>1.97569423335387E-5</v>
      </c>
      <c r="Y2528" s="31">
        <v>3.2928685748181752E-2</v>
      </c>
      <c r="Z2528" s="31">
        <v>0</v>
      </c>
      <c r="AA2528" s="31">
        <v>5036.8079394456799</v>
      </c>
    </row>
    <row r="2529" spans="1:27" s="23" customFormat="1" ht="15">
      <c r="A2529" s="29" t="s">
        <v>161</v>
      </c>
      <c r="B2529" s="29">
        <v>2031</v>
      </c>
      <c r="C2529" s="29" t="s">
        <v>216</v>
      </c>
      <c r="D2529" s="29">
        <v>2007</v>
      </c>
      <c r="E2529" s="29" t="s">
        <v>56</v>
      </c>
      <c r="F2529" s="29">
        <v>6613.5129183316903</v>
      </c>
      <c r="G2529" s="29">
        <v>139661.030649653</v>
      </c>
      <c r="H2529" s="29">
        <v>83189.672713361404</v>
      </c>
      <c r="I2529" s="29">
        <v>0.49773552969833901</v>
      </c>
      <c r="J2529" s="29">
        <v>90.139207820904005</v>
      </c>
      <c r="K2529" s="29">
        <v>1.3178711693623258E-3</v>
      </c>
      <c r="L2529" s="29">
        <v>1.41686282070693E-2</v>
      </c>
      <c r="M2529" s="29">
        <v>2.5517539746486406E-2</v>
      </c>
      <c r="N2529" s="29">
        <v>6.2053070053281799E-3</v>
      </c>
      <c r="O2529" s="29">
        <v>8.0334793625189</v>
      </c>
      <c r="P2529" s="29">
        <v>0</v>
      </c>
      <c r="Q2529" s="29">
        <v>2.5064455611058969E-3</v>
      </c>
      <c r="R2529" s="30">
        <v>0</v>
      </c>
      <c r="S2529" s="30">
        <v>0</v>
      </c>
      <c r="T2529" s="31">
        <v>0</v>
      </c>
      <c r="U2529" s="31">
        <v>2.5064455611058969E-3</v>
      </c>
      <c r="V2529" s="31">
        <v>0</v>
      </c>
      <c r="W2529" s="31">
        <v>0.49773552969833901</v>
      </c>
      <c r="X2529" s="31">
        <v>6.2053070053281799E-3</v>
      </c>
      <c r="Y2529" s="31">
        <v>2.5517539746486406E-2</v>
      </c>
      <c r="Z2529" s="31">
        <v>0</v>
      </c>
      <c r="AA2529" s="31">
        <v>6613.5129183316903</v>
      </c>
    </row>
    <row r="2530" spans="1:27" s="23" customFormat="1" ht="15">
      <c r="A2530" s="29" t="s">
        <v>161</v>
      </c>
      <c r="B2530" s="29">
        <v>2031</v>
      </c>
      <c r="C2530" s="29" t="s">
        <v>216</v>
      </c>
      <c r="D2530" s="29">
        <v>2008</v>
      </c>
      <c r="E2530" s="29" t="s">
        <v>55</v>
      </c>
      <c r="F2530" s="29">
        <v>3957.4849754198999</v>
      </c>
      <c r="G2530" s="29">
        <v>84106.934397067802</v>
      </c>
      <c r="H2530" s="29">
        <v>58960.6294811431</v>
      </c>
      <c r="I2530" s="29">
        <v>6.8147999910869797E-2</v>
      </c>
      <c r="J2530" s="29">
        <v>94.159114198706007</v>
      </c>
      <c r="K2530" s="29">
        <v>2.3099761021558576E-3</v>
      </c>
      <c r="L2530" s="29">
        <v>4.57654790803562E-3</v>
      </c>
      <c r="M2530" s="29">
        <v>2.6652906810078834E-2</v>
      </c>
      <c r="N2530" s="29">
        <v>1.8483154374296999E-5</v>
      </c>
      <c r="O2530" s="29">
        <v>9.9387960576027794</v>
      </c>
      <c r="P2530" s="29">
        <v>3.1009043699720671E-3</v>
      </c>
      <c r="Q2530" s="29">
        <v>3.1009043699720671E-3</v>
      </c>
      <c r="R2530" s="30">
        <v>0</v>
      </c>
      <c r="S2530" s="30">
        <v>0</v>
      </c>
      <c r="T2530" s="31">
        <v>3.1009043699720671E-3</v>
      </c>
      <c r="U2530" s="31">
        <v>3.1009043699720671E-3</v>
      </c>
      <c r="V2530" s="31">
        <v>0</v>
      </c>
      <c r="W2530" s="31">
        <v>6.8147999910869797E-2</v>
      </c>
      <c r="X2530" s="31">
        <v>1.8483154374296999E-5</v>
      </c>
      <c r="Y2530" s="31">
        <v>2.6652906810078834E-2</v>
      </c>
      <c r="Z2530" s="31">
        <v>0</v>
      </c>
      <c r="AA2530" s="31">
        <v>3957.4849754198999</v>
      </c>
    </row>
    <row r="2531" spans="1:27" s="23" customFormat="1" ht="15">
      <c r="A2531" s="29" t="s">
        <v>161</v>
      </c>
      <c r="B2531" s="29">
        <v>2031</v>
      </c>
      <c r="C2531" s="29" t="s">
        <v>216</v>
      </c>
      <c r="D2531" s="29">
        <v>2008</v>
      </c>
      <c r="E2531" s="29" t="s">
        <v>56</v>
      </c>
      <c r="F2531" s="29">
        <v>6795.43256557924</v>
      </c>
      <c r="G2531" s="29">
        <v>146973.019264453</v>
      </c>
      <c r="H2531" s="29">
        <v>85477.993020819398</v>
      </c>
      <c r="I2531" s="29">
        <v>0.52198319459430598</v>
      </c>
      <c r="J2531" s="29">
        <v>94.942166583938402</v>
      </c>
      <c r="K2531" s="29">
        <v>1.3899864914095244E-3</v>
      </c>
      <c r="L2531" s="29">
        <v>1.4923586439479501E-2</v>
      </c>
      <c r="M2531" s="29">
        <v>2.6877211552186153E-2</v>
      </c>
      <c r="N2531" s="29">
        <v>6.5336893693118498E-3</v>
      </c>
      <c r="O2531" s="29">
        <v>8.4615336025620191</v>
      </c>
      <c r="P2531" s="29">
        <v>0</v>
      </c>
      <c r="Q2531" s="29">
        <v>2.6399984839993499E-3</v>
      </c>
      <c r="R2531" s="30">
        <v>0</v>
      </c>
      <c r="S2531" s="30">
        <v>0</v>
      </c>
      <c r="T2531" s="31">
        <v>0</v>
      </c>
      <c r="U2531" s="31">
        <v>2.6399984839993499E-3</v>
      </c>
      <c r="V2531" s="31">
        <v>0</v>
      </c>
      <c r="W2531" s="31">
        <v>0.52198319459430598</v>
      </c>
      <c r="X2531" s="31">
        <v>6.5336893693118498E-3</v>
      </c>
      <c r="Y2531" s="31">
        <v>2.6877211552186153E-2</v>
      </c>
      <c r="Z2531" s="31">
        <v>0</v>
      </c>
      <c r="AA2531" s="31">
        <v>6795.43256557924</v>
      </c>
    </row>
    <row r="2532" spans="1:27" s="23" customFormat="1" ht="15">
      <c r="A2532" s="29" t="s">
        <v>161</v>
      </c>
      <c r="B2532" s="29">
        <v>2031</v>
      </c>
      <c r="C2532" s="29" t="s">
        <v>216</v>
      </c>
      <c r="D2532" s="29">
        <v>2009</v>
      </c>
      <c r="E2532" s="29" t="s">
        <v>55</v>
      </c>
      <c r="F2532" s="29">
        <v>1018.80949882749</v>
      </c>
      <c r="G2532" s="29">
        <v>22306.184929508399</v>
      </c>
      <c r="H2532" s="29">
        <v>15178.743506376301</v>
      </c>
      <c r="I2532" s="29">
        <v>9.6669743570104594E-3</v>
      </c>
      <c r="J2532" s="29">
        <v>24.8890152474176</v>
      </c>
      <c r="K2532" s="29">
        <v>4.7100589057096786E-4</v>
      </c>
      <c r="L2532" s="29">
        <v>7.8453675830828505E-4</v>
      </c>
      <c r="M2532" s="29">
        <v>7.0449850556861746E-3</v>
      </c>
      <c r="N2532" s="29">
        <v>5.48544625742474E-6</v>
      </c>
      <c r="O2532" s="29">
        <v>2.6271152689120099</v>
      </c>
      <c r="P2532" s="29">
        <v>8.1965996390054698E-4</v>
      </c>
      <c r="Q2532" s="29">
        <v>8.1965996390054698E-4</v>
      </c>
      <c r="R2532" s="30">
        <v>0</v>
      </c>
      <c r="S2532" s="30">
        <v>0</v>
      </c>
      <c r="T2532" s="31">
        <v>8.1965996390054698E-4</v>
      </c>
      <c r="U2532" s="31">
        <v>8.1965996390054698E-4</v>
      </c>
      <c r="V2532" s="31">
        <v>0</v>
      </c>
      <c r="W2532" s="31">
        <v>9.6669743570104594E-3</v>
      </c>
      <c r="X2532" s="31">
        <v>5.48544625742474E-6</v>
      </c>
      <c r="Y2532" s="31">
        <v>7.0449850556861746E-3</v>
      </c>
      <c r="Z2532" s="31">
        <v>0</v>
      </c>
      <c r="AA2532" s="31">
        <v>1018.80949882749</v>
      </c>
    </row>
    <row r="2533" spans="1:27" s="23" customFormat="1" ht="15">
      <c r="A2533" s="29" t="s">
        <v>161</v>
      </c>
      <c r="B2533" s="29">
        <v>2031</v>
      </c>
      <c r="C2533" s="29" t="s">
        <v>216</v>
      </c>
      <c r="D2533" s="29">
        <v>2009</v>
      </c>
      <c r="E2533" s="29" t="s">
        <v>56</v>
      </c>
      <c r="F2533" s="29">
        <v>1948.5008636200801</v>
      </c>
      <c r="G2533" s="29">
        <v>43427.046833193097</v>
      </c>
      <c r="H2533" s="29">
        <v>24509.689650254099</v>
      </c>
      <c r="I2533" s="29">
        <v>0.15319358304702399</v>
      </c>
      <c r="J2533" s="29">
        <v>28.174381158360401</v>
      </c>
      <c r="K2533" s="29">
        <v>4.1539711575354468E-4</v>
      </c>
      <c r="L2533" s="29">
        <v>4.4286203667356101E-3</v>
      </c>
      <c r="M2533" s="29">
        <v>7.9758963620378733E-3</v>
      </c>
      <c r="N2533" s="29">
        <v>1.9403138011598101E-3</v>
      </c>
      <c r="O2533" s="29">
        <v>2.5109862296231502</v>
      </c>
      <c r="P2533" s="29">
        <v>0</v>
      </c>
      <c r="Q2533" s="29">
        <v>7.8342770364242282E-4</v>
      </c>
      <c r="R2533" s="30">
        <v>0</v>
      </c>
      <c r="S2533" s="30">
        <v>0</v>
      </c>
      <c r="T2533" s="31">
        <v>0</v>
      </c>
      <c r="U2533" s="31">
        <v>7.8342770364242282E-4</v>
      </c>
      <c r="V2533" s="31">
        <v>0</v>
      </c>
      <c r="W2533" s="31">
        <v>0.15319358304702399</v>
      </c>
      <c r="X2533" s="31">
        <v>1.9403138011598101E-3</v>
      </c>
      <c r="Y2533" s="31">
        <v>7.9758963620378733E-3</v>
      </c>
      <c r="Z2533" s="31">
        <v>0</v>
      </c>
      <c r="AA2533" s="31">
        <v>1948.5008636200801</v>
      </c>
    </row>
    <row r="2534" spans="1:27" s="23" customFormat="1" ht="15">
      <c r="A2534" s="29" t="s">
        <v>161</v>
      </c>
      <c r="B2534" s="29">
        <v>2031</v>
      </c>
      <c r="C2534" s="29" t="s">
        <v>216</v>
      </c>
      <c r="D2534" s="29">
        <v>2010</v>
      </c>
      <c r="E2534" s="29" t="s">
        <v>55</v>
      </c>
      <c r="F2534" s="29">
        <v>967.02040063190395</v>
      </c>
      <c r="G2534" s="29">
        <v>21685.514156507299</v>
      </c>
      <c r="H2534" s="29">
        <v>14407.1631090184</v>
      </c>
      <c r="I2534" s="29">
        <v>9.08183171215372E-3</v>
      </c>
      <c r="J2534" s="29">
        <v>24.082772073767899</v>
      </c>
      <c r="K2534" s="29">
        <v>4.472041127642724E-4</v>
      </c>
      <c r="L2534" s="29">
        <v>7.4468892928733E-4</v>
      </c>
      <c r="M2534" s="29">
        <v>6.8167665855839114E-3</v>
      </c>
      <c r="N2534" s="29">
        <v>6.4663599881349304E-6</v>
      </c>
      <c r="O2534" s="29">
        <v>2.54201371985932</v>
      </c>
      <c r="P2534" s="29">
        <v>7.9310828059610781E-4</v>
      </c>
      <c r="Q2534" s="29">
        <v>7.9310828059610781E-4</v>
      </c>
      <c r="R2534" s="30">
        <v>0</v>
      </c>
      <c r="S2534" s="30">
        <v>0</v>
      </c>
      <c r="T2534" s="31">
        <v>7.9310828059610781E-4</v>
      </c>
      <c r="U2534" s="31">
        <v>7.9310828059610781E-4</v>
      </c>
      <c r="V2534" s="31">
        <v>0</v>
      </c>
      <c r="W2534" s="31">
        <v>9.08183171215372E-3</v>
      </c>
      <c r="X2534" s="31">
        <v>6.4663599881349304E-6</v>
      </c>
      <c r="Y2534" s="31">
        <v>6.8167665855839114E-3</v>
      </c>
      <c r="Z2534" s="31">
        <v>0</v>
      </c>
      <c r="AA2534" s="31">
        <v>967.02040063190395</v>
      </c>
    </row>
    <row r="2535" spans="1:27" s="23" customFormat="1" ht="15">
      <c r="A2535" s="29" t="s">
        <v>161</v>
      </c>
      <c r="B2535" s="29">
        <v>2031</v>
      </c>
      <c r="C2535" s="29" t="s">
        <v>216</v>
      </c>
      <c r="D2535" s="29">
        <v>2010</v>
      </c>
      <c r="E2535" s="29" t="s">
        <v>56</v>
      </c>
      <c r="F2535" s="29">
        <v>1768.5071270620499</v>
      </c>
      <c r="G2535" s="29">
        <v>40391.947135814997</v>
      </c>
      <c r="H2535" s="29">
        <v>22245.594876474799</v>
      </c>
      <c r="I2535" s="29">
        <v>1.8149346481473899E-2</v>
      </c>
      <c r="J2535" s="29">
        <v>26.145551195713399</v>
      </c>
      <c r="K2535" s="29">
        <v>2.5448754162790086E-4</v>
      </c>
      <c r="L2535" s="29">
        <v>4.1097165497282397E-3</v>
      </c>
      <c r="M2535" s="29">
        <v>7.4015170326152254E-3</v>
      </c>
      <c r="N2535" s="29">
        <v>1.1069988623660699E-3</v>
      </c>
      <c r="O2535" s="29">
        <v>2.3301707551032602</v>
      </c>
      <c r="P2535" s="29">
        <v>0</v>
      </c>
      <c r="Q2535" s="29">
        <v>7.2701327559221711E-4</v>
      </c>
      <c r="R2535" s="30">
        <v>0</v>
      </c>
      <c r="S2535" s="30">
        <v>0</v>
      </c>
      <c r="T2535" s="31">
        <v>0</v>
      </c>
      <c r="U2535" s="31">
        <v>7.2701327559221711E-4</v>
      </c>
      <c r="V2535" s="31">
        <v>0</v>
      </c>
      <c r="W2535" s="31">
        <v>1.8149346481473899E-2</v>
      </c>
      <c r="X2535" s="31">
        <v>1.1069988623660699E-3</v>
      </c>
      <c r="Y2535" s="31">
        <v>7.4015170326152254E-3</v>
      </c>
      <c r="Z2535" s="31">
        <v>0</v>
      </c>
      <c r="AA2535" s="31">
        <v>1768.5071270620499</v>
      </c>
    </row>
    <row r="2536" spans="1:27" s="23" customFormat="1" ht="15">
      <c r="A2536" s="29" t="s">
        <v>161</v>
      </c>
      <c r="B2536" s="29">
        <v>2031</v>
      </c>
      <c r="C2536" s="29" t="s">
        <v>216</v>
      </c>
      <c r="D2536" s="29">
        <v>2011</v>
      </c>
      <c r="E2536" s="29" t="s">
        <v>55</v>
      </c>
      <c r="F2536" s="29">
        <v>1765.2131031202</v>
      </c>
      <c r="G2536" s="29">
        <v>40737.428274848098</v>
      </c>
      <c r="H2536" s="29">
        <v>26299.0450689674</v>
      </c>
      <c r="I2536" s="29">
        <v>1.64852178220838E-2</v>
      </c>
      <c r="J2536" s="29">
        <v>45.3265589706822</v>
      </c>
      <c r="K2536" s="29">
        <v>8.18727040334113E-4</v>
      </c>
      <c r="L2536" s="29">
        <v>1.36591101694403E-3</v>
      </c>
      <c r="M2536" s="29">
        <v>1.282992555645663E-2</v>
      </c>
      <c r="N2536" s="29">
        <v>1.67294863943797E-5</v>
      </c>
      <c r="O2536" s="29">
        <v>4.7843634621693099</v>
      </c>
      <c r="P2536" s="29">
        <v>1.4927214001968245E-3</v>
      </c>
      <c r="Q2536" s="29">
        <v>1.4927214001968245E-3</v>
      </c>
      <c r="R2536" s="30">
        <v>0</v>
      </c>
      <c r="S2536" s="30">
        <v>0</v>
      </c>
      <c r="T2536" s="31">
        <v>1.4927214001968245E-3</v>
      </c>
      <c r="U2536" s="31">
        <v>1.4927214001968245E-3</v>
      </c>
      <c r="V2536" s="31">
        <v>0</v>
      </c>
      <c r="W2536" s="31">
        <v>1.64852178220838E-2</v>
      </c>
      <c r="X2536" s="31">
        <v>1.67294863943797E-5</v>
      </c>
      <c r="Y2536" s="31">
        <v>1.282992555645663E-2</v>
      </c>
      <c r="Z2536" s="31">
        <v>0</v>
      </c>
      <c r="AA2536" s="31">
        <v>1765.2131031202</v>
      </c>
    </row>
    <row r="2537" spans="1:27" s="23" customFormat="1" ht="15">
      <c r="A2537" s="29" t="s">
        <v>161</v>
      </c>
      <c r="B2537" s="29">
        <v>2031</v>
      </c>
      <c r="C2537" s="29" t="s">
        <v>216</v>
      </c>
      <c r="D2537" s="29">
        <v>2011</v>
      </c>
      <c r="E2537" s="29" t="s">
        <v>56</v>
      </c>
      <c r="F2537" s="29">
        <v>4222.6477985874899</v>
      </c>
      <c r="G2537" s="29">
        <v>99030.997412707598</v>
      </c>
      <c r="H2537" s="29">
        <v>53115.597215300098</v>
      </c>
      <c r="I2537" s="29">
        <v>4.3726398624157801E-2</v>
      </c>
      <c r="J2537" s="29">
        <v>63.968869633178201</v>
      </c>
      <c r="K2537" s="29">
        <v>6.1388477762043363E-4</v>
      </c>
      <c r="L2537" s="29">
        <v>1.0055015487375999E-2</v>
      </c>
      <c r="M2537" s="29">
        <v>1.8108878631312039E-2</v>
      </c>
      <c r="N2537" s="29">
        <v>2.6724071210265199E-3</v>
      </c>
      <c r="O2537" s="29">
        <v>5.7010995155719897</v>
      </c>
      <c r="P2537" s="29">
        <v>0</v>
      </c>
      <c r="Q2537" s="29">
        <v>1.7787430488584606E-3</v>
      </c>
      <c r="R2537" s="30">
        <v>0</v>
      </c>
      <c r="S2537" s="30">
        <v>0</v>
      </c>
      <c r="T2537" s="31">
        <v>0</v>
      </c>
      <c r="U2537" s="31">
        <v>1.7787430488584606E-3</v>
      </c>
      <c r="V2537" s="31">
        <v>0</v>
      </c>
      <c r="W2537" s="31">
        <v>4.3726398624157801E-2</v>
      </c>
      <c r="X2537" s="31">
        <v>2.6724071210265199E-3</v>
      </c>
      <c r="Y2537" s="31">
        <v>1.8108878631312039E-2</v>
      </c>
      <c r="Z2537" s="31">
        <v>0</v>
      </c>
      <c r="AA2537" s="31">
        <v>4222.6477985874899</v>
      </c>
    </row>
    <row r="2538" spans="1:27" s="23" customFormat="1" ht="15">
      <c r="A2538" s="29" t="s">
        <v>161</v>
      </c>
      <c r="B2538" s="29">
        <v>2031</v>
      </c>
      <c r="C2538" s="29" t="s">
        <v>216</v>
      </c>
      <c r="D2538" s="29">
        <v>2012</v>
      </c>
      <c r="E2538" s="29" t="s">
        <v>55</v>
      </c>
      <c r="F2538" s="29">
        <v>2757.4207523687701</v>
      </c>
      <c r="G2538" s="29">
        <v>65308.073305578102</v>
      </c>
      <c r="H2538" s="29">
        <v>41081.460653373601</v>
      </c>
      <c r="I2538" s="29">
        <v>2.56717660649671E-2</v>
      </c>
      <c r="J2538" s="29">
        <v>72.022456221067102</v>
      </c>
      <c r="K2538" s="29">
        <v>1.2773161023399381E-3</v>
      </c>
      <c r="L2538" s="29">
        <v>2.1459018389339999E-3</v>
      </c>
      <c r="M2538" s="29">
        <v>2.0386328800929568E-2</v>
      </c>
      <c r="N2538" s="29">
        <v>3.8610437125951502E-5</v>
      </c>
      <c r="O2538" s="29">
        <v>7.6022009132138599</v>
      </c>
      <c r="P2538" s="29">
        <v>2.3718866849227241E-3</v>
      </c>
      <c r="Q2538" s="29">
        <v>2.3718866849227241E-3</v>
      </c>
      <c r="R2538" s="30">
        <v>0</v>
      </c>
      <c r="S2538" s="30">
        <v>0</v>
      </c>
      <c r="T2538" s="31">
        <v>2.3718866849227241E-3</v>
      </c>
      <c r="U2538" s="31">
        <v>2.3718866849227241E-3</v>
      </c>
      <c r="V2538" s="31">
        <v>0</v>
      </c>
      <c r="W2538" s="31">
        <v>2.56717660649671E-2</v>
      </c>
      <c r="X2538" s="31">
        <v>3.8610437125951502E-5</v>
      </c>
      <c r="Y2538" s="31">
        <v>2.0386328800929568E-2</v>
      </c>
      <c r="Z2538" s="31">
        <v>0</v>
      </c>
      <c r="AA2538" s="31">
        <v>2757.4207523687701</v>
      </c>
    </row>
    <row r="2539" spans="1:27" s="23" customFormat="1" ht="15">
      <c r="A2539" s="29" t="s">
        <v>161</v>
      </c>
      <c r="B2539" s="29">
        <v>2031</v>
      </c>
      <c r="C2539" s="29" t="s">
        <v>216</v>
      </c>
      <c r="D2539" s="29">
        <v>2012</v>
      </c>
      <c r="E2539" s="29" t="s">
        <v>56</v>
      </c>
      <c r="F2539" s="29">
        <v>3752.4190784665002</v>
      </c>
      <c r="G2539" s="29">
        <v>90495.789451003395</v>
      </c>
      <c r="H2539" s="29">
        <v>47200.711463907901</v>
      </c>
      <c r="I2539" s="29">
        <v>3.9520849627653398E-2</v>
      </c>
      <c r="J2539" s="29">
        <v>58.489622850838899</v>
      </c>
      <c r="K2539" s="29">
        <v>5.6126177781742859E-4</v>
      </c>
      <c r="L2539" s="29">
        <v>9.1937541961962903E-3</v>
      </c>
      <c r="M2539" s="29">
        <v>1.655776453035266E-2</v>
      </c>
      <c r="N2539" s="29">
        <v>2.4149071587540099E-3</v>
      </c>
      <c r="O2539" s="29">
        <v>5.2127724377976996</v>
      </c>
      <c r="P2539" s="29">
        <v>0</v>
      </c>
      <c r="Q2539" s="29">
        <v>1.6263850005928822E-3</v>
      </c>
      <c r="R2539" s="30">
        <v>0</v>
      </c>
      <c r="S2539" s="30">
        <v>0</v>
      </c>
      <c r="T2539" s="31">
        <v>0</v>
      </c>
      <c r="U2539" s="31">
        <v>1.6263850005928822E-3</v>
      </c>
      <c r="V2539" s="31">
        <v>0</v>
      </c>
      <c r="W2539" s="31">
        <v>3.9520849627653398E-2</v>
      </c>
      <c r="X2539" s="31">
        <v>2.4149071587540099E-3</v>
      </c>
      <c r="Y2539" s="31">
        <v>1.655776453035266E-2</v>
      </c>
      <c r="Z2539" s="31">
        <v>0</v>
      </c>
      <c r="AA2539" s="31">
        <v>3752.4190784665002</v>
      </c>
    </row>
    <row r="2540" spans="1:27" s="23" customFormat="1" ht="15">
      <c r="A2540" s="29" t="s">
        <v>161</v>
      </c>
      <c r="B2540" s="29">
        <v>2031</v>
      </c>
      <c r="C2540" s="29" t="s">
        <v>216</v>
      </c>
      <c r="D2540" s="29">
        <v>2013</v>
      </c>
      <c r="E2540" s="29" t="s">
        <v>55</v>
      </c>
      <c r="F2540" s="29">
        <v>3578.4506757079298</v>
      </c>
      <c r="G2540" s="29">
        <v>87249.532670171902</v>
      </c>
      <c r="H2540" s="29">
        <v>53313.583176541397</v>
      </c>
      <c r="I2540" s="29">
        <v>3.3423984506009398E-2</v>
      </c>
      <c r="J2540" s="29">
        <v>96.808155646818904</v>
      </c>
      <c r="K2540" s="29">
        <v>1.6642163382904018E-3</v>
      </c>
      <c r="L2540" s="29">
        <v>2.81567236732289E-3</v>
      </c>
      <c r="M2540" s="29">
        <v>2.7402014879707979E-2</v>
      </c>
      <c r="N2540" s="29">
        <v>7.8666822917491605E-5</v>
      </c>
      <c r="O2540" s="29">
        <v>10.218410866269799</v>
      </c>
      <c r="P2540" s="29">
        <v>3.1881441902761776E-3</v>
      </c>
      <c r="Q2540" s="29">
        <v>3.1881441902761776E-3</v>
      </c>
      <c r="R2540" s="30">
        <v>0</v>
      </c>
      <c r="S2540" s="30">
        <v>0</v>
      </c>
      <c r="T2540" s="31">
        <v>3.1881441902761776E-3</v>
      </c>
      <c r="U2540" s="31">
        <v>3.1881441902761776E-3</v>
      </c>
      <c r="V2540" s="31">
        <v>0</v>
      </c>
      <c r="W2540" s="31">
        <v>3.3423984506009398E-2</v>
      </c>
      <c r="X2540" s="31">
        <v>7.8666822917491605E-5</v>
      </c>
      <c r="Y2540" s="31">
        <v>2.7402014879707979E-2</v>
      </c>
      <c r="Z2540" s="31">
        <v>0</v>
      </c>
      <c r="AA2540" s="31">
        <v>3578.4506757079298</v>
      </c>
    </row>
    <row r="2541" spans="1:27" s="23" customFormat="1" ht="15">
      <c r="A2541" s="29" t="s">
        <v>161</v>
      </c>
      <c r="B2541" s="29">
        <v>2031</v>
      </c>
      <c r="C2541" s="29" t="s">
        <v>216</v>
      </c>
      <c r="D2541" s="29">
        <v>2013</v>
      </c>
      <c r="E2541" s="29" t="s">
        <v>56</v>
      </c>
      <c r="F2541" s="29">
        <v>4593.3953616529998</v>
      </c>
      <c r="G2541" s="29">
        <v>114166.18044665</v>
      </c>
      <c r="H2541" s="29">
        <v>57779.135158229801</v>
      </c>
      <c r="I2541" s="29">
        <v>4.9068859486201599E-2</v>
      </c>
      <c r="J2541" s="29">
        <v>73.759533471053999</v>
      </c>
      <c r="K2541" s="29">
        <v>7.0260982225903417E-4</v>
      </c>
      <c r="L2541" s="29">
        <v>1.15939714996684E-2</v>
      </c>
      <c r="M2541" s="29">
        <v>2.0880505665572167E-2</v>
      </c>
      <c r="N2541" s="29">
        <v>2.9945156251399E-3</v>
      </c>
      <c r="O2541" s="29">
        <v>6.5736731468292096</v>
      </c>
      <c r="P2541" s="29">
        <v>0</v>
      </c>
      <c r="Q2541" s="29">
        <v>2.0509860218107133E-3</v>
      </c>
      <c r="R2541" s="30">
        <v>0</v>
      </c>
      <c r="S2541" s="30">
        <v>0</v>
      </c>
      <c r="T2541" s="31">
        <v>0</v>
      </c>
      <c r="U2541" s="31">
        <v>2.0509860218107133E-3</v>
      </c>
      <c r="V2541" s="31">
        <v>0</v>
      </c>
      <c r="W2541" s="31">
        <v>4.9068859486201599E-2</v>
      </c>
      <c r="X2541" s="31">
        <v>2.9945156251399E-3</v>
      </c>
      <c r="Y2541" s="31">
        <v>2.0880505665572167E-2</v>
      </c>
      <c r="Z2541" s="31">
        <v>0</v>
      </c>
      <c r="AA2541" s="31">
        <v>4593.3953616529998</v>
      </c>
    </row>
    <row r="2542" spans="1:27" s="23" customFormat="1" ht="15">
      <c r="A2542" s="29" t="s">
        <v>161</v>
      </c>
      <c r="B2542" s="29">
        <v>2031</v>
      </c>
      <c r="C2542" s="29" t="s">
        <v>216</v>
      </c>
      <c r="D2542" s="29">
        <v>2014</v>
      </c>
      <c r="E2542" s="29" t="s">
        <v>55</v>
      </c>
      <c r="F2542" s="29">
        <v>3495.5834822491302</v>
      </c>
      <c r="G2542" s="29">
        <v>87974.6446405397</v>
      </c>
      <c r="H2542" s="29">
        <v>52078.9854661235</v>
      </c>
      <c r="I2542" s="29">
        <v>3.2421143556631102E-2</v>
      </c>
      <c r="J2542" s="29">
        <v>96.355827795485695</v>
      </c>
      <c r="K2542" s="29">
        <v>1.6308475439916941E-3</v>
      </c>
      <c r="L2542" s="29">
        <v>2.7634645393649301E-3</v>
      </c>
      <c r="M2542" s="29">
        <v>2.7273963004908371E-2</v>
      </c>
      <c r="N2542" s="29">
        <v>1.11142379249064E-4</v>
      </c>
      <c r="O2542" s="29">
        <v>10.170666212936601</v>
      </c>
      <c r="P2542" s="29">
        <v>3.1732478584362189E-3</v>
      </c>
      <c r="Q2542" s="29">
        <v>3.1732478584362189E-3</v>
      </c>
      <c r="R2542" s="30">
        <v>0</v>
      </c>
      <c r="S2542" s="30">
        <v>0</v>
      </c>
      <c r="T2542" s="31">
        <v>3.1732478584362189E-3</v>
      </c>
      <c r="U2542" s="31">
        <v>3.1732478584362189E-3</v>
      </c>
      <c r="V2542" s="31">
        <v>0</v>
      </c>
      <c r="W2542" s="31">
        <v>3.2421143556631102E-2</v>
      </c>
      <c r="X2542" s="31">
        <v>1.11142379249064E-4</v>
      </c>
      <c r="Y2542" s="31">
        <v>2.7273963004908371E-2</v>
      </c>
      <c r="Z2542" s="31">
        <v>0</v>
      </c>
      <c r="AA2542" s="31">
        <v>3495.5834822491302</v>
      </c>
    </row>
    <row r="2543" spans="1:27" s="23" customFormat="1" ht="15">
      <c r="A2543" s="29" t="s">
        <v>161</v>
      </c>
      <c r="B2543" s="29">
        <v>2031</v>
      </c>
      <c r="C2543" s="29" t="s">
        <v>216</v>
      </c>
      <c r="D2543" s="29">
        <v>2014</v>
      </c>
      <c r="E2543" s="29" t="s">
        <v>56</v>
      </c>
      <c r="F2543" s="29">
        <v>5691.5250800718004</v>
      </c>
      <c r="G2543" s="29">
        <v>145827.67196425601</v>
      </c>
      <c r="H2543" s="29">
        <v>71592.225568752605</v>
      </c>
      <c r="I2543" s="29">
        <v>6.1500817315613E-2</v>
      </c>
      <c r="J2543" s="29">
        <v>91.969943199596798</v>
      </c>
      <c r="K2543" s="29">
        <v>8.8722788919584432E-4</v>
      </c>
      <c r="L2543" s="29">
        <v>1.4456394314108599E-2</v>
      </c>
      <c r="M2543" s="29">
        <v>2.6035673796735635E-2</v>
      </c>
      <c r="N2543" s="29">
        <v>3.74510727619539E-3</v>
      </c>
      <c r="O2543" s="29">
        <v>8.1966400474029193</v>
      </c>
      <c r="P2543" s="29">
        <v>0</v>
      </c>
      <c r="Q2543" s="29">
        <v>2.5573516947897108E-3</v>
      </c>
      <c r="R2543" s="30">
        <v>0</v>
      </c>
      <c r="S2543" s="30">
        <v>0</v>
      </c>
      <c r="T2543" s="31">
        <v>0</v>
      </c>
      <c r="U2543" s="31">
        <v>2.5573516947897108E-3</v>
      </c>
      <c r="V2543" s="31">
        <v>0</v>
      </c>
      <c r="W2543" s="31">
        <v>6.1500817315613E-2</v>
      </c>
      <c r="X2543" s="31">
        <v>3.74510727619539E-3</v>
      </c>
      <c r="Y2543" s="31">
        <v>2.6035673796735635E-2</v>
      </c>
      <c r="Z2543" s="31">
        <v>0</v>
      </c>
      <c r="AA2543" s="31">
        <v>5691.5250800718004</v>
      </c>
    </row>
    <row r="2544" spans="1:27" s="23" customFormat="1" ht="15">
      <c r="A2544" s="29" t="s">
        <v>161</v>
      </c>
      <c r="B2544" s="29">
        <v>2031</v>
      </c>
      <c r="C2544" s="29" t="s">
        <v>216</v>
      </c>
      <c r="D2544" s="29">
        <v>2015</v>
      </c>
      <c r="E2544" s="29" t="s">
        <v>55</v>
      </c>
      <c r="F2544" s="29">
        <v>9450.5122485839092</v>
      </c>
      <c r="G2544" s="29">
        <v>244151.61906411799</v>
      </c>
      <c r="H2544" s="29">
        <v>140798.55124064899</v>
      </c>
      <c r="I2544" s="29">
        <v>8.7098496802561903E-2</v>
      </c>
      <c r="J2544" s="29">
        <v>263.58274989784297</v>
      </c>
      <c r="K2544" s="29">
        <v>4.3950087564215354E-3</v>
      </c>
      <c r="L2544" s="29">
        <v>7.4971450899281597E-3</v>
      </c>
      <c r="M2544" s="29">
        <v>7.4608280869094476E-2</v>
      </c>
      <c r="N2544" s="29">
        <v>3.8004129012955202E-4</v>
      </c>
      <c r="O2544" s="29">
        <v>27.8220034016928</v>
      </c>
      <c r="P2544" s="29">
        <v>8.6804650613281527E-3</v>
      </c>
      <c r="Q2544" s="29">
        <v>8.6804650613281527E-3</v>
      </c>
      <c r="R2544" s="30">
        <v>0</v>
      </c>
      <c r="S2544" s="30">
        <v>0</v>
      </c>
      <c r="T2544" s="31">
        <v>8.6804650613281527E-3</v>
      </c>
      <c r="U2544" s="31">
        <v>8.6804650613281527E-3</v>
      </c>
      <c r="V2544" s="31">
        <v>0</v>
      </c>
      <c r="W2544" s="31">
        <v>8.7098496802561903E-2</v>
      </c>
      <c r="X2544" s="31">
        <v>3.8004129012955202E-4</v>
      </c>
      <c r="Y2544" s="31">
        <v>7.4608280869094476E-2</v>
      </c>
      <c r="Z2544" s="31">
        <v>0</v>
      </c>
      <c r="AA2544" s="31">
        <v>9450.5122485839092</v>
      </c>
    </row>
    <row r="2545" spans="1:27" s="23" customFormat="1" ht="15">
      <c r="A2545" s="29" t="s">
        <v>161</v>
      </c>
      <c r="B2545" s="29">
        <v>2031</v>
      </c>
      <c r="C2545" s="29" t="s">
        <v>216</v>
      </c>
      <c r="D2545" s="29">
        <v>2015</v>
      </c>
      <c r="E2545" s="29" t="s">
        <v>56</v>
      </c>
      <c r="F2545" s="29">
        <v>9710.4846345632195</v>
      </c>
      <c r="G2545" s="29">
        <v>256140.11645870199</v>
      </c>
      <c r="H2545" s="29">
        <v>122145.680913135</v>
      </c>
      <c r="I2545" s="29">
        <v>0.105419710141598</v>
      </c>
      <c r="J2545" s="29">
        <v>159.98676524645001</v>
      </c>
      <c r="K2545" s="29">
        <v>1.5239630316401266E-3</v>
      </c>
      <c r="L2545" s="29">
        <v>2.5147691549857999E-2</v>
      </c>
      <c r="M2545" s="29">
        <v>4.5290478403579429E-2</v>
      </c>
      <c r="N2545" s="29">
        <v>6.3989846206332296E-3</v>
      </c>
      <c r="O2545" s="29">
        <v>14.258505349161201</v>
      </c>
      <c r="P2545" s="29">
        <v>0</v>
      </c>
      <c r="Q2545" s="29">
        <v>4.4486536689382948E-3</v>
      </c>
      <c r="R2545" s="30">
        <v>0</v>
      </c>
      <c r="S2545" s="30">
        <v>0</v>
      </c>
      <c r="T2545" s="31">
        <v>0</v>
      </c>
      <c r="U2545" s="31">
        <v>4.4486536689382948E-3</v>
      </c>
      <c r="V2545" s="31">
        <v>0</v>
      </c>
      <c r="W2545" s="31">
        <v>0.105419710141598</v>
      </c>
      <c r="X2545" s="31">
        <v>6.3989846206332296E-3</v>
      </c>
      <c r="Y2545" s="31">
        <v>4.5290478403579429E-2</v>
      </c>
      <c r="Z2545" s="31">
        <v>0</v>
      </c>
      <c r="AA2545" s="31">
        <v>9710.4846345632195</v>
      </c>
    </row>
    <row r="2546" spans="1:27" s="23" customFormat="1" ht="15">
      <c r="A2546" s="29" t="s">
        <v>161</v>
      </c>
      <c r="B2546" s="29">
        <v>2031</v>
      </c>
      <c r="C2546" s="29" t="s">
        <v>216</v>
      </c>
      <c r="D2546" s="29">
        <v>2016</v>
      </c>
      <c r="E2546" s="29" t="s">
        <v>55</v>
      </c>
      <c r="F2546" s="29">
        <v>17604.7904187819</v>
      </c>
      <c r="G2546" s="29">
        <v>469922.53494463698</v>
      </c>
      <c r="H2546" s="29">
        <v>262285.14610212698</v>
      </c>
      <c r="I2546" s="29">
        <v>0.152833869328975</v>
      </c>
      <c r="J2546" s="29">
        <v>496.91034154640198</v>
      </c>
      <c r="K2546" s="29">
        <v>7.8314076886237E-3</v>
      </c>
      <c r="L2546" s="29">
        <v>1.3528966273496401E-2</v>
      </c>
      <c r="M2546" s="29">
        <v>0.14065240363406717</v>
      </c>
      <c r="N2546" s="29">
        <v>8.4381391101752499E-4</v>
      </c>
      <c r="O2546" s="29">
        <v>52.450477955019998</v>
      </c>
      <c r="P2546" s="29">
        <v>1.6364549121966238E-2</v>
      </c>
      <c r="Q2546" s="29">
        <v>1.6364549121966238E-2</v>
      </c>
      <c r="R2546" s="30">
        <v>0</v>
      </c>
      <c r="S2546" s="30">
        <v>0</v>
      </c>
      <c r="T2546" s="31">
        <v>1.6364549121966238E-2</v>
      </c>
      <c r="U2546" s="31">
        <v>1.6364549121966238E-2</v>
      </c>
      <c r="V2546" s="31">
        <v>0</v>
      </c>
      <c r="W2546" s="31">
        <v>0.152833869328975</v>
      </c>
      <c r="X2546" s="31">
        <v>8.4381391101752499E-4</v>
      </c>
      <c r="Y2546" s="31">
        <v>0.14065240363406717</v>
      </c>
      <c r="Z2546" s="31">
        <v>0</v>
      </c>
      <c r="AA2546" s="31">
        <v>17604.7904187819</v>
      </c>
    </row>
    <row r="2547" spans="1:27" s="23" customFormat="1" ht="15">
      <c r="A2547" s="29" t="s">
        <v>161</v>
      </c>
      <c r="B2547" s="29">
        <v>2031</v>
      </c>
      <c r="C2547" s="29" t="s">
        <v>216</v>
      </c>
      <c r="D2547" s="29">
        <v>2016</v>
      </c>
      <c r="E2547" s="29" t="s">
        <v>56</v>
      </c>
      <c r="F2547" s="29">
        <v>16387.337897479501</v>
      </c>
      <c r="G2547" s="29">
        <v>446027.574289157</v>
      </c>
      <c r="H2547" s="29">
        <v>206132.09547921701</v>
      </c>
      <c r="I2547" s="29">
        <v>0.15767122446092799</v>
      </c>
      <c r="J2547" s="29">
        <v>269.68462875611999</v>
      </c>
      <c r="K2547" s="29">
        <v>2.6141831747062052E-3</v>
      </c>
      <c r="L2547" s="29">
        <v>4.23906680608842E-2</v>
      </c>
      <c r="M2547" s="29">
        <v>7.6344739431195727E-2</v>
      </c>
      <c r="N2547" s="29">
        <v>1.0834318584503601E-2</v>
      </c>
      <c r="O2547" s="29">
        <v>24.035111378008299</v>
      </c>
      <c r="P2547" s="29">
        <v>0</v>
      </c>
      <c r="Q2547" s="29">
        <v>7.498954749938589E-3</v>
      </c>
      <c r="R2547" s="30">
        <v>0</v>
      </c>
      <c r="S2547" s="30">
        <v>0</v>
      </c>
      <c r="T2547" s="31">
        <v>0</v>
      </c>
      <c r="U2547" s="31">
        <v>7.498954749938589E-3</v>
      </c>
      <c r="V2547" s="31">
        <v>0</v>
      </c>
      <c r="W2547" s="31">
        <v>0.15767122446092799</v>
      </c>
      <c r="X2547" s="31">
        <v>1.0834318584503601E-2</v>
      </c>
      <c r="Y2547" s="31">
        <v>7.6344739431195727E-2</v>
      </c>
      <c r="Z2547" s="31">
        <v>0</v>
      </c>
      <c r="AA2547" s="31">
        <v>16387.337897479501</v>
      </c>
    </row>
    <row r="2548" spans="1:27" s="23" customFormat="1" ht="15">
      <c r="A2548" s="29" t="s">
        <v>161</v>
      </c>
      <c r="B2548" s="29">
        <v>2031</v>
      </c>
      <c r="C2548" s="29" t="s">
        <v>216</v>
      </c>
      <c r="D2548" s="29">
        <v>2017</v>
      </c>
      <c r="E2548" s="29" t="s">
        <v>55</v>
      </c>
      <c r="F2548" s="29">
        <v>9179.8205671418691</v>
      </c>
      <c r="G2548" s="29">
        <v>251558.93375978101</v>
      </c>
      <c r="H2548" s="29">
        <v>136765.648517769</v>
      </c>
      <c r="I2548" s="29">
        <v>7.4303606464924496E-2</v>
      </c>
      <c r="J2548" s="29">
        <v>258.65739316293599</v>
      </c>
      <c r="K2548" s="29">
        <v>3.8765351681098641E-3</v>
      </c>
      <c r="L2548" s="29">
        <v>6.77147154827873E-3</v>
      </c>
      <c r="M2548" s="29">
        <v>7.3213847281689226E-2</v>
      </c>
      <c r="N2548" s="29">
        <v>4.7607015509832301E-4</v>
      </c>
      <c r="O2548" s="29">
        <v>27.302116224378501</v>
      </c>
      <c r="P2548" s="29">
        <v>8.5182602620060919E-3</v>
      </c>
      <c r="Q2548" s="29">
        <v>8.5182602620060919E-3</v>
      </c>
      <c r="R2548" s="30">
        <v>0</v>
      </c>
      <c r="S2548" s="30">
        <v>0</v>
      </c>
      <c r="T2548" s="31">
        <v>8.5182602620060919E-3</v>
      </c>
      <c r="U2548" s="31">
        <v>8.5182602620060919E-3</v>
      </c>
      <c r="V2548" s="31">
        <v>0</v>
      </c>
      <c r="W2548" s="31">
        <v>7.4303606464924496E-2</v>
      </c>
      <c r="X2548" s="31">
        <v>4.7607015509832301E-4</v>
      </c>
      <c r="Y2548" s="31">
        <v>7.3213847281689226E-2</v>
      </c>
      <c r="Z2548" s="31">
        <v>0</v>
      </c>
      <c r="AA2548" s="31">
        <v>9179.8205671418691</v>
      </c>
    </row>
    <row r="2549" spans="1:27" s="23" customFormat="1" ht="15">
      <c r="A2549" s="29" t="s">
        <v>161</v>
      </c>
      <c r="B2549" s="29">
        <v>2031</v>
      </c>
      <c r="C2549" s="29" t="s">
        <v>216</v>
      </c>
      <c r="D2549" s="29">
        <v>2017</v>
      </c>
      <c r="E2549" s="29" t="s">
        <v>56</v>
      </c>
      <c r="F2549" s="29">
        <v>9863.1934036995208</v>
      </c>
      <c r="G2549" s="29">
        <v>270015.44785349403</v>
      </c>
      <c r="H2549" s="29">
        <v>124066.565121238</v>
      </c>
      <c r="I2549" s="29">
        <v>7.6105896893421093E-2</v>
      </c>
      <c r="J2549" s="29">
        <v>154.527720480223</v>
      </c>
      <c r="K2549" s="29">
        <v>1.3560342027687461E-3</v>
      </c>
      <c r="L2549" s="29">
        <v>2.4289605734281499E-2</v>
      </c>
      <c r="M2549" s="29">
        <v>4.3745050578439824E-2</v>
      </c>
      <c r="N2549" s="29">
        <v>6.0867992971494296E-3</v>
      </c>
      <c r="O2549" s="29">
        <v>13.771978736283801</v>
      </c>
      <c r="P2549" s="29">
        <v>0</v>
      </c>
      <c r="Q2549" s="29">
        <v>4.2968573657205461E-3</v>
      </c>
      <c r="R2549" s="30">
        <v>0</v>
      </c>
      <c r="S2549" s="30">
        <v>0</v>
      </c>
      <c r="T2549" s="31">
        <v>0</v>
      </c>
      <c r="U2549" s="31">
        <v>4.2968573657205461E-3</v>
      </c>
      <c r="V2549" s="31">
        <v>0</v>
      </c>
      <c r="W2549" s="31">
        <v>7.6105896893421093E-2</v>
      </c>
      <c r="X2549" s="31">
        <v>6.0867992971494296E-3</v>
      </c>
      <c r="Y2549" s="31">
        <v>4.3745050578439824E-2</v>
      </c>
      <c r="Z2549" s="31">
        <v>0</v>
      </c>
      <c r="AA2549" s="31">
        <v>9863.1934036995208</v>
      </c>
    </row>
    <row r="2550" spans="1:27" s="23" customFormat="1" ht="15">
      <c r="A2550" s="29" t="s">
        <v>161</v>
      </c>
      <c r="B2550" s="29">
        <v>2031</v>
      </c>
      <c r="C2550" s="29" t="s">
        <v>216</v>
      </c>
      <c r="D2550" s="29">
        <v>2018</v>
      </c>
      <c r="E2550" s="29" t="s">
        <v>55</v>
      </c>
      <c r="F2550" s="29">
        <v>10033.0308119573</v>
      </c>
      <c r="G2550" s="29">
        <v>284288.64443799999</v>
      </c>
      <c r="H2550" s="29">
        <v>149477.209882255</v>
      </c>
      <c r="I2550" s="29">
        <v>7.4368103571428507E-2</v>
      </c>
      <c r="J2550" s="29">
        <v>279.67282069542398</v>
      </c>
      <c r="K2550" s="29">
        <v>3.9344301623852485E-3</v>
      </c>
      <c r="L2550" s="29">
        <v>7.0311416893383497E-3</v>
      </c>
      <c r="M2550" s="29">
        <v>7.9162179921202086E-2</v>
      </c>
      <c r="N2550" s="29">
        <v>5.5845450399773504E-4</v>
      </c>
      <c r="O2550" s="29">
        <v>29.520361904429699</v>
      </c>
      <c r="P2550" s="29">
        <v>9.2103529141820649E-3</v>
      </c>
      <c r="Q2550" s="29">
        <v>9.2103529141820649E-3</v>
      </c>
      <c r="R2550" s="30">
        <v>0</v>
      </c>
      <c r="S2550" s="30">
        <v>0</v>
      </c>
      <c r="T2550" s="31">
        <v>9.2103529141820649E-3</v>
      </c>
      <c r="U2550" s="31">
        <v>9.2103529141820649E-3</v>
      </c>
      <c r="V2550" s="31">
        <v>0</v>
      </c>
      <c r="W2550" s="31">
        <v>7.4368103571428507E-2</v>
      </c>
      <c r="X2550" s="31">
        <v>5.5845450399773504E-4</v>
      </c>
      <c r="Y2550" s="31">
        <v>7.9162179921202086E-2</v>
      </c>
      <c r="Z2550" s="31">
        <v>0</v>
      </c>
      <c r="AA2550" s="31">
        <v>10033.0308119573</v>
      </c>
    </row>
    <row r="2551" spans="1:27" s="23" customFormat="1" ht="15">
      <c r="A2551" s="29" t="s">
        <v>161</v>
      </c>
      <c r="B2551" s="29">
        <v>2031</v>
      </c>
      <c r="C2551" s="29" t="s">
        <v>216</v>
      </c>
      <c r="D2551" s="29">
        <v>2018</v>
      </c>
      <c r="E2551" s="29" t="s">
        <v>56</v>
      </c>
      <c r="F2551" s="29">
        <v>10580.322447463701</v>
      </c>
      <c r="G2551" s="29">
        <v>299538.95936052903</v>
      </c>
      <c r="H2551" s="29">
        <v>133087.14634345399</v>
      </c>
      <c r="I2551" s="29">
        <v>6.7544490514483704E-2</v>
      </c>
      <c r="J2551" s="29">
        <v>160.08412992813999</v>
      </c>
      <c r="K2551" s="29">
        <v>1.4868194072041158E-3</v>
      </c>
      <c r="L2551" s="29">
        <v>2.51629959219366E-2</v>
      </c>
      <c r="M2551" s="29">
        <v>4.531803048913266E-2</v>
      </c>
      <c r="N2551" s="29">
        <v>6.1072955938267304E-3</v>
      </c>
      <c r="O2551" s="29">
        <v>14.2671827846513</v>
      </c>
      <c r="P2551" s="29">
        <v>0</v>
      </c>
      <c r="Q2551" s="29">
        <v>4.4513610288112061E-3</v>
      </c>
      <c r="R2551" s="30">
        <v>0</v>
      </c>
      <c r="S2551" s="30">
        <v>0</v>
      </c>
      <c r="T2551" s="31">
        <v>0</v>
      </c>
      <c r="U2551" s="31">
        <v>4.4513610288112061E-3</v>
      </c>
      <c r="V2551" s="31">
        <v>0</v>
      </c>
      <c r="W2551" s="31">
        <v>6.7544490514483704E-2</v>
      </c>
      <c r="X2551" s="31">
        <v>6.1072955938267304E-3</v>
      </c>
      <c r="Y2551" s="31">
        <v>4.531803048913266E-2</v>
      </c>
      <c r="Z2551" s="31">
        <v>0</v>
      </c>
      <c r="AA2551" s="31">
        <v>10580.322447463701</v>
      </c>
    </row>
    <row r="2552" spans="1:27" s="23" customFormat="1" ht="15">
      <c r="A2552" s="29" t="s">
        <v>161</v>
      </c>
      <c r="B2552" s="29">
        <v>2031</v>
      </c>
      <c r="C2552" s="29" t="s">
        <v>216</v>
      </c>
      <c r="D2552" s="29">
        <v>2019</v>
      </c>
      <c r="E2552" s="29" t="s">
        <v>55</v>
      </c>
      <c r="F2552" s="29">
        <v>10763.231518460099</v>
      </c>
      <c r="G2552" s="29">
        <v>315781.018446362</v>
      </c>
      <c r="H2552" s="29">
        <v>160356.11241009299</v>
      </c>
      <c r="I2552" s="29">
        <v>7.2676299106786205E-2</v>
      </c>
      <c r="J2552" s="29">
        <v>310.43321572044403</v>
      </c>
      <c r="K2552" s="29">
        <v>3.9093196224987041E-3</v>
      </c>
      <c r="L2552" s="29">
        <v>7.1428077506621897E-3</v>
      </c>
      <c r="M2552" s="29">
        <v>8.7868679535786864E-2</v>
      </c>
      <c r="N2552" s="29">
        <v>6.34686699729908E-4</v>
      </c>
      <c r="O2552" s="29">
        <v>32.767220112545402</v>
      </c>
      <c r="P2552" s="29">
        <v>1.0223372675114166E-2</v>
      </c>
      <c r="Q2552" s="29">
        <v>1.0223372675114166E-2</v>
      </c>
      <c r="R2552" s="30">
        <v>0</v>
      </c>
      <c r="S2552" s="30">
        <v>0</v>
      </c>
      <c r="T2552" s="31">
        <v>1.0223372675114166E-2</v>
      </c>
      <c r="U2552" s="31">
        <v>1.0223372675114166E-2</v>
      </c>
      <c r="V2552" s="31">
        <v>0</v>
      </c>
      <c r="W2552" s="31">
        <v>7.2676299106786205E-2</v>
      </c>
      <c r="X2552" s="31">
        <v>6.34686699729908E-4</v>
      </c>
      <c r="Y2552" s="31">
        <v>8.7868679535786864E-2</v>
      </c>
      <c r="Z2552" s="31">
        <v>0</v>
      </c>
      <c r="AA2552" s="31">
        <v>10763.231518460099</v>
      </c>
    </row>
    <row r="2553" spans="1:27" s="23" customFormat="1" ht="15">
      <c r="A2553" s="29" t="s">
        <v>161</v>
      </c>
      <c r="B2553" s="29">
        <v>2031</v>
      </c>
      <c r="C2553" s="29" t="s">
        <v>216</v>
      </c>
      <c r="D2553" s="29">
        <v>2019</v>
      </c>
      <c r="E2553" s="29" t="s">
        <v>56</v>
      </c>
      <c r="F2553" s="29">
        <v>11241.894909823701</v>
      </c>
      <c r="G2553" s="29">
        <v>329560.78408969101</v>
      </c>
      <c r="H2553" s="29">
        <v>141408.89566178599</v>
      </c>
      <c r="I2553" s="29">
        <v>6.2512061737271904E-2</v>
      </c>
      <c r="J2553" s="29">
        <v>176.08815974819899</v>
      </c>
      <c r="K2553" s="29">
        <v>1.6149435607401529E-3</v>
      </c>
      <c r="L2553" s="29">
        <v>2.76786065404124E-2</v>
      </c>
      <c r="M2553" s="29">
        <v>4.9848586903570545E-2</v>
      </c>
      <c r="N2553" s="29">
        <v>5.6015573464127501E-3</v>
      </c>
      <c r="O2553" s="29">
        <v>15.6935104214775</v>
      </c>
      <c r="P2553" s="29">
        <v>0</v>
      </c>
      <c r="Q2553" s="29">
        <v>4.8963752515009795E-3</v>
      </c>
      <c r="R2553" s="30">
        <v>0</v>
      </c>
      <c r="S2553" s="30">
        <v>0</v>
      </c>
      <c r="T2553" s="31">
        <v>0</v>
      </c>
      <c r="U2553" s="31">
        <v>4.8963752515009795E-3</v>
      </c>
      <c r="V2553" s="31">
        <v>0</v>
      </c>
      <c r="W2553" s="31">
        <v>6.2512061737271904E-2</v>
      </c>
      <c r="X2553" s="31">
        <v>5.6015573464127501E-3</v>
      </c>
      <c r="Y2553" s="31">
        <v>4.9848586903570545E-2</v>
      </c>
      <c r="Z2553" s="31">
        <v>0</v>
      </c>
      <c r="AA2553" s="31">
        <v>11241.894909823701</v>
      </c>
    </row>
    <row r="2554" spans="1:27" s="23" customFormat="1" ht="15">
      <c r="A2554" s="29" t="s">
        <v>161</v>
      </c>
      <c r="B2554" s="29">
        <v>2031</v>
      </c>
      <c r="C2554" s="29" t="s">
        <v>216</v>
      </c>
      <c r="D2554" s="29">
        <v>2020</v>
      </c>
      <c r="E2554" s="29" t="s">
        <v>55</v>
      </c>
      <c r="F2554" s="29">
        <v>11541.5969818055</v>
      </c>
      <c r="G2554" s="29">
        <v>351098.03197428101</v>
      </c>
      <c r="H2554" s="29">
        <v>171952.59804939901</v>
      </c>
      <c r="I2554" s="29">
        <v>7.0589056578324497E-2</v>
      </c>
      <c r="J2554" s="29">
        <v>344.86004466099399</v>
      </c>
      <c r="K2554" s="29">
        <v>3.8569117200173107E-3</v>
      </c>
      <c r="L2554" s="29">
        <v>7.2273960611537796E-3</v>
      </c>
      <c r="M2554" s="29">
        <v>9.7612917521663942E-2</v>
      </c>
      <c r="N2554" s="29">
        <v>7.0296952678721195E-4</v>
      </c>
      <c r="O2554" s="29">
        <v>36.401082162564698</v>
      </c>
      <c r="P2554" s="29">
        <v>1.1357137634720186E-2</v>
      </c>
      <c r="Q2554" s="29">
        <v>1.1357137634720186E-2</v>
      </c>
      <c r="R2554" s="30">
        <v>0</v>
      </c>
      <c r="S2554" s="30">
        <v>0</v>
      </c>
      <c r="T2554" s="31">
        <v>1.1357137634720186E-2</v>
      </c>
      <c r="U2554" s="31">
        <v>1.1357137634720186E-2</v>
      </c>
      <c r="V2554" s="31">
        <v>0</v>
      </c>
      <c r="W2554" s="31">
        <v>7.0589056578324497E-2</v>
      </c>
      <c r="X2554" s="31">
        <v>7.0296952678721195E-4</v>
      </c>
      <c r="Y2554" s="31">
        <v>9.7612917521663942E-2</v>
      </c>
      <c r="Z2554" s="31">
        <v>0</v>
      </c>
      <c r="AA2554" s="31">
        <v>11541.5969818055</v>
      </c>
    </row>
    <row r="2555" spans="1:27" s="23" customFormat="1" ht="15">
      <c r="A2555" s="29" t="s">
        <v>161</v>
      </c>
      <c r="B2555" s="29">
        <v>2031</v>
      </c>
      <c r="C2555" s="29" t="s">
        <v>216</v>
      </c>
      <c r="D2555" s="29">
        <v>2020</v>
      </c>
      <c r="E2555" s="29" t="s">
        <v>56</v>
      </c>
      <c r="F2555" s="29">
        <v>11890.846309455201</v>
      </c>
      <c r="G2555" s="29">
        <v>361486.16920729401</v>
      </c>
      <c r="H2555" s="29">
        <v>149571.887888289</v>
      </c>
      <c r="I2555" s="29">
        <v>5.5925007326852801E-2</v>
      </c>
      <c r="J2555" s="29">
        <v>193.10149479876901</v>
      </c>
      <c r="K2555" s="29">
        <v>1.7466401125199194E-3</v>
      </c>
      <c r="L2555" s="29">
        <v>3.0352865885721801E-2</v>
      </c>
      <c r="M2555" s="29">
        <v>5.4664864721803527E-2</v>
      </c>
      <c r="N2555" s="29">
        <v>4.9629784050860297E-3</v>
      </c>
      <c r="O2555" s="29">
        <v>17.2097903990866</v>
      </c>
      <c r="P2555" s="29">
        <v>0</v>
      </c>
      <c r="Q2555" s="29">
        <v>5.3694546045150188E-3</v>
      </c>
      <c r="R2555" s="30">
        <v>0</v>
      </c>
      <c r="S2555" s="30">
        <v>0</v>
      </c>
      <c r="T2555" s="31">
        <v>0</v>
      </c>
      <c r="U2555" s="31">
        <v>5.3694546045150188E-3</v>
      </c>
      <c r="V2555" s="31">
        <v>0</v>
      </c>
      <c r="W2555" s="31">
        <v>5.5925007326852801E-2</v>
      </c>
      <c r="X2555" s="31">
        <v>4.9629784050860297E-3</v>
      </c>
      <c r="Y2555" s="31">
        <v>5.4664864721803527E-2</v>
      </c>
      <c r="Z2555" s="31">
        <v>0</v>
      </c>
      <c r="AA2555" s="31">
        <v>11890.846309455201</v>
      </c>
    </row>
    <row r="2556" spans="1:27" s="23" customFormat="1" ht="15">
      <c r="A2556" s="29" t="s">
        <v>161</v>
      </c>
      <c r="B2556" s="29">
        <v>2031</v>
      </c>
      <c r="C2556" s="29" t="s">
        <v>216</v>
      </c>
      <c r="D2556" s="29">
        <v>2021</v>
      </c>
      <c r="E2556" s="29" t="s">
        <v>55</v>
      </c>
      <c r="F2556" s="29">
        <v>12144.0191728914</v>
      </c>
      <c r="G2556" s="29">
        <v>383740.90332699998</v>
      </c>
      <c r="H2556" s="29">
        <v>180927.79108751399</v>
      </c>
      <c r="I2556" s="29">
        <v>6.6353411417507002E-2</v>
      </c>
      <c r="J2556" s="29">
        <v>367.21095671888003</v>
      </c>
      <c r="K2556" s="29">
        <v>3.693077876592581E-3</v>
      </c>
      <c r="L2556" s="29">
        <v>7.1109951823650104E-3</v>
      </c>
      <c r="M2556" s="29">
        <v>0.103939078795979</v>
      </c>
      <c r="N2556" s="29">
        <v>7.6538710334475004E-4</v>
      </c>
      <c r="O2556" s="29">
        <v>38.760292511293699</v>
      </c>
      <c r="P2556" s="29">
        <v>1.2093211263523633E-2</v>
      </c>
      <c r="Q2556" s="29">
        <v>1.2093211263523633E-2</v>
      </c>
      <c r="R2556" s="30">
        <v>0</v>
      </c>
      <c r="S2556" s="30">
        <v>0</v>
      </c>
      <c r="T2556" s="31">
        <v>1.2093211263523633E-2</v>
      </c>
      <c r="U2556" s="31">
        <v>1.2093211263523633E-2</v>
      </c>
      <c r="V2556" s="31">
        <v>0</v>
      </c>
      <c r="W2556" s="31">
        <v>6.6353411417507002E-2</v>
      </c>
      <c r="X2556" s="31">
        <v>7.6538710334475004E-4</v>
      </c>
      <c r="Y2556" s="31">
        <v>0.103939078795979</v>
      </c>
      <c r="Z2556" s="31">
        <v>0</v>
      </c>
      <c r="AA2556" s="31">
        <v>12144.0191728914</v>
      </c>
    </row>
    <row r="2557" spans="1:27" s="23" customFormat="1" ht="15">
      <c r="A2557" s="29" t="s">
        <v>161</v>
      </c>
      <c r="B2557" s="29">
        <v>2031</v>
      </c>
      <c r="C2557" s="29" t="s">
        <v>216</v>
      </c>
      <c r="D2557" s="29">
        <v>2021</v>
      </c>
      <c r="E2557" s="29" t="s">
        <v>56</v>
      </c>
      <c r="F2557" s="29">
        <v>12516.20718521</v>
      </c>
      <c r="G2557" s="29">
        <v>395263.36772604799</v>
      </c>
      <c r="H2557" s="29">
        <v>157438.14100130301</v>
      </c>
      <c r="I2557" s="29">
        <v>4.82051321741193E-2</v>
      </c>
      <c r="J2557" s="29">
        <v>205.818452946588</v>
      </c>
      <c r="K2557" s="29">
        <v>1.8807951006562956E-3</v>
      </c>
      <c r="L2557" s="29">
        <v>3.2351794612489597E-2</v>
      </c>
      <c r="M2557" s="29">
        <v>5.8264898180813797E-2</v>
      </c>
      <c r="N2557" s="29">
        <v>4.21650538279786E-3</v>
      </c>
      <c r="O2557" s="29">
        <v>18.343164247207099</v>
      </c>
      <c r="P2557" s="29">
        <v>0</v>
      </c>
      <c r="Q2557" s="29">
        <v>5.7230672451286145E-3</v>
      </c>
      <c r="R2557" s="30">
        <v>0</v>
      </c>
      <c r="S2557" s="30">
        <v>0</v>
      </c>
      <c r="T2557" s="31">
        <v>0</v>
      </c>
      <c r="U2557" s="31">
        <v>5.7230672451286145E-3</v>
      </c>
      <c r="V2557" s="31">
        <v>0</v>
      </c>
      <c r="W2557" s="31">
        <v>4.82051321741193E-2</v>
      </c>
      <c r="X2557" s="31">
        <v>4.21650538279786E-3</v>
      </c>
      <c r="Y2557" s="31">
        <v>5.8264898180813797E-2</v>
      </c>
      <c r="Z2557" s="31">
        <v>0</v>
      </c>
      <c r="AA2557" s="31">
        <v>12516.20718521</v>
      </c>
    </row>
    <row r="2558" spans="1:27" s="23" customFormat="1" ht="15">
      <c r="A2558" s="29" t="s">
        <v>161</v>
      </c>
      <c r="B2558" s="29">
        <v>2031</v>
      </c>
      <c r="C2558" s="29" t="s">
        <v>216</v>
      </c>
      <c r="D2558" s="29">
        <v>2022</v>
      </c>
      <c r="E2558" s="29" t="s">
        <v>55</v>
      </c>
      <c r="F2558" s="29">
        <v>12812.5573550725</v>
      </c>
      <c r="G2558" s="29">
        <v>421392.45034100499</v>
      </c>
      <c r="H2558" s="29">
        <v>190888.01388012199</v>
      </c>
      <c r="I2558" s="29">
        <v>6.1087554676830497E-2</v>
      </c>
      <c r="J2558" s="29">
        <v>392.96008041226997</v>
      </c>
      <c r="K2558" s="29">
        <v>3.4932968986148239E-3</v>
      </c>
      <c r="L2558" s="29">
        <v>6.9054942675636699E-3</v>
      </c>
      <c r="M2558" s="29">
        <v>0.11122704034296481</v>
      </c>
      <c r="N2558" s="29">
        <v>8.3700960654599897E-4</v>
      </c>
      <c r="O2558" s="29">
        <v>41.478194981260899</v>
      </c>
      <c r="P2558" s="29">
        <v>1.2941196834153401E-2</v>
      </c>
      <c r="Q2558" s="29">
        <v>1.2941196834153401E-2</v>
      </c>
      <c r="R2558" s="30">
        <v>0</v>
      </c>
      <c r="S2558" s="30">
        <v>0</v>
      </c>
      <c r="T2558" s="31">
        <v>1.2941196834153401E-2</v>
      </c>
      <c r="U2558" s="31">
        <v>1.2941196834153401E-2</v>
      </c>
      <c r="V2558" s="31">
        <v>0</v>
      </c>
      <c r="W2558" s="31">
        <v>6.1087554676830497E-2</v>
      </c>
      <c r="X2558" s="31">
        <v>8.3700960654599897E-4</v>
      </c>
      <c r="Y2558" s="31">
        <v>0.11122704034296481</v>
      </c>
      <c r="Z2558" s="31">
        <v>0</v>
      </c>
      <c r="AA2558" s="31">
        <v>12812.5573550725</v>
      </c>
    </row>
    <row r="2559" spans="1:27" s="23" customFormat="1" ht="15">
      <c r="A2559" s="29" t="s">
        <v>161</v>
      </c>
      <c r="B2559" s="29">
        <v>2031</v>
      </c>
      <c r="C2559" s="29" t="s">
        <v>216</v>
      </c>
      <c r="D2559" s="29">
        <v>2022</v>
      </c>
      <c r="E2559" s="29" t="s">
        <v>56</v>
      </c>
      <c r="F2559" s="29">
        <v>13046.597208540101</v>
      </c>
      <c r="G2559" s="29">
        <v>428874.22840061702</v>
      </c>
      <c r="H2559" s="29">
        <v>164109.78026414599</v>
      </c>
      <c r="I2559" s="29">
        <v>3.8542936612480802E-2</v>
      </c>
      <c r="J2559" s="29">
        <v>217.77135211193001</v>
      </c>
      <c r="K2559" s="29">
        <v>2.0069854862207852E-3</v>
      </c>
      <c r="L2559" s="29">
        <v>3.4230623907360001E-2</v>
      </c>
      <c r="M2559" s="29">
        <v>6.1648634823777748E-2</v>
      </c>
      <c r="N2559" s="29">
        <v>3.3511404130637701E-3</v>
      </c>
      <c r="O2559" s="29">
        <v>19.408442843374001</v>
      </c>
      <c r="P2559" s="29">
        <v>0</v>
      </c>
      <c r="Q2559" s="29">
        <v>6.0554341671326881E-3</v>
      </c>
      <c r="R2559" s="30">
        <v>0</v>
      </c>
      <c r="S2559" s="30">
        <v>0</v>
      </c>
      <c r="T2559" s="31">
        <v>0</v>
      </c>
      <c r="U2559" s="31">
        <v>6.0554341671326881E-3</v>
      </c>
      <c r="V2559" s="31">
        <v>0</v>
      </c>
      <c r="W2559" s="31">
        <v>3.8542936612480802E-2</v>
      </c>
      <c r="X2559" s="31">
        <v>3.3511404130637701E-3</v>
      </c>
      <c r="Y2559" s="31">
        <v>6.1648634823777748E-2</v>
      </c>
      <c r="Z2559" s="31">
        <v>0</v>
      </c>
      <c r="AA2559" s="31">
        <v>13046.597208540101</v>
      </c>
    </row>
    <row r="2560" spans="1:27" s="23" customFormat="1" ht="15">
      <c r="A2560" s="29" t="s">
        <v>161</v>
      </c>
      <c r="B2560" s="29">
        <v>2031</v>
      </c>
      <c r="C2560" s="29" t="s">
        <v>216</v>
      </c>
      <c r="D2560" s="29">
        <v>2023</v>
      </c>
      <c r="E2560" s="29" t="s">
        <v>55</v>
      </c>
      <c r="F2560" s="29">
        <v>13305.711772382299</v>
      </c>
      <c r="G2560" s="29">
        <v>456626.25347686699</v>
      </c>
      <c r="H2560" s="29">
        <v>198235.279897956</v>
      </c>
      <c r="I2560" s="29">
        <v>6.2740765121678199E-2</v>
      </c>
      <c r="J2560" s="29">
        <v>414.78501220687002</v>
      </c>
      <c r="K2560" s="29">
        <v>3.6266678377727653E-3</v>
      </c>
      <c r="L2560" s="29">
        <v>7.2084056723470498E-3</v>
      </c>
      <c r="M2560" s="29">
        <v>0.11740453006309612</v>
      </c>
      <c r="N2560" s="29">
        <v>9.03641175483342E-4</v>
      </c>
      <c r="O2560" s="29">
        <v>43.781886428695998</v>
      </c>
      <c r="P2560" s="29">
        <v>1.3659948565753151E-2</v>
      </c>
      <c r="Q2560" s="29">
        <v>1.3659948565753151E-2</v>
      </c>
      <c r="R2560" s="30">
        <v>0</v>
      </c>
      <c r="S2560" s="30">
        <v>0</v>
      </c>
      <c r="T2560" s="31">
        <v>1.3659948565753151E-2</v>
      </c>
      <c r="U2560" s="31">
        <v>1.3659948565753151E-2</v>
      </c>
      <c r="V2560" s="31">
        <v>0</v>
      </c>
      <c r="W2560" s="31">
        <v>6.2740765121678199E-2</v>
      </c>
      <c r="X2560" s="31">
        <v>9.03641175483342E-4</v>
      </c>
      <c r="Y2560" s="31">
        <v>0.11740453006309612</v>
      </c>
      <c r="Z2560" s="31">
        <v>0</v>
      </c>
      <c r="AA2560" s="31">
        <v>13305.711772382299</v>
      </c>
    </row>
    <row r="2561" spans="1:27" s="23" customFormat="1" ht="15">
      <c r="A2561" s="29" t="s">
        <v>161</v>
      </c>
      <c r="B2561" s="29">
        <v>2031</v>
      </c>
      <c r="C2561" s="29" t="s">
        <v>216</v>
      </c>
      <c r="D2561" s="29">
        <v>2023</v>
      </c>
      <c r="E2561" s="29" t="s">
        <v>56</v>
      </c>
      <c r="F2561" s="29">
        <v>13437.1418038705</v>
      </c>
      <c r="G2561" s="29">
        <v>460912.36777053901</v>
      </c>
      <c r="H2561" s="29">
        <v>169022.33996830101</v>
      </c>
      <c r="I2561" s="29">
        <v>3.9938152280668E-2</v>
      </c>
      <c r="J2561" s="29">
        <v>228.07818607234699</v>
      </c>
      <c r="K2561" s="29">
        <v>2.1182781626372304E-3</v>
      </c>
      <c r="L2561" s="29">
        <v>3.58507146748238E-2</v>
      </c>
      <c r="M2561" s="29">
        <v>6.4566388889436527E-2</v>
      </c>
      <c r="N2561" s="29">
        <v>3.39272276883464E-3</v>
      </c>
      <c r="O2561" s="29">
        <v>20.327019120174999</v>
      </c>
      <c r="P2561" s="29">
        <v>0</v>
      </c>
      <c r="Q2561" s="29">
        <v>6.3420299654945991E-3</v>
      </c>
      <c r="R2561" s="30">
        <v>0</v>
      </c>
      <c r="S2561" s="30">
        <v>0</v>
      </c>
      <c r="T2561" s="31">
        <v>0</v>
      </c>
      <c r="U2561" s="31">
        <v>6.3420299654945991E-3</v>
      </c>
      <c r="V2561" s="31">
        <v>0</v>
      </c>
      <c r="W2561" s="31">
        <v>3.9938152280668E-2</v>
      </c>
      <c r="X2561" s="31">
        <v>3.39272276883464E-3</v>
      </c>
      <c r="Y2561" s="31">
        <v>6.4566388889436527E-2</v>
      </c>
      <c r="Z2561" s="31">
        <v>0</v>
      </c>
      <c r="AA2561" s="31">
        <v>13437.1418038705</v>
      </c>
    </row>
    <row r="2562" spans="1:27" s="23" customFormat="1" ht="15">
      <c r="A2562" s="29" t="s">
        <v>161</v>
      </c>
      <c r="B2562" s="29">
        <v>2031</v>
      </c>
      <c r="C2562" s="29" t="s">
        <v>216</v>
      </c>
      <c r="D2562" s="29">
        <v>2024</v>
      </c>
      <c r="E2562" s="29" t="s">
        <v>55</v>
      </c>
      <c r="F2562" s="29">
        <v>13817.0290296205</v>
      </c>
      <c r="G2562" s="29">
        <v>496201.79430129001</v>
      </c>
      <c r="H2562" s="29">
        <v>205853.145168091</v>
      </c>
      <c r="I2562" s="29">
        <v>6.4349356785544695E-2</v>
      </c>
      <c r="J2562" s="29">
        <v>439.16919835083098</v>
      </c>
      <c r="K2562" s="29">
        <v>3.7481260642153172E-3</v>
      </c>
      <c r="L2562" s="29">
        <v>7.5237398367972996E-3</v>
      </c>
      <c r="M2562" s="29">
        <v>0.12430639568055261</v>
      </c>
      <c r="N2562" s="29">
        <v>9.7791393537360904E-4</v>
      </c>
      <c r="O2562" s="29">
        <v>46.355715368972803</v>
      </c>
      <c r="P2562" s="29">
        <v>1.4462983195119513E-2</v>
      </c>
      <c r="Q2562" s="29">
        <v>1.4462983195119513E-2</v>
      </c>
      <c r="R2562" s="30">
        <v>0.05</v>
      </c>
      <c r="S2562" s="30">
        <v>0</v>
      </c>
      <c r="T2562" s="31">
        <v>1.4462983195119513E-2</v>
      </c>
      <c r="U2562" s="31">
        <v>1.4462983195119513E-2</v>
      </c>
      <c r="V2562" s="31">
        <v>0</v>
      </c>
      <c r="W2562" s="31">
        <v>6.1131888946267463E-2</v>
      </c>
      <c r="X2562" s="31">
        <v>9.2901823860492855E-4</v>
      </c>
      <c r="Y2562" s="31">
        <v>0.12430639568055261</v>
      </c>
      <c r="Z2562" s="31">
        <v>690.85145148102504</v>
      </c>
      <c r="AA2562" s="31">
        <v>13126.177578139475</v>
      </c>
    </row>
    <row r="2563" spans="1:27" s="23" customFormat="1" ht="15">
      <c r="A2563" s="29" t="s">
        <v>161</v>
      </c>
      <c r="B2563" s="29">
        <v>2031</v>
      </c>
      <c r="C2563" s="29" t="s">
        <v>216</v>
      </c>
      <c r="D2563" s="29">
        <v>2024</v>
      </c>
      <c r="E2563" s="29" t="s">
        <v>56</v>
      </c>
      <c r="F2563" s="29">
        <v>13809.7542269102</v>
      </c>
      <c r="G2563" s="29">
        <v>495752.39670341602</v>
      </c>
      <c r="H2563" s="29">
        <v>173709.33550371299</v>
      </c>
      <c r="I2563" s="29">
        <v>4.1279866792926702E-2</v>
      </c>
      <c r="J2563" s="29">
        <v>239.17233822269699</v>
      </c>
      <c r="K2563" s="29">
        <v>2.2342389451900867E-3</v>
      </c>
      <c r="L2563" s="29">
        <v>3.75945608976938E-2</v>
      </c>
      <c r="M2563" s="29">
        <v>6.7707023198986971E-2</v>
      </c>
      <c r="N2563" s="29">
        <v>3.4110749092420801E-3</v>
      </c>
      <c r="O2563" s="29">
        <v>21.315763579983901</v>
      </c>
      <c r="P2563" s="29">
        <v>0</v>
      </c>
      <c r="Q2563" s="29">
        <v>6.6505182369549776E-3</v>
      </c>
      <c r="R2563" s="30">
        <v>0.05</v>
      </c>
      <c r="S2563" s="30">
        <v>0</v>
      </c>
      <c r="T2563" s="31">
        <v>0</v>
      </c>
      <c r="U2563" s="31">
        <v>6.6505182369549776E-3</v>
      </c>
      <c r="V2563" s="31">
        <v>0</v>
      </c>
      <c r="W2563" s="31">
        <v>3.921587345328037E-2</v>
      </c>
      <c r="X2563" s="31">
        <v>3.2405211637799758E-3</v>
      </c>
      <c r="Y2563" s="31">
        <v>6.7707023198986971E-2</v>
      </c>
      <c r="Z2563" s="31">
        <v>690.48771134550998</v>
      </c>
      <c r="AA2563" s="31">
        <v>13119.26651556469</v>
      </c>
    </row>
    <row r="2564" spans="1:27" s="23" customFormat="1" ht="15">
      <c r="A2564" s="29" t="s">
        <v>161</v>
      </c>
      <c r="B2564" s="29">
        <v>2031</v>
      </c>
      <c r="C2564" s="29" t="s">
        <v>216</v>
      </c>
      <c r="D2564" s="29">
        <v>2025</v>
      </c>
      <c r="E2564" s="29" t="s">
        <v>55</v>
      </c>
      <c r="F2564" s="29">
        <v>14213.101484372701</v>
      </c>
      <c r="G2564" s="29">
        <v>536161.94716356602</v>
      </c>
      <c r="H2564" s="29">
        <v>211754.03459594201</v>
      </c>
      <c r="I2564" s="29">
        <v>6.4905150520208801E-2</v>
      </c>
      <c r="J2564" s="29">
        <v>462.00021253694098</v>
      </c>
      <c r="K2564" s="29">
        <v>3.8359346574938597E-3</v>
      </c>
      <c r="L2564" s="29">
        <v>7.7485751206251702E-3</v>
      </c>
      <c r="M2564" s="29">
        <v>0.13076861369639431</v>
      </c>
      <c r="N2564" s="29">
        <v>1.0518366863997699E-3</v>
      </c>
      <c r="O2564" s="29">
        <v>48.7656020349106</v>
      </c>
      <c r="P2564" s="29">
        <v>1.5214867834892107E-2</v>
      </c>
      <c r="Q2564" s="29">
        <v>1.5214867834892107E-2</v>
      </c>
      <c r="R2564" s="30">
        <v>7.0000000000000007E-2</v>
      </c>
      <c r="S2564" s="30">
        <v>0</v>
      </c>
      <c r="T2564" s="31">
        <v>1.5214867834892107E-2</v>
      </c>
      <c r="U2564" s="31">
        <v>1.5214867834892107E-2</v>
      </c>
      <c r="V2564" s="31">
        <v>0</v>
      </c>
      <c r="W2564" s="31">
        <v>6.0361789983794184E-2</v>
      </c>
      <c r="X2564" s="31">
        <v>9.78208118351786E-4</v>
      </c>
      <c r="Y2564" s="31">
        <v>0.13076861369639431</v>
      </c>
      <c r="Z2564" s="31">
        <v>994.9171039060891</v>
      </c>
      <c r="AA2564" s="31">
        <v>13218.184380466611</v>
      </c>
    </row>
    <row r="2565" spans="1:27" s="23" customFormat="1" ht="15">
      <c r="A2565" s="29" t="s">
        <v>161</v>
      </c>
      <c r="B2565" s="29">
        <v>2031</v>
      </c>
      <c r="C2565" s="29" t="s">
        <v>216</v>
      </c>
      <c r="D2565" s="29">
        <v>2025</v>
      </c>
      <c r="E2565" s="29" t="s">
        <v>56</v>
      </c>
      <c r="F2565" s="29">
        <v>14156.469185980999</v>
      </c>
      <c r="G2565" s="29">
        <v>533838.15787796199</v>
      </c>
      <c r="H2565" s="29">
        <v>178070.57352140499</v>
      </c>
      <c r="I2565" s="29">
        <v>4.2553274063905598E-2</v>
      </c>
      <c r="J2565" s="29">
        <v>250.92942015850701</v>
      </c>
      <c r="K2565" s="29">
        <v>2.355522605594091E-3</v>
      </c>
      <c r="L2565" s="29">
        <v>3.9442610450997201E-2</v>
      </c>
      <c r="M2565" s="29">
        <v>7.1035325295739637E-2</v>
      </c>
      <c r="N2565" s="29">
        <v>3.4019680176170602E-3</v>
      </c>
      <c r="O2565" s="29">
        <v>22.363590351242401</v>
      </c>
      <c r="P2565" s="29">
        <v>0</v>
      </c>
      <c r="Q2565" s="29">
        <v>6.9774401895876283E-3</v>
      </c>
      <c r="R2565" s="30">
        <v>7.0000000000000007E-2</v>
      </c>
      <c r="S2565" s="30">
        <v>0</v>
      </c>
      <c r="T2565" s="31">
        <v>0</v>
      </c>
      <c r="U2565" s="31">
        <v>6.9774401895876283E-3</v>
      </c>
      <c r="V2565" s="31">
        <v>0</v>
      </c>
      <c r="W2565" s="31">
        <v>3.9574544879432204E-2</v>
      </c>
      <c r="X2565" s="31">
        <v>3.1638302563838658E-3</v>
      </c>
      <c r="Y2565" s="31">
        <v>7.1035325295739637E-2</v>
      </c>
      <c r="Z2565" s="31">
        <v>990.95284301867002</v>
      </c>
      <c r="AA2565" s="31">
        <v>13165.51634296233</v>
      </c>
    </row>
    <row r="2566" spans="1:27" s="23" customFormat="1" ht="15">
      <c r="A2566" s="29" t="s">
        <v>161</v>
      </c>
      <c r="B2566" s="29">
        <v>2031</v>
      </c>
      <c r="C2566" s="29" t="s">
        <v>216</v>
      </c>
      <c r="D2566" s="29">
        <v>2026</v>
      </c>
      <c r="E2566" s="29" t="s">
        <v>55</v>
      </c>
      <c r="F2566" s="29">
        <v>14576.8092426933</v>
      </c>
      <c r="G2566" s="29">
        <v>580335.26346548402</v>
      </c>
      <c r="H2566" s="29">
        <v>217172.738270359</v>
      </c>
      <c r="I2566" s="29">
        <v>6.6449093638158693E-2</v>
      </c>
      <c r="J2566" s="29">
        <v>487.12893637652502</v>
      </c>
      <c r="K2566" s="29">
        <v>3.9508806609756288E-3</v>
      </c>
      <c r="L2566" s="29">
        <v>8.0677252028098501E-3</v>
      </c>
      <c r="M2566" s="29">
        <v>0.1378812137806579</v>
      </c>
      <c r="N2566" s="29">
        <v>1.1334507421974099E-3</v>
      </c>
      <c r="O2566" s="29">
        <v>51.418019313416501</v>
      </c>
      <c r="P2566" s="29">
        <v>1.6042422025785947E-2</v>
      </c>
      <c r="Q2566" s="29">
        <v>1.6042422025785947E-2</v>
      </c>
      <c r="R2566" s="30">
        <v>0.1</v>
      </c>
      <c r="S2566" s="30">
        <v>0</v>
      </c>
      <c r="T2566" s="31">
        <v>1.6042422025785947E-2</v>
      </c>
      <c r="U2566" s="31">
        <v>1.6042422025785947E-2</v>
      </c>
      <c r="V2566" s="31">
        <v>0</v>
      </c>
      <c r="W2566" s="31">
        <v>5.9804184274342823E-2</v>
      </c>
      <c r="X2566" s="31">
        <v>1.0201056679776689E-3</v>
      </c>
      <c r="Y2566" s="31">
        <v>0.1378812137806579</v>
      </c>
      <c r="Z2566" s="31">
        <v>1457.68092426933</v>
      </c>
      <c r="AA2566" s="31">
        <v>13119.128318423969</v>
      </c>
    </row>
    <row r="2567" spans="1:27" s="23" customFormat="1" ht="15">
      <c r="A2567" s="29" t="s">
        <v>161</v>
      </c>
      <c r="B2567" s="29">
        <v>2031</v>
      </c>
      <c r="C2567" s="29" t="s">
        <v>216</v>
      </c>
      <c r="D2567" s="29">
        <v>2026</v>
      </c>
      <c r="E2567" s="29" t="s">
        <v>56</v>
      </c>
      <c r="F2567" s="29">
        <v>14497.5528576297</v>
      </c>
      <c r="G2567" s="29">
        <v>577013.81210509595</v>
      </c>
      <c r="H2567" s="29">
        <v>182360.97702748599</v>
      </c>
      <c r="I2567" s="29">
        <v>4.3836726867022099E-2</v>
      </c>
      <c r="J2567" s="29">
        <v>264.37942690392998</v>
      </c>
      <c r="K2567" s="29">
        <v>2.488474912591571E-3</v>
      </c>
      <c r="L2567" s="29">
        <v>4.1556764209005503E-2</v>
      </c>
      <c r="M2567" s="29">
        <v>7.4842874363741402E-2</v>
      </c>
      <c r="N2567" s="29">
        <v>3.3677914002590899E-3</v>
      </c>
      <c r="O2567" s="29">
        <v>23.562295711841699</v>
      </c>
      <c r="P2567" s="29">
        <v>0</v>
      </c>
      <c r="Q2567" s="29">
        <v>7.3514362620946102E-3</v>
      </c>
      <c r="R2567" s="30">
        <v>0.1</v>
      </c>
      <c r="S2567" s="30">
        <v>0</v>
      </c>
      <c r="T2567" s="31">
        <v>0</v>
      </c>
      <c r="U2567" s="31">
        <v>7.3514362620946102E-3</v>
      </c>
      <c r="V2567" s="31">
        <v>0</v>
      </c>
      <c r="W2567" s="31">
        <v>3.9453054180319892E-2</v>
      </c>
      <c r="X2567" s="31">
        <v>3.031012260233181E-3</v>
      </c>
      <c r="Y2567" s="31">
        <v>7.4842874363741402E-2</v>
      </c>
      <c r="Z2567" s="31">
        <v>1449.7552857629701</v>
      </c>
      <c r="AA2567" s="31">
        <v>13047.797571866729</v>
      </c>
    </row>
    <row r="2568" spans="1:27" s="23" customFormat="1" ht="15">
      <c r="A2568" s="29" t="s">
        <v>161</v>
      </c>
      <c r="B2568" s="29">
        <v>2031</v>
      </c>
      <c r="C2568" s="29" t="s">
        <v>216</v>
      </c>
      <c r="D2568" s="29">
        <v>2027</v>
      </c>
      <c r="E2568" s="29" t="s">
        <v>55</v>
      </c>
      <c r="F2568" s="29">
        <v>14907.3428927226</v>
      </c>
      <c r="G2568" s="29">
        <v>630406.06237290194</v>
      </c>
      <c r="H2568" s="29">
        <v>222097.19716065601</v>
      </c>
      <c r="I2568" s="29">
        <v>7.0290017397402399E-2</v>
      </c>
      <c r="J2568" s="29">
        <v>515.55191206867096</v>
      </c>
      <c r="K2568" s="29">
        <v>4.1566869455749497E-3</v>
      </c>
      <c r="L2568" s="29">
        <v>8.6030091014150899E-3</v>
      </c>
      <c r="M2568" s="29">
        <v>0.14592631146752119</v>
      </c>
      <c r="N2568" s="29">
        <v>1.2243408134332799E-3</v>
      </c>
      <c r="O2568" s="29">
        <v>54.418155425129299</v>
      </c>
      <c r="P2568" s="29">
        <v>1.697846449264034E-2</v>
      </c>
      <c r="Q2568" s="29">
        <v>1.697846449264034E-2</v>
      </c>
      <c r="R2568" s="30">
        <v>0.15</v>
      </c>
      <c r="S2568" s="30">
        <v>0</v>
      </c>
      <c r="T2568" s="31">
        <v>1.697846449264034E-2</v>
      </c>
      <c r="U2568" s="31">
        <v>1.697846449264034E-2</v>
      </c>
      <c r="V2568" s="31">
        <v>0</v>
      </c>
      <c r="W2568" s="31">
        <v>5.9746514787792041E-2</v>
      </c>
      <c r="X2568" s="31">
        <v>1.0406896914182879E-3</v>
      </c>
      <c r="Y2568" s="31">
        <v>0.14592631146752119</v>
      </c>
      <c r="Z2568" s="31">
        <v>2236.1014339083899</v>
      </c>
      <c r="AA2568" s="31">
        <v>12671.241458814209</v>
      </c>
    </row>
    <row r="2569" spans="1:27" s="23" customFormat="1" ht="15">
      <c r="A2569" s="29" t="s">
        <v>161</v>
      </c>
      <c r="B2569" s="29">
        <v>2031</v>
      </c>
      <c r="C2569" s="29" t="s">
        <v>216</v>
      </c>
      <c r="D2569" s="29">
        <v>2027</v>
      </c>
      <c r="E2569" s="29" t="s">
        <v>56</v>
      </c>
      <c r="F2569" s="29">
        <v>14766.4556593214</v>
      </c>
      <c r="G2569" s="29">
        <v>624234.16895277495</v>
      </c>
      <c r="H2569" s="29">
        <v>185743.43599304301</v>
      </c>
      <c r="I2569" s="29">
        <v>4.4962949877715798E-2</v>
      </c>
      <c r="J2569" s="29">
        <v>278.94290040923897</v>
      </c>
      <c r="K2569" s="29">
        <v>2.6264682355377289E-3</v>
      </c>
      <c r="L2569" s="29">
        <v>4.3845939435730598E-2</v>
      </c>
      <c r="M2569" s="29">
        <v>7.8965631943819517E-2</v>
      </c>
      <c r="N2569" s="29">
        <v>3.2908364501538201E-3</v>
      </c>
      <c r="O2569" s="29">
        <v>24.860236604377</v>
      </c>
      <c r="P2569" s="29">
        <v>0</v>
      </c>
      <c r="Q2569" s="29">
        <v>7.7563938205656236E-3</v>
      </c>
      <c r="R2569" s="30">
        <v>0.15</v>
      </c>
      <c r="S2569" s="30">
        <v>0</v>
      </c>
      <c r="T2569" s="31">
        <v>0</v>
      </c>
      <c r="U2569" s="31">
        <v>7.7563938205656236E-3</v>
      </c>
      <c r="V2569" s="31">
        <v>0</v>
      </c>
      <c r="W2569" s="31">
        <v>3.8218507396058428E-2</v>
      </c>
      <c r="X2569" s="31">
        <v>2.7972109826307472E-3</v>
      </c>
      <c r="Y2569" s="31">
        <v>7.8965631943819517E-2</v>
      </c>
      <c r="Z2569" s="31">
        <v>2214.96834889821</v>
      </c>
      <c r="AA2569" s="31">
        <v>12551.48731042319</v>
      </c>
    </row>
    <row r="2570" spans="1:27" s="23" customFormat="1" ht="15">
      <c r="A2570" s="29" t="s">
        <v>161</v>
      </c>
      <c r="B2570" s="29">
        <v>2031</v>
      </c>
      <c r="C2570" s="29" t="s">
        <v>216</v>
      </c>
      <c r="D2570" s="29">
        <v>2028</v>
      </c>
      <c r="E2570" s="29" t="s">
        <v>55</v>
      </c>
      <c r="F2570" s="29">
        <v>15282.300167818599</v>
      </c>
      <c r="G2570" s="29">
        <v>692545.51863579499</v>
      </c>
      <c r="H2570" s="29">
        <v>227683.50187324701</v>
      </c>
      <c r="I2570" s="29">
        <v>7.9115138308349403E-2</v>
      </c>
      <c r="J2570" s="29">
        <v>565.57661383263098</v>
      </c>
      <c r="K2570" s="29">
        <v>4.5538679884857703E-3</v>
      </c>
      <c r="L2570" s="29">
        <v>9.6123394021493096E-3</v>
      </c>
      <c r="M2570" s="29">
        <v>0.16008578719866939</v>
      </c>
      <c r="N2570" s="29">
        <v>1.3368297416226399E-3</v>
      </c>
      <c r="O2570" s="29">
        <v>59.6984229053988</v>
      </c>
      <c r="P2570" s="29">
        <v>1.8625907946484426E-2</v>
      </c>
      <c r="Q2570" s="29">
        <v>1.8625907946484426E-2</v>
      </c>
      <c r="R2570" s="30">
        <v>0.2</v>
      </c>
      <c r="S2570" s="30">
        <v>2.4390243902439043E-2</v>
      </c>
      <c r="T2570" s="31">
        <v>1.8171617508765295E-2</v>
      </c>
      <c r="U2570" s="31">
        <v>1.8171617508765295E-2</v>
      </c>
      <c r="V2570" s="31">
        <v>4.9908852254976797</v>
      </c>
      <c r="W2570" s="31">
        <v>6.3292110646679528E-2</v>
      </c>
      <c r="X2570" s="31">
        <v>1.069463793298112E-3</v>
      </c>
      <c r="Y2570" s="31">
        <v>0.15618125580357989</v>
      </c>
      <c r="Z2570" s="31">
        <v>3056.4600335637201</v>
      </c>
      <c r="AA2570" s="31">
        <v>12225.840134254879</v>
      </c>
    </row>
    <row r="2571" spans="1:27" s="23" customFormat="1" ht="15">
      <c r="A2571" s="29" t="s">
        <v>161</v>
      </c>
      <c r="B2571" s="29">
        <v>2031</v>
      </c>
      <c r="C2571" s="29" t="s">
        <v>216</v>
      </c>
      <c r="D2571" s="29">
        <v>2028</v>
      </c>
      <c r="E2571" s="29" t="s">
        <v>56</v>
      </c>
      <c r="F2571" s="29">
        <v>15176.621738721</v>
      </c>
      <c r="G2571" s="29">
        <v>687511.74926468299</v>
      </c>
      <c r="H2571" s="29">
        <v>190902.80928296299</v>
      </c>
      <c r="I2571" s="29">
        <v>4.6650106750651399E-2</v>
      </c>
      <c r="J2571" s="29">
        <v>307.12185746301202</v>
      </c>
      <c r="K2571" s="29">
        <v>2.8164307607471246E-3</v>
      </c>
      <c r="L2571" s="29">
        <v>4.8275279069501902E-2</v>
      </c>
      <c r="M2571" s="29">
        <v>8.6942759871353845E-2</v>
      </c>
      <c r="N2571" s="29">
        <v>3.21564627369886E-3</v>
      </c>
      <c r="O2571" s="29">
        <v>27.371630651666301</v>
      </c>
      <c r="P2571" s="29">
        <v>0</v>
      </c>
      <c r="Q2571" s="29">
        <v>8.5399487633198851E-3</v>
      </c>
      <c r="R2571" s="30">
        <v>0.2</v>
      </c>
      <c r="S2571" s="30">
        <v>2.4390243902439043E-2</v>
      </c>
      <c r="T2571" s="31">
        <v>0</v>
      </c>
      <c r="U2571" s="31">
        <v>8.3316573300681804E-3</v>
      </c>
      <c r="V2571" s="31">
        <v>2.2883128291958106</v>
      </c>
      <c r="W2571" s="31">
        <v>3.7320085400521119E-2</v>
      </c>
      <c r="X2571" s="31">
        <v>2.5725170189590881E-3</v>
      </c>
      <c r="Y2571" s="31">
        <v>8.4822204752540334E-2</v>
      </c>
      <c r="Z2571" s="31">
        <v>3035.3243477442002</v>
      </c>
      <c r="AA2571" s="31">
        <v>12141.297390976801</v>
      </c>
    </row>
    <row r="2572" spans="1:27" s="23" customFormat="1" ht="15">
      <c r="A2572" s="29" t="s">
        <v>161</v>
      </c>
      <c r="B2572" s="29">
        <v>2031</v>
      </c>
      <c r="C2572" s="29" t="s">
        <v>216</v>
      </c>
      <c r="D2572" s="29">
        <v>2029</v>
      </c>
      <c r="E2572" s="29" t="s">
        <v>55</v>
      </c>
      <c r="F2572" s="29">
        <v>15622.915004058599</v>
      </c>
      <c r="G2572" s="29">
        <v>768941.78272403299</v>
      </c>
      <c r="H2572" s="29">
        <v>232758.155417117</v>
      </c>
      <c r="I2572" s="29">
        <v>9.3011945914422495E-2</v>
      </c>
      <c r="J2572" s="29">
        <v>626.95863388697796</v>
      </c>
      <c r="K2572" s="29">
        <v>5.1632499367421994E-3</v>
      </c>
      <c r="L2572" s="29">
        <v>1.1106912966750799E-2</v>
      </c>
      <c r="M2572" s="29">
        <v>0.1774600552391134</v>
      </c>
      <c r="N2572" s="29">
        <v>1.4738839944380599E-3</v>
      </c>
      <c r="O2572" s="29">
        <v>66.177491704160005</v>
      </c>
      <c r="P2572" s="29">
        <v>2.064737741169792E-2</v>
      </c>
      <c r="Q2572" s="29">
        <v>2.064737741169792E-2</v>
      </c>
      <c r="R2572" s="30">
        <v>0.25</v>
      </c>
      <c r="S2572" s="30">
        <v>8.5365853658536592E-2</v>
      </c>
      <c r="T2572" s="31">
        <v>1.8884796413138342E-2</v>
      </c>
      <c r="U2572" s="31">
        <v>1.8884796413138342E-2</v>
      </c>
      <c r="V2572" s="31">
        <v>19.3639106925087</v>
      </c>
      <c r="W2572" s="31">
        <v>6.9758959435816864E-2</v>
      </c>
      <c r="X2572" s="31">
        <v>1.1054129958285449E-3</v>
      </c>
      <c r="Y2572" s="31">
        <v>0.16231102613333542</v>
      </c>
      <c r="Z2572" s="31">
        <v>3905.7287510146498</v>
      </c>
      <c r="AA2572" s="31">
        <v>11717.18625304395</v>
      </c>
    </row>
    <row r="2573" spans="1:27" s="23" customFormat="1" ht="15">
      <c r="A2573" s="29" t="s">
        <v>161</v>
      </c>
      <c r="B2573" s="29">
        <v>2031</v>
      </c>
      <c r="C2573" s="29" t="s">
        <v>216</v>
      </c>
      <c r="D2573" s="29">
        <v>2029</v>
      </c>
      <c r="E2573" s="29" t="s">
        <v>56</v>
      </c>
      <c r="F2573" s="29">
        <v>15529.790580736801</v>
      </c>
      <c r="G2573" s="29">
        <v>764115.17996903101</v>
      </c>
      <c r="H2573" s="29">
        <v>195345.22902911899</v>
      </c>
      <c r="I2573" s="29">
        <v>4.8441076512959001E-2</v>
      </c>
      <c r="J2573" s="29">
        <v>341.21934150957799</v>
      </c>
      <c r="K2573" s="29">
        <v>3.0408135761457638E-3</v>
      </c>
      <c r="L2573" s="29">
        <v>5.3634928726199203E-2</v>
      </c>
      <c r="M2573" s="29">
        <v>9.6595350917721881E-2</v>
      </c>
      <c r="N2573" s="29">
        <v>3.0955301561028901E-3</v>
      </c>
      <c r="O2573" s="29">
        <v>30.4105017602981</v>
      </c>
      <c r="P2573" s="29">
        <v>0</v>
      </c>
      <c r="Q2573" s="29">
        <v>9.4880765492130065E-3</v>
      </c>
      <c r="R2573" s="30">
        <v>0.25</v>
      </c>
      <c r="S2573" s="30">
        <v>8.5365853658536592E-2</v>
      </c>
      <c r="T2573" s="31">
        <v>0</v>
      </c>
      <c r="U2573" s="31">
        <v>8.6781187950118969E-3</v>
      </c>
      <c r="V2573" s="31">
        <v>8.8982858829594118</v>
      </c>
      <c r="W2573" s="31">
        <v>3.6330807384719249E-2</v>
      </c>
      <c r="X2573" s="31">
        <v>2.3216476170771676E-3</v>
      </c>
      <c r="Y2573" s="31">
        <v>8.8349406327184646E-2</v>
      </c>
      <c r="Z2573" s="31">
        <v>3882.4476451842002</v>
      </c>
      <c r="AA2573" s="31">
        <v>11647.3429355526</v>
      </c>
    </row>
    <row r="2574" spans="1:27" s="23" customFormat="1" ht="15">
      <c r="A2574" s="29" t="s">
        <v>161</v>
      </c>
      <c r="B2574" s="29">
        <v>2031</v>
      </c>
      <c r="C2574" s="29" t="s">
        <v>216</v>
      </c>
      <c r="D2574" s="29">
        <v>2030</v>
      </c>
      <c r="E2574" s="29" t="s">
        <v>55</v>
      </c>
      <c r="F2574" s="29">
        <v>15731.562820826901</v>
      </c>
      <c r="G2574" s="29">
        <v>860888.25223649305</v>
      </c>
      <c r="H2574" s="29">
        <v>234376.84600171799</v>
      </c>
      <c r="I2574" s="29">
        <v>0.106747968249491</v>
      </c>
      <c r="J2574" s="29">
        <v>699.86283515930495</v>
      </c>
      <c r="K2574" s="29">
        <v>5.7937740078841905E-3</v>
      </c>
      <c r="L2574" s="29">
        <v>1.26520072161428E-2</v>
      </c>
      <c r="M2574" s="29">
        <v>0.19809560155321054</v>
      </c>
      <c r="N2574" s="29">
        <v>1.63196479019252E-3</v>
      </c>
      <c r="O2574" s="29">
        <v>73.872763631410606</v>
      </c>
      <c r="P2574" s="29">
        <v>2.304830225300011E-2</v>
      </c>
      <c r="Q2574" s="29">
        <v>2.304830225300011E-2</v>
      </c>
      <c r="R2574" s="30">
        <v>0.3</v>
      </c>
      <c r="S2574" s="30">
        <v>0.14634146341463414</v>
      </c>
      <c r="T2574" s="31">
        <v>1.9675379972073265E-2</v>
      </c>
      <c r="U2574" s="31">
        <v>1.9675379972073265E-2</v>
      </c>
      <c r="V2574" s="31">
        <v>37.055298947404637</v>
      </c>
      <c r="W2574" s="31">
        <v>7.4723577774643696E-2</v>
      </c>
      <c r="X2574" s="31">
        <v>1.142375353134764E-3</v>
      </c>
      <c r="Y2574" s="31">
        <v>0.16910600132591144</v>
      </c>
      <c r="Z2574" s="31">
        <v>4719.4688462480699</v>
      </c>
      <c r="AA2574" s="31">
        <v>11012.093974578831</v>
      </c>
    </row>
    <row r="2575" spans="1:27" s="23" customFormat="1" ht="15">
      <c r="A2575" s="29" t="s">
        <v>161</v>
      </c>
      <c r="B2575" s="29">
        <v>2031</v>
      </c>
      <c r="C2575" s="29" t="s">
        <v>216</v>
      </c>
      <c r="D2575" s="29">
        <v>2030</v>
      </c>
      <c r="E2575" s="29" t="s">
        <v>56</v>
      </c>
      <c r="F2575" s="29">
        <v>15826.639226421499</v>
      </c>
      <c r="G2575" s="29">
        <v>865772.07570160902</v>
      </c>
      <c r="H2575" s="29">
        <v>199079.21155623501</v>
      </c>
      <c r="I2575" s="29">
        <v>5.0690587785667499E-2</v>
      </c>
      <c r="J2575" s="29">
        <v>386.44835841251199</v>
      </c>
      <c r="K2575" s="29">
        <v>3.3382145115169264E-3</v>
      </c>
      <c r="L2575" s="29">
        <v>6.0744300332195501E-2</v>
      </c>
      <c r="M2575" s="29">
        <v>0.10939914608147717</v>
      </c>
      <c r="N2575" s="29">
        <v>2.9349276897814602E-3</v>
      </c>
      <c r="O2575" s="29">
        <v>34.4414488105392</v>
      </c>
      <c r="P2575" s="29">
        <v>0</v>
      </c>
      <c r="Q2575" s="29">
        <v>1.0745732028888231E-2</v>
      </c>
      <c r="R2575" s="30">
        <v>0.3</v>
      </c>
      <c r="S2575" s="30">
        <v>0.14634146341463414</v>
      </c>
      <c r="T2575" s="31">
        <v>0</v>
      </c>
      <c r="U2575" s="31">
        <v>9.1731858783192215E-3</v>
      </c>
      <c r="V2575" s="31">
        <v>17.2761667375012</v>
      </c>
      <c r="W2575" s="31">
        <v>3.548341144996725E-2</v>
      </c>
      <c r="X2575" s="31">
        <v>2.0544493828470222E-3</v>
      </c>
      <c r="Y2575" s="31">
        <v>9.3389514947602462E-2</v>
      </c>
      <c r="Z2575" s="31">
        <v>4747.9917679264499</v>
      </c>
      <c r="AA2575" s="31">
        <v>11078.647458495048</v>
      </c>
    </row>
    <row r="2576" spans="1:27" s="23" customFormat="1" ht="15">
      <c r="A2576" s="29" t="s">
        <v>161</v>
      </c>
      <c r="B2576" s="29">
        <v>2031</v>
      </c>
      <c r="C2576" s="29" t="s">
        <v>216</v>
      </c>
      <c r="D2576" s="29">
        <v>2031</v>
      </c>
      <c r="E2576" s="29" t="s">
        <v>55</v>
      </c>
      <c r="F2576" s="29">
        <v>11360.954681494601</v>
      </c>
      <c r="G2576" s="29">
        <v>728378.74304268404</v>
      </c>
      <c r="H2576" s="29">
        <v>169261.29693179499</v>
      </c>
      <c r="I2576" s="29">
        <v>7.6457557393437597E-2</v>
      </c>
      <c r="J2576" s="29">
        <v>590.91225984810205</v>
      </c>
      <c r="K2576" s="29">
        <v>4.2888154069668193E-3</v>
      </c>
      <c r="L2576" s="29">
        <v>9.5306277871687502E-3</v>
      </c>
      <c r="M2576" s="29">
        <v>0.16725673387546489</v>
      </c>
      <c r="N2576" s="29">
        <v>1.36810465720039E-3</v>
      </c>
      <c r="O2576" s="29">
        <v>62.372681482258301</v>
      </c>
      <c r="P2576" s="29">
        <v>1.9460276622464589E-2</v>
      </c>
      <c r="Q2576" s="29">
        <v>1.9460276622464589E-2</v>
      </c>
      <c r="R2576" s="30">
        <v>0.35</v>
      </c>
      <c r="S2576" s="30">
        <v>0.20731707317073167</v>
      </c>
      <c r="T2576" s="31">
        <v>1.5425829030002419E-2</v>
      </c>
      <c r="U2576" s="31">
        <v>1.5425829030002419E-2</v>
      </c>
      <c r="V2576" s="31">
        <v>44.322889522744113</v>
      </c>
      <c r="W2576" s="31">
        <v>4.9697412305734441E-2</v>
      </c>
      <c r="X2576" s="31">
        <v>8.8926802718025352E-4</v>
      </c>
      <c r="Y2576" s="31">
        <v>0.13258155734030755</v>
      </c>
      <c r="Z2576" s="31">
        <v>3976.3341385231101</v>
      </c>
      <c r="AA2576" s="31">
        <v>7384.6205429714901</v>
      </c>
    </row>
    <row r="2577" spans="1:27" s="23" customFormat="1" ht="15">
      <c r="A2577" s="29" t="s">
        <v>161</v>
      </c>
      <c r="B2577" s="29">
        <v>2031</v>
      </c>
      <c r="C2577" s="29" t="s">
        <v>216</v>
      </c>
      <c r="D2577" s="29">
        <v>2031</v>
      </c>
      <c r="E2577" s="29" t="s">
        <v>56</v>
      </c>
      <c r="F2577" s="29">
        <v>12154.7607748959</v>
      </c>
      <c r="G2577" s="29">
        <v>779193.67662682501</v>
      </c>
      <c r="H2577" s="29">
        <v>152891.59985913499</v>
      </c>
      <c r="I2577" s="29">
        <v>4.1315454737019197E-2</v>
      </c>
      <c r="J2577" s="29">
        <v>347.59685495831098</v>
      </c>
      <c r="K2577" s="29">
        <v>2.9011187211804299E-3</v>
      </c>
      <c r="L2577" s="29">
        <v>5.4637385028236202E-2</v>
      </c>
      <c r="M2577" s="29">
        <v>9.8400697491058342E-2</v>
      </c>
      <c r="N2577" s="29">
        <v>2.0910460379244401E-3</v>
      </c>
      <c r="O2577" s="29">
        <v>30.978885085525299</v>
      </c>
      <c r="P2577" s="29">
        <v>0</v>
      </c>
      <c r="Q2577" s="29">
        <v>9.6654121466838924E-3</v>
      </c>
      <c r="R2577" s="30">
        <v>0.35</v>
      </c>
      <c r="S2577" s="30">
        <v>0.20731707317073167</v>
      </c>
      <c r="T2577" s="31">
        <v>0</v>
      </c>
      <c r="U2577" s="31">
        <v>7.6616071894445494E-3</v>
      </c>
      <c r="V2577" s="31">
        <v>22.014023905226672</v>
      </c>
      <c r="W2577" s="31">
        <v>2.685504557906248E-2</v>
      </c>
      <c r="X2577" s="31">
        <v>1.3591799246508861E-3</v>
      </c>
      <c r="Y2577" s="31">
        <v>7.8000552889253574E-2</v>
      </c>
      <c r="Z2577" s="31">
        <v>4254.1662712135649</v>
      </c>
      <c r="AA2577" s="31">
        <v>7900.594503682335</v>
      </c>
    </row>
    <row r="2578" spans="1:27" s="23" customFormat="1" ht="15">
      <c r="A2578" s="29" t="s">
        <v>161</v>
      </c>
      <c r="B2578" s="29">
        <v>2031</v>
      </c>
      <c r="C2578" s="29" t="s">
        <v>217</v>
      </c>
      <c r="D2578" s="29">
        <v>1987</v>
      </c>
      <c r="E2578" s="29" t="s">
        <v>55</v>
      </c>
      <c r="F2578" s="29">
        <v>37.610849544418798</v>
      </c>
      <c r="G2578" s="29">
        <v>510.31808690886402</v>
      </c>
      <c r="H2578" s="29">
        <v>560.34561804601901</v>
      </c>
      <c r="I2578" s="29">
        <v>2.24421693080728E-3</v>
      </c>
      <c r="J2578" s="29">
        <v>0.700778620128651</v>
      </c>
      <c r="K2578" s="29">
        <v>2.2694817694597294E-4</v>
      </c>
      <c r="L2578" s="29">
        <v>9.0250460734140806E-5</v>
      </c>
      <c r="M2578" s="29">
        <v>1.9843936642843066E-4</v>
      </c>
      <c r="N2578" s="29">
        <v>1.05325291338769E-5</v>
      </c>
      <c r="O2578" s="29">
        <v>7.3969427667817597E-2</v>
      </c>
      <c r="P2578" s="29">
        <v>2.307846143235909E-5</v>
      </c>
      <c r="Q2578" s="29">
        <v>2.307846143235909E-5</v>
      </c>
      <c r="R2578" s="30">
        <v>0</v>
      </c>
      <c r="S2578" s="30">
        <v>0</v>
      </c>
      <c r="T2578" s="31">
        <v>2.307846143235909E-5</v>
      </c>
      <c r="U2578" s="31">
        <v>2.307846143235909E-5</v>
      </c>
      <c r="V2578" s="31">
        <v>0</v>
      </c>
      <c r="W2578" s="31">
        <v>2.24421693080728E-3</v>
      </c>
      <c r="X2578" s="31">
        <v>1.05325291338769E-5</v>
      </c>
      <c r="Y2578" s="31">
        <v>1.9843936642843066E-4</v>
      </c>
      <c r="Z2578" s="31">
        <v>0</v>
      </c>
      <c r="AA2578" s="31">
        <v>37.610849544418798</v>
      </c>
    </row>
    <row r="2579" spans="1:27" s="23" customFormat="1" ht="15">
      <c r="A2579" s="29" t="s">
        <v>161</v>
      </c>
      <c r="B2579" s="29">
        <v>2031</v>
      </c>
      <c r="C2579" s="29" t="s">
        <v>217</v>
      </c>
      <c r="D2579" s="29">
        <v>1987</v>
      </c>
      <c r="E2579" s="29" t="s">
        <v>56</v>
      </c>
      <c r="F2579" s="29">
        <v>186.21063864297801</v>
      </c>
      <c r="G2579" s="29">
        <v>2527.87193729402</v>
      </c>
      <c r="H2579" s="29">
        <v>2342.2955811452498</v>
      </c>
      <c r="I2579" s="29">
        <v>1.5030331750410301E-2</v>
      </c>
      <c r="J2579" s="29">
        <v>1.8340734218774</v>
      </c>
      <c r="K2579" s="29">
        <v>3.8977343186362063E-5</v>
      </c>
      <c r="L2579" s="29">
        <v>2.8829080094291699E-4</v>
      </c>
      <c r="M2579" s="29">
        <v>5.1921192647288062E-4</v>
      </c>
      <c r="N2579" s="29">
        <v>5.7158645642530197E-4</v>
      </c>
      <c r="O2579" s="29">
        <v>0.16345818140837501</v>
      </c>
      <c r="P2579" s="29">
        <v>0</v>
      </c>
      <c r="Q2579" s="29">
        <v>5.0998952599413002E-5</v>
      </c>
      <c r="R2579" s="30">
        <v>0</v>
      </c>
      <c r="S2579" s="30">
        <v>0</v>
      </c>
      <c r="T2579" s="31">
        <v>0</v>
      </c>
      <c r="U2579" s="31">
        <v>5.0998952599413002E-5</v>
      </c>
      <c r="V2579" s="31">
        <v>0</v>
      </c>
      <c r="W2579" s="31">
        <v>1.5030331750410301E-2</v>
      </c>
      <c r="X2579" s="31">
        <v>5.7158645642530197E-4</v>
      </c>
      <c r="Y2579" s="31">
        <v>5.1921192647288062E-4</v>
      </c>
      <c r="Z2579" s="31">
        <v>0</v>
      </c>
      <c r="AA2579" s="31">
        <v>186.21063864297801</v>
      </c>
    </row>
    <row r="2580" spans="1:27" s="23" customFormat="1" ht="15">
      <c r="A2580" s="29" t="s">
        <v>161</v>
      </c>
      <c r="B2580" s="29">
        <v>2031</v>
      </c>
      <c r="C2580" s="29" t="s">
        <v>217</v>
      </c>
      <c r="D2580" s="29">
        <v>1988</v>
      </c>
      <c r="E2580" s="29" t="s">
        <v>55</v>
      </c>
      <c r="F2580" s="29">
        <v>24.894988553803302</v>
      </c>
      <c r="G2580" s="29">
        <v>343.11675113445699</v>
      </c>
      <c r="H2580" s="29">
        <v>370.89823591872499</v>
      </c>
      <c r="I2580" s="29">
        <v>8.90487903768131E-4</v>
      </c>
      <c r="J2580" s="29">
        <v>0.44689035719208398</v>
      </c>
      <c r="K2580" s="29">
        <v>4.818846865996461E-5</v>
      </c>
      <c r="L2580" s="29">
        <v>4.20276672873884E-5</v>
      </c>
      <c r="M2580" s="29">
        <v>1.265141502813521E-4</v>
      </c>
      <c r="N2580" s="29">
        <v>6.6820451410494996E-6</v>
      </c>
      <c r="O2580" s="29">
        <v>4.7170708412446298E-2</v>
      </c>
      <c r="P2580" s="29">
        <v>1.4717261024683244E-5</v>
      </c>
      <c r="Q2580" s="29">
        <v>1.4717261024683244E-5</v>
      </c>
      <c r="R2580" s="30">
        <v>0</v>
      </c>
      <c r="S2580" s="30">
        <v>0</v>
      </c>
      <c r="T2580" s="31">
        <v>1.4717261024683244E-5</v>
      </c>
      <c r="U2580" s="31">
        <v>1.4717261024683244E-5</v>
      </c>
      <c r="V2580" s="31">
        <v>0</v>
      </c>
      <c r="W2580" s="31">
        <v>8.90487903768131E-4</v>
      </c>
      <c r="X2580" s="31">
        <v>6.6820451410494996E-6</v>
      </c>
      <c r="Y2580" s="31">
        <v>1.265141502813521E-4</v>
      </c>
      <c r="Z2580" s="31">
        <v>0</v>
      </c>
      <c r="AA2580" s="31">
        <v>24.894988553803302</v>
      </c>
    </row>
    <row r="2581" spans="1:27" s="23" customFormat="1" ht="15">
      <c r="A2581" s="29" t="s">
        <v>161</v>
      </c>
      <c r="B2581" s="29">
        <v>2031</v>
      </c>
      <c r="C2581" s="29" t="s">
        <v>217</v>
      </c>
      <c r="D2581" s="29">
        <v>1988</v>
      </c>
      <c r="E2581" s="29" t="s">
        <v>56</v>
      </c>
      <c r="F2581" s="29">
        <v>192.40227408252301</v>
      </c>
      <c r="G2581" s="29">
        <v>2649.2129294173601</v>
      </c>
      <c r="H2581" s="29">
        <v>2420.1785658973399</v>
      </c>
      <c r="I2581" s="29">
        <v>1.58762849588822E-2</v>
      </c>
      <c r="J2581" s="29">
        <v>1.9064465292517301</v>
      </c>
      <c r="K2581" s="29">
        <v>4.0354731675929812E-5</v>
      </c>
      <c r="L2581" s="29">
        <v>2.9966684556729899E-4</v>
      </c>
      <c r="M2581" s="29">
        <v>5.3970014501949993E-4</v>
      </c>
      <c r="N2581" s="29">
        <v>5.9178510059466102E-4</v>
      </c>
      <c r="O2581" s="29">
        <v>0.16990829205998101</v>
      </c>
      <c r="P2581" s="29">
        <v>0</v>
      </c>
      <c r="Q2581" s="29">
        <v>5.3011387122714071E-5</v>
      </c>
      <c r="R2581" s="30">
        <v>0</v>
      </c>
      <c r="S2581" s="30">
        <v>0</v>
      </c>
      <c r="T2581" s="31">
        <v>0</v>
      </c>
      <c r="U2581" s="31">
        <v>5.3011387122714071E-5</v>
      </c>
      <c r="V2581" s="31">
        <v>0</v>
      </c>
      <c r="W2581" s="31">
        <v>1.58762849588822E-2</v>
      </c>
      <c r="X2581" s="31">
        <v>5.9178510059466102E-4</v>
      </c>
      <c r="Y2581" s="31">
        <v>5.3970014501949993E-4</v>
      </c>
      <c r="Z2581" s="31">
        <v>0</v>
      </c>
      <c r="AA2581" s="31">
        <v>192.40227408252301</v>
      </c>
    </row>
    <row r="2582" spans="1:27" s="23" customFormat="1" ht="15">
      <c r="A2582" s="29" t="s">
        <v>161</v>
      </c>
      <c r="B2582" s="29">
        <v>2031</v>
      </c>
      <c r="C2582" s="29" t="s">
        <v>217</v>
      </c>
      <c r="D2582" s="29">
        <v>1989</v>
      </c>
      <c r="E2582" s="29" t="s">
        <v>55</v>
      </c>
      <c r="F2582" s="29">
        <v>31.9548695601151</v>
      </c>
      <c r="G2582" s="29">
        <v>450.938141872757</v>
      </c>
      <c r="H2582" s="29">
        <v>476.07994369007099</v>
      </c>
      <c r="I2582" s="29">
        <v>1.1553567241792901E-3</v>
      </c>
      <c r="J2582" s="29">
        <v>0.58357848867661</v>
      </c>
      <c r="K2582" s="29">
        <v>6.2018200399315362E-5</v>
      </c>
      <c r="L2582" s="29">
        <v>5.4742525720521402E-5</v>
      </c>
      <c r="M2582" s="29">
        <v>1.6521010734677762E-4</v>
      </c>
      <c r="N2582" s="29">
        <v>8.6339980518782305E-6</v>
      </c>
      <c r="O2582" s="29">
        <v>6.1598578447975498E-2</v>
      </c>
      <c r="P2582" s="29">
        <v>1.9218756475768353E-5</v>
      </c>
      <c r="Q2582" s="29">
        <v>1.9218756475768353E-5</v>
      </c>
      <c r="R2582" s="30">
        <v>0</v>
      </c>
      <c r="S2582" s="30">
        <v>0</v>
      </c>
      <c r="T2582" s="31">
        <v>1.9218756475768353E-5</v>
      </c>
      <c r="U2582" s="31">
        <v>1.9218756475768353E-5</v>
      </c>
      <c r="V2582" s="31">
        <v>0</v>
      </c>
      <c r="W2582" s="31">
        <v>1.1553567241792901E-3</v>
      </c>
      <c r="X2582" s="31">
        <v>8.6339980518782305E-6</v>
      </c>
      <c r="Y2582" s="31">
        <v>1.6521010734677762E-4</v>
      </c>
      <c r="Z2582" s="31">
        <v>0</v>
      </c>
      <c r="AA2582" s="31">
        <v>31.9548695601151</v>
      </c>
    </row>
    <row r="2583" spans="1:27" s="23" customFormat="1" ht="15">
      <c r="A2583" s="29" t="s">
        <v>161</v>
      </c>
      <c r="B2583" s="29">
        <v>2031</v>
      </c>
      <c r="C2583" s="29" t="s">
        <v>217</v>
      </c>
      <c r="D2583" s="29">
        <v>1989</v>
      </c>
      <c r="E2583" s="29" t="s">
        <v>56</v>
      </c>
      <c r="F2583" s="29">
        <v>330.98699422926398</v>
      </c>
      <c r="G2583" s="29">
        <v>4682.5857896457401</v>
      </c>
      <c r="H2583" s="29">
        <v>4163.4000057654002</v>
      </c>
      <c r="I2583" s="29">
        <v>2.82253698665271E-2</v>
      </c>
      <c r="J2583" s="29">
        <v>3.3511245531635701</v>
      </c>
      <c r="K2583" s="29">
        <v>7.0767968421966501E-5</v>
      </c>
      <c r="L2583" s="29">
        <v>5.2675011260022297E-4</v>
      </c>
      <c r="M2583" s="29">
        <v>9.4867718000703194E-4</v>
      </c>
      <c r="N2583" s="29">
        <v>1.0377793592528299E-3</v>
      </c>
      <c r="O2583" s="29">
        <v>0.29866237556202002</v>
      </c>
      <c r="P2583" s="29">
        <v>0</v>
      </c>
      <c r="Q2583" s="29">
        <v>9.3182661175350245E-5</v>
      </c>
      <c r="R2583" s="30">
        <v>0</v>
      </c>
      <c r="S2583" s="30">
        <v>0</v>
      </c>
      <c r="T2583" s="31">
        <v>0</v>
      </c>
      <c r="U2583" s="31">
        <v>9.3182661175350245E-5</v>
      </c>
      <c r="V2583" s="31">
        <v>0</v>
      </c>
      <c r="W2583" s="31">
        <v>2.82253698665271E-2</v>
      </c>
      <c r="X2583" s="31">
        <v>1.0377793592528299E-3</v>
      </c>
      <c r="Y2583" s="31">
        <v>9.4867718000703194E-4</v>
      </c>
      <c r="Z2583" s="31">
        <v>0</v>
      </c>
      <c r="AA2583" s="31">
        <v>330.98699422926398</v>
      </c>
    </row>
    <row r="2584" spans="1:27" s="23" customFormat="1" ht="15">
      <c r="A2584" s="29" t="s">
        <v>161</v>
      </c>
      <c r="B2584" s="29">
        <v>2031</v>
      </c>
      <c r="C2584" s="29" t="s">
        <v>217</v>
      </c>
      <c r="D2584" s="29">
        <v>1990</v>
      </c>
      <c r="E2584" s="29" t="s">
        <v>55</v>
      </c>
      <c r="F2584" s="29">
        <v>71.743489406651094</v>
      </c>
      <c r="G2584" s="29">
        <v>1033.2962806682201</v>
      </c>
      <c r="H2584" s="29">
        <v>1068.8710943598801</v>
      </c>
      <c r="I2584" s="29">
        <v>2.6303919822817799E-3</v>
      </c>
      <c r="J2584" s="29">
        <v>1.34430153441137</v>
      </c>
      <c r="K2584" s="29">
        <v>1.4232114763183259E-4</v>
      </c>
      <c r="L2584" s="29">
        <v>1.2487730192649999E-4</v>
      </c>
      <c r="M2584" s="29">
        <v>3.8056904680717769E-4</v>
      </c>
      <c r="N2584" s="29">
        <v>1.99808496732883E-5</v>
      </c>
      <c r="O2584" s="29">
        <v>0.141895332216503</v>
      </c>
      <c r="P2584" s="29">
        <v>4.4271343651548932E-5</v>
      </c>
      <c r="Q2584" s="29">
        <v>4.4271343651548932E-5</v>
      </c>
      <c r="R2584" s="30">
        <v>0</v>
      </c>
      <c r="S2584" s="30">
        <v>0</v>
      </c>
      <c r="T2584" s="31">
        <v>4.4271343651548932E-5</v>
      </c>
      <c r="U2584" s="31">
        <v>4.4271343651548932E-5</v>
      </c>
      <c r="V2584" s="31">
        <v>0</v>
      </c>
      <c r="W2584" s="31">
        <v>2.6303919822817799E-3</v>
      </c>
      <c r="X2584" s="31">
        <v>1.99808496732883E-5</v>
      </c>
      <c r="Y2584" s="31">
        <v>3.8056904680717769E-4</v>
      </c>
      <c r="Z2584" s="31">
        <v>0</v>
      </c>
      <c r="AA2584" s="31">
        <v>71.743489406651094</v>
      </c>
    </row>
    <row r="2585" spans="1:27" s="23" customFormat="1" ht="15">
      <c r="A2585" s="29" t="s">
        <v>161</v>
      </c>
      <c r="B2585" s="29">
        <v>2031</v>
      </c>
      <c r="C2585" s="29" t="s">
        <v>217</v>
      </c>
      <c r="D2585" s="29">
        <v>1990</v>
      </c>
      <c r="E2585" s="29" t="s">
        <v>56</v>
      </c>
      <c r="F2585" s="29">
        <v>399.58570783102499</v>
      </c>
      <c r="G2585" s="29">
        <v>5764.3032189127698</v>
      </c>
      <c r="H2585" s="29">
        <v>5026.2855256938501</v>
      </c>
      <c r="I2585" s="29">
        <v>3.4691134091744499E-2</v>
      </c>
      <c r="J2585" s="29">
        <v>4.1286191468583997</v>
      </c>
      <c r="K2585" s="29">
        <v>8.7283262627964241E-5</v>
      </c>
      <c r="L2585" s="29">
        <v>6.48961435479343E-4</v>
      </c>
      <c r="M2585" s="29">
        <v>1.1687798525174273E-3</v>
      </c>
      <c r="N2585" s="29">
        <v>1.2799644088659901E-3</v>
      </c>
      <c r="O2585" s="29">
        <v>0.36795504990333</v>
      </c>
      <c r="P2585" s="29">
        <v>0</v>
      </c>
      <c r="Q2585" s="29">
        <v>1.1480197556983896E-4</v>
      </c>
      <c r="R2585" s="30">
        <v>0</v>
      </c>
      <c r="S2585" s="30">
        <v>0</v>
      </c>
      <c r="T2585" s="31">
        <v>0</v>
      </c>
      <c r="U2585" s="31">
        <v>1.1480197556983896E-4</v>
      </c>
      <c r="V2585" s="31">
        <v>0</v>
      </c>
      <c r="W2585" s="31">
        <v>3.4691134091744499E-2</v>
      </c>
      <c r="X2585" s="31">
        <v>1.2799644088659901E-3</v>
      </c>
      <c r="Y2585" s="31">
        <v>1.1687798525174273E-3</v>
      </c>
      <c r="Z2585" s="31">
        <v>0</v>
      </c>
      <c r="AA2585" s="31">
        <v>399.58570783102499</v>
      </c>
    </row>
    <row r="2586" spans="1:27" s="23" customFormat="1" ht="15">
      <c r="A2586" s="29" t="s">
        <v>161</v>
      </c>
      <c r="B2586" s="29">
        <v>2031</v>
      </c>
      <c r="C2586" s="29" t="s">
        <v>217</v>
      </c>
      <c r="D2586" s="29">
        <v>1991</v>
      </c>
      <c r="E2586" s="29" t="s">
        <v>55</v>
      </c>
      <c r="F2586" s="29">
        <v>47.915908427252198</v>
      </c>
      <c r="G2586" s="29">
        <v>705.17532050698503</v>
      </c>
      <c r="H2586" s="29">
        <v>713.87564086250097</v>
      </c>
      <c r="I2586" s="29">
        <v>2.60660641022133E-3</v>
      </c>
      <c r="J2586" s="29">
        <v>0.91816559781771601</v>
      </c>
      <c r="K2586" s="29">
        <v>1.180425579193127E-4</v>
      </c>
      <c r="L2586" s="29">
        <v>1.10504929430558E-4</v>
      </c>
      <c r="M2586" s="29">
        <v>2.5994385852507579E-4</v>
      </c>
      <c r="N2586" s="29">
        <v>7.01818506783525E-6</v>
      </c>
      <c r="O2586" s="29">
        <v>9.6915319366318295E-2</v>
      </c>
      <c r="P2586" s="29">
        <v>3.0237579642291307E-5</v>
      </c>
      <c r="Q2586" s="29">
        <v>3.0237579642291307E-5</v>
      </c>
      <c r="R2586" s="30">
        <v>0</v>
      </c>
      <c r="S2586" s="30">
        <v>0</v>
      </c>
      <c r="T2586" s="31">
        <v>3.0237579642291307E-5</v>
      </c>
      <c r="U2586" s="31">
        <v>3.0237579642291307E-5</v>
      </c>
      <c r="V2586" s="31">
        <v>0</v>
      </c>
      <c r="W2586" s="31">
        <v>2.60660641022133E-3</v>
      </c>
      <c r="X2586" s="31">
        <v>7.01818506783525E-6</v>
      </c>
      <c r="Y2586" s="31">
        <v>2.5994385852507579E-4</v>
      </c>
      <c r="Z2586" s="31">
        <v>0</v>
      </c>
      <c r="AA2586" s="31">
        <v>47.915908427252198</v>
      </c>
    </row>
    <row r="2587" spans="1:27" s="23" customFormat="1" ht="15">
      <c r="A2587" s="29" t="s">
        <v>161</v>
      </c>
      <c r="B2587" s="29">
        <v>2031</v>
      </c>
      <c r="C2587" s="29" t="s">
        <v>217</v>
      </c>
      <c r="D2587" s="29">
        <v>1991</v>
      </c>
      <c r="E2587" s="29" t="s">
        <v>56</v>
      </c>
      <c r="F2587" s="29">
        <v>237.85207056957401</v>
      </c>
      <c r="G2587" s="29">
        <v>3531.49965050836</v>
      </c>
      <c r="H2587" s="29">
        <v>2991.8798298604702</v>
      </c>
      <c r="I2587" s="29">
        <v>3.6575002863228602E-2</v>
      </c>
      <c r="J2587" s="29">
        <v>2.5586454676138901</v>
      </c>
      <c r="K2587" s="29">
        <v>6.9389209810841561E-5</v>
      </c>
      <c r="L2587" s="29">
        <v>4.02183436272857E-4</v>
      </c>
      <c r="M2587" s="29">
        <v>7.2433688875649224E-4</v>
      </c>
      <c r="N2587" s="29">
        <v>2.1919372797069399E-4</v>
      </c>
      <c r="O2587" s="29">
        <v>0.22803423789699501</v>
      </c>
      <c r="P2587" s="29">
        <v>0</v>
      </c>
      <c r="Q2587" s="29">
        <v>7.1146682223862444E-5</v>
      </c>
      <c r="R2587" s="30">
        <v>0</v>
      </c>
      <c r="S2587" s="30">
        <v>0</v>
      </c>
      <c r="T2587" s="31">
        <v>0</v>
      </c>
      <c r="U2587" s="31">
        <v>7.1146682223862444E-5</v>
      </c>
      <c r="V2587" s="31">
        <v>0</v>
      </c>
      <c r="W2587" s="31">
        <v>3.6575002863228602E-2</v>
      </c>
      <c r="X2587" s="31">
        <v>2.1919372797069399E-4</v>
      </c>
      <c r="Y2587" s="31">
        <v>7.2433688875649224E-4</v>
      </c>
      <c r="Z2587" s="31">
        <v>0</v>
      </c>
      <c r="AA2587" s="31">
        <v>237.85207056957401</v>
      </c>
    </row>
    <row r="2588" spans="1:27" s="23" customFormat="1" ht="15">
      <c r="A2588" s="29" t="s">
        <v>161</v>
      </c>
      <c r="B2588" s="29">
        <v>2031</v>
      </c>
      <c r="C2588" s="29" t="s">
        <v>217</v>
      </c>
      <c r="D2588" s="29">
        <v>1992</v>
      </c>
      <c r="E2588" s="29" t="s">
        <v>55</v>
      </c>
      <c r="F2588" s="29">
        <v>43.327328423680299</v>
      </c>
      <c r="G2588" s="29">
        <v>648.18678253949702</v>
      </c>
      <c r="H2588" s="29">
        <v>645.51263579348495</v>
      </c>
      <c r="I2588" s="29">
        <v>2.3994070322328901E-3</v>
      </c>
      <c r="J2588" s="29">
        <v>0.84619094749159796</v>
      </c>
      <c r="K2588" s="29">
        <v>1.0822064601059748E-4</v>
      </c>
      <c r="L2588" s="29">
        <v>1.01680785805396E-4</v>
      </c>
      <c r="M2588" s="29">
        <v>2.3956675208874326E-4</v>
      </c>
      <c r="N2588" s="29">
        <v>6.4936652085765696E-6</v>
      </c>
      <c r="O2588" s="29">
        <v>8.9318164518419299E-2</v>
      </c>
      <c r="P2588" s="29">
        <v>2.7867267329746819E-5</v>
      </c>
      <c r="Q2588" s="29">
        <v>2.7867267329746819E-5</v>
      </c>
      <c r="R2588" s="30">
        <v>0</v>
      </c>
      <c r="S2588" s="30">
        <v>0</v>
      </c>
      <c r="T2588" s="31">
        <v>2.7867267329746819E-5</v>
      </c>
      <c r="U2588" s="31">
        <v>2.7867267329746819E-5</v>
      </c>
      <c r="V2588" s="31">
        <v>0</v>
      </c>
      <c r="W2588" s="31">
        <v>2.3994070322328901E-3</v>
      </c>
      <c r="X2588" s="31">
        <v>6.4936652085765696E-6</v>
      </c>
      <c r="Y2588" s="31">
        <v>2.3956675208874326E-4</v>
      </c>
      <c r="Z2588" s="31">
        <v>0</v>
      </c>
      <c r="AA2588" s="31">
        <v>43.327328423680299</v>
      </c>
    </row>
    <row r="2589" spans="1:27" s="23" customFormat="1" ht="15">
      <c r="A2589" s="29" t="s">
        <v>161</v>
      </c>
      <c r="B2589" s="29">
        <v>2031</v>
      </c>
      <c r="C2589" s="29" t="s">
        <v>217</v>
      </c>
      <c r="D2589" s="29">
        <v>1992</v>
      </c>
      <c r="E2589" s="29" t="s">
        <v>56</v>
      </c>
      <c r="F2589" s="29">
        <v>252.24554369872499</v>
      </c>
      <c r="G2589" s="29">
        <v>3841.80989369803</v>
      </c>
      <c r="H2589" s="29">
        <v>3172.9316148359899</v>
      </c>
      <c r="I2589" s="29">
        <v>3.9634639126559901E-2</v>
      </c>
      <c r="J2589" s="29">
        <v>2.7913003102385301</v>
      </c>
      <c r="K2589" s="29">
        <v>7.5850292746276589E-5</v>
      </c>
      <c r="L2589" s="29">
        <v>4.38753537624007E-4</v>
      </c>
      <c r="M2589" s="29">
        <v>7.9020009519971358E-4</v>
      </c>
      <c r="N2589" s="29">
        <v>2.3936007361801E-4</v>
      </c>
      <c r="O2589" s="29">
        <v>0.24876914251839599</v>
      </c>
      <c r="P2589" s="29">
        <v>0</v>
      </c>
      <c r="Q2589" s="29">
        <v>7.7615972465739548E-5</v>
      </c>
      <c r="R2589" s="30">
        <v>0</v>
      </c>
      <c r="S2589" s="30">
        <v>0</v>
      </c>
      <c r="T2589" s="31">
        <v>0</v>
      </c>
      <c r="U2589" s="31">
        <v>7.7615972465739548E-5</v>
      </c>
      <c r="V2589" s="31">
        <v>0</v>
      </c>
      <c r="W2589" s="31">
        <v>3.9634639126559901E-2</v>
      </c>
      <c r="X2589" s="31">
        <v>2.3936007361801E-4</v>
      </c>
      <c r="Y2589" s="31">
        <v>7.9020009519971358E-4</v>
      </c>
      <c r="Z2589" s="31">
        <v>0</v>
      </c>
      <c r="AA2589" s="31">
        <v>252.24554369872499</v>
      </c>
    </row>
    <row r="2590" spans="1:27" s="23" customFormat="1" ht="15">
      <c r="A2590" s="29" t="s">
        <v>161</v>
      </c>
      <c r="B2590" s="29">
        <v>2031</v>
      </c>
      <c r="C2590" s="29" t="s">
        <v>217</v>
      </c>
      <c r="D2590" s="29">
        <v>1993</v>
      </c>
      <c r="E2590" s="29" t="s">
        <v>55</v>
      </c>
      <c r="F2590" s="29">
        <v>71.800870322635106</v>
      </c>
      <c r="G2590" s="29">
        <v>1099.4430407779901</v>
      </c>
      <c r="H2590" s="29">
        <v>1069.72598451048</v>
      </c>
      <c r="I2590" s="29">
        <v>4.0465581256574597E-3</v>
      </c>
      <c r="J2590" s="29">
        <v>1.43194961321453</v>
      </c>
      <c r="K2590" s="29">
        <v>1.813702352170619E-4</v>
      </c>
      <c r="L2590" s="29">
        <v>1.7177562040902999E-4</v>
      </c>
      <c r="M2590" s="29">
        <v>4.0540143648796259E-4</v>
      </c>
      <c r="N2590" s="29">
        <v>1.0951270476637101E-5</v>
      </c>
      <c r="O2590" s="29">
        <v>0.15114686763586799</v>
      </c>
      <c r="P2590" s="29">
        <v>4.7157822702390807E-5</v>
      </c>
      <c r="Q2590" s="29">
        <v>4.7157822702390807E-5</v>
      </c>
      <c r="R2590" s="30">
        <v>0</v>
      </c>
      <c r="S2590" s="30">
        <v>0</v>
      </c>
      <c r="T2590" s="31">
        <v>4.7157822702390807E-5</v>
      </c>
      <c r="U2590" s="31">
        <v>4.7157822702390807E-5</v>
      </c>
      <c r="V2590" s="31">
        <v>0</v>
      </c>
      <c r="W2590" s="31">
        <v>4.0465581256574597E-3</v>
      </c>
      <c r="X2590" s="31">
        <v>1.0951270476637101E-5</v>
      </c>
      <c r="Y2590" s="31">
        <v>4.0540143648796259E-4</v>
      </c>
      <c r="Z2590" s="31">
        <v>0</v>
      </c>
      <c r="AA2590" s="31">
        <v>71.800870322635106</v>
      </c>
    </row>
    <row r="2591" spans="1:27" s="23" customFormat="1" ht="15">
      <c r="A2591" s="29" t="s">
        <v>161</v>
      </c>
      <c r="B2591" s="29">
        <v>2031</v>
      </c>
      <c r="C2591" s="29" t="s">
        <v>217</v>
      </c>
      <c r="D2591" s="29">
        <v>1993</v>
      </c>
      <c r="E2591" s="29" t="s">
        <v>56</v>
      </c>
      <c r="F2591" s="29">
        <v>302.97097851246099</v>
      </c>
      <c r="G2591" s="29">
        <v>4703.9862933805298</v>
      </c>
      <c r="H2591" s="29">
        <v>3810.9937721957999</v>
      </c>
      <c r="I2591" s="29">
        <v>4.8478567360414698E-2</v>
      </c>
      <c r="J2591" s="29">
        <v>3.4197572498354498</v>
      </c>
      <c r="K2591" s="29">
        <v>9.2989614783528854E-5</v>
      </c>
      <c r="L2591" s="29">
        <v>5.3753821675046898E-4</v>
      </c>
      <c r="M2591" s="29">
        <v>9.6811243965784066E-4</v>
      </c>
      <c r="N2591" s="29">
        <v>2.9324942315051998E-4</v>
      </c>
      <c r="O2591" s="29">
        <v>0.30477912947673302</v>
      </c>
      <c r="P2591" s="29">
        <v>0</v>
      </c>
      <c r="Q2591" s="29">
        <v>9.5091088396740694E-5</v>
      </c>
      <c r="R2591" s="30">
        <v>0</v>
      </c>
      <c r="S2591" s="30">
        <v>0</v>
      </c>
      <c r="T2591" s="31">
        <v>0</v>
      </c>
      <c r="U2591" s="31">
        <v>9.5091088396740694E-5</v>
      </c>
      <c r="V2591" s="31">
        <v>0</v>
      </c>
      <c r="W2591" s="31">
        <v>4.8478567360414698E-2</v>
      </c>
      <c r="X2591" s="31">
        <v>2.9324942315051998E-4</v>
      </c>
      <c r="Y2591" s="31">
        <v>9.6811243965784066E-4</v>
      </c>
      <c r="Z2591" s="31">
        <v>0</v>
      </c>
      <c r="AA2591" s="31">
        <v>302.97097851246099</v>
      </c>
    </row>
    <row r="2592" spans="1:27" s="23" customFormat="1" ht="15">
      <c r="A2592" s="29" t="s">
        <v>161</v>
      </c>
      <c r="B2592" s="29">
        <v>2031</v>
      </c>
      <c r="C2592" s="29" t="s">
        <v>217</v>
      </c>
      <c r="D2592" s="29">
        <v>1994</v>
      </c>
      <c r="E2592" s="29" t="s">
        <v>55</v>
      </c>
      <c r="F2592" s="29">
        <v>123.68487888957</v>
      </c>
      <c r="G2592" s="29">
        <v>1927.0122055801901</v>
      </c>
      <c r="H2592" s="29">
        <v>1842.72040498505</v>
      </c>
      <c r="I2592" s="29">
        <v>7.0340269174587796E-3</v>
      </c>
      <c r="J2592" s="29">
        <v>2.4930422889697299</v>
      </c>
      <c r="K2592" s="29">
        <v>3.1251257903256721E-4</v>
      </c>
      <c r="L2592" s="29">
        <v>2.9933388609157998E-4</v>
      </c>
      <c r="M2592" s="29">
        <v>7.058081555785941E-4</v>
      </c>
      <c r="N2592" s="29">
        <v>1.88871019341672E-5</v>
      </c>
      <c r="O2592" s="29">
        <v>0.26314859781667199</v>
      </c>
      <c r="P2592" s="29">
        <v>8.2102362518801647E-5</v>
      </c>
      <c r="Q2592" s="29">
        <v>8.2102362518801647E-5</v>
      </c>
      <c r="R2592" s="30">
        <v>0</v>
      </c>
      <c r="S2592" s="30">
        <v>0</v>
      </c>
      <c r="T2592" s="31">
        <v>8.2102362518801647E-5</v>
      </c>
      <c r="U2592" s="31">
        <v>8.2102362518801647E-5</v>
      </c>
      <c r="V2592" s="31">
        <v>0</v>
      </c>
      <c r="W2592" s="31">
        <v>7.0340269174587796E-3</v>
      </c>
      <c r="X2592" s="31">
        <v>1.88871019341672E-5</v>
      </c>
      <c r="Y2592" s="31">
        <v>7.058081555785941E-4</v>
      </c>
      <c r="Z2592" s="31">
        <v>0</v>
      </c>
      <c r="AA2592" s="31">
        <v>123.68487888957</v>
      </c>
    </row>
    <row r="2593" spans="1:27" s="23" customFormat="1" ht="15">
      <c r="A2593" s="29" t="s">
        <v>161</v>
      </c>
      <c r="B2593" s="29">
        <v>2031</v>
      </c>
      <c r="C2593" s="29" t="s">
        <v>217</v>
      </c>
      <c r="D2593" s="29">
        <v>1994</v>
      </c>
      <c r="E2593" s="29" t="s">
        <v>56</v>
      </c>
      <c r="F2593" s="29">
        <v>316.28647267177701</v>
      </c>
      <c r="G2593" s="29">
        <v>4969.0429502400202</v>
      </c>
      <c r="H2593" s="29">
        <v>3978.48593782834</v>
      </c>
      <c r="I2593" s="29">
        <v>5.1464532379164298E-2</v>
      </c>
      <c r="J2593" s="29">
        <v>3.6010914891376702</v>
      </c>
      <c r="K2593" s="29">
        <v>9.7211136535628318E-5</v>
      </c>
      <c r="L2593" s="29">
        <v>5.6604143394081295E-4</v>
      </c>
      <c r="M2593" s="29">
        <v>1.0194468571112295E-3</v>
      </c>
      <c r="N2593" s="29">
        <v>3.0249007926439202E-4</v>
      </c>
      <c r="O2593" s="29">
        <v>0.32094018640599797</v>
      </c>
      <c r="P2593" s="29">
        <v>0</v>
      </c>
      <c r="Q2593" s="29">
        <v>1.0013333815867136E-4</v>
      </c>
      <c r="R2593" s="30">
        <v>0</v>
      </c>
      <c r="S2593" s="30">
        <v>0</v>
      </c>
      <c r="T2593" s="31">
        <v>0</v>
      </c>
      <c r="U2593" s="31">
        <v>1.0013333815867136E-4</v>
      </c>
      <c r="V2593" s="31">
        <v>0</v>
      </c>
      <c r="W2593" s="31">
        <v>5.1464532379164298E-2</v>
      </c>
      <c r="X2593" s="31">
        <v>3.0249007926439202E-4</v>
      </c>
      <c r="Y2593" s="31">
        <v>1.0194468571112295E-3</v>
      </c>
      <c r="Z2593" s="31">
        <v>0</v>
      </c>
      <c r="AA2593" s="31">
        <v>316.28647267177701</v>
      </c>
    </row>
    <row r="2594" spans="1:27" s="23" customFormat="1" ht="15">
      <c r="A2594" s="29" t="s">
        <v>161</v>
      </c>
      <c r="B2594" s="29">
        <v>2031</v>
      </c>
      <c r="C2594" s="29" t="s">
        <v>217</v>
      </c>
      <c r="D2594" s="29">
        <v>1995</v>
      </c>
      <c r="E2594" s="29" t="s">
        <v>55</v>
      </c>
      <c r="F2594" s="29">
        <v>186.20587646853701</v>
      </c>
      <c r="G2594" s="29">
        <v>2967.9531250523601</v>
      </c>
      <c r="H2594" s="29">
        <v>2774.1901126252701</v>
      </c>
      <c r="I2594" s="29">
        <v>7.0326334230341701E-3</v>
      </c>
      <c r="J2594" s="29">
        <v>3.8151354721387198</v>
      </c>
      <c r="K2594" s="29">
        <v>3.4596231834502038E-4</v>
      </c>
      <c r="L2594" s="29">
        <v>3.4116277418848301E-4</v>
      </c>
      <c r="M2594" s="29">
        <v>1.0800369911352012E-3</v>
      </c>
      <c r="N2594" s="29">
        <v>1.93873575043989E-5</v>
      </c>
      <c r="O2594" s="29">
        <v>0.40269976743508901</v>
      </c>
      <c r="P2594" s="29">
        <v>1.2564232743974776E-4</v>
      </c>
      <c r="Q2594" s="29">
        <v>1.2564232743974776E-4</v>
      </c>
      <c r="R2594" s="30">
        <v>0</v>
      </c>
      <c r="S2594" s="30">
        <v>0</v>
      </c>
      <c r="T2594" s="31">
        <v>1.2564232743974776E-4</v>
      </c>
      <c r="U2594" s="31">
        <v>1.2564232743974776E-4</v>
      </c>
      <c r="V2594" s="31">
        <v>0</v>
      </c>
      <c r="W2594" s="31">
        <v>7.0326334230341701E-3</v>
      </c>
      <c r="X2594" s="31">
        <v>1.93873575043989E-5</v>
      </c>
      <c r="Y2594" s="31">
        <v>1.0800369911352012E-3</v>
      </c>
      <c r="Z2594" s="31">
        <v>0</v>
      </c>
      <c r="AA2594" s="31">
        <v>186.20587646853701</v>
      </c>
    </row>
    <row r="2595" spans="1:27" s="23" customFormat="1" ht="15">
      <c r="A2595" s="29" t="s">
        <v>161</v>
      </c>
      <c r="B2595" s="29">
        <v>2031</v>
      </c>
      <c r="C2595" s="29" t="s">
        <v>217</v>
      </c>
      <c r="D2595" s="29">
        <v>1995</v>
      </c>
      <c r="E2595" s="29" t="s">
        <v>56</v>
      </c>
      <c r="F2595" s="29">
        <v>283.37920856513603</v>
      </c>
      <c r="G2595" s="29">
        <v>4602.0247352030801</v>
      </c>
      <c r="H2595" s="29">
        <v>3564.55395270503</v>
      </c>
      <c r="I2595" s="29">
        <v>4.7617155106011499E-2</v>
      </c>
      <c r="J2595" s="29">
        <v>3.34284843106796</v>
      </c>
      <c r="K2595" s="29">
        <v>9.0391857258341769E-5</v>
      </c>
      <c r="L2595" s="29">
        <v>5.2544922145858096E-4</v>
      </c>
      <c r="M2595" s="29">
        <v>9.4633987834694361E-4</v>
      </c>
      <c r="N2595" s="29">
        <v>2.8117536890076599E-4</v>
      </c>
      <c r="O2595" s="29">
        <v>0.29792478248056398</v>
      </c>
      <c r="P2595" s="29">
        <v>0</v>
      </c>
      <c r="Q2595" s="29">
        <v>9.2952532133935956E-5</v>
      </c>
      <c r="R2595" s="30">
        <v>0</v>
      </c>
      <c r="S2595" s="30">
        <v>0</v>
      </c>
      <c r="T2595" s="31">
        <v>0</v>
      </c>
      <c r="U2595" s="31">
        <v>9.2952532133935956E-5</v>
      </c>
      <c r="V2595" s="31">
        <v>0</v>
      </c>
      <c r="W2595" s="31">
        <v>4.7617155106011499E-2</v>
      </c>
      <c r="X2595" s="31">
        <v>2.8117536890076599E-4</v>
      </c>
      <c r="Y2595" s="31">
        <v>9.4633987834694361E-4</v>
      </c>
      <c r="Z2595" s="31">
        <v>0</v>
      </c>
      <c r="AA2595" s="31">
        <v>283.37920856513603</v>
      </c>
    </row>
    <row r="2596" spans="1:27" s="23" customFormat="1" ht="15">
      <c r="A2596" s="29" t="s">
        <v>161</v>
      </c>
      <c r="B2596" s="29">
        <v>2031</v>
      </c>
      <c r="C2596" s="29" t="s">
        <v>217</v>
      </c>
      <c r="D2596" s="29">
        <v>1996</v>
      </c>
      <c r="E2596" s="29" t="s">
        <v>55</v>
      </c>
      <c r="F2596" s="29">
        <v>173.227686867974</v>
      </c>
      <c r="G2596" s="29">
        <v>2833.5552404302298</v>
      </c>
      <c r="H2596" s="29">
        <v>2580.8344250793798</v>
      </c>
      <c r="I2596" s="29">
        <v>3.0475513005737802E-3</v>
      </c>
      <c r="J2596" s="29">
        <v>3.5993510309369099</v>
      </c>
      <c r="K2596" s="29">
        <v>1.8512844390723151E-4</v>
      </c>
      <c r="L2596" s="29">
        <v>1.8784148399707899E-4</v>
      </c>
      <c r="M2596" s="29">
        <v>1.0188720727300586E-3</v>
      </c>
      <c r="N2596" s="29">
        <v>8.8954171332390105E-6</v>
      </c>
      <c r="O2596" s="29">
        <v>0.37992302859510102</v>
      </c>
      <c r="P2596" s="29">
        <v>1.1853598492167151E-4</v>
      </c>
      <c r="Q2596" s="29">
        <v>1.1853598492167151E-4</v>
      </c>
      <c r="R2596" s="30">
        <v>0</v>
      </c>
      <c r="S2596" s="30">
        <v>0</v>
      </c>
      <c r="T2596" s="31">
        <v>1.1853598492167151E-4</v>
      </c>
      <c r="U2596" s="31">
        <v>1.1853598492167151E-4</v>
      </c>
      <c r="V2596" s="31">
        <v>0</v>
      </c>
      <c r="W2596" s="31">
        <v>3.0475513005737802E-3</v>
      </c>
      <c r="X2596" s="31">
        <v>8.8954171332390105E-6</v>
      </c>
      <c r="Y2596" s="31">
        <v>1.0188720727300586E-3</v>
      </c>
      <c r="Z2596" s="31">
        <v>0</v>
      </c>
      <c r="AA2596" s="31">
        <v>173.227686867974</v>
      </c>
    </row>
    <row r="2597" spans="1:27" s="23" customFormat="1" ht="15">
      <c r="A2597" s="29" t="s">
        <v>161</v>
      </c>
      <c r="B2597" s="29">
        <v>2031</v>
      </c>
      <c r="C2597" s="29" t="s">
        <v>217</v>
      </c>
      <c r="D2597" s="29">
        <v>1996</v>
      </c>
      <c r="E2597" s="29" t="s">
        <v>56</v>
      </c>
      <c r="F2597" s="29">
        <v>386.10861794414501</v>
      </c>
      <c r="G2597" s="29">
        <v>6417.8304889767396</v>
      </c>
      <c r="H2597" s="29">
        <v>4856.7606890959696</v>
      </c>
      <c r="I2597" s="29">
        <v>6.6426838220363896E-2</v>
      </c>
      <c r="J2597" s="29">
        <v>4.65953831764166</v>
      </c>
      <c r="K2597" s="29">
        <v>1.2593433443930133E-4</v>
      </c>
      <c r="L2597" s="29">
        <v>7.3241453564170105E-4</v>
      </c>
      <c r="M2597" s="29">
        <v>1.3190866883717495E-3</v>
      </c>
      <c r="N2597" s="29">
        <v>3.9165746451640099E-4</v>
      </c>
      <c r="O2597" s="29">
        <v>0.41527217532257299</v>
      </c>
      <c r="P2597" s="29">
        <v>0</v>
      </c>
      <c r="Q2597" s="29">
        <v>1.2956491870064278E-4</v>
      </c>
      <c r="R2597" s="30">
        <v>0</v>
      </c>
      <c r="S2597" s="30">
        <v>0</v>
      </c>
      <c r="T2597" s="31">
        <v>0</v>
      </c>
      <c r="U2597" s="31">
        <v>1.2956491870064278E-4</v>
      </c>
      <c r="V2597" s="31">
        <v>0</v>
      </c>
      <c r="W2597" s="31">
        <v>6.6426838220363896E-2</v>
      </c>
      <c r="X2597" s="31">
        <v>3.9165746451640099E-4</v>
      </c>
      <c r="Y2597" s="31">
        <v>1.3190866883717495E-3</v>
      </c>
      <c r="Z2597" s="31">
        <v>0</v>
      </c>
      <c r="AA2597" s="31">
        <v>386.10861794414501</v>
      </c>
    </row>
    <row r="2598" spans="1:27" s="23" customFormat="1" ht="15">
      <c r="A2598" s="29" t="s">
        <v>161</v>
      </c>
      <c r="B2598" s="29">
        <v>2031</v>
      </c>
      <c r="C2598" s="29" t="s">
        <v>217</v>
      </c>
      <c r="D2598" s="29">
        <v>1997</v>
      </c>
      <c r="E2598" s="29" t="s">
        <v>55</v>
      </c>
      <c r="F2598" s="29">
        <v>284.86346683906601</v>
      </c>
      <c r="G2598" s="29">
        <v>4737.6927695459099</v>
      </c>
      <c r="H2598" s="29">
        <v>4244.0412093364903</v>
      </c>
      <c r="I2598" s="29">
        <v>5.0242297237205998E-3</v>
      </c>
      <c r="J2598" s="29">
        <v>5.96074695241591</v>
      </c>
      <c r="K2598" s="29">
        <v>3.0496117812315237E-4</v>
      </c>
      <c r="L2598" s="29">
        <v>3.1099714285033299E-4</v>
      </c>
      <c r="M2598" s="29">
        <v>1.6873144117991741E-3</v>
      </c>
      <c r="N2598" s="29">
        <v>1.4533916164245399E-5</v>
      </c>
      <c r="O2598" s="29">
        <v>0.62917593071253897</v>
      </c>
      <c r="P2598" s="29">
        <v>1.9630289038231216E-4</v>
      </c>
      <c r="Q2598" s="29">
        <v>1.9630289038231216E-4</v>
      </c>
      <c r="R2598" s="30">
        <v>0</v>
      </c>
      <c r="S2598" s="30">
        <v>0</v>
      </c>
      <c r="T2598" s="31">
        <v>1.9630289038231216E-4</v>
      </c>
      <c r="U2598" s="31">
        <v>1.9630289038231216E-4</v>
      </c>
      <c r="V2598" s="31">
        <v>0</v>
      </c>
      <c r="W2598" s="31">
        <v>5.0242297237205998E-3</v>
      </c>
      <c r="X2598" s="31">
        <v>1.4533916164245399E-5</v>
      </c>
      <c r="Y2598" s="31">
        <v>1.6873144117991741E-3</v>
      </c>
      <c r="Z2598" s="31">
        <v>0</v>
      </c>
      <c r="AA2598" s="31">
        <v>284.86346683906601</v>
      </c>
    </row>
    <row r="2599" spans="1:27" s="23" customFormat="1" ht="15">
      <c r="A2599" s="29" t="s">
        <v>161</v>
      </c>
      <c r="B2599" s="29">
        <v>2031</v>
      </c>
      <c r="C2599" s="29" t="s">
        <v>217</v>
      </c>
      <c r="D2599" s="29">
        <v>1997</v>
      </c>
      <c r="E2599" s="29" t="s">
        <v>56</v>
      </c>
      <c r="F2599" s="29">
        <v>344.29774656129001</v>
      </c>
      <c r="G2599" s="29">
        <v>5834.4245375363998</v>
      </c>
      <c r="H2599" s="29">
        <v>4330.8325251758497</v>
      </c>
      <c r="I2599" s="29">
        <v>6.0005255926460097E-2</v>
      </c>
      <c r="J2599" s="29">
        <v>4.2540772391820498</v>
      </c>
      <c r="K2599" s="29">
        <v>1.1523010150085223E-4</v>
      </c>
      <c r="L2599" s="29">
        <v>6.6868170048581797E-4</v>
      </c>
      <c r="M2599" s="29">
        <v>1.2043032185357014E-3</v>
      </c>
      <c r="N2599" s="29">
        <v>3.5828722859539998E-4</v>
      </c>
      <c r="O2599" s="29">
        <v>0.379136255284517</v>
      </c>
      <c r="P2599" s="29">
        <v>0</v>
      </c>
      <c r="Q2599" s="29">
        <v>1.1829051164876929E-4</v>
      </c>
      <c r="R2599" s="30">
        <v>0</v>
      </c>
      <c r="S2599" s="30">
        <v>0</v>
      </c>
      <c r="T2599" s="31">
        <v>0</v>
      </c>
      <c r="U2599" s="31">
        <v>1.1829051164876929E-4</v>
      </c>
      <c r="V2599" s="31">
        <v>0</v>
      </c>
      <c r="W2599" s="31">
        <v>6.0005255926460097E-2</v>
      </c>
      <c r="X2599" s="31">
        <v>3.5828722859539998E-4</v>
      </c>
      <c r="Y2599" s="31">
        <v>1.2043032185357014E-3</v>
      </c>
      <c r="Z2599" s="31">
        <v>0</v>
      </c>
      <c r="AA2599" s="31">
        <v>344.29774656129001</v>
      </c>
    </row>
    <row r="2600" spans="1:27" s="23" customFormat="1" ht="15">
      <c r="A2600" s="29" t="s">
        <v>161</v>
      </c>
      <c r="B2600" s="29">
        <v>2031</v>
      </c>
      <c r="C2600" s="29" t="s">
        <v>217</v>
      </c>
      <c r="D2600" s="29">
        <v>1998</v>
      </c>
      <c r="E2600" s="29" t="s">
        <v>55</v>
      </c>
      <c r="F2600" s="29">
        <v>259.18497858388298</v>
      </c>
      <c r="G2600" s="29">
        <v>4410.9465851719897</v>
      </c>
      <c r="H2600" s="29">
        <v>3861.46999528177</v>
      </c>
      <c r="I2600" s="29">
        <v>4.6285788980115102E-3</v>
      </c>
      <c r="J2600" s="29">
        <v>5.5643980472991101</v>
      </c>
      <c r="K2600" s="29">
        <v>2.7854160539290431E-4</v>
      </c>
      <c r="L2600" s="29">
        <v>2.8743405931359899E-4</v>
      </c>
      <c r="M2600" s="29">
        <v>1.5751169887977983E-3</v>
      </c>
      <c r="N2600" s="29">
        <v>1.3571094105937501E-5</v>
      </c>
      <c r="O2600" s="29">
        <v>0.58734003443066696</v>
      </c>
      <c r="P2600" s="29">
        <v>1.8325009074236808E-4</v>
      </c>
      <c r="Q2600" s="29">
        <v>1.8325009074236808E-4</v>
      </c>
      <c r="R2600" s="30">
        <v>0</v>
      </c>
      <c r="S2600" s="30">
        <v>0</v>
      </c>
      <c r="T2600" s="31">
        <v>1.8325009074236808E-4</v>
      </c>
      <c r="U2600" s="31">
        <v>1.8325009074236808E-4</v>
      </c>
      <c r="V2600" s="31">
        <v>0</v>
      </c>
      <c r="W2600" s="31">
        <v>4.6285788980115102E-3</v>
      </c>
      <c r="X2600" s="31">
        <v>1.3571094105937501E-5</v>
      </c>
      <c r="Y2600" s="31">
        <v>1.5751169887977983E-3</v>
      </c>
      <c r="Z2600" s="31">
        <v>0</v>
      </c>
      <c r="AA2600" s="31">
        <v>259.18497858388298</v>
      </c>
    </row>
    <row r="2601" spans="1:27" s="23" customFormat="1" ht="15">
      <c r="A2601" s="29" t="s">
        <v>161</v>
      </c>
      <c r="B2601" s="29">
        <v>2031</v>
      </c>
      <c r="C2601" s="29" t="s">
        <v>217</v>
      </c>
      <c r="D2601" s="29">
        <v>1998</v>
      </c>
      <c r="E2601" s="29" t="s">
        <v>56</v>
      </c>
      <c r="F2601" s="29">
        <v>273.088594698794</v>
      </c>
      <c r="G2601" s="29">
        <v>4749.0053845980201</v>
      </c>
      <c r="H2601" s="29">
        <v>3435.1109758586999</v>
      </c>
      <c r="I2601" s="29">
        <v>4.9100285323534498E-2</v>
      </c>
      <c r="J2601" s="29">
        <v>3.4484637806546998</v>
      </c>
      <c r="K2601" s="29">
        <v>9.3336787557738577E-5</v>
      </c>
      <c r="L2601" s="29">
        <v>5.42050483633275E-4</v>
      </c>
      <c r="M2601" s="29">
        <v>9.7623896094031293E-4</v>
      </c>
      <c r="N2601" s="29">
        <v>2.9016241669627298E-4</v>
      </c>
      <c r="O2601" s="29">
        <v>0.30733754249678302</v>
      </c>
      <c r="P2601" s="29">
        <v>0</v>
      </c>
      <c r="Q2601" s="29">
        <v>9.5889313258996301E-5</v>
      </c>
      <c r="R2601" s="30">
        <v>0</v>
      </c>
      <c r="S2601" s="30">
        <v>0</v>
      </c>
      <c r="T2601" s="31">
        <v>0</v>
      </c>
      <c r="U2601" s="31">
        <v>9.5889313258996301E-5</v>
      </c>
      <c r="V2601" s="31">
        <v>0</v>
      </c>
      <c r="W2601" s="31">
        <v>4.9100285323534498E-2</v>
      </c>
      <c r="X2601" s="31">
        <v>2.9016241669627298E-4</v>
      </c>
      <c r="Y2601" s="31">
        <v>9.7623896094031293E-4</v>
      </c>
      <c r="Z2601" s="31">
        <v>0</v>
      </c>
      <c r="AA2601" s="31">
        <v>273.088594698794</v>
      </c>
    </row>
    <row r="2602" spans="1:27" s="23" customFormat="1" ht="15">
      <c r="A2602" s="29" t="s">
        <v>161</v>
      </c>
      <c r="B2602" s="29">
        <v>2031</v>
      </c>
      <c r="C2602" s="29" t="s">
        <v>217</v>
      </c>
      <c r="D2602" s="29">
        <v>1999</v>
      </c>
      <c r="E2602" s="29" t="s">
        <v>55</v>
      </c>
      <c r="F2602" s="29">
        <v>603.77967057353396</v>
      </c>
      <c r="G2602" s="29">
        <v>10521.278273174499</v>
      </c>
      <c r="H2602" s="29">
        <v>8995.4174598365007</v>
      </c>
      <c r="I2602" s="29">
        <v>1.0916378320855701E-2</v>
      </c>
      <c r="J2602" s="29">
        <v>13.2597901653169</v>
      </c>
      <c r="K2602" s="29">
        <v>6.514730775263166E-4</v>
      </c>
      <c r="L2602" s="29">
        <v>6.8021177933598898E-4</v>
      </c>
      <c r="M2602" s="29">
        <v>3.7534507376027642E-3</v>
      </c>
      <c r="N2602" s="29">
        <v>3.2172815141897601E-5</v>
      </c>
      <c r="O2602" s="29">
        <v>1.39961331774617</v>
      </c>
      <c r="P2602" s="29">
        <v>4.3667935513680504E-4</v>
      </c>
      <c r="Q2602" s="29">
        <v>4.3667935513680504E-4</v>
      </c>
      <c r="R2602" s="30">
        <v>0</v>
      </c>
      <c r="S2602" s="30">
        <v>0</v>
      </c>
      <c r="T2602" s="31">
        <v>4.3667935513680504E-4</v>
      </c>
      <c r="U2602" s="31">
        <v>4.3667935513680504E-4</v>
      </c>
      <c r="V2602" s="31">
        <v>0</v>
      </c>
      <c r="W2602" s="31">
        <v>1.0916378320855701E-2</v>
      </c>
      <c r="X2602" s="31">
        <v>3.2172815141897601E-5</v>
      </c>
      <c r="Y2602" s="31">
        <v>3.7534507376027642E-3</v>
      </c>
      <c r="Z2602" s="31">
        <v>0</v>
      </c>
      <c r="AA2602" s="31">
        <v>603.77967057353396</v>
      </c>
    </row>
    <row r="2603" spans="1:27" s="23" customFormat="1" ht="15">
      <c r="A2603" s="29" t="s">
        <v>161</v>
      </c>
      <c r="B2603" s="29">
        <v>2031</v>
      </c>
      <c r="C2603" s="29" t="s">
        <v>217</v>
      </c>
      <c r="D2603" s="29">
        <v>1999</v>
      </c>
      <c r="E2603" s="29" t="s">
        <v>56</v>
      </c>
      <c r="F2603" s="29">
        <v>1030.3521256270301</v>
      </c>
      <c r="G2603" s="29">
        <v>18278.619618622499</v>
      </c>
      <c r="H2603" s="29">
        <v>12960.533557414001</v>
      </c>
      <c r="I2603" s="29">
        <v>0.189045926803461</v>
      </c>
      <c r="J2603" s="29">
        <v>13.2562853168433</v>
      </c>
      <c r="K2603" s="29">
        <v>3.5854364898659522E-4</v>
      </c>
      <c r="L2603" s="29">
        <v>2.08370344716551E-3</v>
      </c>
      <c r="M2603" s="29">
        <v>3.752773054708833E-3</v>
      </c>
      <c r="N2603" s="29">
        <v>1.11446289168398E-3</v>
      </c>
      <c r="O2603" s="29">
        <v>1.1814403198230301</v>
      </c>
      <c r="P2603" s="29">
        <v>0</v>
      </c>
      <c r="Q2603" s="29">
        <v>3.6860937978478537E-4</v>
      </c>
      <c r="R2603" s="30">
        <v>0</v>
      </c>
      <c r="S2603" s="30">
        <v>0</v>
      </c>
      <c r="T2603" s="31">
        <v>0</v>
      </c>
      <c r="U2603" s="31">
        <v>3.6860937978478537E-4</v>
      </c>
      <c r="V2603" s="31">
        <v>0</v>
      </c>
      <c r="W2603" s="31">
        <v>0.189045926803461</v>
      </c>
      <c r="X2603" s="31">
        <v>1.11446289168398E-3</v>
      </c>
      <c r="Y2603" s="31">
        <v>3.752773054708833E-3</v>
      </c>
      <c r="Z2603" s="31">
        <v>0</v>
      </c>
      <c r="AA2603" s="31">
        <v>1030.3521256270301</v>
      </c>
    </row>
    <row r="2604" spans="1:27" s="23" customFormat="1" ht="15">
      <c r="A2604" s="29" t="s">
        <v>161</v>
      </c>
      <c r="B2604" s="29">
        <v>2031</v>
      </c>
      <c r="C2604" s="29" t="s">
        <v>217</v>
      </c>
      <c r="D2604" s="29">
        <v>2000</v>
      </c>
      <c r="E2604" s="29" t="s">
        <v>55</v>
      </c>
      <c r="F2604" s="29">
        <v>542.16759892305402</v>
      </c>
      <c r="G2604" s="29">
        <v>9633.6683871468995</v>
      </c>
      <c r="H2604" s="29">
        <v>8077.4893942311101</v>
      </c>
      <c r="I2604" s="29">
        <v>9.9090544162773898E-3</v>
      </c>
      <c r="J2604" s="29">
        <v>12.164091068879999</v>
      </c>
      <c r="K2604" s="29">
        <v>5.8707425036188274E-4</v>
      </c>
      <c r="L2604" s="29">
        <v>6.1905284092803796E-4</v>
      </c>
      <c r="M2604" s="29">
        <v>3.4432866426588908E-3</v>
      </c>
      <c r="N2604" s="29">
        <v>2.9513194272395399E-5</v>
      </c>
      <c r="O2604" s="29">
        <v>1.2839587690319201</v>
      </c>
      <c r="P2604" s="29">
        <v>4.0059513593795903E-4</v>
      </c>
      <c r="Q2604" s="29">
        <v>4.0059513593795903E-4</v>
      </c>
      <c r="R2604" s="30">
        <v>0</v>
      </c>
      <c r="S2604" s="30">
        <v>0</v>
      </c>
      <c r="T2604" s="31">
        <v>4.0059513593795903E-4</v>
      </c>
      <c r="U2604" s="31">
        <v>4.0059513593795903E-4</v>
      </c>
      <c r="V2604" s="31">
        <v>0</v>
      </c>
      <c r="W2604" s="31">
        <v>9.9090544162773898E-3</v>
      </c>
      <c r="X2604" s="31">
        <v>2.9513194272395399E-5</v>
      </c>
      <c r="Y2604" s="31">
        <v>3.4432866426588908E-3</v>
      </c>
      <c r="Z2604" s="31">
        <v>0</v>
      </c>
      <c r="AA2604" s="31">
        <v>542.16759892305402</v>
      </c>
    </row>
    <row r="2605" spans="1:27" s="23" customFormat="1" ht="15">
      <c r="A2605" s="29" t="s">
        <v>161</v>
      </c>
      <c r="B2605" s="29">
        <v>2031</v>
      </c>
      <c r="C2605" s="29" t="s">
        <v>217</v>
      </c>
      <c r="D2605" s="29">
        <v>2000</v>
      </c>
      <c r="E2605" s="29" t="s">
        <v>56</v>
      </c>
      <c r="F2605" s="29">
        <v>826.31421305896401</v>
      </c>
      <c r="G2605" s="29">
        <v>14951.3079011679</v>
      </c>
      <c r="H2605" s="29">
        <v>10393.9932970017</v>
      </c>
      <c r="I2605" s="29">
        <v>0.155053773726541</v>
      </c>
      <c r="J2605" s="29">
        <v>10.8089201409382</v>
      </c>
      <c r="K2605" s="29">
        <v>2.9200975748897034E-4</v>
      </c>
      <c r="L2605" s="29">
        <v>1.6990117230799701E-3</v>
      </c>
      <c r="M2605" s="29">
        <v>3.059938890178208E-3</v>
      </c>
      <c r="N2605" s="29">
        <v>9.0754117079847702E-4</v>
      </c>
      <c r="O2605" s="29">
        <v>0.96332371875144196</v>
      </c>
      <c r="P2605" s="29">
        <v>0</v>
      </c>
      <c r="Q2605" s="29">
        <v>3.005570002504499E-4</v>
      </c>
      <c r="R2605" s="30">
        <v>0</v>
      </c>
      <c r="S2605" s="30">
        <v>0</v>
      </c>
      <c r="T2605" s="31">
        <v>0</v>
      </c>
      <c r="U2605" s="31">
        <v>3.005570002504499E-4</v>
      </c>
      <c r="V2605" s="31">
        <v>0</v>
      </c>
      <c r="W2605" s="31">
        <v>0.155053773726541</v>
      </c>
      <c r="X2605" s="31">
        <v>9.0754117079847702E-4</v>
      </c>
      <c r="Y2605" s="31">
        <v>3.059938890178208E-3</v>
      </c>
      <c r="Z2605" s="31">
        <v>0</v>
      </c>
      <c r="AA2605" s="31">
        <v>826.31421305896401</v>
      </c>
    </row>
    <row r="2606" spans="1:27" s="23" customFormat="1" ht="15">
      <c r="A2606" s="29" t="s">
        <v>161</v>
      </c>
      <c r="B2606" s="29">
        <v>2031</v>
      </c>
      <c r="C2606" s="29" t="s">
        <v>217</v>
      </c>
      <c r="D2606" s="29">
        <v>2001</v>
      </c>
      <c r="E2606" s="29" t="s">
        <v>55</v>
      </c>
      <c r="F2606" s="29">
        <v>784.24068396702398</v>
      </c>
      <c r="G2606" s="29">
        <v>14296.937479087799</v>
      </c>
      <c r="H2606" s="29">
        <v>11684.017672489499</v>
      </c>
      <c r="I2606" s="29">
        <v>1.45413962843139E-2</v>
      </c>
      <c r="J2606" s="29">
        <v>18.081727481456198</v>
      </c>
      <c r="K2606" s="29">
        <v>8.5375442788447121E-4</v>
      </c>
      <c r="L2606" s="29">
        <v>9.1158397689050598E-4</v>
      </c>
      <c r="M2606" s="29">
        <v>5.1183829113410993E-3</v>
      </c>
      <c r="N2606" s="29">
        <v>4.38517698412638E-5</v>
      </c>
      <c r="O2606" s="29">
        <v>1.9085842441985801</v>
      </c>
      <c r="P2606" s="29">
        <v>5.9547828418995692E-4</v>
      </c>
      <c r="Q2606" s="29">
        <v>5.9547828418995692E-4</v>
      </c>
      <c r="R2606" s="30">
        <v>0</v>
      </c>
      <c r="S2606" s="30">
        <v>0</v>
      </c>
      <c r="T2606" s="31">
        <v>5.9547828418995692E-4</v>
      </c>
      <c r="U2606" s="31">
        <v>5.9547828418995692E-4</v>
      </c>
      <c r="V2606" s="31">
        <v>0</v>
      </c>
      <c r="W2606" s="31">
        <v>1.45413962843139E-2</v>
      </c>
      <c r="X2606" s="31">
        <v>4.38517698412638E-5</v>
      </c>
      <c r="Y2606" s="31">
        <v>5.1183829113410993E-3</v>
      </c>
      <c r="Z2606" s="31">
        <v>0</v>
      </c>
      <c r="AA2606" s="31">
        <v>784.24068396702398</v>
      </c>
    </row>
    <row r="2607" spans="1:27" s="23" customFormat="1" ht="15">
      <c r="A2607" s="29" t="s">
        <v>161</v>
      </c>
      <c r="B2607" s="29">
        <v>2031</v>
      </c>
      <c r="C2607" s="29" t="s">
        <v>217</v>
      </c>
      <c r="D2607" s="29">
        <v>2001</v>
      </c>
      <c r="E2607" s="29" t="s">
        <v>56</v>
      </c>
      <c r="F2607" s="29">
        <v>1257.79632690323</v>
      </c>
      <c r="G2607" s="29">
        <v>23248.782654872401</v>
      </c>
      <c r="H2607" s="29">
        <v>15821.495484663301</v>
      </c>
      <c r="I2607" s="29">
        <v>0.240055876360668</v>
      </c>
      <c r="J2607" s="29">
        <v>16.856377166062099</v>
      </c>
      <c r="K2607" s="29">
        <v>4.5600286716354198E-4</v>
      </c>
      <c r="L2607" s="29">
        <v>2.6495877516318801E-3</v>
      </c>
      <c r="M2607" s="29">
        <v>4.7719369977613016E-3</v>
      </c>
      <c r="N2607" s="29">
        <v>1.4169280622983E-3</v>
      </c>
      <c r="O2607" s="29">
        <v>1.5022914152900999</v>
      </c>
      <c r="P2607" s="29">
        <v>0</v>
      </c>
      <c r="Q2607" s="29">
        <v>4.6871492157051116E-4</v>
      </c>
      <c r="R2607" s="30">
        <v>0</v>
      </c>
      <c r="S2607" s="30">
        <v>0</v>
      </c>
      <c r="T2607" s="31">
        <v>0</v>
      </c>
      <c r="U2607" s="31">
        <v>4.6871492157051116E-4</v>
      </c>
      <c r="V2607" s="31">
        <v>0</v>
      </c>
      <c r="W2607" s="31">
        <v>0.240055876360668</v>
      </c>
      <c r="X2607" s="31">
        <v>1.4169280622983E-3</v>
      </c>
      <c r="Y2607" s="31">
        <v>4.7719369977613016E-3</v>
      </c>
      <c r="Z2607" s="31">
        <v>0</v>
      </c>
      <c r="AA2607" s="31">
        <v>1257.79632690323</v>
      </c>
    </row>
    <row r="2608" spans="1:27" s="23" customFormat="1" ht="15">
      <c r="A2608" s="29" t="s">
        <v>161</v>
      </c>
      <c r="B2608" s="29">
        <v>2031</v>
      </c>
      <c r="C2608" s="29" t="s">
        <v>217</v>
      </c>
      <c r="D2608" s="29">
        <v>2002</v>
      </c>
      <c r="E2608" s="29" t="s">
        <v>55</v>
      </c>
      <c r="F2608" s="29">
        <v>613.02929602940605</v>
      </c>
      <c r="G2608" s="29">
        <v>11436.311239324201</v>
      </c>
      <c r="H2608" s="29">
        <v>9133.2230971870704</v>
      </c>
      <c r="I2608" s="29">
        <v>9.4810082831843501E-3</v>
      </c>
      <c r="J2608" s="29">
        <v>14.4534720136643</v>
      </c>
      <c r="K2608" s="29">
        <v>5.8694541645168549E-4</v>
      </c>
      <c r="L2608" s="29">
        <v>6.3230863437806098E-4</v>
      </c>
      <c r="M2608" s="29">
        <v>4.0912806784830702E-3</v>
      </c>
      <c r="N2608" s="29">
        <v>3.4955116568992401E-5</v>
      </c>
      <c r="O2608" s="29">
        <v>1.5256102597240999</v>
      </c>
      <c r="P2608" s="29">
        <v>4.7599040103391915E-4</v>
      </c>
      <c r="Q2608" s="29">
        <v>4.7599040103391915E-4</v>
      </c>
      <c r="R2608" s="30">
        <v>0</v>
      </c>
      <c r="S2608" s="30">
        <v>0</v>
      </c>
      <c r="T2608" s="31">
        <v>4.7599040103391915E-4</v>
      </c>
      <c r="U2608" s="31">
        <v>4.7599040103391915E-4</v>
      </c>
      <c r="V2608" s="31">
        <v>0</v>
      </c>
      <c r="W2608" s="31">
        <v>9.4810082831843501E-3</v>
      </c>
      <c r="X2608" s="31">
        <v>3.4955116568992401E-5</v>
      </c>
      <c r="Y2608" s="31">
        <v>4.0912806784830702E-3</v>
      </c>
      <c r="Z2608" s="31">
        <v>0</v>
      </c>
      <c r="AA2608" s="31">
        <v>613.02929602940605</v>
      </c>
    </row>
    <row r="2609" spans="1:27" s="23" customFormat="1" ht="15">
      <c r="A2609" s="29" t="s">
        <v>161</v>
      </c>
      <c r="B2609" s="29">
        <v>2031</v>
      </c>
      <c r="C2609" s="29" t="s">
        <v>217</v>
      </c>
      <c r="D2609" s="29">
        <v>2002</v>
      </c>
      <c r="E2609" s="29" t="s">
        <v>56</v>
      </c>
      <c r="F2609" s="29">
        <v>1061.7295014967001</v>
      </c>
      <c r="G2609" s="29">
        <v>20082.920116109799</v>
      </c>
      <c r="H2609" s="29">
        <v>13355.2214731156</v>
      </c>
      <c r="I2609" s="29">
        <v>0.16066562388257399</v>
      </c>
      <c r="J2609" s="29">
        <v>14.529178090281601</v>
      </c>
      <c r="K2609" s="29">
        <v>3.0607532134233761E-4</v>
      </c>
      <c r="L2609" s="29">
        <v>2.2837844650744499E-3</v>
      </c>
      <c r="M2609" s="29">
        <v>4.1130965952281256E-3</v>
      </c>
      <c r="N2609" s="29">
        <v>1.2321783521250099E-3</v>
      </c>
      <c r="O2609" s="29">
        <v>1.2948843812178501</v>
      </c>
      <c r="P2609" s="29">
        <v>0</v>
      </c>
      <c r="Q2609" s="29">
        <v>4.0400392693996923E-4</v>
      </c>
      <c r="R2609" s="30">
        <v>0</v>
      </c>
      <c r="S2609" s="30">
        <v>0</v>
      </c>
      <c r="T2609" s="31">
        <v>0</v>
      </c>
      <c r="U2609" s="31">
        <v>4.0400392693996923E-4</v>
      </c>
      <c r="V2609" s="31">
        <v>0</v>
      </c>
      <c r="W2609" s="31">
        <v>0.16066562388257399</v>
      </c>
      <c r="X2609" s="31">
        <v>1.2321783521250099E-3</v>
      </c>
      <c r="Y2609" s="31">
        <v>4.1130965952281256E-3</v>
      </c>
      <c r="Z2609" s="31">
        <v>0</v>
      </c>
      <c r="AA2609" s="31">
        <v>1061.7295014967001</v>
      </c>
    </row>
    <row r="2610" spans="1:27" s="23" customFormat="1" ht="15">
      <c r="A2610" s="29" t="s">
        <v>161</v>
      </c>
      <c r="B2610" s="29">
        <v>2031</v>
      </c>
      <c r="C2610" s="29" t="s">
        <v>217</v>
      </c>
      <c r="D2610" s="29">
        <v>2003</v>
      </c>
      <c r="E2610" s="29" t="s">
        <v>55</v>
      </c>
      <c r="F2610" s="29">
        <v>728.61385539969797</v>
      </c>
      <c r="G2610" s="29">
        <v>13868.311481164301</v>
      </c>
      <c r="H2610" s="29">
        <v>10855.2608108109</v>
      </c>
      <c r="I2610" s="29">
        <v>1.13833335571324E-2</v>
      </c>
      <c r="J2610" s="29">
        <v>17.447409762692502</v>
      </c>
      <c r="K2610" s="29">
        <v>6.9968110389717923E-4</v>
      </c>
      <c r="L2610" s="29">
        <v>7.6145977075830497E-4</v>
      </c>
      <c r="M2610" s="29">
        <v>4.9387584326036011E-3</v>
      </c>
      <c r="N2610" s="29">
        <v>4.1860852338104503E-5</v>
      </c>
      <c r="O2610" s="29">
        <v>1.84162997751748</v>
      </c>
      <c r="P2610" s="29">
        <v>5.7458855298545377E-4</v>
      </c>
      <c r="Q2610" s="29">
        <v>5.7458855298545377E-4</v>
      </c>
      <c r="R2610" s="30">
        <v>0</v>
      </c>
      <c r="S2610" s="30">
        <v>0</v>
      </c>
      <c r="T2610" s="31">
        <v>5.7458855298545377E-4</v>
      </c>
      <c r="U2610" s="31">
        <v>5.7458855298545377E-4</v>
      </c>
      <c r="V2610" s="31">
        <v>0</v>
      </c>
      <c r="W2610" s="31">
        <v>1.13833335571324E-2</v>
      </c>
      <c r="X2610" s="31">
        <v>4.1860852338104503E-5</v>
      </c>
      <c r="Y2610" s="31">
        <v>4.9387584326036011E-3</v>
      </c>
      <c r="Z2610" s="31">
        <v>0</v>
      </c>
      <c r="AA2610" s="31">
        <v>728.61385539969797</v>
      </c>
    </row>
    <row r="2611" spans="1:27" s="23" customFormat="1" ht="15">
      <c r="A2611" s="29" t="s">
        <v>161</v>
      </c>
      <c r="B2611" s="29">
        <v>2031</v>
      </c>
      <c r="C2611" s="29" t="s">
        <v>217</v>
      </c>
      <c r="D2611" s="29">
        <v>2003</v>
      </c>
      <c r="E2611" s="29" t="s">
        <v>56</v>
      </c>
      <c r="F2611" s="29">
        <v>1162.9631271252199</v>
      </c>
      <c r="G2611" s="29">
        <v>22481.6322519965</v>
      </c>
      <c r="H2611" s="29">
        <v>14628.6131316213</v>
      </c>
      <c r="I2611" s="29">
        <v>0.18062110806985801</v>
      </c>
      <c r="J2611" s="29">
        <v>16.190004607662701</v>
      </c>
      <c r="K2611" s="29">
        <v>3.404143211408287E-4</v>
      </c>
      <c r="L2611" s="29">
        <v>2.5448432652357398E-3</v>
      </c>
      <c r="M2611" s="29">
        <v>4.5832633992306665E-3</v>
      </c>
      <c r="N2611" s="29">
        <v>1.3703526243744101E-3</v>
      </c>
      <c r="O2611" s="29">
        <v>1.4429022734830499</v>
      </c>
      <c r="P2611" s="29">
        <v>0</v>
      </c>
      <c r="Q2611" s="29">
        <v>4.5018550932671153E-4</v>
      </c>
      <c r="R2611" s="30">
        <v>0</v>
      </c>
      <c r="S2611" s="30">
        <v>0</v>
      </c>
      <c r="T2611" s="31">
        <v>0</v>
      </c>
      <c r="U2611" s="31">
        <v>4.5018550932671153E-4</v>
      </c>
      <c r="V2611" s="31">
        <v>0</v>
      </c>
      <c r="W2611" s="31">
        <v>0.18062110806985801</v>
      </c>
      <c r="X2611" s="31">
        <v>1.3703526243744101E-3</v>
      </c>
      <c r="Y2611" s="31">
        <v>4.5832633992306665E-3</v>
      </c>
      <c r="Z2611" s="31">
        <v>0</v>
      </c>
      <c r="AA2611" s="31">
        <v>1162.9631271252199</v>
      </c>
    </row>
    <row r="2612" spans="1:27" s="23" customFormat="1" ht="15">
      <c r="A2612" s="29" t="s">
        <v>161</v>
      </c>
      <c r="B2612" s="29">
        <v>2031</v>
      </c>
      <c r="C2612" s="29" t="s">
        <v>217</v>
      </c>
      <c r="D2612" s="29">
        <v>2004</v>
      </c>
      <c r="E2612" s="29" t="s">
        <v>55</v>
      </c>
      <c r="F2612" s="29">
        <v>941.19447928664397</v>
      </c>
      <c r="G2612" s="29">
        <v>18287.650876691601</v>
      </c>
      <c r="H2612" s="29">
        <v>14022.3953615968</v>
      </c>
      <c r="I2612" s="29">
        <v>2.2420792640457401E-2</v>
      </c>
      <c r="J2612" s="29">
        <v>22.81761103453</v>
      </c>
      <c r="K2612" s="29">
        <v>6.372225927187544E-4</v>
      </c>
      <c r="L2612" s="29">
        <v>1.32831287477515E-3</v>
      </c>
      <c r="M2612" s="29">
        <v>6.4588922020437914E-3</v>
      </c>
      <c r="N2612" s="29">
        <v>3.2622202661317E-6</v>
      </c>
      <c r="O2612" s="29">
        <v>2.40847192036368</v>
      </c>
      <c r="P2612" s="29">
        <v>7.5144323915346816E-4</v>
      </c>
      <c r="Q2612" s="29">
        <v>7.5144323915346816E-4</v>
      </c>
      <c r="R2612" s="30">
        <v>0</v>
      </c>
      <c r="S2612" s="30">
        <v>0</v>
      </c>
      <c r="T2612" s="31">
        <v>7.5144323915346816E-4</v>
      </c>
      <c r="U2612" s="31">
        <v>7.5144323915346816E-4</v>
      </c>
      <c r="V2612" s="31">
        <v>0</v>
      </c>
      <c r="W2612" s="31">
        <v>2.2420792640457401E-2</v>
      </c>
      <c r="X2612" s="31">
        <v>3.2622202661317E-6</v>
      </c>
      <c r="Y2612" s="31">
        <v>6.4588922020437914E-3</v>
      </c>
      <c r="Z2612" s="31">
        <v>0</v>
      </c>
      <c r="AA2612" s="31">
        <v>941.19447928664397</v>
      </c>
    </row>
    <row r="2613" spans="1:27" s="23" customFormat="1" ht="15">
      <c r="A2613" s="29" t="s">
        <v>161</v>
      </c>
      <c r="B2613" s="29">
        <v>2031</v>
      </c>
      <c r="C2613" s="29" t="s">
        <v>217</v>
      </c>
      <c r="D2613" s="29">
        <v>2004</v>
      </c>
      <c r="E2613" s="29" t="s">
        <v>56</v>
      </c>
      <c r="F2613" s="29">
        <v>1260.8162584622301</v>
      </c>
      <c r="G2613" s="29">
        <v>24922.5596338045</v>
      </c>
      <c r="H2613" s="29">
        <v>15859.4824246017</v>
      </c>
      <c r="I2613" s="29">
        <v>0.16814200401482099</v>
      </c>
      <c r="J2613" s="29">
        <v>17.8806538398903</v>
      </c>
      <c r="K2613" s="29">
        <v>3.1288016889010288E-4</v>
      </c>
      <c r="L2613" s="29">
        <v>2.8105897808651499E-3</v>
      </c>
      <c r="M2613" s="29">
        <v>5.0618550898741026E-3</v>
      </c>
      <c r="N2613" s="29">
        <v>1.51157040664418E-3</v>
      </c>
      <c r="O2613" s="29">
        <v>1.59357805647134</v>
      </c>
      <c r="P2613" s="29">
        <v>0</v>
      </c>
      <c r="Q2613" s="29">
        <v>4.9719635361905807E-4</v>
      </c>
      <c r="R2613" s="30">
        <v>0</v>
      </c>
      <c r="S2613" s="30">
        <v>0</v>
      </c>
      <c r="T2613" s="31">
        <v>0</v>
      </c>
      <c r="U2613" s="31">
        <v>4.9719635361905807E-4</v>
      </c>
      <c r="V2613" s="31">
        <v>0</v>
      </c>
      <c r="W2613" s="31">
        <v>0.16814200401482099</v>
      </c>
      <c r="X2613" s="31">
        <v>1.51157040664418E-3</v>
      </c>
      <c r="Y2613" s="31">
        <v>5.0618550898741026E-3</v>
      </c>
      <c r="Z2613" s="31">
        <v>0</v>
      </c>
      <c r="AA2613" s="31">
        <v>1260.8162584622301</v>
      </c>
    </row>
    <row r="2614" spans="1:27" s="23" customFormat="1" ht="15">
      <c r="A2614" s="29" t="s">
        <v>161</v>
      </c>
      <c r="B2614" s="29">
        <v>2031</v>
      </c>
      <c r="C2614" s="29" t="s">
        <v>217</v>
      </c>
      <c r="D2614" s="29">
        <v>2005</v>
      </c>
      <c r="E2614" s="29" t="s">
        <v>55</v>
      </c>
      <c r="F2614" s="29">
        <v>1069.4294302360099</v>
      </c>
      <c r="G2614" s="29">
        <v>21262.026150043701</v>
      </c>
      <c r="H2614" s="29">
        <v>15932.9050606656</v>
      </c>
      <c r="I2614" s="29">
        <v>2.57511694037726E-2</v>
      </c>
      <c r="J2614" s="29">
        <v>26.634175295455499</v>
      </c>
      <c r="K2614" s="29">
        <v>7.2984881150394928E-4</v>
      </c>
      <c r="L2614" s="29">
        <v>1.5312693485194399E-3</v>
      </c>
      <c r="M2614" s="29">
        <v>7.5392227771803686E-3</v>
      </c>
      <c r="N2614" s="29">
        <v>3.8321328914166599E-6</v>
      </c>
      <c r="O2614" s="29">
        <v>2.8113225010310599</v>
      </c>
      <c r="P2614" s="29">
        <v>8.7713262032169058E-4</v>
      </c>
      <c r="Q2614" s="29">
        <v>8.7713262032169058E-4</v>
      </c>
      <c r="R2614" s="30">
        <v>0</v>
      </c>
      <c r="S2614" s="30">
        <v>0</v>
      </c>
      <c r="T2614" s="31">
        <v>8.7713262032169058E-4</v>
      </c>
      <c r="U2614" s="31">
        <v>8.7713262032169058E-4</v>
      </c>
      <c r="V2614" s="31">
        <v>0</v>
      </c>
      <c r="W2614" s="31">
        <v>2.57511694037726E-2</v>
      </c>
      <c r="X2614" s="31">
        <v>3.8321328914166599E-6</v>
      </c>
      <c r="Y2614" s="31">
        <v>7.5392227771803686E-3</v>
      </c>
      <c r="Z2614" s="31">
        <v>0</v>
      </c>
      <c r="AA2614" s="31">
        <v>1069.4294302360099</v>
      </c>
    </row>
    <row r="2615" spans="1:27" s="23" customFormat="1" ht="15">
      <c r="A2615" s="29" t="s">
        <v>161</v>
      </c>
      <c r="B2615" s="29">
        <v>2031</v>
      </c>
      <c r="C2615" s="29" t="s">
        <v>217</v>
      </c>
      <c r="D2615" s="29">
        <v>2005</v>
      </c>
      <c r="E2615" s="29" t="s">
        <v>56</v>
      </c>
      <c r="F2615" s="29">
        <v>2517.9257330893101</v>
      </c>
      <c r="G2615" s="29">
        <v>50963.906544986297</v>
      </c>
      <c r="H2615" s="29">
        <v>31672.338171691401</v>
      </c>
      <c r="I2615" s="29">
        <v>0.34285417986390099</v>
      </c>
      <c r="J2615" s="29">
        <v>36.604405356426398</v>
      </c>
      <c r="K2615" s="29">
        <v>6.4057659057379702E-4</v>
      </c>
      <c r="L2615" s="29">
        <v>5.7537027756726002E-3</v>
      </c>
      <c r="M2615" s="29">
        <v>1.0362383699490125E-2</v>
      </c>
      <c r="N2615" s="29">
        <v>3.0947811062672602E-3</v>
      </c>
      <c r="O2615" s="29">
        <v>3.26229553284284</v>
      </c>
      <c r="P2615" s="29">
        <v>0</v>
      </c>
      <c r="Q2615" s="29">
        <v>1.0178362062469659E-3</v>
      </c>
      <c r="R2615" s="30">
        <v>0</v>
      </c>
      <c r="S2615" s="30">
        <v>0</v>
      </c>
      <c r="T2615" s="31">
        <v>0</v>
      </c>
      <c r="U2615" s="31">
        <v>1.0178362062469659E-3</v>
      </c>
      <c r="V2615" s="31">
        <v>0</v>
      </c>
      <c r="W2615" s="31">
        <v>0.34285417986390099</v>
      </c>
      <c r="X2615" s="31">
        <v>3.0947811062672602E-3</v>
      </c>
      <c r="Y2615" s="31">
        <v>1.0362383699490125E-2</v>
      </c>
      <c r="Z2615" s="31">
        <v>0</v>
      </c>
      <c r="AA2615" s="31">
        <v>2517.9257330893101</v>
      </c>
    </row>
    <row r="2616" spans="1:27" s="23" customFormat="1" ht="15">
      <c r="A2616" s="29" t="s">
        <v>161</v>
      </c>
      <c r="B2616" s="29">
        <v>2031</v>
      </c>
      <c r="C2616" s="29" t="s">
        <v>217</v>
      </c>
      <c r="D2616" s="29">
        <v>2006</v>
      </c>
      <c r="E2616" s="29" t="s">
        <v>55</v>
      </c>
      <c r="F2616" s="29">
        <v>1249.5768465962601</v>
      </c>
      <c r="G2616" s="29">
        <v>25499.1380340859</v>
      </c>
      <c r="H2616" s="29">
        <v>18616.8331447829</v>
      </c>
      <c r="I2616" s="29">
        <v>3.04162244735251E-2</v>
      </c>
      <c r="J2616" s="29">
        <v>32.009574713703103</v>
      </c>
      <c r="K2616" s="29">
        <v>8.5996520119255694E-4</v>
      </c>
      <c r="L2616" s="29">
        <v>1.8170659135047799E-3</v>
      </c>
      <c r="M2616" s="29">
        <v>9.0608027949262322E-3</v>
      </c>
      <c r="N2616" s="29">
        <v>4.6189151331571997E-6</v>
      </c>
      <c r="O2616" s="29">
        <v>3.3787131248784199</v>
      </c>
      <c r="P2616" s="29">
        <v>1.0541584949620669E-3</v>
      </c>
      <c r="Q2616" s="29">
        <v>1.0541584949620669E-3</v>
      </c>
      <c r="R2616" s="30">
        <v>0</v>
      </c>
      <c r="S2616" s="30">
        <v>0</v>
      </c>
      <c r="T2616" s="31">
        <v>1.0541584949620669E-3</v>
      </c>
      <c r="U2616" s="31">
        <v>1.0541584949620669E-3</v>
      </c>
      <c r="V2616" s="31">
        <v>0</v>
      </c>
      <c r="W2616" s="31">
        <v>3.04162244735251E-2</v>
      </c>
      <c r="X2616" s="31">
        <v>4.6189151331571997E-6</v>
      </c>
      <c r="Y2616" s="31">
        <v>9.0608027949262322E-3</v>
      </c>
      <c r="Z2616" s="31">
        <v>0</v>
      </c>
      <c r="AA2616" s="31">
        <v>1249.5768465962601</v>
      </c>
    </row>
    <row r="2617" spans="1:27" s="23" customFormat="1" ht="15">
      <c r="A2617" s="29" t="s">
        <v>161</v>
      </c>
      <c r="B2617" s="29">
        <v>2031</v>
      </c>
      <c r="C2617" s="29" t="s">
        <v>217</v>
      </c>
      <c r="D2617" s="29">
        <v>2006</v>
      </c>
      <c r="E2617" s="29" t="s">
        <v>56</v>
      </c>
      <c r="F2617" s="29">
        <v>3446.1402295747898</v>
      </c>
      <c r="G2617" s="29">
        <v>71280.512630280107</v>
      </c>
      <c r="H2617" s="29">
        <v>43348.108843642098</v>
      </c>
      <c r="I2617" s="29">
        <v>0.47961928933435</v>
      </c>
      <c r="J2617" s="29">
        <v>51.1108456434782</v>
      </c>
      <c r="K2617" s="29">
        <v>8.9350648268302286E-4</v>
      </c>
      <c r="L2617" s="29">
        <v>8.0339131747218795E-3</v>
      </c>
      <c r="M2617" s="29">
        <v>1.4469028493799571E-2</v>
      </c>
      <c r="N2617" s="29">
        <v>4.3168100978692699E-3</v>
      </c>
      <c r="O2617" s="29">
        <v>4.5551534521312904</v>
      </c>
      <c r="P2617" s="29">
        <v>0</v>
      </c>
      <c r="Q2617" s="29">
        <v>1.4212078770649624E-3</v>
      </c>
      <c r="R2617" s="30">
        <v>0</v>
      </c>
      <c r="S2617" s="30">
        <v>0</v>
      </c>
      <c r="T2617" s="31">
        <v>0</v>
      </c>
      <c r="U2617" s="31">
        <v>1.4212078770649624E-3</v>
      </c>
      <c r="V2617" s="31">
        <v>0</v>
      </c>
      <c r="W2617" s="31">
        <v>0.47961928933435</v>
      </c>
      <c r="X2617" s="31">
        <v>4.3168100978692699E-3</v>
      </c>
      <c r="Y2617" s="31">
        <v>1.4469028493799571E-2</v>
      </c>
      <c r="Z2617" s="31">
        <v>0</v>
      </c>
      <c r="AA2617" s="31">
        <v>3446.1402295747898</v>
      </c>
    </row>
    <row r="2618" spans="1:27" s="23" customFormat="1" ht="15">
      <c r="A2618" s="29" t="s">
        <v>161</v>
      </c>
      <c r="B2618" s="29">
        <v>2031</v>
      </c>
      <c r="C2618" s="29" t="s">
        <v>217</v>
      </c>
      <c r="D2618" s="29">
        <v>2007</v>
      </c>
      <c r="E2618" s="29" t="s">
        <v>55</v>
      </c>
      <c r="F2618" s="29">
        <v>750.34830865262995</v>
      </c>
      <c r="G2618" s="29">
        <v>15639.785090823099</v>
      </c>
      <c r="H2618" s="29">
        <v>11179.071779944299</v>
      </c>
      <c r="I2618" s="29">
        <v>1.8417811558480199E-2</v>
      </c>
      <c r="J2618" s="29">
        <v>19.6907344633718</v>
      </c>
      <c r="K2618" s="29">
        <v>5.203664255286172E-4</v>
      </c>
      <c r="L2618" s="29">
        <v>1.1045171367557499E-3</v>
      </c>
      <c r="M2618" s="29">
        <v>5.5737592604143014E-3</v>
      </c>
      <c r="N2618" s="29">
        <v>2.8551921992569999E-6</v>
      </c>
      <c r="O2618" s="29">
        <v>2.07842008414468</v>
      </c>
      <c r="P2618" s="29">
        <v>6.4846706625314014E-4</v>
      </c>
      <c r="Q2618" s="29">
        <v>6.4846706625314014E-4</v>
      </c>
      <c r="R2618" s="30">
        <v>0</v>
      </c>
      <c r="S2618" s="30">
        <v>0</v>
      </c>
      <c r="T2618" s="31">
        <v>6.4846706625314014E-4</v>
      </c>
      <c r="U2618" s="31">
        <v>6.4846706625314014E-4</v>
      </c>
      <c r="V2618" s="31">
        <v>0</v>
      </c>
      <c r="W2618" s="31">
        <v>1.8417811558480199E-2</v>
      </c>
      <c r="X2618" s="31">
        <v>2.8551921992569999E-6</v>
      </c>
      <c r="Y2618" s="31">
        <v>5.5737592604143014E-3</v>
      </c>
      <c r="Z2618" s="31">
        <v>0</v>
      </c>
      <c r="AA2618" s="31">
        <v>750.34830865262995</v>
      </c>
    </row>
    <row r="2619" spans="1:27" s="23" customFormat="1" ht="15">
      <c r="A2619" s="29" t="s">
        <v>161</v>
      </c>
      <c r="B2619" s="29">
        <v>2031</v>
      </c>
      <c r="C2619" s="29" t="s">
        <v>217</v>
      </c>
      <c r="D2619" s="29">
        <v>2007</v>
      </c>
      <c r="E2619" s="29" t="s">
        <v>56</v>
      </c>
      <c r="F2619" s="29">
        <v>2333.9163325647201</v>
      </c>
      <c r="G2619" s="29">
        <v>49610.614414454001</v>
      </c>
      <c r="H2619" s="29">
        <v>29357.731396917901</v>
      </c>
      <c r="I2619" s="29">
        <v>0.177672131046028</v>
      </c>
      <c r="J2619" s="29">
        <v>35.642663785917399</v>
      </c>
      <c r="K2619" s="29">
        <v>4.6109207834478061E-4</v>
      </c>
      <c r="L2619" s="29">
        <v>5.6025303938285198E-3</v>
      </c>
      <c r="M2619" s="29">
        <v>1.0090077121481729E-2</v>
      </c>
      <c r="N2619" s="29">
        <v>2.1846960321782499E-3</v>
      </c>
      <c r="O2619" s="29">
        <v>3.17658220957833</v>
      </c>
      <c r="P2619" s="29">
        <v>0</v>
      </c>
      <c r="Q2619" s="29">
        <v>9.9109364938843882E-4</v>
      </c>
      <c r="R2619" s="30">
        <v>0</v>
      </c>
      <c r="S2619" s="30">
        <v>0</v>
      </c>
      <c r="T2619" s="31">
        <v>0</v>
      </c>
      <c r="U2619" s="31">
        <v>9.9109364938843882E-4</v>
      </c>
      <c r="V2619" s="31">
        <v>0</v>
      </c>
      <c r="W2619" s="31">
        <v>0.177672131046028</v>
      </c>
      <c r="X2619" s="31">
        <v>2.1846960321782499E-3</v>
      </c>
      <c r="Y2619" s="31">
        <v>1.0090077121481729E-2</v>
      </c>
      <c r="Z2619" s="31">
        <v>0</v>
      </c>
      <c r="AA2619" s="31">
        <v>2333.9163325647201</v>
      </c>
    </row>
    <row r="2620" spans="1:27" s="23" customFormat="1" ht="15">
      <c r="A2620" s="29" t="s">
        <v>161</v>
      </c>
      <c r="B2620" s="29">
        <v>2031</v>
      </c>
      <c r="C2620" s="29" t="s">
        <v>217</v>
      </c>
      <c r="D2620" s="29">
        <v>2008</v>
      </c>
      <c r="E2620" s="29" t="s">
        <v>55</v>
      </c>
      <c r="F2620" s="29">
        <v>1163.0659306811301</v>
      </c>
      <c r="G2620" s="29">
        <v>24821.517763507101</v>
      </c>
      <c r="H2620" s="29">
        <v>17327.949398912198</v>
      </c>
      <c r="I2620" s="29">
        <v>2.05335335282813E-2</v>
      </c>
      <c r="J2620" s="29">
        <v>31.328338885627399</v>
      </c>
      <c r="K2620" s="29">
        <v>6.7767888459681846E-4</v>
      </c>
      <c r="L2620" s="29">
        <v>1.37033294959647E-3</v>
      </c>
      <c r="M2620" s="29">
        <v>8.8678065957229942E-3</v>
      </c>
      <c r="N2620" s="29">
        <v>5.2390752606955902E-6</v>
      </c>
      <c r="O2620" s="29">
        <v>3.30680650149954</v>
      </c>
      <c r="P2620" s="29">
        <v>1.0317236284678565E-3</v>
      </c>
      <c r="Q2620" s="29">
        <v>1.0317236284678565E-3</v>
      </c>
      <c r="R2620" s="30">
        <v>0</v>
      </c>
      <c r="S2620" s="30">
        <v>0</v>
      </c>
      <c r="T2620" s="31">
        <v>1.0317236284678565E-3</v>
      </c>
      <c r="U2620" s="31">
        <v>1.0317236284678565E-3</v>
      </c>
      <c r="V2620" s="31">
        <v>0</v>
      </c>
      <c r="W2620" s="31">
        <v>2.05335335282813E-2</v>
      </c>
      <c r="X2620" s="31">
        <v>5.2390752606955902E-6</v>
      </c>
      <c r="Y2620" s="31">
        <v>8.8678065957229942E-3</v>
      </c>
      <c r="Z2620" s="31">
        <v>0</v>
      </c>
      <c r="AA2620" s="31">
        <v>1163.0659306811301</v>
      </c>
    </row>
    <row r="2621" spans="1:27" s="23" customFormat="1" ht="15">
      <c r="A2621" s="29" t="s">
        <v>161</v>
      </c>
      <c r="B2621" s="29">
        <v>2031</v>
      </c>
      <c r="C2621" s="29" t="s">
        <v>217</v>
      </c>
      <c r="D2621" s="29">
        <v>2008</v>
      </c>
      <c r="E2621" s="29" t="s">
        <v>56</v>
      </c>
      <c r="F2621" s="29">
        <v>2822.1219917829999</v>
      </c>
      <c r="G2621" s="29">
        <v>61249.686727992899</v>
      </c>
      <c r="H2621" s="29">
        <v>35498.7444271645</v>
      </c>
      <c r="I2621" s="29">
        <v>0.21788748471962699</v>
      </c>
      <c r="J2621" s="29">
        <v>44.201286670236001</v>
      </c>
      <c r="K2621" s="29">
        <v>5.7566191666209323E-4</v>
      </c>
      <c r="L2621" s="29">
        <v>6.9478267254022598E-3</v>
      </c>
      <c r="M2621" s="29">
        <v>1.251293766652232E-2</v>
      </c>
      <c r="N2621" s="29">
        <v>2.7126879722121902E-3</v>
      </c>
      <c r="O2621" s="29">
        <v>3.93935261742753</v>
      </c>
      <c r="P2621" s="29">
        <v>0</v>
      </c>
      <c r="Q2621" s="29">
        <v>1.2290780166373892E-3</v>
      </c>
      <c r="R2621" s="30">
        <v>0</v>
      </c>
      <c r="S2621" s="30">
        <v>0</v>
      </c>
      <c r="T2621" s="31">
        <v>0</v>
      </c>
      <c r="U2621" s="31">
        <v>1.2290780166373892E-3</v>
      </c>
      <c r="V2621" s="31">
        <v>0</v>
      </c>
      <c r="W2621" s="31">
        <v>0.21788748471962699</v>
      </c>
      <c r="X2621" s="31">
        <v>2.7126879722121902E-3</v>
      </c>
      <c r="Y2621" s="31">
        <v>1.251293766652232E-2</v>
      </c>
      <c r="Z2621" s="31">
        <v>0</v>
      </c>
      <c r="AA2621" s="31">
        <v>2822.1219917829999</v>
      </c>
    </row>
    <row r="2622" spans="1:27" s="23" customFormat="1" ht="15">
      <c r="A2622" s="29" t="s">
        <v>161</v>
      </c>
      <c r="B2622" s="29">
        <v>2031</v>
      </c>
      <c r="C2622" s="29" t="s">
        <v>217</v>
      </c>
      <c r="D2622" s="29">
        <v>2009</v>
      </c>
      <c r="E2622" s="29" t="s">
        <v>55</v>
      </c>
      <c r="F2622" s="29">
        <v>469.30310315245902</v>
      </c>
      <c r="G2622" s="29">
        <v>10304.421570111899</v>
      </c>
      <c r="H2622" s="29">
        <v>6991.91697534795</v>
      </c>
      <c r="I2622" s="29">
        <v>4.9208556498841699E-3</v>
      </c>
      <c r="J2622" s="29">
        <v>12.9284981328446</v>
      </c>
      <c r="K2622" s="29">
        <v>2.176623688878115E-4</v>
      </c>
      <c r="L2622" s="29">
        <v>3.8784096961387901E-4</v>
      </c>
      <c r="M2622" s="29">
        <v>3.6594757312435194E-3</v>
      </c>
      <c r="N2622" s="29">
        <v>2.4199674771046998E-6</v>
      </c>
      <c r="O2622" s="29">
        <v>1.3646443827230399</v>
      </c>
      <c r="P2622" s="29">
        <v>4.257690474095884E-4</v>
      </c>
      <c r="Q2622" s="29">
        <v>4.257690474095884E-4</v>
      </c>
      <c r="R2622" s="30">
        <v>0</v>
      </c>
      <c r="S2622" s="30">
        <v>0</v>
      </c>
      <c r="T2622" s="31">
        <v>4.257690474095884E-4</v>
      </c>
      <c r="U2622" s="31">
        <v>4.257690474095884E-4</v>
      </c>
      <c r="V2622" s="31">
        <v>0</v>
      </c>
      <c r="W2622" s="31">
        <v>4.9208556498841699E-3</v>
      </c>
      <c r="X2622" s="31">
        <v>2.4199674771046998E-6</v>
      </c>
      <c r="Y2622" s="31">
        <v>3.6594757312435194E-3</v>
      </c>
      <c r="Z2622" s="31">
        <v>0</v>
      </c>
      <c r="AA2622" s="31">
        <v>469.30310315245902</v>
      </c>
    </row>
    <row r="2623" spans="1:27" s="23" customFormat="1" ht="15">
      <c r="A2623" s="29" t="s">
        <v>161</v>
      </c>
      <c r="B2623" s="29">
        <v>2031</v>
      </c>
      <c r="C2623" s="29" t="s">
        <v>217</v>
      </c>
      <c r="D2623" s="29">
        <v>2009</v>
      </c>
      <c r="E2623" s="29" t="s">
        <v>56</v>
      </c>
      <c r="F2623" s="29">
        <v>706.914734539954</v>
      </c>
      <c r="G2623" s="29">
        <v>15757.064633209</v>
      </c>
      <c r="H2623" s="29">
        <v>8892.0980617765708</v>
      </c>
      <c r="I2623" s="29">
        <v>5.5910452294372297E-2</v>
      </c>
      <c r="J2623" s="29">
        <v>11.3766823116427</v>
      </c>
      <c r="K2623" s="29">
        <v>1.4793927574206461E-4</v>
      </c>
      <c r="L2623" s="29">
        <v>1.78825602976096E-3</v>
      </c>
      <c r="M2623" s="29">
        <v>3.2206237534304514E-3</v>
      </c>
      <c r="N2623" s="29">
        <v>6.96336353603011E-4</v>
      </c>
      <c r="O2623" s="29">
        <v>1.0139244039741799</v>
      </c>
      <c r="P2623" s="29">
        <v>0</v>
      </c>
      <c r="Q2623" s="29">
        <v>3.1634441403994413E-4</v>
      </c>
      <c r="R2623" s="30">
        <v>0</v>
      </c>
      <c r="S2623" s="30">
        <v>0</v>
      </c>
      <c r="T2623" s="31">
        <v>0</v>
      </c>
      <c r="U2623" s="31">
        <v>3.1634441403994413E-4</v>
      </c>
      <c r="V2623" s="31">
        <v>0</v>
      </c>
      <c r="W2623" s="31">
        <v>5.5910452294372297E-2</v>
      </c>
      <c r="X2623" s="31">
        <v>6.96336353603011E-4</v>
      </c>
      <c r="Y2623" s="31">
        <v>3.2206237534304514E-3</v>
      </c>
      <c r="Z2623" s="31">
        <v>0</v>
      </c>
      <c r="AA2623" s="31">
        <v>706.914734539954</v>
      </c>
    </row>
    <row r="2624" spans="1:27" s="23" customFormat="1" ht="15">
      <c r="A2624" s="29" t="s">
        <v>161</v>
      </c>
      <c r="B2624" s="29">
        <v>2031</v>
      </c>
      <c r="C2624" s="29" t="s">
        <v>217</v>
      </c>
      <c r="D2624" s="29">
        <v>2010</v>
      </c>
      <c r="E2624" s="29" t="s">
        <v>55</v>
      </c>
      <c r="F2624" s="29">
        <v>331.18871971704198</v>
      </c>
      <c r="G2624" s="29">
        <v>7466.9179942560504</v>
      </c>
      <c r="H2624" s="29">
        <v>4934.21845259156</v>
      </c>
      <c r="I2624" s="29">
        <v>3.44813002864781E-3</v>
      </c>
      <c r="J2624" s="29">
        <v>9.29187553351891</v>
      </c>
      <c r="K2624" s="29">
        <v>1.5353808704602641E-4</v>
      </c>
      <c r="L2624" s="29">
        <v>2.7454314296111401E-4</v>
      </c>
      <c r="M2624" s="29">
        <v>2.6301095978807508E-3</v>
      </c>
      <c r="N2624" s="29">
        <v>2.1072060994837902E-6</v>
      </c>
      <c r="O2624" s="29">
        <v>0.98078722071859303</v>
      </c>
      <c r="P2624" s="29">
        <v>3.0600561286420099E-4</v>
      </c>
      <c r="Q2624" s="29">
        <v>3.0600561286420099E-4</v>
      </c>
      <c r="R2624" s="30">
        <v>0</v>
      </c>
      <c r="S2624" s="30">
        <v>0</v>
      </c>
      <c r="T2624" s="31">
        <v>3.0600561286420099E-4</v>
      </c>
      <c r="U2624" s="31">
        <v>3.0600561286420099E-4</v>
      </c>
      <c r="V2624" s="31">
        <v>0</v>
      </c>
      <c r="W2624" s="31">
        <v>3.44813002864781E-3</v>
      </c>
      <c r="X2624" s="31">
        <v>2.1072060994837902E-6</v>
      </c>
      <c r="Y2624" s="31">
        <v>2.6301095978807508E-3</v>
      </c>
      <c r="Z2624" s="31">
        <v>0</v>
      </c>
      <c r="AA2624" s="31">
        <v>331.18871971704198</v>
      </c>
    </row>
    <row r="2625" spans="1:27" s="23" customFormat="1" ht="15">
      <c r="A2625" s="29" t="s">
        <v>161</v>
      </c>
      <c r="B2625" s="29">
        <v>2031</v>
      </c>
      <c r="C2625" s="29" t="s">
        <v>217</v>
      </c>
      <c r="D2625" s="29">
        <v>2010</v>
      </c>
      <c r="E2625" s="29" t="s">
        <v>56</v>
      </c>
      <c r="F2625" s="29">
        <v>733.16757780781597</v>
      </c>
      <c r="G2625" s="29">
        <v>16781.4792288301</v>
      </c>
      <c r="H2625" s="29">
        <v>9222.3258040094497</v>
      </c>
      <c r="I2625" s="29">
        <v>7.4430276059070499E-3</v>
      </c>
      <c r="J2625" s="29">
        <v>12.1052512391683</v>
      </c>
      <c r="K2625" s="29">
        <v>1.0295413213638127E-4</v>
      </c>
      <c r="L2625" s="29">
        <v>1.90277691924829E-3</v>
      </c>
      <c r="M2625" s="29">
        <v>3.4268588373329687E-3</v>
      </c>
      <c r="N2625" s="29">
        <v>4.5518115816335002E-4</v>
      </c>
      <c r="O2625" s="29">
        <v>1.07885667468016</v>
      </c>
      <c r="P2625" s="29">
        <v>0</v>
      </c>
      <c r="Q2625" s="29">
        <v>3.366032825002099E-4</v>
      </c>
      <c r="R2625" s="30">
        <v>0</v>
      </c>
      <c r="S2625" s="30">
        <v>0</v>
      </c>
      <c r="T2625" s="31">
        <v>0</v>
      </c>
      <c r="U2625" s="31">
        <v>3.366032825002099E-4</v>
      </c>
      <c r="V2625" s="31">
        <v>0</v>
      </c>
      <c r="W2625" s="31">
        <v>7.4430276059070499E-3</v>
      </c>
      <c r="X2625" s="31">
        <v>4.5518115816335002E-4</v>
      </c>
      <c r="Y2625" s="31">
        <v>3.4268588373329687E-3</v>
      </c>
      <c r="Z2625" s="31">
        <v>0</v>
      </c>
      <c r="AA2625" s="31">
        <v>733.16757780781597</v>
      </c>
    </row>
    <row r="2626" spans="1:27" s="23" customFormat="1" ht="15">
      <c r="A2626" s="29" t="s">
        <v>161</v>
      </c>
      <c r="B2626" s="29">
        <v>2031</v>
      </c>
      <c r="C2626" s="29" t="s">
        <v>217</v>
      </c>
      <c r="D2626" s="29">
        <v>2011</v>
      </c>
      <c r="E2626" s="29" t="s">
        <v>55</v>
      </c>
      <c r="F2626" s="29">
        <v>833.034110615141</v>
      </c>
      <c r="G2626" s="29">
        <v>19327.736334939698</v>
      </c>
      <c r="H2626" s="29">
        <v>12410.967027340799</v>
      </c>
      <c r="I2626" s="29">
        <v>8.6802727965286392E-3</v>
      </c>
      <c r="J2626" s="29">
        <v>24.346753799312701</v>
      </c>
      <c r="K2626" s="29">
        <v>3.889050805028154E-4</v>
      </c>
      <c r="L2626" s="29">
        <v>6.9694980160414698E-4</v>
      </c>
      <c r="M2626" s="29">
        <v>6.8914544140075045E-3</v>
      </c>
      <c r="N2626" s="29">
        <v>7.7056771655681108E-6</v>
      </c>
      <c r="O2626" s="29">
        <v>2.5698778364182999</v>
      </c>
      <c r="P2626" s="29">
        <v>8.0180188496250951E-4</v>
      </c>
      <c r="Q2626" s="29">
        <v>8.0180188496250951E-4</v>
      </c>
      <c r="R2626" s="30">
        <v>0</v>
      </c>
      <c r="S2626" s="30">
        <v>0</v>
      </c>
      <c r="T2626" s="31">
        <v>8.0180188496250951E-4</v>
      </c>
      <c r="U2626" s="31">
        <v>8.0180188496250951E-4</v>
      </c>
      <c r="V2626" s="31">
        <v>0</v>
      </c>
      <c r="W2626" s="31">
        <v>8.6802727965286392E-3</v>
      </c>
      <c r="X2626" s="31">
        <v>7.7056771655681108E-6</v>
      </c>
      <c r="Y2626" s="31">
        <v>6.8914544140075045E-3</v>
      </c>
      <c r="Z2626" s="31">
        <v>0</v>
      </c>
      <c r="AA2626" s="31">
        <v>833.034110615141</v>
      </c>
    </row>
    <row r="2627" spans="1:27" s="23" customFormat="1" ht="15">
      <c r="A2627" s="29" t="s">
        <v>161</v>
      </c>
      <c r="B2627" s="29">
        <v>2031</v>
      </c>
      <c r="C2627" s="29" t="s">
        <v>217</v>
      </c>
      <c r="D2627" s="29">
        <v>2011</v>
      </c>
      <c r="E2627" s="29" t="s">
        <v>56</v>
      </c>
      <c r="F2627" s="29">
        <v>2353.9507388550401</v>
      </c>
      <c r="G2627" s="29">
        <v>55212.513988879902</v>
      </c>
      <c r="H2627" s="29">
        <v>29609.739024767001</v>
      </c>
      <c r="I2627" s="29">
        <v>2.41941793728911E-2</v>
      </c>
      <c r="J2627" s="29">
        <v>39.803086495968202</v>
      </c>
      <c r="K2627" s="29">
        <v>3.3679935013665609E-4</v>
      </c>
      <c r="L2627" s="29">
        <v>6.2564909065510096E-3</v>
      </c>
      <c r="M2627" s="29">
        <v>1.1267800239342327E-2</v>
      </c>
      <c r="N2627" s="29">
        <v>1.48090387803626E-3</v>
      </c>
      <c r="O2627" s="29">
        <v>3.5473716894121701</v>
      </c>
      <c r="P2627" s="29">
        <v>0</v>
      </c>
      <c r="Q2627" s="29">
        <v>1.106779967096597E-3</v>
      </c>
      <c r="R2627" s="30">
        <v>0</v>
      </c>
      <c r="S2627" s="30">
        <v>0</v>
      </c>
      <c r="T2627" s="31">
        <v>0</v>
      </c>
      <c r="U2627" s="31">
        <v>1.106779967096597E-3</v>
      </c>
      <c r="V2627" s="31">
        <v>0</v>
      </c>
      <c r="W2627" s="31">
        <v>2.41941793728911E-2</v>
      </c>
      <c r="X2627" s="31">
        <v>1.48090387803626E-3</v>
      </c>
      <c r="Y2627" s="31">
        <v>1.1267800239342327E-2</v>
      </c>
      <c r="Z2627" s="31">
        <v>0</v>
      </c>
      <c r="AA2627" s="31">
        <v>2353.9507388550401</v>
      </c>
    </row>
    <row r="2628" spans="1:27" s="23" customFormat="1" ht="15">
      <c r="A2628" s="29" t="s">
        <v>161</v>
      </c>
      <c r="B2628" s="29">
        <v>2031</v>
      </c>
      <c r="C2628" s="29" t="s">
        <v>217</v>
      </c>
      <c r="D2628" s="29">
        <v>2012</v>
      </c>
      <c r="E2628" s="29" t="s">
        <v>55</v>
      </c>
      <c r="F2628" s="29">
        <v>872.00813086161497</v>
      </c>
      <c r="G2628" s="29">
        <v>20697.822140730099</v>
      </c>
      <c r="H2628" s="29">
        <v>12991.621857722999</v>
      </c>
      <c r="I2628" s="29">
        <v>9.1049081659767602E-3</v>
      </c>
      <c r="J2628" s="29">
        <v>26.134293501837298</v>
      </c>
      <c r="K2628" s="29">
        <v>4.079639562019392E-4</v>
      </c>
      <c r="L2628" s="29">
        <v>7.3562469481266296E-4</v>
      </c>
      <c r="M2628" s="29">
        <v>7.3974190670436082E-3</v>
      </c>
      <c r="N2628" s="29">
        <v>1.2225772110723001E-5</v>
      </c>
      <c r="O2628" s="29">
        <v>2.7585583767934798</v>
      </c>
      <c r="P2628" s="29">
        <v>8.6067021355956566E-4</v>
      </c>
      <c r="Q2628" s="29">
        <v>8.6067021355956566E-4</v>
      </c>
      <c r="R2628" s="30">
        <v>0</v>
      </c>
      <c r="S2628" s="30">
        <v>0</v>
      </c>
      <c r="T2628" s="31">
        <v>8.6067021355956566E-4</v>
      </c>
      <c r="U2628" s="31">
        <v>8.6067021355956566E-4</v>
      </c>
      <c r="V2628" s="31">
        <v>0</v>
      </c>
      <c r="W2628" s="31">
        <v>9.1049081659767602E-3</v>
      </c>
      <c r="X2628" s="31">
        <v>1.2225772110723001E-5</v>
      </c>
      <c r="Y2628" s="31">
        <v>7.3974190670436082E-3</v>
      </c>
      <c r="Z2628" s="31">
        <v>0</v>
      </c>
      <c r="AA2628" s="31">
        <v>872.00813086161497</v>
      </c>
    </row>
    <row r="2629" spans="1:27" s="23" customFormat="1" ht="15">
      <c r="A2629" s="29" t="s">
        <v>161</v>
      </c>
      <c r="B2629" s="29">
        <v>2031</v>
      </c>
      <c r="C2629" s="29" t="s">
        <v>217</v>
      </c>
      <c r="D2629" s="29">
        <v>2012</v>
      </c>
      <c r="E2629" s="29" t="s">
        <v>56</v>
      </c>
      <c r="F2629" s="29">
        <v>3169.4706038960799</v>
      </c>
      <c r="G2629" s="29">
        <v>76400.9950755381</v>
      </c>
      <c r="H2629" s="29">
        <v>39867.953002993003</v>
      </c>
      <c r="I2629" s="29">
        <v>3.3160677024795998E-2</v>
      </c>
      <c r="J2629" s="29">
        <v>55.149967692308302</v>
      </c>
      <c r="K2629" s="29">
        <v>4.6763147234917809E-4</v>
      </c>
      <c r="L2629" s="29">
        <v>8.6688069127116504E-3</v>
      </c>
      <c r="M2629" s="29">
        <v>1.5612327706810553E-2</v>
      </c>
      <c r="N2629" s="29">
        <v>2.02757287837243E-3</v>
      </c>
      <c r="O2629" s="29">
        <v>4.9151322494427001</v>
      </c>
      <c r="P2629" s="29">
        <v>0</v>
      </c>
      <c r="Q2629" s="29">
        <v>1.5335212618261223E-3</v>
      </c>
      <c r="R2629" s="30">
        <v>0</v>
      </c>
      <c r="S2629" s="30">
        <v>0</v>
      </c>
      <c r="T2629" s="31">
        <v>0</v>
      </c>
      <c r="U2629" s="31">
        <v>1.5335212618261223E-3</v>
      </c>
      <c r="V2629" s="31">
        <v>0</v>
      </c>
      <c r="W2629" s="31">
        <v>3.3160677024795998E-2</v>
      </c>
      <c r="X2629" s="31">
        <v>2.02757287837243E-3</v>
      </c>
      <c r="Y2629" s="31">
        <v>1.5612327706810553E-2</v>
      </c>
      <c r="Z2629" s="31">
        <v>0</v>
      </c>
      <c r="AA2629" s="31">
        <v>3169.4706038960799</v>
      </c>
    </row>
    <row r="2630" spans="1:27" s="23" customFormat="1" ht="15">
      <c r="A2630" s="29" t="s">
        <v>161</v>
      </c>
      <c r="B2630" s="29">
        <v>2031</v>
      </c>
      <c r="C2630" s="29" t="s">
        <v>217</v>
      </c>
      <c r="D2630" s="29">
        <v>2013</v>
      </c>
      <c r="E2630" s="29" t="s">
        <v>55</v>
      </c>
      <c r="F2630" s="29">
        <v>884.18289736268196</v>
      </c>
      <c r="G2630" s="29">
        <v>21530.4697122076</v>
      </c>
      <c r="H2630" s="29">
        <v>13173.0077381869</v>
      </c>
      <c r="I2630" s="29">
        <v>9.2227486210892193E-3</v>
      </c>
      <c r="J2630" s="29">
        <v>27.172989086510899</v>
      </c>
      <c r="K2630" s="29">
        <v>4.1409807761623126E-4</v>
      </c>
      <c r="L2630" s="29">
        <v>7.5115139096795704E-4</v>
      </c>
      <c r="M2630" s="29">
        <v>7.6914193828010909E-3</v>
      </c>
      <c r="N2630" s="29">
        <v>1.9079396730913199E-5</v>
      </c>
      <c r="O2630" s="29">
        <v>2.86819602228171</v>
      </c>
      <c r="P2630" s="29">
        <v>8.9487715895189351E-4</v>
      </c>
      <c r="Q2630" s="29">
        <v>8.9487715895189351E-4</v>
      </c>
      <c r="R2630" s="30">
        <v>0</v>
      </c>
      <c r="S2630" s="30">
        <v>0</v>
      </c>
      <c r="T2630" s="31">
        <v>8.9487715895189351E-4</v>
      </c>
      <c r="U2630" s="31">
        <v>8.9487715895189351E-4</v>
      </c>
      <c r="V2630" s="31">
        <v>0</v>
      </c>
      <c r="W2630" s="31">
        <v>9.2227486210892193E-3</v>
      </c>
      <c r="X2630" s="31">
        <v>1.9079396730913199E-5</v>
      </c>
      <c r="Y2630" s="31">
        <v>7.6914193828010909E-3</v>
      </c>
      <c r="Z2630" s="31">
        <v>0</v>
      </c>
      <c r="AA2630" s="31">
        <v>884.18289736268196</v>
      </c>
    </row>
    <row r="2631" spans="1:27" s="23" customFormat="1" ht="15">
      <c r="A2631" s="29" t="s">
        <v>161</v>
      </c>
      <c r="B2631" s="29">
        <v>2031</v>
      </c>
      <c r="C2631" s="29" t="s">
        <v>217</v>
      </c>
      <c r="D2631" s="29">
        <v>2013</v>
      </c>
      <c r="E2631" s="29" t="s">
        <v>56</v>
      </c>
      <c r="F2631" s="29">
        <v>2200.1305045302001</v>
      </c>
      <c r="G2631" s="29">
        <v>54271.779405440197</v>
      </c>
      <c r="H2631" s="29">
        <v>27674.873982815199</v>
      </c>
      <c r="I2631" s="29">
        <v>2.3212083451421801E-2</v>
      </c>
      <c r="J2631" s="29">
        <v>39.1420794622316</v>
      </c>
      <c r="K2631" s="29">
        <v>3.2924652317167742E-4</v>
      </c>
      <c r="L2631" s="29">
        <v>6.1525898059125303E-3</v>
      </c>
      <c r="M2631" s="29">
        <v>1.108067612547005E-2</v>
      </c>
      <c r="N2631" s="29">
        <v>1.4164187127796101E-3</v>
      </c>
      <c r="O2631" s="29">
        <v>3.4884607394229699</v>
      </c>
      <c r="P2631" s="29">
        <v>0</v>
      </c>
      <c r="Q2631" s="29">
        <v>1.0883997506999665E-3</v>
      </c>
      <c r="R2631" s="30">
        <v>0</v>
      </c>
      <c r="S2631" s="30">
        <v>0</v>
      </c>
      <c r="T2631" s="31">
        <v>0</v>
      </c>
      <c r="U2631" s="31">
        <v>1.0883997506999665E-3</v>
      </c>
      <c r="V2631" s="31">
        <v>0</v>
      </c>
      <c r="W2631" s="31">
        <v>2.3212083451421801E-2</v>
      </c>
      <c r="X2631" s="31">
        <v>1.4164187127796101E-3</v>
      </c>
      <c r="Y2631" s="31">
        <v>1.108067612547005E-2</v>
      </c>
      <c r="Z2631" s="31">
        <v>0</v>
      </c>
      <c r="AA2631" s="31">
        <v>2200.1305045302001</v>
      </c>
    </row>
    <row r="2632" spans="1:27" s="23" customFormat="1" ht="15">
      <c r="A2632" s="29" t="s">
        <v>161</v>
      </c>
      <c r="B2632" s="29">
        <v>2031</v>
      </c>
      <c r="C2632" s="29" t="s">
        <v>217</v>
      </c>
      <c r="D2632" s="29">
        <v>2014</v>
      </c>
      <c r="E2632" s="29" t="s">
        <v>55</v>
      </c>
      <c r="F2632" s="29">
        <v>1119.89316517516</v>
      </c>
      <c r="G2632" s="29">
        <v>28014.137113455501</v>
      </c>
      <c r="H2632" s="29">
        <v>16684.739520293799</v>
      </c>
      <c r="I2632" s="29">
        <v>1.16743341061087E-2</v>
      </c>
      <c r="J2632" s="29">
        <v>34.7505403775357</v>
      </c>
      <c r="K2632" s="29">
        <v>5.2463345053837423E-4</v>
      </c>
      <c r="L2632" s="29">
        <v>9.5880669042430701E-4</v>
      </c>
      <c r="M2632" s="29">
        <v>9.83627259483617E-3</v>
      </c>
      <c r="N2632" s="29">
        <v>3.4400017625439102E-5</v>
      </c>
      <c r="O2632" s="29">
        <v>3.6680308289111401</v>
      </c>
      <c r="P2632" s="29">
        <v>1.1444256186202756E-3</v>
      </c>
      <c r="Q2632" s="29">
        <v>1.1444256186202756E-3</v>
      </c>
      <c r="R2632" s="30">
        <v>0</v>
      </c>
      <c r="S2632" s="30">
        <v>0</v>
      </c>
      <c r="T2632" s="31">
        <v>1.1444256186202756E-3</v>
      </c>
      <c r="U2632" s="31">
        <v>1.1444256186202756E-3</v>
      </c>
      <c r="V2632" s="31">
        <v>0</v>
      </c>
      <c r="W2632" s="31">
        <v>1.16743341061087E-2</v>
      </c>
      <c r="X2632" s="31">
        <v>3.4400017625439102E-5</v>
      </c>
      <c r="Y2632" s="31">
        <v>9.83627259483617E-3</v>
      </c>
      <c r="Z2632" s="31">
        <v>0</v>
      </c>
      <c r="AA2632" s="31">
        <v>1119.89316517516</v>
      </c>
    </row>
    <row r="2633" spans="1:27" s="23" customFormat="1" ht="15">
      <c r="A2633" s="29" t="s">
        <v>161</v>
      </c>
      <c r="B2633" s="29">
        <v>2031</v>
      </c>
      <c r="C2633" s="29" t="s">
        <v>217</v>
      </c>
      <c r="D2633" s="29">
        <v>2014</v>
      </c>
      <c r="E2633" s="29" t="s">
        <v>56</v>
      </c>
      <c r="F2633" s="29">
        <v>3035.21160944761</v>
      </c>
      <c r="G2633" s="29">
        <v>76898.613958152506</v>
      </c>
      <c r="H2633" s="29">
        <v>38179.143750646297</v>
      </c>
      <c r="I2633" s="29">
        <v>3.2218323891972697E-2</v>
      </c>
      <c r="J2633" s="29">
        <v>54.071691085475301</v>
      </c>
      <c r="K2633" s="29">
        <v>4.586094391236416E-4</v>
      </c>
      <c r="L2633" s="29">
        <v>8.4993168460033592E-3</v>
      </c>
      <c r="M2633" s="29">
        <v>1.5307079915004972E-2</v>
      </c>
      <c r="N2633" s="29">
        <v>1.9609903713044999E-3</v>
      </c>
      <c r="O2633" s="29">
        <v>4.81903297058847</v>
      </c>
      <c r="P2633" s="29">
        <v>0</v>
      </c>
      <c r="Q2633" s="29">
        <v>1.5035382868236026E-3</v>
      </c>
      <c r="R2633" s="30">
        <v>0</v>
      </c>
      <c r="S2633" s="30">
        <v>0</v>
      </c>
      <c r="T2633" s="31">
        <v>0</v>
      </c>
      <c r="U2633" s="31">
        <v>1.5035382868236026E-3</v>
      </c>
      <c r="V2633" s="31">
        <v>0</v>
      </c>
      <c r="W2633" s="31">
        <v>3.2218323891972697E-2</v>
      </c>
      <c r="X2633" s="31">
        <v>1.9609903713044999E-3</v>
      </c>
      <c r="Y2633" s="31">
        <v>1.5307079915004972E-2</v>
      </c>
      <c r="Z2633" s="31">
        <v>0</v>
      </c>
      <c r="AA2633" s="31">
        <v>3035.21160944761</v>
      </c>
    </row>
    <row r="2634" spans="1:27" s="23" customFormat="1" ht="15">
      <c r="A2634" s="29" t="s">
        <v>161</v>
      </c>
      <c r="B2634" s="29">
        <v>2031</v>
      </c>
      <c r="C2634" s="29" t="s">
        <v>217</v>
      </c>
      <c r="D2634" s="29">
        <v>2015</v>
      </c>
      <c r="E2634" s="29" t="s">
        <v>55</v>
      </c>
      <c r="F2634" s="29">
        <v>1882.1871774562001</v>
      </c>
      <c r="G2634" s="29">
        <v>48462.171171995702</v>
      </c>
      <c r="H2634" s="29">
        <v>28041.784485203101</v>
      </c>
      <c r="I2634" s="29">
        <v>1.9615387026200099E-2</v>
      </c>
      <c r="J2634" s="29">
        <v>60.0857356030183</v>
      </c>
      <c r="K2634" s="29">
        <v>8.8478150899221498E-4</v>
      </c>
      <c r="L2634" s="29">
        <v>1.62526000069763E-3</v>
      </c>
      <c r="M2634" s="29">
        <v>1.7007480399009713E-2</v>
      </c>
      <c r="N2634" s="29">
        <v>7.5868279768047893E-5</v>
      </c>
      <c r="O2634" s="29">
        <v>6.3422418234436702</v>
      </c>
      <c r="P2634" s="29">
        <v>1.9787794489144251E-3</v>
      </c>
      <c r="Q2634" s="29">
        <v>1.9787794489144251E-3</v>
      </c>
      <c r="R2634" s="30">
        <v>0</v>
      </c>
      <c r="S2634" s="30">
        <v>0</v>
      </c>
      <c r="T2634" s="31">
        <v>1.9787794489144251E-3</v>
      </c>
      <c r="U2634" s="31">
        <v>1.9787794489144251E-3</v>
      </c>
      <c r="V2634" s="31">
        <v>0</v>
      </c>
      <c r="W2634" s="31">
        <v>1.9615387026200099E-2</v>
      </c>
      <c r="X2634" s="31">
        <v>7.5868279768047893E-5</v>
      </c>
      <c r="Y2634" s="31">
        <v>1.7007480399009713E-2</v>
      </c>
      <c r="Z2634" s="31">
        <v>0</v>
      </c>
      <c r="AA2634" s="31">
        <v>1882.1871774562001</v>
      </c>
    </row>
    <row r="2635" spans="1:27" s="23" customFormat="1" ht="15">
      <c r="A2635" s="29" t="s">
        <v>161</v>
      </c>
      <c r="B2635" s="29">
        <v>2031</v>
      </c>
      <c r="C2635" s="29" t="s">
        <v>217</v>
      </c>
      <c r="D2635" s="29">
        <v>2015</v>
      </c>
      <c r="E2635" s="29" t="s">
        <v>56</v>
      </c>
      <c r="F2635" s="29">
        <v>5518.3991344768301</v>
      </c>
      <c r="G2635" s="29">
        <v>143962.23292556999</v>
      </c>
      <c r="H2635" s="29">
        <v>69414.518965607305</v>
      </c>
      <c r="I2635" s="29">
        <v>5.9150224669065103E-2</v>
      </c>
      <c r="J2635" s="29">
        <v>100.40315959333</v>
      </c>
      <c r="K2635" s="29">
        <v>8.4844609442377196E-4</v>
      </c>
      <c r="L2635" s="29">
        <v>1.57819784917505E-2</v>
      </c>
      <c r="M2635" s="29">
        <v>2.8422990088709823E-2</v>
      </c>
      <c r="N2635" s="29">
        <v>3.58479284009119E-3</v>
      </c>
      <c r="O2635" s="29">
        <v>8.9482338487742297</v>
      </c>
      <c r="P2635" s="29">
        <v>0</v>
      </c>
      <c r="Q2635" s="29">
        <v>2.7918489608175596E-3</v>
      </c>
      <c r="R2635" s="30">
        <v>0</v>
      </c>
      <c r="S2635" s="30">
        <v>0</v>
      </c>
      <c r="T2635" s="31">
        <v>0</v>
      </c>
      <c r="U2635" s="31">
        <v>2.7918489608175596E-3</v>
      </c>
      <c r="V2635" s="31">
        <v>0</v>
      </c>
      <c r="W2635" s="31">
        <v>5.9150224669065103E-2</v>
      </c>
      <c r="X2635" s="31">
        <v>3.58479284009119E-3</v>
      </c>
      <c r="Y2635" s="31">
        <v>2.8422990088709823E-2</v>
      </c>
      <c r="Z2635" s="31">
        <v>0</v>
      </c>
      <c r="AA2635" s="31">
        <v>5518.3991344768301</v>
      </c>
    </row>
    <row r="2636" spans="1:27" s="23" customFormat="1" ht="15">
      <c r="A2636" s="29" t="s">
        <v>161</v>
      </c>
      <c r="B2636" s="29">
        <v>2031</v>
      </c>
      <c r="C2636" s="29" t="s">
        <v>217</v>
      </c>
      <c r="D2636" s="29">
        <v>2016</v>
      </c>
      <c r="E2636" s="29" t="s">
        <v>55</v>
      </c>
      <c r="F2636" s="29">
        <v>838.17136442862898</v>
      </c>
      <c r="G2636" s="29">
        <v>22211.261239182801</v>
      </c>
      <c r="H2636" s="29">
        <v>12487.504454653499</v>
      </c>
      <c r="I2636" s="29">
        <v>8.1139709812780292E-3</v>
      </c>
      <c r="J2636" s="29">
        <v>26.772922870253701</v>
      </c>
      <c r="K2636" s="29">
        <v>3.7493028856251209E-4</v>
      </c>
      <c r="L2636" s="29">
        <v>6.9353385754998597E-4</v>
      </c>
      <c r="M2636" s="29">
        <v>7.5781565585536182E-3</v>
      </c>
      <c r="N2636" s="29">
        <v>3.9445465771225997E-5</v>
      </c>
      <c r="O2636" s="29">
        <v>2.8259677519039101</v>
      </c>
      <c r="P2636" s="29">
        <v>8.8170193859402003E-4</v>
      </c>
      <c r="Q2636" s="29">
        <v>8.8170193859402003E-4</v>
      </c>
      <c r="R2636" s="30">
        <v>0</v>
      </c>
      <c r="S2636" s="30">
        <v>0</v>
      </c>
      <c r="T2636" s="31">
        <v>8.8170193859402003E-4</v>
      </c>
      <c r="U2636" s="31">
        <v>8.8170193859402003E-4</v>
      </c>
      <c r="V2636" s="31">
        <v>0</v>
      </c>
      <c r="W2636" s="31">
        <v>8.1139709812780292E-3</v>
      </c>
      <c r="X2636" s="31">
        <v>3.9445465771225997E-5</v>
      </c>
      <c r="Y2636" s="31">
        <v>7.5781565585536182E-3</v>
      </c>
      <c r="Z2636" s="31">
        <v>0</v>
      </c>
      <c r="AA2636" s="31">
        <v>838.17136442862898</v>
      </c>
    </row>
    <row r="2637" spans="1:27" s="23" customFormat="1" ht="15">
      <c r="A2637" s="29" t="s">
        <v>161</v>
      </c>
      <c r="B2637" s="29">
        <v>2031</v>
      </c>
      <c r="C2637" s="29" t="s">
        <v>217</v>
      </c>
      <c r="D2637" s="29">
        <v>2016</v>
      </c>
      <c r="E2637" s="29" t="s">
        <v>56</v>
      </c>
      <c r="F2637" s="29">
        <v>4078.40545435788</v>
      </c>
      <c r="G2637" s="29">
        <v>109618.95651400799</v>
      </c>
      <c r="H2637" s="29">
        <v>51301.209981760599</v>
      </c>
      <c r="I2637" s="29">
        <v>3.8645047396476E-2</v>
      </c>
      <c r="J2637" s="29">
        <v>73.947856593298894</v>
      </c>
      <c r="K2637" s="29">
        <v>6.3456718694283984E-4</v>
      </c>
      <c r="L2637" s="29">
        <v>1.1623573271931399E-2</v>
      </c>
      <c r="M2637" s="29">
        <v>2.0933798085640144E-2</v>
      </c>
      <c r="N2637" s="29">
        <v>2.6510468658184302E-3</v>
      </c>
      <c r="O2637" s="29">
        <v>6.5904570741857196</v>
      </c>
      <c r="P2637" s="29">
        <v>0</v>
      </c>
      <c r="Q2637" s="29">
        <v>2.0562226071459445E-3</v>
      </c>
      <c r="R2637" s="30">
        <v>0</v>
      </c>
      <c r="S2637" s="30">
        <v>0</v>
      </c>
      <c r="T2637" s="31">
        <v>0</v>
      </c>
      <c r="U2637" s="31">
        <v>2.0562226071459445E-3</v>
      </c>
      <c r="V2637" s="31">
        <v>0</v>
      </c>
      <c r="W2637" s="31">
        <v>3.8645047396476E-2</v>
      </c>
      <c r="X2637" s="31">
        <v>2.6510468658184302E-3</v>
      </c>
      <c r="Y2637" s="31">
        <v>2.0933798085640144E-2</v>
      </c>
      <c r="Z2637" s="31">
        <v>0</v>
      </c>
      <c r="AA2637" s="31">
        <v>4078.40545435788</v>
      </c>
    </row>
    <row r="2638" spans="1:27" s="23" customFormat="1" ht="15">
      <c r="A2638" s="29" t="s">
        <v>161</v>
      </c>
      <c r="B2638" s="29">
        <v>2031</v>
      </c>
      <c r="C2638" s="29" t="s">
        <v>217</v>
      </c>
      <c r="D2638" s="29">
        <v>2017</v>
      </c>
      <c r="E2638" s="29" t="s">
        <v>55</v>
      </c>
      <c r="F2638" s="29">
        <v>1445.8655509996699</v>
      </c>
      <c r="G2638" s="29">
        <v>39034.422497014297</v>
      </c>
      <c r="H2638" s="29">
        <v>21541.242370224099</v>
      </c>
      <c r="I2638" s="29">
        <v>1.2836730212763501E-2</v>
      </c>
      <c r="J2638" s="29">
        <v>45.530772703388202</v>
      </c>
      <c r="K2638" s="29">
        <v>6.1031382036162251E-4</v>
      </c>
      <c r="L2638" s="29">
        <v>1.1324753714564799E-3</v>
      </c>
      <c r="M2638" s="29">
        <v>1.2887601500946498E-2</v>
      </c>
      <c r="N2638" s="29">
        <v>7.2180875028228901E-5</v>
      </c>
      <c r="O2638" s="29">
        <v>4.8059188756712201</v>
      </c>
      <c r="P2638" s="29">
        <v>1.4994466892094204E-3</v>
      </c>
      <c r="Q2638" s="29">
        <v>1.4994466892094204E-3</v>
      </c>
      <c r="R2638" s="30">
        <v>0</v>
      </c>
      <c r="S2638" s="30">
        <v>0</v>
      </c>
      <c r="T2638" s="31">
        <v>1.4994466892094204E-3</v>
      </c>
      <c r="U2638" s="31">
        <v>1.4994466892094204E-3</v>
      </c>
      <c r="V2638" s="31">
        <v>0</v>
      </c>
      <c r="W2638" s="31">
        <v>1.2836730212763501E-2</v>
      </c>
      <c r="X2638" s="31">
        <v>7.2180875028228901E-5</v>
      </c>
      <c r="Y2638" s="31">
        <v>1.2887601500946498E-2</v>
      </c>
      <c r="Z2638" s="31">
        <v>0</v>
      </c>
      <c r="AA2638" s="31">
        <v>1445.8655509996699</v>
      </c>
    </row>
    <row r="2639" spans="1:27" s="23" customFormat="1" ht="15">
      <c r="A2639" s="29" t="s">
        <v>161</v>
      </c>
      <c r="B2639" s="29">
        <v>2031</v>
      </c>
      <c r="C2639" s="29" t="s">
        <v>217</v>
      </c>
      <c r="D2639" s="29">
        <v>2017</v>
      </c>
      <c r="E2639" s="29" t="s">
        <v>56</v>
      </c>
      <c r="F2639" s="29">
        <v>3912.81307829863</v>
      </c>
      <c r="G2639" s="29">
        <v>105624.70715528</v>
      </c>
      <c r="H2639" s="29">
        <v>49218.266206144297</v>
      </c>
      <c r="I2639" s="29">
        <v>2.9891900856784798E-2</v>
      </c>
      <c r="J2639" s="29">
        <v>67.391016779873098</v>
      </c>
      <c r="K2639" s="29">
        <v>5.307602073297698E-4</v>
      </c>
      <c r="L2639" s="29">
        <v>1.05929293626314E-2</v>
      </c>
      <c r="M2639" s="29">
        <v>1.907761777015277E-2</v>
      </c>
      <c r="N2639" s="29">
        <v>2.3826237121625702E-3</v>
      </c>
      <c r="O2639" s="29">
        <v>6.0060916398992799</v>
      </c>
      <c r="P2639" s="29">
        <v>0</v>
      </c>
      <c r="Q2639" s="29">
        <v>1.8739005916485751E-3</v>
      </c>
      <c r="R2639" s="30">
        <v>0</v>
      </c>
      <c r="S2639" s="30">
        <v>0</v>
      </c>
      <c r="T2639" s="31">
        <v>0</v>
      </c>
      <c r="U2639" s="31">
        <v>1.8739005916485751E-3</v>
      </c>
      <c r="V2639" s="31">
        <v>0</v>
      </c>
      <c r="W2639" s="31">
        <v>2.9891900856784798E-2</v>
      </c>
      <c r="X2639" s="31">
        <v>2.3826237121625702E-3</v>
      </c>
      <c r="Y2639" s="31">
        <v>1.907761777015277E-2</v>
      </c>
      <c r="Z2639" s="31">
        <v>0</v>
      </c>
      <c r="AA2639" s="31">
        <v>3912.81307829863</v>
      </c>
    </row>
    <row r="2640" spans="1:27" s="23" customFormat="1" ht="15">
      <c r="A2640" s="29" t="s">
        <v>161</v>
      </c>
      <c r="B2640" s="29">
        <v>2031</v>
      </c>
      <c r="C2640" s="29" t="s">
        <v>217</v>
      </c>
      <c r="D2640" s="29">
        <v>2018</v>
      </c>
      <c r="E2640" s="29" t="s">
        <v>55</v>
      </c>
      <c r="F2640" s="29">
        <v>1556.9435963578601</v>
      </c>
      <c r="G2640" s="29">
        <v>43370.582986209403</v>
      </c>
      <c r="H2640" s="29">
        <v>23196.1397397736</v>
      </c>
      <c r="I2640" s="29">
        <v>1.24001830193205E-2</v>
      </c>
      <c r="J2640" s="29">
        <v>48.420343748323603</v>
      </c>
      <c r="K2640" s="29">
        <v>6.0845690148576771E-4</v>
      </c>
      <c r="L2640" s="29">
        <v>1.14129495069701E-3</v>
      </c>
      <c r="M2640" s="29">
        <v>1.3705472630290576E-2</v>
      </c>
      <c r="N2640" s="29">
        <v>8.3329546716596597E-5</v>
      </c>
      <c r="O2640" s="29">
        <v>5.1109223536028496</v>
      </c>
      <c r="P2640" s="29">
        <v>1.5946077743240891E-3</v>
      </c>
      <c r="Q2640" s="29">
        <v>1.5946077743240891E-3</v>
      </c>
      <c r="R2640" s="30">
        <v>0</v>
      </c>
      <c r="S2640" s="30">
        <v>0</v>
      </c>
      <c r="T2640" s="31">
        <v>1.5946077743240891E-3</v>
      </c>
      <c r="U2640" s="31">
        <v>1.5946077743240891E-3</v>
      </c>
      <c r="V2640" s="31">
        <v>0</v>
      </c>
      <c r="W2640" s="31">
        <v>1.24001830193205E-2</v>
      </c>
      <c r="X2640" s="31">
        <v>8.3329546716596597E-5</v>
      </c>
      <c r="Y2640" s="31">
        <v>1.3705472630290576E-2</v>
      </c>
      <c r="Z2640" s="31">
        <v>0</v>
      </c>
      <c r="AA2640" s="31">
        <v>1556.9435963578601</v>
      </c>
    </row>
    <row r="2641" spans="1:27" s="23" customFormat="1" ht="15">
      <c r="A2641" s="29" t="s">
        <v>161</v>
      </c>
      <c r="B2641" s="29">
        <v>2031</v>
      </c>
      <c r="C2641" s="29" t="s">
        <v>217</v>
      </c>
      <c r="D2641" s="29">
        <v>2018</v>
      </c>
      <c r="E2641" s="29" t="s">
        <v>56</v>
      </c>
      <c r="F2641" s="29">
        <v>4202.1101083569301</v>
      </c>
      <c r="G2641" s="29">
        <v>117043.251150158</v>
      </c>
      <c r="H2641" s="29">
        <v>52857.258908613898</v>
      </c>
      <c r="I2641" s="29">
        <v>2.6533181828260699E-2</v>
      </c>
      <c r="J2641" s="29">
        <v>69.729137158464098</v>
      </c>
      <c r="K2641" s="29">
        <v>5.8134836552565139E-4</v>
      </c>
      <c r="L2641" s="29">
        <v>1.0960449325902601E-2</v>
      </c>
      <c r="M2641" s="29">
        <v>1.9739521725718065E-2</v>
      </c>
      <c r="N2641" s="29">
        <v>2.5534425624334999E-3</v>
      </c>
      <c r="O2641" s="29">
        <v>6.2144720135743503</v>
      </c>
      <c r="P2641" s="29">
        <v>0</v>
      </c>
      <c r="Q2641" s="29">
        <v>1.9389152682351973E-3</v>
      </c>
      <c r="R2641" s="30">
        <v>0</v>
      </c>
      <c r="S2641" s="30">
        <v>0</v>
      </c>
      <c r="T2641" s="31">
        <v>0</v>
      </c>
      <c r="U2641" s="31">
        <v>1.9389152682351973E-3</v>
      </c>
      <c r="V2641" s="31">
        <v>0</v>
      </c>
      <c r="W2641" s="31">
        <v>2.6533181828260699E-2</v>
      </c>
      <c r="X2641" s="31">
        <v>2.5534425624334999E-3</v>
      </c>
      <c r="Y2641" s="31">
        <v>1.9739521725718065E-2</v>
      </c>
      <c r="Z2641" s="31">
        <v>0</v>
      </c>
      <c r="AA2641" s="31">
        <v>4202.1101083569301</v>
      </c>
    </row>
    <row r="2642" spans="1:27" s="23" customFormat="1" ht="15">
      <c r="A2642" s="29" t="s">
        <v>161</v>
      </c>
      <c r="B2642" s="29">
        <v>2031</v>
      </c>
      <c r="C2642" s="29" t="s">
        <v>217</v>
      </c>
      <c r="D2642" s="29">
        <v>2019</v>
      </c>
      <c r="E2642" s="29" t="s">
        <v>55</v>
      </c>
      <c r="F2642" s="29">
        <v>1672.2624477566001</v>
      </c>
      <c r="G2642" s="29">
        <v>48126.2718225481</v>
      </c>
      <c r="H2642" s="29">
        <v>24914.2188005262</v>
      </c>
      <c r="I2642" s="29">
        <v>1.20648313869726E-2</v>
      </c>
      <c r="J2642" s="29">
        <v>53.708628857237002</v>
      </c>
      <c r="K2642" s="29">
        <v>6.0454041254939805E-4</v>
      </c>
      <c r="L2642" s="29">
        <v>1.15550865513212E-3</v>
      </c>
      <c r="M2642" s="29">
        <v>1.5202280857909397E-2</v>
      </c>
      <c r="N2642" s="29">
        <v>9.4685743953540298E-5</v>
      </c>
      <c r="O2642" s="29">
        <v>5.6691177831077697</v>
      </c>
      <c r="P2642" s="29">
        <v>1.7687647483296241E-3</v>
      </c>
      <c r="Q2642" s="29">
        <v>1.7687647483296241E-3</v>
      </c>
      <c r="R2642" s="30">
        <v>0</v>
      </c>
      <c r="S2642" s="30">
        <v>0</v>
      </c>
      <c r="T2642" s="31">
        <v>1.7687647483296241E-3</v>
      </c>
      <c r="U2642" s="31">
        <v>1.7687647483296241E-3</v>
      </c>
      <c r="V2642" s="31">
        <v>0</v>
      </c>
      <c r="W2642" s="31">
        <v>1.20648313869726E-2</v>
      </c>
      <c r="X2642" s="31">
        <v>9.4685743953540298E-5</v>
      </c>
      <c r="Y2642" s="31">
        <v>1.5202280857909397E-2</v>
      </c>
      <c r="Z2642" s="31">
        <v>0</v>
      </c>
      <c r="AA2642" s="31">
        <v>1672.2624477566001</v>
      </c>
    </row>
    <row r="2643" spans="1:27" s="23" customFormat="1" ht="15">
      <c r="A2643" s="29" t="s">
        <v>161</v>
      </c>
      <c r="B2643" s="29">
        <v>2031</v>
      </c>
      <c r="C2643" s="29" t="s">
        <v>217</v>
      </c>
      <c r="D2643" s="29">
        <v>2019</v>
      </c>
      <c r="E2643" s="29" t="s">
        <v>56</v>
      </c>
      <c r="F2643" s="29">
        <v>4499.0985313085303</v>
      </c>
      <c r="G2643" s="29">
        <v>129467.22966883201</v>
      </c>
      <c r="H2643" s="29">
        <v>56592.999657908898</v>
      </c>
      <c r="I2643" s="29">
        <v>2.4702200154383701E-2</v>
      </c>
      <c r="J2643" s="29">
        <v>77.104659213083295</v>
      </c>
      <c r="K2643" s="29">
        <v>6.3489203126381312E-4</v>
      </c>
      <c r="L2643" s="29">
        <v>1.2119778682696701E-2</v>
      </c>
      <c r="M2643" s="29">
        <v>2.1827445467621852E-2</v>
      </c>
      <c r="N2643" s="29">
        <v>2.71995811946832E-3</v>
      </c>
      <c r="O2643" s="29">
        <v>6.87180089016391</v>
      </c>
      <c r="P2643" s="29">
        <v>0</v>
      </c>
      <c r="Q2643" s="29">
        <v>2.1440018777311395E-3</v>
      </c>
      <c r="R2643" s="30">
        <v>0</v>
      </c>
      <c r="S2643" s="30">
        <v>0</v>
      </c>
      <c r="T2643" s="31">
        <v>0</v>
      </c>
      <c r="U2643" s="31">
        <v>2.1440018777311395E-3</v>
      </c>
      <c r="V2643" s="31">
        <v>0</v>
      </c>
      <c r="W2643" s="31">
        <v>2.4702200154383701E-2</v>
      </c>
      <c r="X2643" s="31">
        <v>2.71995811946832E-3</v>
      </c>
      <c r="Y2643" s="31">
        <v>2.1827445467621852E-2</v>
      </c>
      <c r="Z2643" s="31">
        <v>0</v>
      </c>
      <c r="AA2643" s="31">
        <v>4499.0985313085303</v>
      </c>
    </row>
    <row r="2644" spans="1:27" s="23" customFormat="1" ht="15">
      <c r="A2644" s="29" t="s">
        <v>161</v>
      </c>
      <c r="B2644" s="29">
        <v>2031</v>
      </c>
      <c r="C2644" s="29" t="s">
        <v>217</v>
      </c>
      <c r="D2644" s="29">
        <v>2020</v>
      </c>
      <c r="E2644" s="29" t="s">
        <v>55</v>
      </c>
      <c r="F2644" s="29">
        <v>1776.94878279503</v>
      </c>
      <c r="G2644" s="29">
        <v>52910.462110776403</v>
      </c>
      <c r="H2644" s="29">
        <v>26473.8892099597</v>
      </c>
      <c r="I2644" s="29">
        <v>1.15207290740165E-2</v>
      </c>
      <c r="J2644" s="29">
        <v>59.024385051757598</v>
      </c>
      <c r="K2644" s="29">
        <v>5.9061445631261057E-4</v>
      </c>
      <c r="L2644" s="29">
        <v>1.1514817499211499E-3</v>
      </c>
      <c r="M2644" s="29">
        <v>1.6706856552898379E-2</v>
      </c>
      <c r="N2644" s="29">
        <v>1.03817709249404E-4</v>
      </c>
      <c r="O2644" s="29">
        <v>6.2302128736773899</v>
      </c>
      <c r="P2644" s="29">
        <v>1.9438264165873456E-3</v>
      </c>
      <c r="Q2644" s="29">
        <v>1.9438264165873456E-3</v>
      </c>
      <c r="R2644" s="30">
        <v>0</v>
      </c>
      <c r="S2644" s="30">
        <v>0</v>
      </c>
      <c r="T2644" s="31">
        <v>1.9438264165873456E-3</v>
      </c>
      <c r="U2644" s="31">
        <v>1.9438264165873456E-3</v>
      </c>
      <c r="V2644" s="31">
        <v>0</v>
      </c>
      <c r="W2644" s="31">
        <v>1.15207290740165E-2</v>
      </c>
      <c r="X2644" s="31">
        <v>1.03817709249404E-4</v>
      </c>
      <c r="Y2644" s="31">
        <v>1.6706856552898379E-2</v>
      </c>
      <c r="Z2644" s="31">
        <v>0</v>
      </c>
      <c r="AA2644" s="31">
        <v>1776.94878279503</v>
      </c>
    </row>
    <row r="2645" spans="1:27" s="23" customFormat="1" ht="15">
      <c r="A2645" s="29" t="s">
        <v>161</v>
      </c>
      <c r="B2645" s="29">
        <v>2031</v>
      </c>
      <c r="C2645" s="29" t="s">
        <v>217</v>
      </c>
      <c r="D2645" s="29">
        <v>2020</v>
      </c>
      <c r="E2645" s="29" t="s">
        <v>56</v>
      </c>
      <c r="F2645" s="29">
        <v>4760.7872564572699</v>
      </c>
      <c r="G2645" s="29">
        <v>141743.119803749</v>
      </c>
      <c r="H2645" s="29">
        <v>59884.714615863799</v>
      </c>
      <c r="I2645" s="29">
        <v>2.2078084212212499E-2</v>
      </c>
      <c r="J2645" s="29">
        <v>84.386723286386498</v>
      </c>
      <c r="K2645" s="29">
        <v>6.8543090604283787E-4</v>
      </c>
      <c r="L2645" s="29">
        <v>1.3264417746306999E-2</v>
      </c>
      <c r="M2645" s="29">
        <v>2.3888911693299188E-2</v>
      </c>
      <c r="N2645" s="29">
        <v>2.8540283097369199E-3</v>
      </c>
      <c r="O2645" s="29">
        <v>7.5208005082396996</v>
      </c>
      <c r="P2645" s="29">
        <v>0</v>
      </c>
      <c r="Q2645" s="29">
        <v>2.3464897585707863E-3</v>
      </c>
      <c r="R2645" s="30">
        <v>0</v>
      </c>
      <c r="S2645" s="30">
        <v>0</v>
      </c>
      <c r="T2645" s="31">
        <v>0</v>
      </c>
      <c r="U2645" s="31">
        <v>2.3464897585707863E-3</v>
      </c>
      <c r="V2645" s="31">
        <v>0</v>
      </c>
      <c r="W2645" s="31">
        <v>2.2078084212212499E-2</v>
      </c>
      <c r="X2645" s="31">
        <v>2.8540283097369199E-3</v>
      </c>
      <c r="Y2645" s="31">
        <v>2.3888911693299188E-2</v>
      </c>
      <c r="Z2645" s="31">
        <v>0</v>
      </c>
      <c r="AA2645" s="31">
        <v>4760.7872564572699</v>
      </c>
    </row>
    <row r="2646" spans="1:27" s="23" customFormat="1" ht="15">
      <c r="A2646" s="29" t="s">
        <v>161</v>
      </c>
      <c r="B2646" s="29">
        <v>2031</v>
      </c>
      <c r="C2646" s="29" t="s">
        <v>217</v>
      </c>
      <c r="D2646" s="29">
        <v>2021</v>
      </c>
      <c r="E2646" s="29" t="s">
        <v>55</v>
      </c>
      <c r="F2646" s="29">
        <v>1880.0231533296201</v>
      </c>
      <c r="G2646" s="29">
        <v>58017.452033110698</v>
      </c>
      <c r="H2646" s="29">
        <v>28009.543750112902</v>
      </c>
      <c r="I2646" s="29">
        <v>1.07404391157191E-2</v>
      </c>
      <c r="J2646" s="29">
        <v>63.080911963559103</v>
      </c>
      <c r="K2646" s="29">
        <v>5.6754426034005888E-4</v>
      </c>
      <c r="L2646" s="29">
        <v>1.1275381686222099E-3</v>
      </c>
      <c r="M2646" s="29">
        <v>1.785500960038058E-2</v>
      </c>
      <c r="N2646" s="29">
        <v>1.13526946424634E-4</v>
      </c>
      <c r="O2646" s="29">
        <v>6.6583922806489797</v>
      </c>
      <c r="P2646" s="29">
        <v>2.0774183915624818E-3</v>
      </c>
      <c r="Q2646" s="29">
        <v>2.0774183915624818E-3</v>
      </c>
      <c r="R2646" s="30">
        <v>0</v>
      </c>
      <c r="S2646" s="30">
        <v>0</v>
      </c>
      <c r="T2646" s="31">
        <v>2.0774183915624818E-3</v>
      </c>
      <c r="U2646" s="31">
        <v>2.0774183915624818E-3</v>
      </c>
      <c r="V2646" s="31">
        <v>0</v>
      </c>
      <c r="W2646" s="31">
        <v>1.07404391157191E-2</v>
      </c>
      <c r="X2646" s="31">
        <v>1.13526946424634E-4</v>
      </c>
      <c r="Y2646" s="31">
        <v>1.785500960038058E-2</v>
      </c>
      <c r="Z2646" s="31">
        <v>0</v>
      </c>
      <c r="AA2646" s="31">
        <v>1880.0231533296201</v>
      </c>
    </row>
    <row r="2647" spans="1:27" s="23" customFormat="1" ht="15">
      <c r="A2647" s="29" t="s">
        <v>161</v>
      </c>
      <c r="B2647" s="29">
        <v>2031</v>
      </c>
      <c r="C2647" s="29" t="s">
        <v>217</v>
      </c>
      <c r="D2647" s="29">
        <v>2021</v>
      </c>
      <c r="E2647" s="29" t="s">
        <v>56</v>
      </c>
      <c r="F2647" s="29">
        <v>5004.4795069264601</v>
      </c>
      <c r="G2647" s="29">
        <v>154422.62746318401</v>
      </c>
      <c r="H2647" s="29">
        <v>62950.056561915197</v>
      </c>
      <c r="I2647" s="29">
        <v>1.8939534633071301E-2</v>
      </c>
      <c r="J2647" s="29">
        <v>89.606121661617493</v>
      </c>
      <c r="K2647" s="29">
        <v>7.3543851671216615E-4</v>
      </c>
      <c r="L2647" s="29">
        <v>1.40848344864914E-2</v>
      </c>
      <c r="M2647" s="29">
        <v>2.5366465553195171E-2</v>
      </c>
      <c r="N2647" s="29">
        <v>2.9641774355760502E-3</v>
      </c>
      <c r="O2647" s="29">
        <v>7.9859691085173203</v>
      </c>
      <c r="P2647" s="29">
        <v>0</v>
      </c>
      <c r="Q2647" s="29">
        <v>2.491622361857404E-3</v>
      </c>
      <c r="R2647" s="30">
        <v>0</v>
      </c>
      <c r="S2647" s="30">
        <v>0</v>
      </c>
      <c r="T2647" s="31">
        <v>0</v>
      </c>
      <c r="U2647" s="31">
        <v>2.491622361857404E-3</v>
      </c>
      <c r="V2647" s="31">
        <v>0</v>
      </c>
      <c r="W2647" s="31">
        <v>1.8939534633071301E-2</v>
      </c>
      <c r="X2647" s="31">
        <v>2.9641774355760502E-3</v>
      </c>
      <c r="Y2647" s="31">
        <v>2.5366465553195171E-2</v>
      </c>
      <c r="Z2647" s="31">
        <v>0</v>
      </c>
      <c r="AA2647" s="31">
        <v>5004.4795069264601</v>
      </c>
    </row>
    <row r="2648" spans="1:27" s="23" customFormat="1" ht="15">
      <c r="A2648" s="29" t="s">
        <v>161</v>
      </c>
      <c r="B2648" s="29">
        <v>2031</v>
      </c>
      <c r="C2648" s="29" t="s">
        <v>217</v>
      </c>
      <c r="D2648" s="29">
        <v>2022</v>
      </c>
      <c r="E2648" s="29" t="s">
        <v>55</v>
      </c>
      <c r="F2648" s="29">
        <v>1960.67888567361</v>
      </c>
      <c r="G2648" s="29">
        <v>62834.8408279879</v>
      </c>
      <c r="H2648" s="29">
        <v>29211.1939849972</v>
      </c>
      <c r="I2648" s="29">
        <v>9.5808099148634498E-3</v>
      </c>
      <c r="J2648" s="29">
        <v>66.612090130642002</v>
      </c>
      <c r="K2648" s="29">
        <v>5.288340395642457E-4</v>
      </c>
      <c r="L2648" s="29">
        <v>1.06663579358819E-3</v>
      </c>
      <c r="M2648" s="29">
        <v>1.8854452147897723E-2</v>
      </c>
      <c r="N2648" s="29">
        <v>1.2260931277411499E-4</v>
      </c>
      <c r="O2648" s="29">
        <v>7.0311194451339096</v>
      </c>
      <c r="P2648" s="29">
        <v>2.19370926688178E-3</v>
      </c>
      <c r="Q2648" s="29">
        <v>2.19370926688178E-3</v>
      </c>
      <c r="R2648" s="30">
        <v>0</v>
      </c>
      <c r="S2648" s="30">
        <v>0</v>
      </c>
      <c r="T2648" s="31">
        <v>2.19370926688178E-3</v>
      </c>
      <c r="U2648" s="31">
        <v>2.19370926688178E-3</v>
      </c>
      <c r="V2648" s="31">
        <v>0</v>
      </c>
      <c r="W2648" s="31">
        <v>9.5808099148634498E-3</v>
      </c>
      <c r="X2648" s="31">
        <v>1.2260931277411499E-4</v>
      </c>
      <c r="Y2648" s="31">
        <v>1.8854452147897723E-2</v>
      </c>
      <c r="Z2648" s="31">
        <v>0</v>
      </c>
      <c r="AA2648" s="31">
        <v>1960.67888567361</v>
      </c>
    </row>
    <row r="2649" spans="1:27" s="23" customFormat="1" ht="15">
      <c r="A2649" s="29" t="s">
        <v>161</v>
      </c>
      <c r="B2649" s="29">
        <v>2031</v>
      </c>
      <c r="C2649" s="29" t="s">
        <v>217</v>
      </c>
      <c r="D2649" s="29">
        <v>2022</v>
      </c>
      <c r="E2649" s="29" t="s">
        <v>56</v>
      </c>
      <c r="F2649" s="29">
        <v>5236.89447572056</v>
      </c>
      <c r="G2649" s="29">
        <v>167812.550681244</v>
      </c>
      <c r="H2649" s="29">
        <v>65873.544491314198</v>
      </c>
      <c r="I2649" s="29">
        <v>1.51917603184171E-2</v>
      </c>
      <c r="J2649" s="29">
        <v>94.945278341119703</v>
      </c>
      <c r="K2649" s="29">
        <v>7.8604712235120025E-4</v>
      </c>
      <c r="L2649" s="29">
        <v>1.4924075564374599E-2</v>
      </c>
      <c r="M2649" s="29">
        <v>2.6877921507695929E-2</v>
      </c>
      <c r="N2649" s="29">
        <v>3.05227290107506E-3</v>
      </c>
      <c r="O2649" s="29">
        <v>8.4618109317920105</v>
      </c>
      <c r="P2649" s="29">
        <v>0</v>
      </c>
      <c r="Q2649" s="29">
        <v>2.6400850107191069E-3</v>
      </c>
      <c r="R2649" s="30">
        <v>0</v>
      </c>
      <c r="S2649" s="30">
        <v>0</v>
      </c>
      <c r="T2649" s="31">
        <v>0</v>
      </c>
      <c r="U2649" s="31">
        <v>2.6400850107191069E-3</v>
      </c>
      <c r="V2649" s="31">
        <v>0</v>
      </c>
      <c r="W2649" s="31">
        <v>1.51917603184171E-2</v>
      </c>
      <c r="X2649" s="31">
        <v>3.05227290107506E-3</v>
      </c>
      <c r="Y2649" s="31">
        <v>2.6877921507695929E-2</v>
      </c>
      <c r="Z2649" s="31">
        <v>0</v>
      </c>
      <c r="AA2649" s="31">
        <v>5236.89447572056</v>
      </c>
    </row>
    <row r="2650" spans="1:27" s="23" customFormat="1" ht="15">
      <c r="A2650" s="29" t="s">
        <v>161</v>
      </c>
      <c r="B2650" s="29">
        <v>2031</v>
      </c>
      <c r="C2650" s="29" t="s">
        <v>217</v>
      </c>
      <c r="D2650" s="29">
        <v>2023</v>
      </c>
      <c r="E2650" s="29" t="s">
        <v>55</v>
      </c>
      <c r="F2650" s="29">
        <v>2038.1818394456</v>
      </c>
      <c r="G2650" s="29">
        <v>67994.538980831101</v>
      </c>
      <c r="H2650" s="29">
        <v>30365.8725167987</v>
      </c>
      <c r="I2650" s="29">
        <v>9.8506051479067304E-3</v>
      </c>
      <c r="J2650" s="29">
        <v>70.236321441333004</v>
      </c>
      <c r="K2650" s="29">
        <v>5.4911205882274988E-4</v>
      </c>
      <c r="L2650" s="29">
        <v>1.11378474107671E-3</v>
      </c>
      <c r="M2650" s="29">
        <v>1.9880279896398199E-2</v>
      </c>
      <c r="N2650" s="29">
        <v>1.32296463639628E-4</v>
      </c>
      <c r="O2650" s="29">
        <v>7.4136686669386203</v>
      </c>
      <c r="P2650" s="29">
        <v>2.3130646240848494E-3</v>
      </c>
      <c r="Q2650" s="29">
        <v>2.3130646240848494E-3</v>
      </c>
      <c r="R2650" s="30">
        <v>0</v>
      </c>
      <c r="S2650" s="30">
        <v>0</v>
      </c>
      <c r="T2650" s="31">
        <v>2.3130646240848494E-3</v>
      </c>
      <c r="U2650" s="31">
        <v>2.3130646240848494E-3</v>
      </c>
      <c r="V2650" s="31">
        <v>0</v>
      </c>
      <c r="W2650" s="31">
        <v>9.8506051479067304E-3</v>
      </c>
      <c r="X2650" s="31">
        <v>1.32296463639628E-4</v>
      </c>
      <c r="Y2650" s="31">
        <v>1.9880279896398199E-2</v>
      </c>
      <c r="Z2650" s="31">
        <v>0</v>
      </c>
      <c r="AA2650" s="31">
        <v>2038.1818394456</v>
      </c>
    </row>
    <row r="2651" spans="1:27" s="23" customFormat="1" ht="15">
      <c r="A2651" s="29" t="s">
        <v>161</v>
      </c>
      <c r="B2651" s="29">
        <v>2031</v>
      </c>
      <c r="C2651" s="29" t="s">
        <v>217</v>
      </c>
      <c r="D2651" s="29">
        <v>2023</v>
      </c>
      <c r="E2651" s="29" t="s">
        <v>56</v>
      </c>
      <c r="F2651" s="29">
        <v>5437.2062108974196</v>
      </c>
      <c r="G2651" s="29">
        <v>181369.17544178499</v>
      </c>
      <c r="H2651" s="29">
        <v>68393.2141276763</v>
      </c>
      <c r="I2651" s="29">
        <v>1.5841123252486902E-2</v>
      </c>
      <c r="J2651" s="29">
        <v>99.989482749591801</v>
      </c>
      <c r="K2651" s="29">
        <v>8.3438438193383761E-4</v>
      </c>
      <c r="L2651" s="29">
        <v>1.57169542527042E-2</v>
      </c>
      <c r="M2651" s="29">
        <v>2.8305879898710244E-2</v>
      </c>
      <c r="N2651" s="29">
        <v>3.1041643641654001E-3</v>
      </c>
      <c r="O2651" s="29">
        <v>8.9113657148371601</v>
      </c>
      <c r="P2651" s="29">
        <v>0</v>
      </c>
      <c r="Q2651" s="29">
        <v>2.7803461030291936E-3</v>
      </c>
      <c r="R2651" s="30">
        <v>0</v>
      </c>
      <c r="S2651" s="30">
        <v>0</v>
      </c>
      <c r="T2651" s="31">
        <v>0</v>
      </c>
      <c r="U2651" s="31">
        <v>2.7803461030291936E-3</v>
      </c>
      <c r="V2651" s="31">
        <v>0</v>
      </c>
      <c r="W2651" s="31">
        <v>1.5841123252486902E-2</v>
      </c>
      <c r="X2651" s="31">
        <v>3.1041643641654001E-3</v>
      </c>
      <c r="Y2651" s="31">
        <v>2.8305879898710244E-2</v>
      </c>
      <c r="Z2651" s="31">
        <v>0</v>
      </c>
      <c r="AA2651" s="31">
        <v>5437.2062108974196</v>
      </c>
    </row>
    <row r="2652" spans="1:27" s="23" customFormat="1" ht="15">
      <c r="A2652" s="29" t="s">
        <v>161</v>
      </c>
      <c r="B2652" s="29">
        <v>2031</v>
      </c>
      <c r="C2652" s="29" t="s">
        <v>217</v>
      </c>
      <c r="D2652" s="29">
        <v>2024</v>
      </c>
      <c r="E2652" s="29" t="s">
        <v>55</v>
      </c>
      <c r="F2652" s="29">
        <v>2123.3061398802101</v>
      </c>
      <c r="G2652" s="29">
        <v>73950.743071180201</v>
      </c>
      <c r="H2652" s="29">
        <v>31634.0977580668</v>
      </c>
      <c r="I2652" s="29">
        <v>1.01425466518515E-2</v>
      </c>
      <c r="J2652" s="29">
        <v>74.463581208497502</v>
      </c>
      <c r="K2652" s="29">
        <v>5.6887886613357901E-4</v>
      </c>
      <c r="L2652" s="29">
        <v>1.1659663429170199E-3</v>
      </c>
      <c r="M2652" s="29">
        <v>2.107679113618471E-2</v>
      </c>
      <c r="N2652" s="29">
        <v>1.4345806702335299E-4</v>
      </c>
      <c r="O2652" s="29">
        <v>7.8598694735827301</v>
      </c>
      <c r="P2652" s="29">
        <v>2.4522792757578115E-3</v>
      </c>
      <c r="Q2652" s="29">
        <v>2.4522792757578115E-3</v>
      </c>
      <c r="R2652" s="30">
        <v>0.05</v>
      </c>
      <c r="S2652" s="30">
        <v>0</v>
      </c>
      <c r="T2652" s="31">
        <v>2.4522792757578115E-3</v>
      </c>
      <c r="U2652" s="31">
        <v>2.4522792757578115E-3</v>
      </c>
      <c r="V2652" s="31">
        <v>0</v>
      </c>
      <c r="W2652" s="31">
        <v>9.6354193192589258E-3</v>
      </c>
      <c r="X2652" s="31">
        <v>1.3628516367218533E-4</v>
      </c>
      <c r="Y2652" s="31">
        <v>2.107679113618471E-2</v>
      </c>
      <c r="Z2652" s="31">
        <v>106.16530699401051</v>
      </c>
      <c r="AA2652" s="31">
        <v>2017.1408328861996</v>
      </c>
    </row>
    <row r="2653" spans="1:27" s="23" customFormat="1" ht="15">
      <c r="A2653" s="29" t="s">
        <v>161</v>
      </c>
      <c r="B2653" s="29">
        <v>2031</v>
      </c>
      <c r="C2653" s="29" t="s">
        <v>217</v>
      </c>
      <c r="D2653" s="29">
        <v>2024</v>
      </c>
      <c r="E2653" s="29" t="s">
        <v>56</v>
      </c>
      <c r="F2653" s="29">
        <v>5600.0271041883198</v>
      </c>
      <c r="G2653" s="29">
        <v>195018.864769179</v>
      </c>
      <c r="H2653" s="29">
        <v>70441.296136592005</v>
      </c>
      <c r="I2653" s="29">
        <v>1.6379221536391E-2</v>
      </c>
      <c r="J2653" s="29">
        <v>104.807707921481</v>
      </c>
      <c r="K2653" s="29">
        <v>8.7984555151157434E-4</v>
      </c>
      <c r="L2653" s="29">
        <v>1.6474312151988999E-2</v>
      </c>
      <c r="M2653" s="29">
        <v>2.9669865869999153E-2</v>
      </c>
      <c r="N2653" s="29">
        <v>3.1153610215069699E-3</v>
      </c>
      <c r="O2653" s="29">
        <v>9.34078054350136</v>
      </c>
      <c r="P2653" s="29">
        <v>0</v>
      </c>
      <c r="Q2653" s="29">
        <v>2.9143235295724245E-3</v>
      </c>
      <c r="R2653" s="30">
        <v>0.05</v>
      </c>
      <c r="S2653" s="30">
        <v>0</v>
      </c>
      <c r="T2653" s="31">
        <v>0</v>
      </c>
      <c r="U2653" s="31">
        <v>2.9143235295724245E-3</v>
      </c>
      <c r="V2653" s="31">
        <v>0</v>
      </c>
      <c r="W2653" s="31">
        <v>1.556026045957145E-2</v>
      </c>
      <c r="X2653" s="31">
        <v>2.9595929704316214E-3</v>
      </c>
      <c r="Y2653" s="31">
        <v>2.9669865869999153E-2</v>
      </c>
      <c r="Z2653" s="31">
        <v>280.00135520941598</v>
      </c>
      <c r="AA2653" s="31">
        <v>5320.0257489789037</v>
      </c>
    </row>
    <row r="2654" spans="1:27" s="23" customFormat="1" ht="15">
      <c r="A2654" s="29" t="s">
        <v>161</v>
      </c>
      <c r="B2654" s="29">
        <v>2031</v>
      </c>
      <c r="C2654" s="29" t="s">
        <v>217</v>
      </c>
      <c r="D2654" s="29">
        <v>2025</v>
      </c>
      <c r="E2654" s="29" t="s">
        <v>55</v>
      </c>
      <c r="F2654" s="29">
        <v>2212.6503366492002</v>
      </c>
      <c r="G2654" s="29">
        <v>80744.651919121694</v>
      </c>
      <c r="H2654" s="29">
        <v>32965.193167071498</v>
      </c>
      <c r="I2654" s="29">
        <v>1.03645965950758E-2</v>
      </c>
      <c r="J2654" s="29">
        <v>79.202524423117694</v>
      </c>
      <c r="K2654" s="29">
        <v>5.8931526969410503E-4</v>
      </c>
      <c r="L2654" s="29">
        <v>1.2156243483632499E-3</v>
      </c>
      <c r="M2654" s="29">
        <v>2.2418129614275233E-2</v>
      </c>
      <c r="N2654" s="29">
        <v>1.5615350542011401E-4</v>
      </c>
      <c r="O2654" s="29">
        <v>8.3600801068229291</v>
      </c>
      <c r="P2654" s="29">
        <v>2.6083449933287537E-3</v>
      </c>
      <c r="Q2654" s="29">
        <v>2.6083449933287537E-3</v>
      </c>
      <c r="R2654" s="30">
        <v>7.0000000000000007E-2</v>
      </c>
      <c r="S2654" s="30">
        <v>0</v>
      </c>
      <c r="T2654" s="31">
        <v>2.6083449933287537E-3</v>
      </c>
      <c r="U2654" s="31">
        <v>2.6083449933287537E-3</v>
      </c>
      <c r="V2654" s="31">
        <v>0</v>
      </c>
      <c r="W2654" s="31">
        <v>9.6390748334204933E-3</v>
      </c>
      <c r="X2654" s="31">
        <v>1.4522276004070602E-4</v>
      </c>
      <c r="Y2654" s="31">
        <v>2.2418129614275233E-2</v>
      </c>
      <c r="Z2654" s="31">
        <v>154.88552356544403</v>
      </c>
      <c r="AA2654" s="31">
        <v>2057.7648130837561</v>
      </c>
    </row>
    <row r="2655" spans="1:27" s="23" customFormat="1" ht="15">
      <c r="A2655" s="29" t="s">
        <v>161</v>
      </c>
      <c r="B2655" s="29">
        <v>2031</v>
      </c>
      <c r="C2655" s="29" t="s">
        <v>217</v>
      </c>
      <c r="D2655" s="29">
        <v>2025</v>
      </c>
      <c r="E2655" s="29" t="s">
        <v>56</v>
      </c>
      <c r="F2655" s="29">
        <v>5781.8061916158304</v>
      </c>
      <c r="G2655" s="29">
        <v>210970.18163288399</v>
      </c>
      <c r="H2655" s="29">
        <v>72727.848378338196</v>
      </c>
      <c r="I2655" s="29">
        <v>1.6974068070189401E-2</v>
      </c>
      <c r="J2655" s="29">
        <v>110.45255526818001</v>
      </c>
      <c r="K2655" s="29">
        <v>9.3194304122071745E-4</v>
      </c>
      <c r="L2655" s="29">
        <v>1.73616035457624E-2</v>
      </c>
      <c r="M2655" s="29">
        <v>3.1267859058391613E-2</v>
      </c>
      <c r="N2655" s="29">
        <v>3.1153493153861702E-3</v>
      </c>
      <c r="O2655" s="29">
        <v>9.8438664454140596</v>
      </c>
      <c r="P2655" s="29">
        <v>0</v>
      </c>
      <c r="Q2655" s="29">
        <v>3.0712863309691864E-3</v>
      </c>
      <c r="R2655" s="30">
        <v>7.0000000000000007E-2</v>
      </c>
      <c r="S2655" s="30">
        <v>0</v>
      </c>
      <c r="T2655" s="31">
        <v>0</v>
      </c>
      <c r="U2655" s="31">
        <v>3.0712863309691864E-3</v>
      </c>
      <c r="V2655" s="31">
        <v>0</v>
      </c>
      <c r="W2655" s="31">
        <v>1.5785883305276142E-2</v>
      </c>
      <c r="X2655" s="31">
        <v>2.8972748633091382E-3</v>
      </c>
      <c r="Y2655" s="31">
        <v>3.1267859058391613E-2</v>
      </c>
      <c r="Z2655" s="31">
        <v>404.72643341310817</v>
      </c>
      <c r="AA2655" s="31">
        <v>5377.0797582027226</v>
      </c>
    </row>
    <row r="2656" spans="1:27" s="23" customFormat="1" ht="15">
      <c r="A2656" s="29" t="s">
        <v>161</v>
      </c>
      <c r="B2656" s="29">
        <v>2031</v>
      </c>
      <c r="C2656" s="29" t="s">
        <v>217</v>
      </c>
      <c r="D2656" s="29">
        <v>2026</v>
      </c>
      <c r="E2656" s="29" t="s">
        <v>55</v>
      </c>
      <c r="F2656" s="29">
        <v>2306.6360357111298</v>
      </c>
      <c r="G2656" s="29">
        <v>88606.029515886097</v>
      </c>
      <c r="H2656" s="29">
        <v>34365.440044402603</v>
      </c>
      <c r="I2656" s="29">
        <v>1.0789476587716699E-2</v>
      </c>
      <c r="J2656" s="29">
        <v>84.706052816734697</v>
      </c>
      <c r="K2656" s="29">
        <v>6.1605449574669499E-4</v>
      </c>
      <c r="L2656" s="29">
        <v>1.2858219562137899E-3</v>
      </c>
      <c r="M2656" s="29">
        <v>2.3975885194041629E-2</v>
      </c>
      <c r="N2656" s="29">
        <v>1.70798231980604E-4</v>
      </c>
      <c r="O2656" s="29">
        <v>8.9409951543663304</v>
      </c>
      <c r="P2656" s="29">
        <v>2.7895904881622951E-3</v>
      </c>
      <c r="Q2656" s="29">
        <v>2.7895904881622951E-3</v>
      </c>
      <c r="R2656" s="30">
        <v>0.1</v>
      </c>
      <c r="S2656" s="30">
        <v>0</v>
      </c>
      <c r="T2656" s="31">
        <v>2.7895904881622951E-3</v>
      </c>
      <c r="U2656" s="31">
        <v>2.7895904881622951E-3</v>
      </c>
      <c r="V2656" s="31">
        <v>0</v>
      </c>
      <c r="W2656" s="31">
        <v>9.7105289289450298E-3</v>
      </c>
      <c r="X2656" s="31">
        <v>1.537184087825436E-4</v>
      </c>
      <c r="Y2656" s="31">
        <v>2.3975885194041629E-2</v>
      </c>
      <c r="Z2656" s="31">
        <v>230.66360357111299</v>
      </c>
      <c r="AA2656" s="31">
        <v>2075.9724321400167</v>
      </c>
    </row>
    <row r="2657" spans="1:27" s="23" customFormat="1" ht="15">
      <c r="A2657" s="29" t="s">
        <v>161</v>
      </c>
      <c r="B2657" s="29">
        <v>2031</v>
      </c>
      <c r="C2657" s="29" t="s">
        <v>217</v>
      </c>
      <c r="D2657" s="29">
        <v>2026</v>
      </c>
      <c r="E2657" s="29" t="s">
        <v>56</v>
      </c>
      <c r="F2657" s="29">
        <v>5903.2585885687604</v>
      </c>
      <c r="G2657" s="29">
        <v>226742.31660776501</v>
      </c>
      <c r="H2657" s="29">
        <v>74255.566744890602</v>
      </c>
      <c r="I2657" s="29">
        <v>1.7401275789562898E-2</v>
      </c>
      <c r="J2657" s="29">
        <v>115.69785828763101</v>
      </c>
      <c r="K2657" s="29">
        <v>9.7902615096447749E-4</v>
      </c>
      <c r="L2657" s="29">
        <v>1.8186092135274799E-2</v>
      </c>
      <c r="M2657" s="29">
        <v>3.2752745338091076E-2</v>
      </c>
      <c r="N2657" s="29">
        <v>3.0589722356329598E-3</v>
      </c>
      <c r="O2657" s="29">
        <v>10.311343746086999</v>
      </c>
      <c r="P2657" s="29">
        <v>0</v>
      </c>
      <c r="Q2657" s="29">
        <v>3.2171392487791435E-3</v>
      </c>
      <c r="R2657" s="30">
        <v>0.1</v>
      </c>
      <c r="S2657" s="30">
        <v>0</v>
      </c>
      <c r="T2657" s="31">
        <v>0</v>
      </c>
      <c r="U2657" s="31">
        <v>3.2171392487791435E-3</v>
      </c>
      <c r="V2657" s="31">
        <v>0</v>
      </c>
      <c r="W2657" s="31">
        <v>1.5661148210606608E-2</v>
      </c>
      <c r="X2657" s="31">
        <v>2.7530750120696641E-3</v>
      </c>
      <c r="Y2657" s="31">
        <v>3.2752745338091076E-2</v>
      </c>
      <c r="Z2657" s="31">
        <v>590.32585885687604</v>
      </c>
      <c r="AA2657" s="31">
        <v>5312.9327297118843</v>
      </c>
    </row>
    <row r="2658" spans="1:27" s="23" customFormat="1" ht="15">
      <c r="A2658" s="29" t="s">
        <v>161</v>
      </c>
      <c r="B2658" s="29">
        <v>2031</v>
      </c>
      <c r="C2658" s="29" t="s">
        <v>217</v>
      </c>
      <c r="D2658" s="29">
        <v>2027</v>
      </c>
      <c r="E2658" s="29" t="s">
        <v>55</v>
      </c>
      <c r="F2658" s="29">
        <v>2402.6593933680401</v>
      </c>
      <c r="G2658" s="29">
        <v>97754.332652901605</v>
      </c>
      <c r="H2658" s="29">
        <v>35796.044998687699</v>
      </c>
      <c r="I2658" s="29">
        <v>1.1630179436194E-2</v>
      </c>
      <c r="J2658" s="29">
        <v>91.126698521063801</v>
      </c>
      <c r="K2658" s="29">
        <v>6.5938500257605402E-4</v>
      </c>
      <c r="L2658" s="29">
        <v>1.39579245465136E-3</v>
      </c>
      <c r="M2658" s="29">
        <v>2.5793239188285751E-2</v>
      </c>
      <c r="N2658" s="29">
        <v>1.8777849607840699E-4</v>
      </c>
      <c r="O2658" s="29">
        <v>9.6187148712148094</v>
      </c>
      <c r="P2658" s="29">
        <v>3.0010390398190205E-3</v>
      </c>
      <c r="Q2658" s="29">
        <v>3.0010390398190205E-3</v>
      </c>
      <c r="R2658" s="30">
        <v>0.15</v>
      </c>
      <c r="S2658" s="30">
        <v>0</v>
      </c>
      <c r="T2658" s="31">
        <v>3.0010390398190205E-3</v>
      </c>
      <c r="U2658" s="31">
        <v>3.0010390398190205E-3</v>
      </c>
      <c r="V2658" s="31">
        <v>0</v>
      </c>
      <c r="W2658" s="31">
        <v>9.8856525207648999E-3</v>
      </c>
      <c r="X2658" s="31">
        <v>1.5961172166664594E-4</v>
      </c>
      <c r="Y2658" s="31">
        <v>2.5793239188285751E-2</v>
      </c>
      <c r="Z2658" s="31">
        <v>360.39890900520601</v>
      </c>
      <c r="AA2658" s="31">
        <v>2042.2604843628342</v>
      </c>
    </row>
    <row r="2659" spans="1:27" s="23" customFormat="1" ht="15">
      <c r="A2659" s="29" t="s">
        <v>161</v>
      </c>
      <c r="B2659" s="29">
        <v>2031</v>
      </c>
      <c r="C2659" s="29" t="s">
        <v>217</v>
      </c>
      <c r="D2659" s="29">
        <v>2027</v>
      </c>
      <c r="E2659" s="29" t="s">
        <v>56</v>
      </c>
      <c r="F2659" s="29">
        <v>5974.82497170436</v>
      </c>
      <c r="G2659" s="29">
        <v>243066.754670264</v>
      </c>
      <c r="H2659" s="29">
        <v>75155.7818142264</v>
      </c>
      <c r="I2659" s="29">
        <v>1.76989913087141E-2</v>
      </c>
      <c r="J2659" s="29">
        <v>120.942415162399</v>
      </c>
      <c r="K2659" s="29">
        <v>1.0239689891402442E-3</v>
      </c>
      <c r="L2659" s="29">
        <v>1.9010463441233801E-2</v>
      </c>
      <c r="M2659" s="29">
        <v>3.4237419788733806E-2</v>
      </c>
      <c r="N2659" s="29">
        <v>2.9524497614919301E-3</v>
      </c>
      <c r="O2659" s="29">
        <v>10.7787545480848</v>
      </c>
      <c r="P2659" s="29">
        <v>0</v>
      </c>
      <c r="Q2659" s="29">
        <v>3.3629714190024575E-3</v>
      </c>
      <c r="R2659" s="30">
        <v>0.15</v>
      </c>
      <c r="S2659" s="30">
        <v>0</v>
      </c>
      <c r="T2659" s="31">
        <v>0</v>
      </c>
      <c r="U2659" s="31">
        <v>3.3629714190024575E-3</v>
      </c>
      <c r="V2659" s="31">
        <v>0</v>
      </c>
      <c r="W2659" s="31">
        <v>1.5044142612406986E-2</v>
      </c>
      <c r="X2659" s="31">
        <v>2.5095822972681404E-3</v>
      </c>
      <c r="Y2659" s="31">
        <v>3.4237419788733806E-2</v>
      </c>
      <c r="Z2659" s="31">
        <v>896.22374575565402</v>
      </c>
      <c r="AA2659" s="31">
        <v>5078.6012259487061</v>
      </c>
    </row>
    <row r="2660" spans="1:27" s="23" customFormat="1" ht="15">
      <c r="A2660" s="29" t="s">
        <v>161</v>
      </c>
      <c r="B2660" s="29">
        <v>2031</v>
      </c>
      <c r="C2660" s="29" t="s">
        <v>217</v>
      </c>
      <c r="D2660" s="29">
        <v>2028</v>
      </c>
      <c r="E2660" s="29" t="s">
        <v>55</v>
      </c>
      <c r="F2660" s="29">
        <v>2508.2607984409501</v>
      </c>
      <c r="G2660" s="29">
        <v>109027.11810816301</v>
      </c>
      <c r="H2660" s="29">
        <v>37369.348588180597</v>
      </c>
      <c r="I2660" s="29">
        <v>1.3341734382264899E-2</v>
      </c>
      <c r="J2660" s="29">
        <v>101.585758556781</v>
      </c>
      <c r="K2660" s="29">
        <v>7.3448866596648307E-4</v>
      </c>
      <c r="L2660" s="29">
        <v>1.58761935113864E-3</v>
      </c>
      <c r="M2660" s="29">
        <v>2.8753665082863204E-2</v>
      </c>
      <c r="N2660" s="29">
        <v>2.08637346530545E-4</v>
      </c>
      <c r="O2660" s="29">
        <v>10.722702154164899</v>
      </c>
      <c r="P2660" s="29">
        <v>3.3454830720994486E-3</v>
      </c>
      <c r="Q2660" s="29">
        <v>3.3454830720994486E-3</v>
      </c>
      <c r="R2660" s="30">
        <v>0.2</v>
      </c>
      <c r="S2660" s="30">
        <v>2.4390243902439043E-2</v>
      </c>
      <c r="T2660" s="31">
        <v>3.2638859239994618E-3</v>
      </c>
      <c r="U2660" s="31">
        <v>3.2638859239994618E-3</v>
      </c>
      <c r="V2660" s="31">
        <v>0.89643533537624376</v>
      </c>
      <c r="W2660" s="31">
        <v>1.067338750581192E-2</v>
      </c>
      <c r="X2660" s="31">
        <v>1.6690987722443602E-4</v>
      </c>
      <c r="Y2660" s="31">
        <v>2.8052356178403126E-2</v>
      </c>
      <c r="Z2660" s="31">
        <v>501.65215968819007</v>
      </c>
      <c r="AA2660" s="31">
        <v>2006.60863875276</v>
      </c>
    </row>
    <row r="2661" spans="1:27" s="23" customFormat="1" ht="15">
      <c r="A2661" s="29" t="s">
        <v>161</v>
      </c>
      <c r="B2661" s="29">
        <v>2031</v>
      </c>
      <c r="C2661" s="29" t="s">
        <v>217</v>
      </c>
      <c r="D2661" s="29">
        <v>2028</v>
      </c>
      <c r="E2661" s="29" t="s">
        <v>56</v>
      </c>
      <c r="F2661" s="29">
        <v>6046.4054935800204</v>
      </c>
      <c r="G2661" s="29">
        <v>262794.14169030398</v>
      </c>
      <c r="H2661" s="29">
        <v>76056.174731125706</v>
      </c>
      <c r="I2661" s="29">
        <v>1.8039896429055499E-2</v>
      </c>
      <c r="J2661" s="29">
        <v>130.69494782333601</v>
      </c>
      <c r="K2661" s="29">
        <v>1.077929588310119E-3</v>
      </c>
      <c r="L2661" s="29">
        <v>2.0543425763519401E-2</v>
      </c>
      <c r="M2661" s="29">
        <v>3.6998242572834794E-2</v>
      </c>
      <c r="N2661" s="29">
        <v>2.8204797127959701E-3</v>
      </c>
      <c r="O2661" s="29">
        <v>11.6479298132989</v>
      </c>
      <c r="P2661" s="29">
        <v>0</v>
      </c>
      <c r="Q2661" s="29">
        <v>3.6341541017492567E-3</v>
      </c>
      <c r="R2661" s="30">
        <v>0.2</v>
      </c>
      <c r="S2661" s="30">
        <v>2.4390243902439043E-2</v>
      </c>
      <c r="T2661" s="31">
        <v>0</v>
      </c>
      <c r="U2661" s="31">
        <v>3.5455161968285429E-3</v>
      </c>
      <c r="V2661" s="31">
        <v>0.97378587211506396</v>
      </c>
      <c r="W2661" s="31">
        <v>1.44319171432444E-2</v>
      </c>
      <c r="X2661" s="31">
        <v>2.2563837702367761E-3</v>
      </c>
      <c r="Y2661" s="31">
        <v>3.6095846412521747E-2</v>
      </c>
      <c r="Z2661" s="31">
        <v>1209.2810987160042</v>
      </c>
      <c r="AA2661" s="31">
        <v>4837.1243948640167</v>
      </c>
    </row>
    <row r="2662" spans="1:27" s="23" customFormat="1" ht="15">
      <c r="A2662" s="29" t="s">
        <v>161</v>
      </c>
      <c r="B2662" s="29">
        <v>2031</v>
      </c>
      <c r="C2662" s="29" t="s">
        <v>217</v>
      </c>
      <c r="D2662" s="29">
        <v>2029</v>
      </c>
      <c r="E2662" s="29" t="s">
        <v>55</v>
      </c>
      <c r="F2662" s="29">
        <v>2615.3877315383802</v>
      </c>
      <c r="G2662" s="29">
        <v>123061.92863679799</v>
      </c>
      <c r="H2662" s="29">
        <v>38965.380272201903</v>
      </c>
      <c r="I2662" s="29">
        <v>1.6016101045195401E-2</v>
      </c>
      <c r="J2662" s="29">
        <v>114.602210254893</v>
      </c>
      <c r="K2662" s="29">
        <v>8.4777378754001499E-4</v>
      </c>
      <c r="L2662" s="29">
        <v>1.8706514840829201E-3</v>
      </c>
      <c r="M2662" s="29">
        <v>3.2437976134111125E-2</v>
      </c>
      <c r="N2662" s="29">
        <v>2.34485785476494E-4</v>
      </c>
      <c r="O2662" s="29">
        <v>12.096630317381999</v>
      </c>
      <c r="P2662" s="29">
        <v>3.7741486590231839E-3</v>
      </c>
      <c r="Q2662" s="29">
        <v>3.7741486590231839E-3</v>
      </c>
      <c r="R2662" s="30">
        <v>0.25</v>
      </c>
      <c r="S2662" s="30">
        <v>8.5365853658536592E-2</v>
      </c>
      <c r="T2662" s="31">
        <v>3.4519652369114488E-3</v>
      </c>
      <c r="U2662" s="31">
        <v>3.4519652369114488E-3</v>
      </c>
      <c r="V2662" s="31">
        <v>3.5395428734775338</v>
      </c>
      <c r="W2662" s="31">
        <v>1.2012075783896551E-2</v>
      </c>
      <c r="X2662" s="31">
        <v>1.7586433910737052E-4</v>
      </c>
      <c r="Y2662" s="31">
        <v>2.9668880610467494E-2</v>
      </c>
      <c r="Z2662" s="31">
        <v>653.84693288459505</v>
      </c>
      <c r="AA2662" s="31">
        <v>1961.5407986537853</v>
      </c>
    </row>
    <row r="2663" spans="1:27" s="23" customFormat="1" ht="15">
      <c r="A2663" s="29" t="s">
        <v>161</v>
      </c>
      <c r="B2663" s="29">
        <v>2031</v>
      </c>
      <c r="C2663" s="29" t="s">
        <v>217</v>
      </c>
      <c r="D2663" s="29">
        <v>2029</v>
      </c>
      <c r="E2663" s="29" t="s">
        <v>56</v>
      </c>
      <c r="F2663" s="29">
        <v>6113.06589323966</v>
      </c>
      <c r="G2663" s="29">
        <v>287609.53531562601</v>
      </c>
      <c r="H2663" s="29">
        <v>76894.678700061195</v>
      </c>
      <c r="I2663" s="29">
        <v>1.8460434344919299E-2</v>
      </c>
      <c r="J2663" s="29">
        <v>142.95776320267399</v>
      </c>
      <c r="K2663" s="29">
        <v>1.146053150962242E-3</v>
      </c>
      <c r="L2663" s="29">
        <v>2.24709695713925E-2</v>
      </c>
      <c r="M2663" s="29">
        <v>4.0469695786970163E-2</v>
      </c>
      <c r="N2663" s="29">
        <v>2.6595669778249099E-3</v>
      </c>
      <c r="O2663" s="29">
        <v>12.7408290816398</v>
      </c>
      <c r="P2663" s="29">
        <v>0</v>
      </c>
      <c r="Q2663" s="29">
        <v>3.9751386734716175E-3</v>
      </c>
      <c r="R2663" s="30">
        <v>0.25</v>
      </c>
      <c r="S2663" s="30">
        <v>8.5365853658536592E-2</v>
      </c>
      <c r="T2663" s="31">
        <v>0</v>
      </c>
      <c r="U2663" s="31">
        <v>3.6357975671996502E-3</v>
      </c>
      <c r="V2663" s="31">
        <v>3.7280390980711959</v>
      </c>
      <c r="W2663" s="31">
        <v>1.3845325758689474E-2</v>
      </c>
      <c r="X2663" s="31">
        <v>1.9946752333686825E-3</v>
      </c>
      <c r="Y2663" s="31">
        <v>3.7014965658814174E-2</v>
      </c>
      <c r="Z2663" s="31">
        <v>1528.266473309915</v>
      </c>
      <c r="AA2663" s="31">
        <v>4584.7994199297445</v>
      </c>
    </row>
    <row r="2664" spans="1:27" s="23" customFormat="1" ht="15">
      <c r="A2664" s="29" t="s">
        <v>161</v>
      </c>
      <c r="B2664" s="29">
        <v>2031</v>
      </c>
      <c r="C2664" s="29" t="s">
        <v>217</v>
      </c>
      <c r="D2664" s="29">
        <v>2030</v>
      </c>
      <c r="E2664" s="29" t="s">
        <v>55</v>
      </c>
      <c r="F2664" s="29">
        <v>2687.2858699922399</v>
      </c>
      <c r="G2664" s="29">
        <v>140026.461332654</v>
      </c>
      <c r="H2664" s="29">
        <v>40036.555406938001</v>
      </c>
      <c r="I2664" s="29">
        <v>1.87871004081402E-2</v>
      </c>
      <c r="J2664" s="29">
        <v>130.312421971486</v>
      </c>
      <c r="K2664" s="29">
        <v>9.6928400574165905E-4</v>
      </c>
      <c r="L2664" s="29">
        <v>2.1741813972335098E-3</v>
      </c>
      <c r="M2664" s="29">
        <v>3.6884741784029611E-2</v>
      </c>
      <c r="N2664" s="29">
        <v>2.6544867972873499E-4</v>
      </c>
      <c r="O2664" s="29">
        <v>13.754893477584099</v>
      </c>
      <c r="P2664" s="29">
        <v>4.2915267650062384E-3</v>
      </c>
      <c r="Q2664" s="29">
        <v>4.2915267650062384E-3</v>
      </c>
      <c r="R2664" s="30">
        <v>0.3</v>
      </c>
      <c r="S2664" s="30">
        <v>0.14634146341463414</v>
      </c>
      <c r="T2664" s="31">
        <v>3.6634984579321547E-3</v>
      </c>
      <c r="U2664" s="31">
        <v>3.6634984579321547E-3</v>
      </c>
      <c r="V2664" s="31">
        <v>6.8995887624388912</v>
      </c>
      <c r="W2664" s="31">
        <v>1.315097028569814E-2</v>
      </c>
      <c r="X2664" s="31">
        <v>1.8581407581011447E-4</v>
      </c>
      <c r="Y2664" s="31">
        <v>3.1486974693683813E-2</v>
      </c>
      <c r="Z2664" s="31">
        <v>806.18576099767199</v>
      </c>
      <c r="AA2664" s="31">
        <v>1881.100108994568</v>
      </c>
    </row>
    <row r="2665" spans="1:27" s="23" customFormat="1" ht="15">
      <c r="A2665" s="29" t="s">
        <v>161</v>
      </c>
      <c r="B2665" s="29">
        <v>2031</v>
      </c>
      <c r="C2665" s="29" t="s">
        <v>217</v>
      </c>
      <c r="D2665" s="29">
        <v>2030</v>
      </c>
      <c r="E2665" s="29" t="s">
        <v>56</v>
      </c>
      <c r="F2665" s="29">
        <v>6189.8058340369798</v>
      </c>
      <c r="G2665" s="29">
        <v>322500.08951153501</v>
      </c>
      <c r="H2665" s="29">
        <v>77859.970616445993</v>
      </c>
      <c r="I2665" s="29">
        <v>1.91323215366038E-2</v>
      </c>
      <c r="J2665" s="29">
        <v>160.19455989187199</v>
      </c>
      <c r="K2665" s="29">
        <v>1.2451392223196682E-3</v>
      </c>
      <c r="L2665" s="29">
        <v>2.5180353974407502E-2</v>
      </c>
      <c r="M2665" s="29">
        <v>4.5349223283484709E-2</v>
      </c>
      <c r="N2665" s="29">
        <v>2.4788691846508899E-3</v>
      </c>
      <c r="O2665" s="29">
        <v>14.2770246376705</v>
      </c>
      <c r="P2665" s="29">
        <v>0</v>
      </c>
      <c r="Q2665" s="29">
        <v>4.4544316869531957E-3</v>
      </c>
      <c r="R2665" s="30">
        <v>0.3</v>
      </c>
      <c r="S2665" s="30">
        <v>0.14634146341463414</v>
      </c>
      <c r="T2665" s="31">
        <v>0</v>
      </c>
      <c r="U2665" s="31">
        <v>3.8025636352039477E-3</v>
      </c>
      <c r="V2665" s="31">
        <v>7.1614948463007666</v>
      </c>
      <c r="W2665" s="31">
        <v>1.3392625075622659E-2</v>
      </c>
      <c r="X2665" s="31">
        <v>1.7352084292556228E-3</v>
      </c>
      <c r="Y2665" s="31">
        <v>3.8712751583462553E-2</v>
      </c>
      <c r="Z2665" s="31">
        <v>1856.9417502110939</v>
      </c>
      <c r="AA2665" s="31">
        <v>4332.8640838258862</v>
      </c>
    </row>
    <row r="2666" spans="1:27" s="23" customFormat="1" ht="15">
      <c r="A2666" s="29" t="s">
        <v>161</v>
      </c>
      <c r="B2666" s="29">
        <v>2031</v>
      </c>
      <c r="C2666" s="29" t="s">
        <v>217</v>
      </c>
      <c r="D2666" s="29">
        <v>2031</v>
      </c>
      <c r="E2666" s="29" t="s">
        <v>55</v>
      </c>
      <c r="F2666" s="29">
        <v>1883.7386120907399</v>
      </c>
      <c r="G2666" s="29">
        <v>114430.86209768101</v>
      </c>
      <c r="H2666" s="29">
        <v>28064.89854962</v>
      </c>
      <c r="I2666" s="29">
        <v>1.30877984991732E-2</v>
      </c>
      <c r="J2666" s="29">
        <v>106.372325089396</v>
      </c>
      <c r="K2666" s="29">
        <v>6.94359701042104E-4</v>
      </c>
      <c r="L2666" s="29">
        <v>1.5895988745858701E-3</v>
      </c>
      <c r="M2666" s="29">
        <v>3.0108452309265454E-2</v>
      </c>
      <c r="N2666" s="29">
        <v>2.15429592739648E-4</v>
      </c>
      <c r="O2666" s="29">
        <v>11.2279395811378</v>
      </c>
      <c r="P2666" s="29">
        <v>3.5031171493149936E-3</v>
      </c>
      <c r="Q2666" s="29">
        <v>3.5031171493149936E-3</v>
      </c>
      <c r="R2666" s="30">
        <v>0.35</v>
      </c>
      <c r="S2666" s="30">
        <v>0.20731707317073167</v>
      </c>
      <c r="T2666" s="31">
        <v>2.776861154944812E-3</v>
      </c>
      <c r="U2666" s="31">
        <v>2.776861154944812E-3</v>
      </c>
      <c r="V2666" s="31">
        <v>7.9787290492613003</v>
      </c>
      <c r="W2666" s="31">
        <v>8.5070690244625803E-3</v>
      </c>
      <c r="X2666" s="31">
        <v>1.4002923528077119E-4</v>
      </c>
      <c r="Y2666" s="31">
        <v>2.3866456098807984E-2</v>
      </c>
      <c r="Z2666" s="31">
        <v>659.30851423175898</v>
      </c>
      <c r="AA2666" s="31">
        <v>1224.4300978589808</v>
      </c>
    </row>
    <row r="2667" spans="1:27" s="23" customFormat="1" ht="15">
      <c r="A2667" s="29" t="s">
        <v>161</v>
      </c>
      <c r="B2667" s="29">
        <v>2031</v>
      </c>
      <c r="C2667" s="29" t="s">
        <v>217</v>
      </c>
      <c r="D2667" s="29">
        <v>2031</v>
      </c>
      <c r="E2667" s="29" t="s">
        <v>56</v>
      </c>
      <c r="F2667" s="29">
        <v>4805.6754029589601</v>
      </c>
      <c r="G2667" s="29">
        <v>291899.62133542902</v>
      </c>
      <c r="H2667" s="29">
        <v>60449.351029566897</v>
      </c>
      <c r="I2667" s="29">
        <v>1.5691813352755699E-2</v>
      </c>
      <c r="J2667" s="29">
        <v>144.86312006868599</v>
      </c>
      <c r="K2667" s="29">
        <v>1.0882277628551445E-3</v>
      </c>
      <c r="L2667" s="29">
        <v>2.2770465137072999E-2</v>
      </c>
      <c r="M2667" s="29">
        <v>4.1009059674282755E-2</v>
      </c>
      <c r="N2667" s="29">
        <v>1.7630356841438399E-3</v>
      </c>
      <c r="O2667" s="29">
        <v>12.9106402596097</v>
      </c>
      <c r="P2667" s="29">
        <v>0</v>
      </c>
      <c r="Q2667" s="29">
        <v>4.0281197609982264E-3</v>
      </c>
      <c r="R2667" s="30">
        <v>0.35</v>
      </c>
      <c r="S2667" s="30">
        <v>0.20731707317073167</v>
      </c>
      <c r="T2667" s="31">
        <v>0</v>
      </c>
      <c r="U2667" s="31">
        <v>3.1930217617668869E-3</v>
      </c>
      <c r="V2667" s="31">
        <v>9.1744794082220764</v>
      </c>
      <c r="W2667" s="31">
        <v>1.0199678679291203E-2</v>
      </c>
      <c r="X2667" s="31">
        <v>1.1459731946934959E-3</v>
      </c>
      <c r="Y2667" s="31">
        <v>3.2507181449126572E-2</v>
      </c>
      <c r="Z2667" s="31">
        <v>1681.986391035636</v>
      </c>
      <c r="AA2667" s="31">
        <v>3123.689011923324</v>
      </c>
    </row>
    <row r="2668" spans="1:27" s="23" customFormat="1" ht="15">
      <c r="A2668" s="29" t="s">
        <v>161</v>
      </c>
      <c r="B2668" s="29">
        <v>2032</v>
      </c>
      <c r="C2668" s="29" t="s">
        <v>216</v>
      </c>
      <c r="D2668" s="29">
        <v>1988</v>
      </c>
      <c r="E2668" s="29" t="s">
        <v>55</v>
      </c>
      <c r="F2668" s="29">
        <v>1461.3128138540101</v>
      </c>
      <c r="G2668" s="29">
        <v>18833.3144560939</v>
      </c>
      <c r="H2668" s="29">
        <v>21771.383570332098</v>
      </c>
      <c r="I2668" s="29">
        <v>5.0668225933777497E-2</v>
      </c>
      <c r="J2668" s="29">
        <v>21.937807574954501</v>
      </c>
      <c r="K2668" s="29">
        <v>2.7767737756203689E-3</v>
      </c>
      <c r="L2668" s="29">
        <v>2.3657882467404902E-3</v>
      </c>
      <c r="M2668" s="29">
        <v>6.2107703486441682E-3</v>
      </c>
      <c r="N2668" s="29">
        <v>3.8720063244784098E-4</v>
      </c>
      <c r="O2668" s="29">
        <v>2.3156058475473902</v>
      </c>
      <c r="P2668" s="29">
        <v>7.2246902443478568E-4</v>
      </c>
      <c r="Q2668" s="29">
        <v>7.2246902443478568E-4</v>
      </c>
      <c r="R2668" s="30">
        <v>0</v>
      </c>
      <c r="S2668" s="30">
        <v>0</v>
      </c>
      <c r="T2668" s="31">
        <v>7.2246902443478568E-4</v>
      </c>
      <c r="U2668" s="31">
        <v>7.2246902443478568E-4</v>
      </c>
      <c r="V2668" s="31">
        <v>0</v>
      </c>
      <c r="W2668" s="31">
        <v>5.0668225933777497E-2</v>
      </c>
      <c r="X2668" s="31">
        <v>3.8720063244784098E-4</v>
      </c>
      <c r="Y2668" s="31">
        <v>6.2107703486441682E-3</v>
      </c>
      <c r="Z2668" s="31">
        <v>0</v>
      </c>
      <c r="AA2668" s="31">
        <v>1461.3128138540101</v>
      </c>
    </row>
    <row r="2669" spans="1:27" s="23" customFormat="1" ht="15">
      <c r="A2669" s="29" t="s">
        <v>161</v>
      </c>
      <c r="B2669" s="29">
        <v>2032</v>
      </c>
      <c r="C2669" s="29" t="s">
        <v>216</v>
      </c>
      <c r="D2669" s="29">
        <v>1988</v>
      </c>
      <c r="E2669" s="29" t="s">
        <v>56</v>
      </c>
      <c r="F2669" s="29">
        <v>108.943881116905</v>
      </c>
      <c r="G2669" s="29">
        <v>1400.5024420591401</v>
      </c>
      <c r="H2669" s="29">
        <v>1370.37697304822</v>
      </c>
      <c r="I2669" s="29">
        <v>8.2735651965565003E-3</v>
      </c>
      <c r="J2669" s="29">
        <v>0.91839996416766201</v>
      </c>
      <c r="K2669" s="29">
        <v>2.1965574704338298E-5</v>
      </c>
      <c r="L2669" s="29">
        <v>1.4435968489463199E-4</v>
      </c>
      <c r="M2669" s="29">
        <v>2.5999258249350977E-4</v>
      </c>
      <c r="N2669" s="29">
        <v>3.2211786003723399E-4</v>
      </c>
      <c r="O2669" s="29">
        <v>8.1850587963210403E-2</v>
      </c>
      <c r="P2669" s="29">
        <v>0</v>
      </c>
      <c r="Q2669" s="29">
        <v>2.5537383444521645E-5</v>
      </c>
      <c r="R2669" s="30">
        <v>0</v>
      </c>
      <c r="S2669" s="30">
        <v>0</v>
      </c>
      <c r="T2669" s="31">
        <v>0</v>
      </c>
      <c r="U2669" s="31">
        <v>2.5537383444521645E-5</v>
      </c>
      <c r="V2669" s="31">
        <v>0</v>
      </c>
      <c r="W2669" s="31">
        <v>8.2735651965565003E-3</v>
      </c>
      <c r="X2669" s="31">
        <v>3.2211786003723399E-4</v>
      </c>
      <c r="Y2669" s="31">
        <v>2.5999258249350977E-4</v>
      </c>
      <c r="Z2669" s="31">
        <v>0</v>
      </c>
      <c r="AA2669" s="31">
        <v>108.943881116905</v>
      </c>
    </row>
    <row r="2670" spans="1:27" s="23" customFormat="1" ht="15">
      <c r="A2670" s="29" t="s">
        <v>161</v>
      </c>
      <c r="B2670" s="29">
        <v>2032</v>
      </c>
      <c r="C2670" s="29" t="s">
        <v>216</v>
      </c>
      <c r="D2670" s="29">
        <v>1989</v>
      </c>
      <c r="E2670" s="29" t="s">
        <v>55</v>
      </c>
      <c r="F2670" s="29">
        <v>2198.68375317971</v>
      </c>
      <c r="G2670" s="29">
        <v>29044.1276169058</v>
      </c>
      <c r="H2670" s="29">
        <v>32757.111883585399</v>
      </c>
      <c r="I2670" s="29">
        <v>7.7530679789620097E-2</v>
      </c>
      <c r="J2670" s="29">
        <v>33.763306367067898</v>
      </c>
      <c r="K2670" s="29">
        <v>4.2234837193077107E-3</v>
      </c>
      <c r="L2670" s="29">
        <v>3.6285578493925599E-3</v>
      </c>
      <c r="M2670" s="29">
        <v>9.5586467623729656E-3</v>
      </c>
      <c r="N2670" s="29">
        <v>5.9295678215053505E-4</v>
      </c>
      <c r="O2670" s="29">
        <v>3.5638251173911502</v>
      </c>
      <c r="P2670" s="29">
        <v>1.1119134366260389E-3</v>
      </c>
      <c r="Q2670" s="29">
        <v>1.1119134366260389E-3</v>
      </c>
      <c r="R2670" s="30">
        <v>0</v>
      </c>
      <c r="S2670" s="30">
        <v>0</v>
      </c>
      <c r="T2670" s="31">
        <v>1.1119134366260389E-3</v>
      </c>
      <c r="U2670" s="31">
        <v>1.1119134366260389E-3</v>
      </c>
      <c r="V2670" s="31">
        <v>0</v>
      </c>
      <c r="W2670" s="31">
        <v>7.7530679789620097E-2</v>
      </c>
      <c r="X2670" s="31">
        <v>5.9295678215053505E-4</v>
      </c>
      <c r="Y2670" s="31">
        <v>9.5586467623729656E-3</v>
      </c>
      <c r="Z2670" s="31">
        <v>0</v>
      </c>
      <c r="AA2670" s="31">
        <v>2198.68375317971</v>
      </c>
    </row>
    <row r="2671" spans="1:27" s="23" customFormat="1" ht="15">
      <c r="A2671" s="29" t="s">
        <v>161</v>
      </c>
      <c r="B2671" s="29">
        <v>2032</v>
      </c>
      <c r="C2671" s="29" t="s">
        <v>216</v>
      </c>
      <c r="D2671" s="29">
        <v>1989</v>
      </c>
      <c r="E2671" s="29" t="s">
        <v>56</v>
      </c>
      <c r="F2671" s="29">
        <v>194.49526626223201</v>
      </c>
      <c r="G2671" s="29">
        <v>2566.4872429667998</v>
      </c>
      <c r="H2671" s="29">
        <v>2446.50577453392</v>
      </c>
      <c r="I2671" s="29">
        <v>1.5153793300287099E-2</v>
      </c>
      <c r="J2671" s="29">
        <v>1.6838683547046001</v>
      </c>
      <c r="K2671" s="29">
        <v>4.0315124436952824E-5</v>
      </c>
      <c r="L2671" s="29">
        <v>2.6468065611207103E-4</v>
      </c>
      <c r="M2671" s="29">
        <v>4.7669132189947946E-4</v>
      </c>
      <c r="N2671" s="29">
        <v>5.9120534950869101E-4</v>
      </c>
      <c r="O2671" s="29">
        <v>0.15007145063439301</v>
      </c>
      <c r="P2671" s="29">
        <v>0</v>
      </c>
      <c r="Q2671" s="29">
        <v>4.6822292597930619E-5</v>
      </c>
      <c r="R2671" s="30">
        <v>0</v>
      </c>
      <c r="S2671" s="30">
        <v>0</v>
      </c>
      <c r="T2671" s="31">
        <v>0</v>
      </c>
      <c r="U2671" s="31">
        <v>4.6822292597930619E-5</v>
      </c>
      <c r="V2671" s="31">
        <v>0</v>
      </c>
      <c r="W2671" s="31">
        <v>1.5153793300287099E-2</v>
      </c>
      <c r="X2671" s="31">
        <v>5.9120534950869101E-4</v>
      </c>
      <c r="Y2671" s="31">
        <v>4.7669132189947946E-4</v>
      </c>
      <c r="Z2671" s="31">
        <v>0</v>
      </c>
      <c r="AA2671" s="31">
        <v>194.49526626223201</v>
      </c>
    </row>
    <row r="2672" spans="1:27" s="23" customFormat="1" ht="15">
      <c r="A2672" s="29" t="s">
        <v>161</v>
      </c>
      <c r="B2672" s="29">
        <v>2032</v>
      </c>
      <c r="C2672" s="29" t="s">
        <v>216</v>
      </c>
      <c r="D2672" s="29">
        <v>1990</v>
      </c>
      <c r="E2672" s="29" t="s">
        <v>55</v>
      </c>
      <c r="F2672" s="29">
        <v>1904.25592762304</v>
      </c>
      <c r="G2672" s="29">
        <v>25770.184333139001</v>
      </c>
      <c r="H2672" s="29">
        <v>28370.5759802512</v>
      </c>
      <c r="I2672" s="29">
        <v>6.8159292012632905E-2</v>
      </c>
      <c r="J2672" s="29">
        <v>30.031822185705899</v>
      </c>
      <c r="K2672" s="29">
        <v>3.7329383527938574E-3</v>
      </c>
      <c r="L2672" s="29">
        <v>3.19893707762105E-3</v>
      </c>
      <c r="M2672" s="29">
        <v>8.5022206161210062E-3</v>
      </c>
      <c r="N2672" s="29">
        <v>5.2807047724084402E-4</v>
      </c>
      <c r="O2672" s="29">
        <v>3.1699550115991202</v>
      </c>
      <c r="P2672" s="29">
        <v>9.8902596361892547E-4</v>
      </c>
      <c r="Q2672" s="29">
        <v>9.8902596361892547E-4</v>
      </c>
      <c r="R2672" s="30">
        <v>0</v>
      </c>
      <c r="S2672" s="30">
        <v>0</v>
      </c>
      <c r="T2672" s="31">
        <v>9.8902596361892547E-4</v>
      </c>
      <c r="U2672" s="31">
        <v>9.8902596361892547E-4</v>
      </c>
      <c r="V2672" s="31">
        <v>0</v>
      </c>
      <c r="W2672" s="31">
        <v>6.8159292012632905E-2</v>
      </c>
      <c r="X2672" s="31">
        <v>5.2807047724084402E-4</v>
      </c>
      <c r="Y2672" s="31">
        <v>8.5022206161210062E-3</v>
      </c>
      <c r="Z2672" s="31">
        <v>0</v>
      </c>
      <c r="AA2672" s="31">
        <v>1904.25592762304</v>
      </c>
    </row>
    <row r="2673" spans="1:27" s="23" customFormat="1" ht="15">
      <c r="A2673" s="29" t="s">
        <v>161</v>
      </c>
      <c r="B2673" s="29">
        <v>2032</v>
      </c>
      <c r="C2673" s="29" t="s">
        <v>216</v>
      </c>
      <c r="D2673" s="29">
        <v>1990</v>
      </c>
      <c r="E2673" s="29" t="s">
        <v>56</v>
      </c>
      <c r="F2673" s="29">
        <v>230.722019585635</v>
      </c>
      <c r="G2673" s="29">
        <v>3122.2335157706302</v>
      </c>
      <c r="H2673" s="29">
        <v>2902.19275808665</v>
      </c>
      <c r="I2673" s="29">
        <v>1.8244392245676699E-2</v>
      </c>
      <c r="J2673" s="29">
        <v>2.06037902755997</v>
      </c>
      <c r="K2673" s="29">
        <v>4.951367871377706E-5</v>
      </c>
      <c r="L2673" s="29">
        <v>3.2386289066510299E-4</v>
      </c>
      <c r="M2673" s="29">
        <v>5.8327890495890611E-4</v>
      </c>
      <c r="N2673" s="29">
        <v>7.2609467829415396E-4</v>
      </c>
      <c r="O2673" s="29">
        <v>0.18362722279251301</v>
      </c>
      <c r="P2673" s="29">
        <v>0</v>
      </c>
      <c r="Q2673" s="29">
        <v>5.7291693511264052E-5</v>
      </c>
      <c r="R2673" s="30">
        <v>0</v>
      </c>
      <c r="S2673" s="30">
        <v>0</v>
      </c>
      <c r="T2673" s="31">
        <v>0</v>
      </c>
      <c r="U2673" s="31">
        <v>5.7291693511264052E-5</v>
      </c>
      <c r="V2673" s="31">
        <v>0</v>
      </c>
      <c r="W2673" s="31">
        <v>1.8244392245676699E-2</v>
      </c>
      <c r="X2673" s="31">
        <v>7.2609467829415396E-4</v>
      </c>
      <c r="Y2673" s="31">
        <v>5.8327890495890611E-4</v>
      </c>
      <c r="Z2673" s="31">
        <v>0</v>
      </c>
      <c r="AA2673" s="31">
        <v>230.722019585635</v>
      </c>
    </row>
    <row r="2674" spans="1:27" s="23" customFormat="1" ht="15">
      <c r="A2674" s="29" t="s">
        <v>161</v>
      </c>
      <c r="B2674" s="29">
        <v>2032</v>
      </c>
      <c r="C2674" s="29" t="s">
        <v>216</v>
      </c>
      <c r="D2674" s="29">
        <v>1991</v>
      </c>
      <c r="E2674" s="29" t="s">
        <v>55</v>
      </c>
      <c r="F2674" s="29">
        <v>1303.4387381782501</v>
      </c>
      <c r="G2674" s="29">
        <v>18039.3755357597</v>
      </c>
      <c r="H2674" s="29">
        <v>19419.295075136</v>
      </c>
      <c r="I2674" s="29">
        <v>6.9001712366346293E-2</v>
      </c>
      <c r="J2674" s="29">
        <v>21.2010901392402</v>
      </c>
      <c r="K2674" s="29">
        <v>3.2094892556635019E-3</v>
      </c>
      <c r="L2674" s="29">
        <v>2.89568378206587E-3</v>
      </c>
      <c r="M2674" s="29">
        <v>6.0025210375630822E-3</v>
      </c>
      <c r="N2674" s="29">
        <v>1.9294742539668899E-4</v>
      </c>
      <c r="O2674" s="29">
        <v>2.2378429627968801</v>
      </c>
      <c r="P2674" s="29">
        <v>6.9820700439262651E-4</v>
      </c>
      <c r="Q2674" s="29">
        <v>6.9820700439262651E-4</v>
      </c>
      <c r="R2674" s="30">
        <v>0</v>
      </c>
      <c r="S2674" s="30">
        <v>0</v>
      </c>
      <c r="T2674" s="31">
        <v>6.9820700439262651E-4</v>
      </c>
      <c r="U2674" s="31">
        <v>6.9820700439262651E-4</v>
      </c>
      <c r="V2674" s="31">
        <v>0</v>
      </c>
      <c r="W2674" s="31">
        <v>6.9001712366346293E-2</v>
      </c>
      <c r="X2674" s="31">
        <v>1.9294742539668899E-4</v>
      </c>
      <c r="Y2674" s="31">
        <v>6.0025210375630822E-3</v>
      </c>
      <c r="Z2674" s="31">
        <v>0</v>
      </c>
      <c r="AA2674" s="31">
        <v>1303.4387381782501</v>
      </c>
    </row>
    <row r="2675" spans="1:27" s="23" customFormat="1" ht="15">
      <c r="A2675" s="29" t="s">
        <v>161</v>
      </c>
      <c r="B2675" s="29">
        <v>2032</v>
      </c>
      <c r="C2675" s="29" t="s">
        <v>216</v>
      </c>
      <c r="D2675" s="29">
        <v>1991</v>
      </c>
      <c r="E2675" s="29" t="s">
        <v>56</v>
      </c>
      <c r="F2675" s="29">
        <v>257.98568957914603</v>
      </c>
      <c r="G2675" s="29">
        <v>3585.8688024346402</v>
      </c>
      <c r="H2675" s="29">
        <v>3245.1354289081701</v>
      </c>
      <c r="I2675" s="29">
        <v>3.6455145922547803E-2</v>
      </c>
      <c r="J2675" s="29">
        <v>2.36311677312424</v>
      </c>
      <c r="K2675" s="29">
        <v>7.2512414152693463E-5</v>
      </c>
      <c r="L2675" s="29">
        <v>3.7144904839647399E-4</v>
      </c>
      <c r="M2675" s="29">
        <v>6.689862956419083E-4</v>
      </c>
      <c r="N2675" s="29">
        <v>2.2935580019150899E-4</v>
      </c>
      <c r="O2675" s="29">
        <v>0.21060812810597199</v>
      </c>
      <c r="P2675" s="29">
        <v>0</v>
      </c>
      <c r="Q2675" s="29">
        <v>6.5709735969063257E-5</v>
      </c>
      <c r="R2675" s="30">
        <v>0</v>
      </c>
      <c r="S2675" s="30">
        <v>0</v>
      </c>
      <c r="T2675" s="31">
        <v>0</v>
      </c>
      <c r="U2675" s="31">
        <v>6.5709735969063257E-5</v>
      </c>
      <c r="V2675" s="31">
        <v>0</v>
      </c>
      <c r="W2675" s="31">
        <v>3.6455145922547803E-2</v>
      </c>
      <c r="X2675" s="31">
        <v>2.2935580019150899E-4</v>
      </c>
      <c r="Y2675" s="31">
        <v>6.689862956419083E-4</v>
      </c>
      <c r="Z2675" s="31">
        <v>0</v>
      </c>
      <c r="AA2675" s="31">
        <v>257.98568957914603</v>
      </c>
    </row>
    <row r="2676" spans="1:27" s="23" customFormat="1" ht="15">
      <c r="A2676" s="29" t="s">
        <v>161</v>
      </c>
      <c r="B2676" s="29">
        <v>2032</v>
      </c>
      <c r="C2676" s="29" t="s">
        <v>216</v>
      </c>
      <c r="D2676" s="29">
        <v>1992</v>
      </c>
      <c r="E2676" s="29" t="s">
        <v>55</v>
      </c>
      <c r="F2676" s="29">
        <v>1198.76788656336</v>
      </c>
      <c r="G2676" s="29">
        <v>16973.095751960998</v>
      </c>
      <c r="H2676" s="29">
        <v>17859.8553456431</v>
      </c>
      <c r="I2676" s="29">
        <v>6.4905800904413696E-2</v>
      </c>
      <c r="J2676" s="29">
        <v>19.937385205176501</v>
      </c>
      <c r="K2676" s="29">
        <v>2.9925661807873689E-3</v>
      </c>
      <c r="L2676" s="29">
        <v>2.7239938433011E-3</v>
      </c>
      <c r="M2676" s="29">
        <v>5.6447298257574106E-3</v>
      </c>
      <c r="N2676" s="29">
        <v>1.8140669315884901E-4</v>
      </c>
      <c r="O2676" s="29">
        <v>2.1044548598657098</v>
      </c>
      <c r="P2676" s="29">
        <v>6.5658991627810142E-4</v>
      </c>
      <c r="Q2676" s="29">
        <v>6.5658991627810142E-4</v>
      </c>
      <c r="R2676" s="30">
        <v>0</v>
      </c>
      <c r="S2676" s="30">
        <v>0</v>
      </c>
      <c r="T2676" s="31">
        <v>6.5658991627810142E-4</v>
      </c>
      <c r="U2676" s="31">
        <v>6.5658991627810142E-4</v>
      </c>
      <c r="V2676" s="31">
        <v>0</v>
      </c>
      <c r="W2676" s="31">
        <v>6.4905800904413696E-2</v>
      </c>
      <c r="X2676" s="31">
        <v>1.8140669315884901E-4</v>
      </c>
      <c r="Y2676" s="31">
        <v>5.6447298257574106E-3</v>
      </c>
      <c r="Z2676" s="31">
        <v>0</v>
      </c>
      <c r="AA2676" s="31">
        <v>1198.76788656336</v>
      </c>
    </row>
    <row r="2677" spans="1:27" s="23" customFormat="1" ht="15">
      <c r="A2677" s="29" t="s">
        <v>161</v>
      </c>
      <c r="B2677" s="29">
        <v>2032</v>
      </c>
      <c r="C2677" s="29" t="s">
        <v>216</v>
      </c>
      <c r="D2677" s="29">
        <v>1992</v>
      </c>
      <c r="E2677" s="29" t="s">
        <v>56</v>
      </c>
      <c r="F2677" s="29">
        <v>270.41625854502098</v>
      </c>
      <c r="G2677" s="29">
        <v>3847.7456805335901</v>
      </c>
      <c r="H2677" s="29">
        <v>3401.4963488431099</v>
      </c>
      <c r="I2677" s="29">
        <v>3.9036272485496501E-2</v>
      </c>
      <c r="J2677" s="29">
        <v>2.53789636763881</v>
      </c>
      <c r="K2677" s="29">
        <v>7.7951735107880844E-5</v>
      </c>
      <c r="L2677" s="29">
        <v>3.9892196670500402E-4</v>
      </c>
      <c r="M2677" s="29">
        <v>7.1846552823102495E-4</v>
      </c>
      <c r="N2677" s="29">
        <v>2.4634286223138501E-4</v>
      </c>
      <c r="O2677" s="29">
        <v>0.22618501522829901</v>
      </c>
      <c r="P2677" s="29">
        <v>0</v>
      </c>
      <c r="Q2677" s="29">
        <v>7.0569724751229281E-5</v>
      </c>
      <c r="R2677" s="30">
        <v>0</v>
      </c>
      <c r="S2677" s="30">
        <v>0</v>
      </c>
      <c r="T2677" s="31">
        <v>0</v>
      </c>
      <c r="U2677" s="31">
        <v>7.0569724751229281E-5</v>
      </c>
      <c r="V2677" s="31">
        <v>0</v>
      </c>
      <c r="W2677" s="31">
        <v>3.9036272485496501E-2</v>
      </c>
      <c r="X2677" s="31">
        <v>2.4634286223138501E-4</v>
      </c>
      <c r="Y2677" s="31">
        <v>7.1846552823102495E-4</v>
      </c>
      <c r="Z2677" s="31">
        <v>0</v>
      </c>
      <c r="AA2677" s="31">
        <v>270.41625854502098</v>
      </c>
    </row>
    <row r="2678" spans="1:27" s="23" customFormat="1" ht="15">
      <c r="A2678" s="29" t="s">
        <v>161</v>
      </c>
      <c r="B2678" s="29">
        <v>2032</v>
      </c>
      <c r="C2678" s="29" t="s">
        <v>216</v>
      </c>
      <c r="D2678" s="29">
        <v>1993</v>
      </c>
      <c r="E2678" s="29" t="s">
        <v>55</v>
      </c>
      <c r="F2678" s="29">
        <v>1124.80861920605</v>
      </c>
      <c r="G2678" s="29">
        <v>16357.9549372314</v>
      </c>
      <c r="H2678" s="29">
        <v>16757.972461327601</v>
      </c>
      <c r="I2678" s="29">
        <v>6.2246812383151502E-2</v>
      </c>
      <c r="J2678" s="29">
        <v>19.176918312146899</v>
      </c>
      <c r="K2678" s="29">
        <v>2.8489864592444541E-3</v>
      </c>
      <c r="L2678" s="29">
        <v>2.61625909696823E-3</v>
      </c>
      <c r="M2678" s="29">
        <v>5.4294148358720084E-3</v>
      </c>
      <c r="N2678" s="29">
        <v>1.7394188550129701E-4</v>
      </c>
      <c r="O2678" s="29">
        <v>2.02418514383556</v>
      </c>
      <c r="P2678" s="29">
        <v>6.3154576487669471E-4</v>
      </c>
      <c r="Q2678" s="29">
        <v>6.3154576487669471E-4</v>
      </c>
      <c r="R2678" s="30">
        <v>0</v>
      </c>
      <c r="S2678" s="30">
        <v>0</v>
      </c>
      <c r="T2678" s="31">
        <v>6.3154576487669471E-4</v>
      </c>
      <c r="U2678" s="31">
        <v>6.3154576487669471E-4</v>
      </c>
      <c r="V2678" s="31">
        <v>0</v>
      </c>
      <c r="W2678" s="31">
        <v>6.2246812383151502E-2</v>
      </c>
      <c r="X2678" s="31">
        <v>1.7394188550129701E-4</v>
      </c>
      <c r="Y2678" s="31">
        <v>5.4294148358720084E-3</v>
      </c>
      <c r="Z2678" s="31">
        <v>0</v>
      </c>
      <c r="AA2678" s="31">
        <v>1124.80861920605</v>
      </c>
    </row>
    <row r="2679" spans="1:27" s="23" customFormat="1" ht="15">
      <c r="A2679" s="29" t="s">
        <v>161</v>
      </c>
      <c r="B2679" s="29">
        <v>2032</v>
      </c>
      <c r="C2679" s="29" t="s">
        <v>216</v>
      </c>
      <c r="D2679" s="29">
        <v>1993</v>
      </c>
      <c r="E2679" s="29" t="s">
        <v>56</v>
      </c>
      <c r="F2679" s="29">
        <v>445.73844582586401</v>
      </c>
      <c r="G2679" s="29">
        <v>6501.8717389323601</v>
      </c>
      <c r="H2679" s="29">
        <v>5606.82890952453</v>
      </c>
      <c r="I2679" s="29">
        <v>6.6072386549397705E-2</v>
      </c>
      <c r="J2679" s="29">
        <v>4.2811956093981101</v>
      </c>
      <c r="K2679" s="29">
        <v>1.3136095463592569E-4</v>
      </c>
      <c r="L2679" s="29">
        <v>6.7294433063824202E-4</v>
      </c>
      <c r="M2679" s="29">
        <v>1.2119846208918383E-3</v>
      </c>
      <c r="N2679" s="29">
        <v>4.1481378232566902E-4</v>
      </c>
      <c r="O2679" s="29">
        <v>0.38155312661878299</v>
      </c>
      <c r="P2679" s="29">
        <v>0</v>
      </c>
      <c r="Q2679" s="29">
        <v>1.190445755050603E-4</v>
      </c>
      <c r="R2679" s="30">
        <v>0</v>
      </c>
      <c r="S2679" s="30">
        <v>0</v>
      </c>
      <c r="T2679" s="31">
        <v>0</v>
      </c>
      <c r="U2679" s="31">
        <v>1.190445755050603E-4</v>
      </c>
      <c r="V2679" s="31">
        <v>0</v>
      </c>
      <c r="W2679" s="31">
        <v>6.6072386549397705E-2</v>
      </c>
      <c r="X2679" s="31">
        <v>4.1481378232566902E-4</v>
      </c>
      <c r="Y2679" s="31">
        <v>1.2119846208918383E-3</v>
      </c>
      <c r="Z2679" s="31">
        <v>0</v>
      </c>
      <c r="AA2679" s="31">
        <v>445.73844582586401</v>
      </c>
    </row>
    <row r="2680" spans="1:27" s="23" customFormat="1" ht="15">
      <c r="A2680" s="29" t="s">
        <v>161</v>
      </c>
      <c r="B2680" s="29">
        <v>2032</v>
      </c>
      <c r="C2680" s="29" t="s">
        <v>216</v>
      </c>
      <c r="D2680" s="29">
        <v>1994</v>
      </c>
      <c r="E2680" s="29" t="s">
        <v>55</v>
      </c>
      <c r="F2680" s="29">
        <v>1243.94281109282</v>
      </c>
      <c r="G2680" s="29">
        <v>18521.094541578201</v>
      </c>
      <c r="H2680" s="29">
        <v>18532.8944104945</v>
      </c>
      <c r="I2680" s="29">
        <v>7.0178606062849994E-2</v>
      </c>
      <c r="J2680" s="29">
        <v>21.6808825609696</v>
      </c>
      <c r="K2680" s="29">
        <v>3.1941278002328597E-3</v>
      </c>
      <c r="L2680" s="29">
        <v>2.95341612426284E-3</v>
      </c>
      <c r="M2680" s="29">
        <v>6.138334302581005E-3</v>
      </c>
      <c r="N2680" s="29">
        <v>1.9631208727291101E-4</v>
      </c>
      <c r="O2680" s="29">
        <v>2.2884865894933699</v>
      </c>
      <c r="P2680" s="29">
        <v>7.1400781592193137E-4</v>
      </c>
      <c r="Q2680" s="29">
        <v>7.1400781592193137E-4</v>
      </c>
      <c r="R2680" s="30">
        <v>0</v>
      </c>
      <c r="S2680" s="30">
        <v>0</v>
      </c>
      <c r="T2680" s="31">
        <v>7.1400781592193137E-4</v>
      </c>
      <c r="U2680" s="31">
        <v>7.1400781592193137E-4</v>
      </c>
      <c r="V2680" s="31">
        <v>0</v>
      </c>
      <c r="W2680" s="31">
        <v>7.0178606062849994E-2</v>
      </c>
      <c r="X2680" s="31">
        <v>1.9631208727291101E-4</v>
      </c>
      <c r="Y2680" s="31">
        <v>6.138334302581005E-3</v>
      </c>
      <c r="Z2680" s="31">
        <v>0</v>
      </c>
      <c r="AA2680" s="31">
        <v>1243.94281109282</v>
      </c>
    </row>
    <row r="2681" spans="1:27" s="23" customFormat="1" ht="15">
      <c r="A2681" s="29" t="s">
        <v>161</v>
      </c>
      <c r="B2681" s="29">
        <v>2032</v>
      </c>
      <c r="C2681" s="29" t="s">
        <v>216</v>
      </c>
      <c r="D2681" s="29">
        <v>1994</v>
      </c>
      <c r="E2681" s="29" t="s">
        <v>56</v>
      </c>
      <c r="F2681" s="29">
        <v>444.80489023874401</v>
      </c>
      <c r="G2681" s="29">
        <v>6643.4503045254696</v>
      </c>
      <c r="H2681" s="29">
        <v>5595.0859546514803</v>
      </c>
      <c r="I2681" s="29">
        <v>6.7652488288843696E-2</v>
      </c>
      <c r="J2681" s="29">
        <v>4.3668250845482897</v>
      </c>
      <c r="K2681" s="29">
        <v>1.3354361095480597E-4</v>
      </c>
      <c r="L2681" s="29">
        <v>6.86404091671199E-4</v>
      </c>
      <c r="M2681" s="29">
        <v>1.2362257622777545E-3</v>
      </c>
      <c r="N2681" s="29">
        <v>4.15636776466602E-4</v>
      </c>
      <c r="O2681" s="29">
        <v>0.38918468493920999</v>
      </c>
      <c r="P2681" s="29">
        <v>0</v>
      </c>
      <c r="Q2681" s="29">
        <v>1.2142562170103352E-4</v>
      </c>
      <c r="R2681" s="30">
        <v>0</v>
      </c>
      <c r="S2681" s="30">
        <v>0</v>
      </c>
      <c r="T2681" s="31">
        <v>0</v>
      </c>
      <c r="U2681" s="31">
        <v>1.2142562170103352E-4</v>
      </c>
      <c r="V2681" s="31">
        <v>0</v>
      </c>
      <c r="W2681" s="31">
        <v>6.7652488288843696E-2</v>
      </c>
      <c r="X2681" s="31">
        <v>4.15636776466602E-4</v>
      </c>
      <c r="Y2681" s="31">
        <v>1.2362257622777545E-3</v>
      </c>
      <c r="Z2681" s="31">
        <v>0</v>
      </c>
      <c r="AA2681" s="31">
        <v>444.80489023874401</v>
      </c>
    </row>
    <row r="2682" spans="1:27" s="23" customFormat="1" ht="15">
      <c r="A2682" s="29" t="s">
        <v>161</v>
      </c>
      <c r="B2682" s="29">
        <v>2032</v>
      </c>
      <c r="C2682" s="29" t="s">
        <v>216</v>
      </c>
      <c r="D2682" s="29">
        <v>1995</v>
      </c>
      <c r="E2682" s="29" t="s">
        <v>55</v>
      </c>
      <c r="F2682" s="29">
        <v>1725.11041646892</v>
      </c>
      <c r="G2682" s="29">
        <v>26220.001307297302</v>
      </c>
      <c r="H2682" s="29">
        <v>25701.574790866402</v>
      </c>
      <c r="I2682" s="29">
        <v>6.4294872381392504E-2</v>
      </c>
      <c r="J2682" s="29">
        <v>30.248509192923098</v>
      </c>
      <c r="K2682" s="29">
        <v>3.2165035341818662E-3</v>
      </c>
      <c r="L2682" s="29">
        <v>3.0872478190840601E-3</v>
      </c>
      <c r="M2682" s="29">
        <v>8.5633742940262481E-3</v>
      </c>
      <c r="N2682" s="29">
        <v>1.82460006437327E-4</v>
      </c>
      <c r="O2682" s="29">
        <v>3.1928270191725798</v>
      </c>
      <c r="P2682" s="29">
        <v>9.9616202998184479E-4</v>
      </c>
      <c r="Q2682" s="29">
        <v>9.9616202998184479E-4</v>
      </c>
      <c r="R2682" s="30">
        <v>0</v>
      </c>
      <c r="S2682" s="30">
        <v>0</v>
      </c>
      <c r="T2682" s="31">
        <v>9.9616202998184479E-4</v>
      </c>
      <c r="U2682" s="31">
        <v>9.9616202998184479E-4</v>
      </c>
      <c r="V2682" s="31">
        <v>0</v>
      </c>
      <c r="W2682" s="31">
        <v>6.4294872381392504E-2</v>
      </c>
      <c r="X2682" s="31">
        <v>1.82460006437327E-4</v>
      </c>
      <c r="Y2682" s="31">
        <v>8.5633742940262481E-3</v>
      </c>
      <c r="Z2682" s="31">
        <v>0</v>
      </c>
      <c r="AA2682" s="31">
        <v>1725.11041646892</v>
      </c>
    </row>
    <row r="2683" spans="1:27" s="23" customFormat="1" ht="15">
      <c r="A2683" s="29" t="s">
        <v>161</v>
      </c>
      <c r="B2683" s="29">
        <v>2032</v>
      </c>
      <c r="C2683" s="29" t="s">
        <v>216</v>
      </c>
      <c r="D2683" s="29">
        <v>1995</v>
      </c>
      <c r="E2683" s="29" t="s">
        <v>56</v>
      </c>
      <c r="F2683" s="29">
        <v>828.78714538423606</v>
      </c>
      <c r="G2683" s="29">
        <v>12653.5436817718</v>
      </c>
      <c r="H2683" s="29">
        <v>10425.099674704699</v>
      </c>
      <c r="I2683" s="29">
        <v>0.12988255052672901</v>
      </c>
      <c r="J2683" s="29">
        <v>8.2685591714039894</v>
      </c>
      <c r="K2683" s="29">
        <v>2.5187239554339512E-4</v>
      </c>
      <c r="L2683" s="29">
        <v>1.2997023552786E-3</v>
      </c>
      <c r="M2683" s="29">
        <v>2.3407863701821411E-3</v>
      </c>
      <c r="N2683" s="29">
        <v>7.8382924584259302E-4</v>
      </c>
      <c r="O2683" s="29">
        <v>0.73691905073339004</v>
      </c>
      <c r="P2683" s="29">
        <v>0</v>
      </c>
      <c r="Q2683" s="29">
        <v>2.2991874382881768E-4</v>
      </c>
      <c r="R2683" s="30">
        <v>0</v>
      </c>
      <c r="S2683" s="30">
        <v>0</v>
      </c>
      <c r="T2683" s="31">
        <v>0</v>
      </c>
      <c r="U2683" s="31">
        <v>2.2991874382881768E-4</v>
      </c>
      <c r="V2683" s="31">
        <v>0</v>
      </c>
      <c r="W2683" s="31">
        <v>0.12988255052672901</v>
      </c>
      <c r="X2683" s="31">
        <v>7.8382924584259302E-4</v>
      </c>
      <c r="Y2683" s="31">
        <v>2.3407863701821411E-3</v>
      </c>
      <c r="Z2683" s="31">
        <v>0</v>
      </c>
      <c r="AA2683" s="31">
        <v>828.78714538423606</v>
      </c>
    </row>
    <row r="2684" spans="1:27" s="23" customFormat="1" ht="15">
      <c r="A2684" s="29" t="s">
        <v>161</v>
      </c>
      <c r="B2684" s="29">
        <v>2032</v>
      </c>
      <c r="C2684" s="29" t="s">
        <v>216</v>
      </c>
      <c r="D2684" s="29">
        <v>1996</v>
      </c>
      <c r="E2684" s="29" t="s">
        <v>55</v>
      </c>
      <c r="F2684" s="29">
        <v>1772.1054769970699</v>
      </c>
      <c r="G2684" s="29">
        <v>27541.8881577061</v>
      </c>
      <c r="H2684" s="29">
        <v>26401.7311700957</v>
      </c>
      <c r="I2684" s="29">
        <v>3.1007927860157401E-2</v>
      </c>
      <c r="J2684" s="29">
        <v>31.356700667179901</v>
      </c>
      <c r="K2684" s="29">
        <v>1.8913375657659789E-3</v>
      </c>
      <c r="L2684" s="29">
        <v>1.88489654558208E-3</v>
      </c>
      <c r="M2684" s="29">
        <v>8.8763233221617454E-3</v>
      </c>
      <c r="N2684" s="29">
        <v>9.2128354367287097E-5</v>
      </c>
      <c r="O2684" s="29">
        <v>3.3098001783738198</v>
      </c>
      <c r="P2684" s="29">
        <v>1.0326576556526318E-3</v>
      </c>
      <c r="Q2684" s="29">
        <v>1.0326576556526318E-3</v>
      </c>
      <c r="R2684" s="30">
        <v>0</v>
      </c>
      <c r="S2684" s="30">
        <v>0</v>
      </c>
      <c r="T2684" s="31">
        <v>1.0326576556526318E-3</v>
      </c>
      <c r="U2684" s="31">
        <v>1.0326576556526318E-3</v>
      </c>
      <c r="V2684" s="31">
        <v>0</v>
      </c>
      <c r="W2684" s="31">
        <v>3.1007927860157401E-2</v>
      </c>
      <c r="X2684" s="31">
        <v>9.2128354367287097E-5</v>
      </c>
      <c r="Y2684" s="31">
        <v>8.8763233221617454E-3</v>
      </c>
      <c r="Z2684" s="31">
        <v>0</v>
      </c>
      <c r="AA2684" s="31">
        <v>1772.1054769970699</v>
      </c>
    </row>
    <row r="2685" spans="1:27" s="23" customFormat="1" ht="15">
      <c r="A2685" s="29" t="s">
        <v>161</v>
      </c>
      <c r="B2685" s="29">
        <v>2032</v>
      </c>
      <c r="C2685" s="29" t="s">
        <v>216</v>
      </c>
      <c r="D2685" s="29">
        <v>1996</v>
      </c>
      <c r="E2685" s="29" t="s">
        <v>56</v>
      </c>
      <c r="F2685" s="29">
        <v>936.28349875604101</v>
      </c>
      <c r="G2685" s="29">
        <v>14647.640784122301</v>
      </c>
      <c r="H2685" s="29">
        <v>11777.2685697095</v>
      </c>
      <c r="I2685" s="29">
        <v>0.149913946718196</v>
      </c>
      <c r="J2685" s="29">
        <v>9.5842310270097997</v>
      </c>
      <c r="K2685" s="29">
        <v>2.9227812024820618E-4</v>
      </c>
      <c r="L2685" s="29">
        <v>1.50650764917049E-3</v>
      </c>
      <c r="M2685" s="29">
        <v>2.7132463661803082E-3</v>
      </c>
      <c r="N2685" s="29">
        <v>9.0934594424585998E-4</v>
      </c>
      <c r="O2685" s="29">
        <v>0.85417571357045796</v>
      </c>
      <c r="P2685" s="29">
        <v>0</v>
      </c>
      <c r="Q2685" s="29">
        <v>2.6650282263398286E-4</v>
      </c>
      <c r="R2685" s="30">
        <v>0</v>
      </c>
      <c r="S2685" s="30">
        <v>0</v>
      </c>
      <c r="T2685" s="31">
        <v>0</v>
      </c>
      <c r="U2685" s="31">
        <v>2.6650282263398286E-4</v>
      </c>
      <c r="V2685" s="31">
        <v>0</v>
      </c>
      <c r="W2685" s="31">
        <v>0.149913946718196</v>
      </c>
      <c r="X2685" s="31">
        <v>9.0934594424585998E-4</v>
      </c>
      <c r="Y2685" s="31">
        <v>2.7132463661803082E-3</v>
      </c>
      <c r="Z2685" s="31">
        <v>0</v>
      </c>
      <c r="AA2685" s="31">
        <v>936.28349875604101</v>
      </c>
    </row>
    <row r="2686" spans="1:27" s="23" customFormat="1" ht="15">
      <c r="A2686" s="29" t="s">
        <v>161</v>
      </c>
      <c r="B2686" s="29">
        <v>2032</v>
      </c>
      <c r="C2686" s="29" t="s">
        <v>216</v>
      </c>
      <c r="D2686" s="29">
        <v>1997</v>
      </c>
      <c r="E2686" s="29" t="s">
        <v>55</v>
      </c>
      <c r="F2686" s="29">
        <v>1955.44048197147</v>
      </c>
      <c r="G2686" s="29">
        <v>30998.296164009302</v>
      </c>
      <c r="H2686" s="29">
        <v>29133.149575056799</v>
      </c>
      <c r="I2686" s="29">
        <v>3.4466731087120998E-2</v>
      </c>
      <c r="J2686" s="29">
        <v>35.192927841525801</v>
      </c>
      <c r="K2686" s="29">
        <v>2.0970986857135237E-3</v>
      </c>
      <c r="L2686" s="29">
        <v>2.10308149892877E-3</v>
      </c>
      <c r="M2686" s="29">
        <v>9.9622556543251233E-3</v>
      </c>
      <c r="N2686" s="29">
        <v>1.02825287412233E-4</v>
      </c>
      <c r="O2686" s="29">
        <v>3.7147262425251601</v>
      </c>
      <c r="P2686" s="29">
        <v>1.1589945876678499E-3</v>
      </c>
      <c r="Q2686" s="29">
        <v>1.1589945876678499E-3</v>
      </c>
      <c r="R2686" s="30">
        <v>0</v>
      </c>
      <c r="S2686" s="30">
        <v>0</v>
      </c>
      <c r="T2686" s="31">
        <v>1.1589945876678499E-3</v>
      </c>
      <c r="U2686" s="31">
        <v>1.1589945876678499E-3</v>
      </c>
      <c r="V2686" s="31">
        <v>0</v>
      </c>
      <c r="W2686" s="31">
        <v>3.4466731087120998E-2</v>
      </c>
      <c r="X2686" s="31">
        <v>1.02825287412233E-4</v>
      </c>
      <c r="Y2686" s="31">
        <v>9.9622556543251233E-3</v>
      </c>
      <c r="Z2686" s="31">
        <v>0</v>
      </c>
      <c r="AA2686" s="31">
        <v>1955.44048197147</v>
      </c>
    </row>
    <row r="2687" spans="1:27" s="23" customFormat="1" ht="15">
      <c r="A2687" s="29" t="s">
        <v>161</v>
      </c>
      <c r="B2687" s="29">
        <v>2032</v>
      </c>
      <c r="C2687" s="29" t="s">
        <v>216</v>
      </c>
      <c r="D2687" s="29">
        <v>1997</v>
      </c>
      <c r="E2687" s="29" t="s">
        <v>56</v>
      </c>
      <c r="F2687" s="29">
        <v>1548.44564789437</v>
      </c>
      <c r="G2687" s="29">
        <v>24813.999350472099</v>
      </c>
      <c r="H2687" s="29">
        <v>19477.498305886202</v>
      </c>
      <c r="I2687" s="29">
        <v>0.253151032681177</v>
      </c>
      <c r="J2687" s="29">
        <v>16.259259349076199</v>
      </c>
      <c r="K2687" s="29">
        <v>4.9645058924249145E-4</v>
      </c>
      <c r="L2687" s="29">
        <v>2.5557291461569E-3</v>
      </c>
      <c r="M2687" s="29">
        <v>4.602912626290665E-3</v>
      </c>
      <c r="N2687" s="29">
        <v>1.54420220559189E-3</v>
      </c>
      <c r="O2687" s="29">
        <v>1.4490744659102099</v>
      </c>
      <c r="P2687" s="29">
        <v>0</v>
      </c>
      <c r="Q2687" s="29">
        <v>4.5211123336398547E-4</v>
      </c>
      <c r="R2687" s="30">
        <v>0</v>
      </c>
      <c r="S2687" s="30">
        <v>0</v>
      </c>
      <c r="T2687" s="31">
        <v>0</v>
      </c>
      <c r="U2687" s="31">
        <v>4.5211123336398547E-4</v>
      </c>
      <c r="V2687" s="31">
        <v>0</v>
      </c>
      <c r="W2687" s="31">
        <v>0.253151032681177</v>
      </c>
      <c r="X2687" s="31">
        <v>1.54420220559189E-3</v>
      </c>
      <c r="Y2687" s="31">
        <v>4.602912626290665E-3</v>
      </c>
      <c r="Z2687" s="31">
        <v>0</v>
      </c>
      <c r="AA2687" s="31">
        <v>1548.44564789437</v>
      </c>
    </row>
    <row r="2688" spans="1:27" s="23" customFormat="1" ht="15">
      <c r="A2688" s="29" t="s">
        <v>161</v>
      </c>
      <c r="B2688" s="29">
        <v>2032</v>
      </c>
      <c r="C2688" s="29" t="s">
        <v>216</v>
      </c>
      <c r="D2688" s="29">
        <v>1998</v>
      </c>
      <c r="E2688" s="29" t="s">
        <v>55</v>
      </c>
      <c r="F2688" s="29">
        <v>1560.8970871256199</v>
      </c>
      <c r="G2688" s="29">
        <v>25245.483611164698</v>
      </c>
      <c r="H2688" s="29">
        <v>23255.040861512</v>
      </c>
      <c r="I2688" s="29">
        <v>2.7734102045352399E-2</v>
      </c>
      <c r="J2688" s="29">
        <v>28.582891636929499</v>
      </c>
      <c r="K2688" s="29">
        <v>1.6761294234224032E-3</v>
      </c>
      <c r="L2688" s="29">
        <v>1.6984834841162701E-3</v>
      </c>
      <c r="M2688" s="29">
        <v>8.0911059677318247E-3</v>
      </c>
      <c r="N2688" s="29">
        <v>8.3077842181335294E-5</v>
      </c>
      <c r="O2688" s="29">
        <v>3.0170157518315599</v>
      </c>
      <c r="P2688" s="29">
        <v>9.4130891457144665E-4</v>
      </c>
      <c r="Q2688" s="29">
        <v>9.4130891457144665E-4</v>
      </c>
      <c r="R2688" s="30">
        <v>0</v>
      </c>
      <c r="S2688" s="30">
        <v>0</v>
      </c>
      <c r="T2688" s="31">
        <v>9.4130891457144665E-4</v>
      </c>
      <c r="U2688" s="31">
        <v>9.4130891457144665E-4</v>
      </c>
      <c r="V2688" s="31">
        <v>0</v>
      </c>
      <c r="W2688" s="31">
        <v>2.7734102045352399E-2</v>
      </c>
      <c r="X2688" s="31">
        <v>8.3077842181335294E-5</v>
      </c>
      <c r="Y2688" s="31">
        <v>8.0911059677318247E-3</v>
      </c>
      <c r="Z2688" s="31">
        <v>0</v>
      </c>
      <c r="AA2688" s="31">
        <v>1560.8970871256199</v>
      </c>
    </row>
    <row r="2689" spans="1:27" s="23" customFormat="1" ht="15">
      <c r="A2689" s="29" t="s">
        <v>161</v>
      </c>
      <c r="B2689" s="29">
        <v>2032</v>
      </c>
      <c r="C2689" s="29" t="s">
        <v>216</v>
      </c>
      <c r="D2689" s="29">
        <v>1998</v>
      </c>
      <c r="E2689" s="29" t="s">
        <v>56</v>
      </c>
      <c r="F2689" s="29">
        <v>523.06456978078495</v>
      </c>
      <c r="G2689" s="29">
        <v>8603.1339595193294</v>
      </c>
      <c r="H2689" s="29">
        <v>6579.4942726134996</v>
      </c>
      <c r="I2689" s="29">
        <v>8.7799907618735906E-2</v>
      </c>
      <c r="J2689" s="29">
        <v>5.63090141367279</v>
      </c>
      <c r="K2689" s="29">
        <v>1.7179849648838705E-4</v>
      </c>
      <c r="L2689" s="29">
        <v>8.8509928731023396E-4</v>
      </c>
      <c r="M2689" s="29">
        <v>1.5940791674429685E-3</v>
      </c>
      <c r="N2689" s="29">
        <v>5.3426307745537197E-4</v>
      </c>
      <c r="O2689" s="29">
        <v>0.50184299809908395</v>
      </c>
      <c r="P2689" s="29">
        <v>0</v>
      </c>
      <c r="Q2689" s="29">
        <v>1.5657501540691419E-4</v>
      </c>
      <c r="R2689" s="30">
        <v>0</v>
      </c>
      <c r="S2689" s="30">
        <v>0</v>
      </c>
      <c r="T2689" s="31">
        <v>0</v>
      </c>
      <c r="U2689" s="31">
        <v>1.5657501540691419E-4</v>
      </c>
      <c r="V2689" s="31">
        <v>0</v>
      </c>
      <c r="W2689" s="31">
        <v>8.7799907618735906E-2</v>
      </c>
      <c r="X2689" s="31">
        <v>5.3426307745537197E-4</v>
      </c>
      <c r="Y2689" s="31">
        <v>1.5940791674429685E-3</v>
      </c>
      <c r="Z2689" s="31">
        <v>0</v>
      </c>
      <c r="AA2689" s="31">
        <v>523.06456978078495</v>
      </c>
    </row>
    <row r="2690" spans="1:27" s="23" customFormat="1" ht="15">
      <c r="A2690" s="29" t="s">
        <v>161</v>
      </c>
      <c r="B2690" s="29">
        <v>2032</v>
      </c>
      <c r="C2690" s="29" t="s">
        <v>216</v>
      </c>
      <c r="D2690" s="29">
        <v>1999</v>
      </c>
      <c r="E2690" s="29" t="s">
        <v>55</v>
      </c>
      <c r="F2690" s="29">
        <v>2971.88848996653</v>
      </c>
      <c r="G2690" s="29">
        <v>49343.397451498902</v>
      </c>
      <c r="H2690" s="29">
        <v>44276.710386651299</v>
      </c>
      <c r="I2690" s="29">
        <v>5.3480248611258697E-2</v>
      </c>
      <c r="J2690" s="29">
        <v>55.764822437648697</v>
      </c>
      <c r="K2690" s="29">
        <v>3.204650902486339E-3</v>
      </c>
      <c r="L2690" s="29">
        <v>3.2886424092315198E-3</v>
      </c>
      <c r="M2690" s="29">
        <v>1.5785609131154094E-2</v>
      </c>
      <c r="N2690" s="29">
        <v>1.6113240288708199E-4</v>
      </c>
      <c r="O2690" s="29">
        <v>5.8861556006846802</v>
      </c>
      <c r="P2690" s="29">
        <v>1.8364805474136202E-3</v>
      </c>
      <c r="Q2690" s="29">
        <v>1.8364805474136202E-3</v>
      </c>
      <c r="R2690" s="30">
        <v>0</v>
      </c>
      <c r="S2690" s="30">
        <v>0</v>
      </c>
      <c r="T2690" s="31">
        <v>1.8364805474136202E-3</v>
      </c>
      <c r="U2690" s="31">
        <v>1.8364805474136202E-3</v>
      </c>
      <c r="V2690" s="31">
        <v>0</v>
      </c>
      <c r="W2690" s="31">
        <v>5.3480248611258697E-2</v>
      </c>
      <c r="X2690" s="31">
        <v>1.6113240288708199E-4</v>
      </c>
      <c r="Y2690" s="31">
        <v>1.5785609131154094E-2</v>
      </c>
      <c r="Z2690" s="31">
        <v>0</v>
      </c>
      <c r="AA2690" s="31">
        <v>2971.88848996653</v>
      </c>
    </row>
    <row r="2691" spans="1:27" s="23" customFormat="1" ht="15">
      <c r="A2691" s="29" t="s">
        <v>161</v>
      </c>
      <c r="B2691" s="29">
        <v>2032</v>
      </c>
      <c r="C2691" s="29" t="s">
        <v>216</v>
      </c>
      <c r="D2691" s="29">
        <v>1999</v>
      </c>
      <c r="E2691" s="29" t="s">
        <v>56</v>
      </c>
      <c r="F2691" s="29">
        <v>2636.1112018635999</v>
      </c>
      <c r="G2691" s="29">
        <v>44509.4022917283</v>
      </c>
      <c r="H2691" s="29">
        <v>33158.962691552202</v>
      </c>
      <c r="I2691" s="29">
        <v>0.45464479639028099</v>
      </c>
      <c r="J2691" s="29">
        <v>29.106533292931701</v>
      </c>
      <c r="K2691" s="29">
        <v>8.8779086140737377E-4</v>
      </c>
      <c r="L2691" s="29">
        <v>4.5751417013074501E-3</v>
      </c>
      <c r="M2691" s="29">
        <v>8.2399094842974478E-3</v>
      </c>
      <c r="N2691" s="29">
        <v>2.7602786950813702E-3</v>
      </c>
      <c r="O2691" s="29">
        <v>2.5940624526878699</v>
      </c>
      <c r="P2691" s="29">
        <v>0</v>
      </c>
      <c r="Q2691" s="29">
        <v>8.0934748523861532E-4</v>
      </c>
      <c r="R2691" s="30">
        <v>0</v>
      </c>
      <c r="S2691" s="30">
        <v>0</v>
      </c>
      <c r="T2691" s="31">
        <v>0</v>
      </c>
      <c r="U2691" s="31">
        <v>8.0934748523861532E-4</v>
      </c>
      <c r="V2691" s="31">
        <v>0</v>
      </c>
      <c r="W2691" s="31">
        <v>0.45464479639028099</v>
      </c>
      <c r="X2691" s="31">
        <v>2.7602786950813702E-3</v>
      </c>
      <c r="Y2691" s="31">
        <v>8.2399094842974478E-3</v>
      </c>
      <c r="Z2691" s="31">
        <v>0</v>
      </c>
      <c r="AA2691" s="31">
        <v>2636.1112018635999</v>
      </c>
    </row>
    <row r="2692" spans="1:27" s="23" customFormat="1" ht="15">
      <c r="A2692" s="29" t="s">
        <v>161</v>
      </c>
      <c r="B2692" s="29">
        <v>2032</v>
      </c>
      <c r="C2692" s="29" t="s">
        <v>216</v>
      </c>
      <c r="D2692" s="29">
        <v>2000</v>
      </c>
      <c r="E2692" s="29" t="s">
        <v>55</v>
      </c>
      <c r="F2692" s="29">
        <v>3773.4565920831701</v>
      </c>
      <c r="G2692" s="29">
        <v>63969.874085053198</v>
      </c>
      <c r="H2692" s="29">
        <v>56218.8807717171</v>
      </c>
      <c r="I2692" s="29">
        <v>6.83910489617683E-2</v>
      </c>
      <c r="J2692" s="29">
        <v>71.914959584484606</v>
      </c>
      <c r="K2692" s="29">
        <v>4.0743333762942677E-3</v>
      </c>
      <c r="L2692" s="29">
        <v>4.2229915742466604E-3</v>
      </c>
      <c r="M2692" s="29">
        <v>2.0357282343648409E-2</v>
      </c>
      <c r="N2692" s="29">
        <v>2.0593059222542701E-4</v>
      </c>
      <c r="O2692" s="29">
        <v>7.5908542989539098</v>
      </c>
      <c r="P2692" s="29">
        <v>2.36834654127362E-3</v>
      </c>
      <c r="Q2692" s="29">
        <v>2.36834654127362E-3</v>
      </c>
      <c r="R2692" s="30">
        <v>0</v>
      </c>
      <c r="S2692" s="30">
        <v>0</v>
      </c>
      <c r="T2692" s="31">
        <v>2.36834654127362E-3</v>
      </c>
      <c r="U2692" s="31">
        <v>2.36834654127362E-3</v>
      </c>
      <c r="V2692" s="31">
        <v>0</v>
      </c>
      <c r="W2692" s="31">
        <v>6.83910489617683E-2</v>
      </c>
      <c r="X2692" s="31">
        <v>2.0593059222542701E-4</v>
      </c>
      <c r="Y2692" s="31">
        <v>2.0357282343648409E-2</v>
      </c>
      <c r="Z2692" s="31">
        <v>0</v>
      </c>
      <c r="AA2692" s="31">
        <v>3773.4565920831701</v>
      </c>
    </row>
    <row r="2693" spans="1:27" s="23" customFormat="1" ht="15">
      <c r="A2693" s="29" t="s">
        <v>161</v>
      </c>
      <c r="B2693" s="29">
        <v>2032</v>
      </c>
      <c r="C2693" s="29" t="s">
        <v>216</v>
      </c>
      <c r="D2693" s="29">
        <v>2000</v>
      </c>
      <c r="E2693" s="29" t="s">
        <v>56</v>
      </c>
      <c r="F2693" s="29">
        <v>2718.9226626465502</v>
      </c>
      <c r="G2693" s="29">
        <v>46850.850480997397</v>
      </c>
      <c r="H2693" s="29">
        <v>34200.626691384001</v>
      </c>
      <c r="I2693" s="29">
        <v>0.47997370921364002</v>
      </c>
      <c r="J2693" s="29">
        <v>30.5526358733356</v>
      </c>
      <c r="K2693" s="29">
        <v>9.30141426730433E-4</v>
      </c>
      <c r="L2693" s="29">
        <v>4.8024488887827999E-3</v>
      </c>
      <c r="M2693" s="29">
        <v>8.6492931703455681E-3</v>
      </c>
      <c r="N2693" s="29">
        <v>2.89157145825477E-3</v>
      </c>
      <c r="O2693" s="29">
        <v>2.7229434969815101</v>
      </c>
      <c r="P2693" s="29">
        <v>0</v>
      </c>
      <c r="Q2693" s="29">
        <v>8.4955837105823117E-4</v>
      </c>
      <c r="R2693" s="30">
        <v>0</v>
      </c>
      <c r="S2693" s="30">
        <v>0</v>
      </c>
      <c r="T2693" s="31">
        <v>0</v>
      </c>
      <c r="U2693" s="31">
        <v>8.4955837105823117E-4</v>
      </c>
      <c r="V2693" s="31">
        <v>0</v>
      </c>
      <c r="W2693" s="31">
        <v>0.47997370921364002</v>
      </c>
      <c r="X2693" s="31">
        <v>2.89157145825477E-3</v>
      </c>
      <c r="Y2693" s="31">
        <v>8.6492931703455681E-3</v>
      </c>
      <c r="Z2693" s="31">
        <v>0</v>
      </c>
      <c r="AA2693" s="31">
        <v>2718.9226626465502</v>
      </c>
    </row>
    <row r="2694" spans="1:27" s="23" customFormat="1" ht="15">
      <c r="A2694" s="29" t="s">
        <v>161</v>
      </c>
      <c r="B2694" s="29">
        <v>2032</v>
      </c>
      <c r="C2694" s="29" t="s">
        <v>216</v>
      </c>
      <c r="D2694" s="29">
        <v>2001</v>
      </c>
      <c r="E2694" s="29" t="s">
        <v>55</v>
      </c>
      <c r="F2694" s="29">
        <v>4420.5792651339698</v>
      </c>
      <c r="G2694" s="29">
        <v>76756.483172971304</v>
      </c>
      <c r="H2694" s="29">
        <v>65860.044387391201</v>
      </c>
      <c r="I2694" s="29">
        <v>8.1166684911968101E-2</v>
      </c>
      <c r="J2694" s="29">
        <v>86.296221150267897</v>
      </c>
      <c r="K2694" s="29">
        <v>4.7948775143919998E-3</v>
      </c>
      <c r="L2694" s="29">
        <v>5.0285212617718197E-3</v>
      </c>
      <c r="M2694" s="29">
        <v>2.4428211295558055E-2</v>
      </c>
      <c r="N2694" s="29">
        <v>2.4647898450088002E-4</v>
      </c>
      <c r="O2694" s="29">
        <v>9.1088425146430207</v>
      </c>
      <c r="P2694" s="29">
        <v>2.8419588645686223E-3</v>
      </c>
      <c r="Q2694" s="29">
        <v>2.8419588645686223E-3</v>
      </c>
      <c r="R2694" s="30">
        <v>0</v>
      </c>
      <c r="S2694" s="30">
        <v>0</v>
      </c>
      <c r="T2694" s="31">
        <v>2.8419588645686223E-3</v>
      </c>
      <c r="U2694" s="31">
        <v>2.8419588645686223E-3</v>
      </c>
      <c r="V2694" s="31">
        <v>0</v>
      </c>
      <c r="W2694" s="31">
        <v>8.1166684911968101E-2</v>
      </c>
      <c r="X2694" s="31">
        <v>2.4647898450088002E-4</v>
      </c>
      <c r="Y2694" s="31">
        <v>2.4428211295558055E-2</v>
      </c>
      <c r="Z2694" s="31">
        <v>0</v>
      </c>
      <c r="AA2694" s="31">
        <v>4420.5792651339698</v>
      </c>
    </row>
    <row r="2695" spans="1:27" s="23" customFormat="1" ht="15">
      <c r="A2695" s="29" t="s">
        <v>161</v>
      </c>
      <c r="B2695" s="29">
        <v>2032</v>
      </c>
      <c r="C2695" s="29" t="s">
        <v>216</v>
      </c>
      <c r="D2695" s="29">
        <v>2001</v>
      </c>
      <c r="E2695" s="29" t="s">
        <v>56</v>
      </c>
      <c r="F2695" s="29">
        <v>4378.0940690812404</v>
      </c>
      <c r="G2695" s="29">
        <v>77412.581554491</v>
      </c>
      <c r="H2695" s="29">
        <v>55070.915746703096</v>
      </c>
      <c r="I2695" s="29">
        <v>0.79048543753460399</v>
      </c>
      <c r="J2695" s="29">
        <v>50.570736267439202</v>
      </c>
      <c r="K2695" s="29">
        <v>1.54189152992177E-3</v>
      </c>
      <c r="L2695" s="29">
        <v>7.9490155022744705E-3</v>
      </c>
      <c r="M2695" s="29">
        <v>1.4316314497453127E-2</v>
      </c>
      <c r="N2695" s="29">
        <v>4.79219874195933E-3</v>
      </c>
      <c r="O2695" s="29">
        <v>4.5070172677692897</v>
      </c>
      <c r="P2695" s="29">
        <v>0</v>
      </c>
      <c r="Q2695" s="29">
        <v>1.4061893875440183E-3</v>
      </c>
      <c r="R2695" s="30">
        <v>0</v>
      </c>
      <c r="S2695" s="30">
        <v>0</v>
      </c>
      <c r="T2695" s="31">
        <v>0</v>
      </c>
      <c r="U2695" s="31">
        <v>1.4061893875440183E-3</v>
      </c>
      <c r="V2695" s="31">
        <v>0</v>
      </c>
      <c r="W2695" s="31">
        <v>0.79048543753460399</v>
      </c>
      <c r="X2695" s="31">
        <v>4.79219874195933E-3</v>
      </c>
      <c r="Y2695" s="31">
        <v>1.4316314497453127E-2</v>
      </c>
      <c r="Z2695" s="31">
        <v>0</v>
      </c>
      <c r="AA2695" s="31">
        <v>4378.0940690812404</v>
      </c>
    </row>
    <row r="2696" spans="1:27" s="23" customFormat="1" ht="15">
      <c r="A2696" s="29" t="s">
        <v>161</v>
      </c>
      <c r="B2696" s="29">
        <v>2032</v>
      </c>
      <c r="C2696" s="29" t="s">
        <v>216</v>
      </c>
      <c r="D2696" s="29">
        <v>2002</v>
      </c>
      <c r="E2696" s="29" t="s">
        <v>55</v>
      </c>
      <c r="F2696" s="29">
        <v>4129.3019413757702</v>
      </c>
      <c r="G2696" s="29">
        <v>73704.625065762302</v>
      </c>
      <c r="H2696" s="29">
        <v>61520.446266606297</v>
      </c>
      <c r="I2696" s="29">
        <v>6.3299979595442396E-2</v>
      </c>
      <c r="J2696" s="29">
        <v>82.606496342671704</v>
      </c>
      <c r="K2696" s="29">
        <v>3.9389961390313734E-3</v>
      </c>
      <c r="L2696" s="29">
        <v>4.17661955137579E-3</v>
      </c>
      <c r="M2696" s="29">
        <v>2.3383381865827377E-2</v>
      </c>
      <c r="N2696" s="29">
        <v>2.3443865353638699E-4</v>
      </c>
      <c r="O2696" s="29">
        <v>8.7193802444905195</v>
      </c>
      <c r="P2696" s="29">
        <v>2.7204466362810422E-3</v>
      </c>
      <c r="Q2696" s="29">
        <v>2.7204466362810422E-3</v>
      </c>
      <c r="R2696" s="30">
        <v>0</v>
      </c>
      <c r="S2696" s="30">
        <v>0</v>
      </c>
      <c r="T2696" s="31">
        <v>2.7204466362810422E-3</v>
      </c>
      <c r="U2696" s="31">
        <v>2.7204466362810422E-3</v>
      </c>
      <c r="V2696" s="31">
        <v>0</v>
      </c>
      <c r="W2696" s="31">
        <v>6.3299979595442396E-2</v>
      </c>
      <c r="X2696" s="31">
        <v>2.3443865353638699E-4</v>
      </c>
      <c r="Y2696" s="31">
        <v>2.3383381865827377E-2</v>
      </c>
      <c r="Z2696" s="31">
        <v>0</v>
      </c>
      <c r="AA2696" s="31">
        <v>4129.3019413757702</v>
      </c>
    </row>
    <row r="2697" spans="1:27" s="23" customFormat="1" ht="15">
      <c r="A2697" s="29" t="s">
        <v>161</v>
      </c>
      <c r="B2697" s="29">
        <v>2032</v>
      </c>
      <c r="C2697" s="29" t="s">
        <v>216</v>
      </c>
      <c r="D2697" s="29">
        <v>2002</v>
      </c>
      <c r="E2697" s="29" t="s">
        <v>56</v>
      </c>
      <c r="F2697" s="29">
        <v>5136.6197657887396</v>
      </c>
      <c r="G2697" s="29">
        <v>92926.087333717805</v>
      </c>
      <c r="H2697" s="29">
        <v>64612.214785957003</v>
      </c>
      <c r="I2697" s="29">
        <v>0.73621456386744399</v>
      </c>
      <c r="J2697" s="29">
        <v>60.527478427403601</v>
      </c>
      <c r="K2697" s="29">
        <v>1.4353256257516424E-3</v>
      </c>
      <c r="L2697" s="29">
        <v>9.5140767140224694E-3</v>
      </c>
      <c r="M2697" s="29">
        <v>1.7134900739026432E-2</v>
      </c>
      <c r="N2697" s="29">
        <v>5.7788188915202697E-3</v>
      </c>
      <c r="O2697" s="29">
        <v>5.3943923023815401</v>
      </c>
      <c r="P2697" s="29">
        <v>0</v>
      </c>
      <c r="Q2697" s="29">
        <v>1.6830503983430406E-3</v>
      </c>
      <c r="R2697" s="30">
        <v>0</v>
      </c>
      <c r="S2697" s="30">
        <v>0</v>
      </c>
      <c r="T2697" s="31">
        <v>0</v>
      </c>
      <c r="U2697" s="31">
        <v>1.6830503983430406E-3</v>
      </c>
      <c r="V2697" s="31">
        <v>0</v>
      </c>
      <c r="W2697" s="31">
        <v>0.73621456386744399</v>
      </c>
      <c r="X2697" s="31">
        <v>5.7788188915202697E-3</v>
      </c>
      <c r="Y2697" s="31">
        <v>1.7134900739026432E-2</v>
      </c>
      <c r="Z2697" s="31">
        <v>0</v>
      </c>
      <c r="AA2697" s="31">
        <v>5136.6197657887396</v>
      </c>
    </row>
    <row r="2698" spans="1:27" s="23" customFormat="1" ht="15">
      <c r="A2698" s="29" t="s">
        <v>161</v>
      </c>
      <c r="B2698" s="29">
        <v>2032</v>
      </c>
      <c r="C2698" s="29" t="s">
        <v>216</v>
      </c>
      <c r="D2698" s="29">
        <v>2003</v>
      </c>
      <c r="E2698" s="29" t="s">
        <v>55</v>
      </c>
      <c r="F2698" s="29">
        <v>5669.2139280867696</v>
      </c>
      <c r="G2698" s="29">
        <v>103458.452293479</v>
      </c>
      <c r="H2698" s="29">
        <v>84462.8403997399</v>
      </c>
      <c r="I2698" s="29">
        <v>8.7814942822434197E-2</v>
      </c>
      <c r="J2698" s="29">
        <v>115.484052194762</v>
      </c>
      <c r="K2698" s="29">
        <v>5.425650710022838E-3</v>
      </c>
      <c r="L2698" s="29">
        <v>5.8147852744794603E-3</v>
      </c>
      <c r="M2698" s="29">
        <v>3.2689986278109817E-2</v>
      </c>
      <c r="N2698" s="29">
        <v>3.2528011355901902E-4</v>
      </c>
      <c r="O2698" s="29">
        <v>12.189711558321701</v>
      </c>
      <c r="P2698" s="29">
        <v>3.8031900061963704E-3</v>
      </c>
      <c r="Q2698" s="29">
        <v>3.8031900061963704E-3</v>
      </c>
      <c r="R2698" s="30">
        <v>0</v>
      </c>
      <c r="S2698" s="30">
        <v>0</v>
      </c>
      <c r="T2698" s="31">
        <v>3.8031900061963704E-3</v>
      </c>
      <c r="U2698" s="31">
        <v>3.8031900061963704E-3</v>
      </c>
      <c r="V2698" s="31">
        <v>0</v>
      </c>
      <c r="W2698" s="31">
        <v>8.7814942822434197E-2</v>
      </c>
      <c r="X2698" s="31">
        <v>3.2528011355901902E-4</v>
      </c>
      <c r="Y2698" s="31">
        <v>3.2689986278109817E-2</v>
      </c>
      <c r="Z2698" s="31">
        <v>0</v>
      </c>
      <c r="AA2698" s="31">
        <v>5669.2139280867696</v>
      </c>
    </row>
    <row r="2699" spans="1:27" s="23" customFormat="1" ht="15">
      <c r="A2699" s="29" t="s">
        <v>161</v>
      </c>
      <c r="B2699" s="29">
        <v>2032</v>
      </c>
      <c r="C2699" s="29" t="s">
        <v>216</v>
      </c>
      <c r="D2699" s="29">
        <v>2003</v>
      </c>
      <c r="E2699" s="29" t="s">
        <v>56</v>
      </c>
      <c r="F2699" s="29">
        <v>6212.59643026513</v>
      </c>
      <c r="G2699" s="29">
        <v>115168.168020151</v>
      </c>
      <c r="H2699" s="29">
        <v>78146.647646426005</v>
      </c>
      <c r="I2699" s="29">
        <v>0.91461578637412799</v>
      </c>
      <c r="J2699" s="29">
        <v>74.819123376967198</v>
      </c>
      <c r="K2699" s="29">
        <v>1.7707849687643865E-3</v>
      </c>
      <c r="L2699" s="29">
        <v>1.17605242772197E-2</v>
      </c>
      <c r="M2699" s="29">
        <v>2.1180763294551846E-2</v>
      </c>
      <c r="N2699" s="29">
        <v>7.1289685706989996E-3</v>
      </c>
      <c r="O2699" s="29">
        <v>6.6681070102685096</v>
      </c>
      <c r="P2699" s="29">
        <v>0</v>
      </c>
      <c r="Q2699" s="29">
        <v>2.080449387203775E-3</v>
      </c>
      <c r="R2699" s="30">
        <v>0</v>
      </c>
      <c r="S2699" s="30">
        <v>0</v>
      </c>
      <c r="T2699" s="31">
        <v>0</v>
      </c>
      <c r="U2699" s="31">
        <v>2.080449387203775E-3</v>
      </c>
      <c r="V2699" s="31">
        <v>0</v>
      </c>
      <c r="W2699" s="31">
        <v>0.91461578637412799</v>
      </c>
      <c r="X2699" s="31">
        <v>7.1289685706989996E-3</v>
      </c>
      <c r="Y2699" s="31">
        <v>2.1180763294551846E-2</v>
      </c>
      <c r="Z2699" s="31">
        <v>0</v>
      </c>
      <c r="AA2699" s="31">
        <v>6212.59643026513</v>
      </c>
    </row>
    <row r="2700" spans="1:27" s="23" customFormat="1" ht="15">
      <c r="A2700" s="29" t="s">
        <v>161</v>
      </c>
      <c r="B2700" s="29">
        <v>2032</v>
      </c>
      <c r="C2700" s="29" t="s">
        <v>216</v>
      </c>
      <c r="D2700" s="29">
        <v>2004</v>
      </c>
      <c r="E2700" s="29" t="s">
        <v>55</v>
      </c>
      <c r="F2700" s="29">
        <v>5306.4539125307701</v>
      </c>
      <c r="G2700" s="29">
        <v>99166.357402298803</v>
      </c>
      <c r="H2700" s="29">
        <v>79058.256680378807</v>
      </c>
      <c r="I2700" s="29">
        <v>0.126504630273335</v>
      </c>
      <c r="J2700" s="29">
        <v>110.579101562682</v>
      </c>
      <c r="K2700" s="29">
        <v>3.5924038310280685E-3</v>
      </c>
      <c r="L2700" s="29">
        <v>7.4049103078663503E-3</v>
      </c>
      <c r="M2700" s="29">
        <v>3.1301611801065457E-2</v>
      </c>
      <c r="N2700" s="29">
        <v>1.8790471120612701E-5</v>
      </c>
      <c r="O2700" s="29">
        <v>11.6719783105133</v>
      </c>
      <c r="P2700" s="29">
        <v>3.6416572328801492E-3</v>
      </c>
      <c r="Q2700" s="29">
        <v>3.6416572328801492E-3</v>
      </c>
      <c r="R2700" s="30">
        <v>0</v>
      </c>
      <c r="S2700" s="30">
        <v>0</v>
      </c>
      <c r="T2700" s="31">
        <v>3.6416572328801492E-3</v>
      </c>
      <c r="U2700" s="31">
        <v>3.6416572328801492E-3</v>
      </c>
      <c r="V2700" s="31">
        <v>0</v>
      </c>
      <c r="W2700" s="31">
        <v>0.126504630273335</v>
      </c>
      <c r="X2700" s="31">
        <v>1.8790471120612701E-5</v>
      </c>
      <c r="Y2700" s="31">
        <v>3.1301611801065457E-2</v>
      </c>
      <c r="Z2700" s="31">
        <v>0</v>
      </c>
      <c r="AA2700" s="31">
        <v>5306.4539125307701</v>
      </c>
    </row>
    <row r="2701" spans="1:27" s="23" customFormat="1" ht="15">
      <c r="A2701" s="29" t="s">
        <v>161</v>
      </c>
      <c r="B2701" s="29">
        <v>2032</v>
      </c>
      <c r="C2701" s="29" t="s">
        <v>216</v>
      </c>
      <c r="D2701" s="29">
        <v>2004</v>
      </c>
      <c r="E2701" s="29" t="s">
        <v>56</v>
      </c>
      <c r="F2701" s="29">
        <v>7941.5072299234198</v>
      </c>
      <c r="G2701" s="29">
        <v>150691.21786194301</v>
      </c>
      <c r="H2701" s="29">
        <v>99894.170536341306</v>
      </c>
      <c r="I2701" s="29">
        <v>1.0036421779965301</v>
      </c>
      <c r="J2701" s="29">
        <v>97.673301875018396</v>
      </c>
      <c r="K2701" s="29">
        <v>1.9233511931471008E-3</v>
      </c>
      <c r="L2701" s="29">
        <v>1.5352882873938999E-2</v>
      </c>
      <c r="M2701" s="29">
        <v>2.76505092557899E-2</v>
      </c>
      <c r="N2701" s="29">
        <v>9.2918112551562092E-3</v>
      </c>
      <c r="O2701" s="29">
        <v>8.7049406562464799</v>
      </c>
      <c r="P2701" s="29">
        <v>0</v>
      </c>
      <c r="Q2701" s="29">
        <v>2.7159414847489015E-3</v>
      </c>
      <c r="R2701" s="30">
        <v>0</v>
      </c>
      <c r="S2701" s="30">
        <v>0</v>
      </c>
      <c r="T2701" s="31">
        <v>0</v>
      </c>
      <c r="U2701" s="31">
        <v>2.7159414847489015E-3</v>
      </c>
      <c r="V2701" s="31">
        <v>0</v>
      </c>
      <c r="W2701" s="31">
        <v>1.0036421779965301</v>
      </c>
      <c r="X2701" s="31">
        <v>9.2918112551562092E-3</v>
      </c>
      <c r="Y2701" s="31">
        <v>2.76505092557899E-2</v>
      </c>
      <c r="Z2701" s="31">
        <v>0</v>
      </c>
      <c r="AA2701" s="31">
        <v>7941.5072299234198</v>
      </c>
    </row>
    <row r="2702" spans="1:27" s="23" customFormat="1" ht="15">
      <c r="A2702" s="29" t="s">
        <v>161</v>
      </c>
      <c r="B2702" s="29">
        <v>2032</v>
      </c>
      <c r="C2702" s="29" t="s">
        <v>216</v>
      </c>
      <c r="D2702" s="29">
        <v>2005</v>
      </c>
      <c r="E2702" s="29" t="s">
        <v>55</v>
      </c>
      <c r="F2702" s="29">
        <v>3218.5803030055999</v>
      </c>
      <c r="G2702" s="29">
        <v>61383.384042418802</v>
      </c>
      <c r="H2702" s="29">
        <v>47952.050830132001</v>
      </c>
      <c r="I2702" s="29">
        <v>7.7198471639795194E-2</v>
      </c>
      <c r="J2702" s="29">
        <v>67.999988045564905</v>
      </c>
      <c r="K2702" s="29">
        <v>2.1862099821525873E-3</v>
      </c>
      <c r="L2702" s="29">
        <v>4.5382429079677397E-3</v>
      </c>
      <c r="M2702" s="29">
        <v>1.9248736877108211E-2</v>
      </c>
      <c r="N2702" s="29">
        <v>1.14421799118326E-5</v>
      </c>
      <c r="O2702" s="29">
        <v>7.1776165149351501</v>
      </c>
      <c r="P2702" s="29">
        <v>2.2394163526597666E-3</v>
      </c>
      <c r="Q2702" s="29">
        <v>2.2394163526597666E-3</v>
      </c>
      <c r="R2702" s="30">
        <v>0</v>
      </c>
      <c r="S2702" s="30">
        <v>0</v>
      </c>
      <c r="T2702" s="31">
        <v>2.2394163526597666E-3</v>
      </c>
      <c r="U2702" s="31">
        <v>2.2394163526597666E-3</v>
      </c>
      <c r="V2702" s="31">
        <v>0</v>
      </c>
      <c r="W2702" s="31">
        <v>7.7198471639795194E-2</v>
      </c>
      <c r="X2702" s="31">
        <v>1.14421799118326E-5</v>
      </c>
      <c r="Y2702" s="31">
        <v>1.9248736877108211E-2</v>
      </c>
      <c r="Z2702" s="31">
        <v>0</v>
      </c>
      <c r="AA2702" s="31">
        <v>3218.5803030055999</v>
      </c>
    </row>
    <row r="2703" spans="1:27" s="23" customFormat="1" ht="15">
      <c r="A2703" s="29" t="s">
        <v>161</v>
      </c>
      <c r="B2703" s="29">
        <v>2032</v>
      </c>
      <c r="C2703" s="29" t="s">
        <v>216</v>
      </c>
      <c r="D2703" s="29">
        <v>2005</v>
      </c>
      <c r="E2703" s="29" t="s">
        <v>56</v>
      </c>
      <c r="F2703" s="29">
        <v>7193.0927024643197</v>
      </c>
      <c r="G2703" s="29">
        <v>139598.94362103901</v>
      </c>
      <c r="H2703" s="29">
        <v>90480.057286381503</v>
      </c>
      <c r="I2703" s="29">
        <v>0.93280130139672901</v>
      </c>
      <c r="J2703" s="29">
        <v>90.207407629132405</v>
      </c>
      <c r="K2703" s="29">
        <v>1.7723471861441856E-3</v>
      </c>
      <c r="L2703" s="29">
        <v>1.41793482671846E-2</v>
      </c>
      <c r="M2703" s="29">
        <v>2.553697480740879E-2</v>
      </c>
      <c r="N2703" s="29">
        <v>8.5624226575737108E-3</v>
      </c>
      <c r="O2703" s="29">
        <v>8.0395575361036808</v>
      </c>
      <c r="P2703" s="29">
        <v>0</v>
      </c>
      <c r="Q2703" s="29">
        <v>2.5083419512643484E-3</v>
      </c>
      <c r="R2703" s="30">
        <v>0</v>
      </c>
      <c r="S2703" s="30">
        <v>0</v>
      </c>
      <c r="T2703" s="31">
        <v>0</v>
      </c>
      <c r="U2703" s="31">
        <v>2.5083419512643484E-3</v>
      </c>
      <c r="V2703" s="31">
        <v>0</v>
      </c>
      <c r="W2703" s="31">
        <v>0.93280130139672901</v>
      </c>
      <c r="X2703" s="31">
        <v>8.5624226575737108E-3</v>
      </c>
      <c r="Y2703" s="31">
        <v>2.553697480740879E-2</v>
      </c>
      <c r="Z2703" s="31">
        <v>0</v>
      </c>
      <c r="AA2703" s="31">
        <v>7193.0927024643197</v>
      </c>
    </row>
    <row r="2704" spans="1:27" s="23" customFormat="1" ht="15">
      <c r="A2704" s="29" t="s">
        <v>161</v>
      </c>
      <c r="B2704" s="29">
        <v>2032</v>
      </c>
      <c r="C2704" s="29" t="s">
        <v>216</v>
      </c>
      <c r="D2704" s="29">
        <v>2006</v>
      </c>
      <c r="E2704" s="29" t="s">
        <v>55</v>
      </c>
      <c r="F2704" s="29">
        <v>8685.3597747582608</v>
      </c>
      <c r="G2704" s="29">
        <v>170461.908391765</v>
      </c>
      <c r="H2704" s="29">
        <v>129398.91945783301</v>
      </c>
      <c r="I2704" s="29">
        <v>0.211160661893359</v>
      </c>
      <c r="J2704" s="29">
        <v>190.147172739403</v>
      </c>
      <c r="K2704" s="29">
        <v>5.9654383304295604E-3</v>
      </c>
      <c r="L2704" s="29">
        <v>1.2470633612863199E-2</v>
      </c>
      <c r="M2704" s="29">
        <v>5.3824801002810604E-2</v>
      </c>
      <c r="N2704" s="29">
        <v>3.2319537169375997E-5</v>
      </c>
      <c r="O2704" s="29">
        <v>20.0706430478789</v>
      </c>
      <c r="P2704" s="29">
        <v>6.2620406309382166E-3</v>
      </c>
      <c r="Q2704" s="29">
        <v>6.2620406309382166E-3</v>
      </c>
      <c r="R2704" s="30">
        <v>0</v>
      </c>
      <c r="S2704" s="30">
        <v>0</v>
      </c>
      <c r="T2704" s="31">
        <v>6.2620406309382166E-3</v>
      </c>
      <c r="U2704" s="31">
        <v>6.2620406309382166E-3</v>
      </c>
      <c r="V2704" s="31">
        <v>0</v>
      </c>
      <c r="W2704" s="31">
        <v>0.211160661893359</v>
      </c>
      <c r="X2704" s="31">
        <v>3.2319537169375997E-5</v>
      </c>
      <c r="Y2704" s="31">
        <v>5.3824801002810604E-2</v>
      </c>
      <c r="Z2704" s="31">
        <v>0</v>
      </c>
      <c r="AA2704" s="31">
        <v>8685.3597747582608</v>
      </c>
    </row>
    <row r="2705" spans="1:27" s="23" customFormat="1" ht="15">
      <c r="A2705" s="29" t="s">
        <v>161</v>
      </c>
      <c r="B2705" s="29">
        <v>2032</v>
      </c>
      <c r="C2705" s="29" t="s">
        <v>216</v>
      </c>
      <c r="D2705" s="29">
        <v>2006</v>
      </c>
      <c r="E2705" s="29" t="s">
        <v>56</v>
      </c>
      <c r="F2705" s="29">
        <v>9551.5779386794893</v>
      </c>
      <c r="G2705" s="29">
        <v>190214.12261455599</v>
      </c>
      <c r="H2705" s="29">
        <v>120146.834583541</v>
      </c>
      <c r="I2705" s="29">
        <v>1.2705461570088501</v>
      </c>
      <c r="J2705" s="29">
        <v>122.850221302473</v>
      </c>
      <c r="K2705" s="29">
        <v>2.4127079991461378E-3</v>
      </c>
      <c r="L2705" s="29">
        <v>1.9310343998688601E-2</v>
      </c>
      <c r="M2705" s="29">
        <v>3.4777886469833715E-2</v>
      </c>
      <c r="N2705" s="29">
        <v>1.16563133065635E-2</v>
      </c>
      <c r="O2705" s="29">
        <v>10.948784012781401</v>
      </c>
      <c r="P2705" s="29">
        <v>0</v>
      </c>
      <c r="Q2705" s="29">
        <v>3.4160206119877969E-3</v>
      </c>
      <c r="R2705" s="30">
        <v>0</v>
      </c>
      <c r="S2705" s="30">
        <v>0</v>
      </c>
      <c r="T2705" s="31">
        <v>0</v>
      </c>
      <c r="U2705" s="31">
        <v>3.4160206119877969E-3</v>
      </c>
      <c r="V2705" s="31">
        <v>0</v>
      </c>
      <c r="W2705" s="31">
        <v>1.2705461570088501</v>
      </c>
      <c r="X2705" s="31">
        <v>1.16563133065635E-2</v>
      </c>
      <c r="Y2705" s="31">
        <v>3.4777886469833715E-2</v>
      </c>
      <c r="Z2705" s="31">
        <v>0</v>
      </c>
      <c r="AA2705" s="31">
        <v>9551.5779386794893</v>
      </c>
    </row>
    <row r="2706" spans="1:27" s="23" customFormat="1" ht="15">
      <c r="A2706" s="29" t="s">
        <v>161</v>
      </c>
      <c r="B2706" s="29">
        <v>2032</v>
      </c>
      <c r="C2706" s="29" t="s">
        <v>216</v>
      </c>
      <c r="D2706" s="29">
        <v>2007</v>
      </c>
      <c r="E2706" s="29" t="s">
        <v>55</v>
      </c>
      <c r="F2706" s="29">
        <v>4459.4121607543902</v>
      </c>
      <c r="G2706" s="29">
        <v>89390.885678377206</v>
      </c>
      <c r="H2706" s="29">
        <v>66438.596671120904</v>
      </c>
      <c r="I2706" s="29">
        <v>0.109041009002412</v>
      </c>
      <c r="J2706" s="29">
        <v>99.723145024231897</v>
      </c>
      <c r="K2706" s="29">
        <v>3.0808063742873374E-3</v>
      </c>
      <c r="L2706" s="29">
        <v>6.46977725876491E-3</v>
      </c>
      <c r="M2706" s="29">
        <v>2.8228513705086541E-2</v>
      </c>
      <c r="N2706" s="29">
        <v>1.6951146723239099E-5</v>
      </c>
      <c r="O2706" s="29">
        <v>10.5260973305992</v>
      </c>
      <c r="P2706" s="29">
        <v>3.2841423671469499E-3</v>
      </c>
      <c r="Q2706" s="29">
        <v>3.2841423671469499E-3</v>
      </c>
      <c r="R2706" s="30">
        <v>0</v>
      </c>
      <c r="S2706" s="30">
        <v>0</v>
      </c>
      <c r="T2706" s="31">
        <v>3.2841423671469499E-3</v>
      </c>
      <c r="U2706" s="31">
        <v>3.2841423671469499E-3</v>
      </c>
      <c r="V2706" s="31">
        <v>0</v>
      </c>
      <c r="W2706" s="31">
        <v>0.109041009002412</v>
      </c>
      <c r="X2706" s="31">
        <v>1.6951146723239099E-5</v>
      </c>
      <c r="Y2706" s="31">
        <v>2.8228513705086541E-2</v>
      </c>
      <c r="Z2706" s="31">
        <v>0</v>
      </c>
      <c r="AA2706" s="31">
        <v>4459.4121607543902</v>
      </c>
    </row>
    <row r="2707" spans="1:27" s="23" customFormat="1" ht="15">
      <c r="A2707" s="29" t="s">
        <v>161</v>
      </c>
      <c r="B2707" s="29">
        <v>2032</v>
      </c>
      <c r="C2707" s="29" t="s">
        <v>216</v>
      </c>
      <c r="D2707" s="29">
        <v>2007</v>
      </c>
      <c r="E2707" s="29" t="s">
        <v>56</v>
      </c>
      <c r="F2707" s="29">
        <v>5910.1141542901596</v>
      </c>
      <c r="G2707" s="29">
        <v>120799.13547606699</v>
      </c>
      <c r="H2707" s="29">
        <v>74341.801137364193</v>
      </c>
      <c r="I2707" s="29">
        <v>0.43130647570618702</v>
      </c>
      <c r="J2707" s="29">
        <v>77.977566881622096</v>
      </c>
      <c r="K2707" s="29">
        <v>1.139507385422078E-3</v>
      </c>
      <c r="L2707" s="29">
        <v>1.2256987612236E-2</v>
      </c>
      <c r="M2707" s="29">
        <v>2.207469641857546E-2</v>
      </c>
      <c r="N2707" s="29">
        <v>5.3672913852370998E-3</v>
      </c>
      <c r="O2707" s="29">
        <v>6.9495970668789697</v>
      </c>
      <c r="P2707" s="29">
        <v>0</v>
      </c>
      <c r="Q2707" s="29">
        <v>2.1682742848662387E-3</v>
      </c>
      <c r="R2707" s="30">
        <v>0</v>
      </c>
      <c r="S2707" s="30">
        <v>0</v>
      </c>
      <c r="T2707" s="31">
        <v>0</v>
      </c>
      <c r="U2707" s="31">
        <v>2.1682742848662387E-3</v>
      </c>
      <c r="V2707" s="31">
        <v>0</v>
      </c>
      <c r="W2707" s="31">
        <v>0.43130647570618702</v>
      </c>
      <c r="X2707" s="31">
        <v>5.3672913852370998E-3</v>
      </c>
      <c r="Y2707" s="31">
        <v>2.207469641857546E-2</v>
      </c>
      <c r="Z2707" s="31">
        <v>0</v>
      </c>
      <c r="AA2707" s="31">
        <v>5910.1141542901596</v>
      </c>
    </row>
    <row r="2708" spans="1:27" s="23" customFormat="1" ht="15">
      <c r="A2708" s="29" t="s">
        <v>161</v>
      </c>
      <c r="B2708" s="29">
        <v>2032</v>
      </c>
      <c r="C2708" s="29" t="s">
        <v>216</v>
      </c>
      <c r="D2708" s="29">
        <v>2008</v>
      </c>
      <c r="E2708" s="29" t="s">
        <v>55</v>
      </c>
      <c r="F2708" s="29">
        <v>3506.2661491333802</v>
      </c>
      <c r="G2708" s="29">
        <v>72090.423147014706</v>
      </c>
      <c r="H2708" s="29">
        <v>52238.141285525198</v>
      </c>
      <c r="I2708" s="29">
        <v>6.0145983523007603E-2</v>
      </c>
      <c r="J2708" s="29">
        <v>80.737839843728594</v>
      </c>
      <c r="K2708" s="29">
        <v>2.0332121754420692E-3</v>
      </c>
      <c r="L2708" s="29">
        <v>4.0034895500182599E-3</v>
      </c>
      <c r="M2708" s="29">
        <v>2.2853885696892971E-2</v>
      </c>
      <c r="N2708" s="29">
        <v>1.5861870036888999E-5</v>
      </c>
      <c r="O2708" s="29">
        <v>8.5221375664687695</v>
      </c>
      <c r="P2708" s="29">
        <v>2.658906920738256E-3</v>
      </c>
      <c r="Q2708" s="29">
        <v>2.658906920738256E-3</v>
      </c>
      <c r="R2708" s="30">
        <v>0</v>
      </c>
      <c r="S2708" s="30">
        <v>0</v>
      </c>
      <c r="T2708" s="31">
        <v>2.658906920738256E-3</v>
      </c>
      <c r="U2708" s="31">
        <v>2.658906920738256E-3</v>
      </c>
      <c r="V2708" s="31">
        <v>0</v>
      </c>
      <c r="W2708" s="31">
        <v>6.0145983523007603E-2</v>
      </c>
      <c r="X2708" s="31">
        <v>1.5861870036888999E-5</v>
      </c>
      <c r="Y2708" s="31">
        <v>2.2853885696892971E-2</v>
      </c>
      <c r="Z2708" s="31">
        <v>0</v>
      </c>
      <c r="AA2708" s="31">
        <v>3506.2661491333802</v>
      </c>
    </row>
    <row r="2709" spans="1:27" s="23" customFormat="1" ht="15">
      <c r="A2709" s="29" t="s">
        <v>161</v>
      </c>
      <c r="B2709" s="29">
        <v>2032</v>
      </c>
      <c r="C2709" s="29" t="s">
        <v>216</v>
      </c>
      <c r="D2709" s="29">
        <v>2008</v>
      </c>
      <c r="E2709" s="29" t="s">
        <v>56</v>
      </c>
      <c r="F2709" s="29">
        <v>6150.3056551999298</v>
      </c>
      <c r="G2709" s="29">
        <v>128695.075971967</v>
      </c>
      <c r="H2709" s="29">
        <v>77363.108057900899</v>
      </c>
      <c r="I2709" s="29">
        <v>0.45800049990777297</v>
      </c>
      <c r="J2709" s="29">
        <v>83.1490448540752</v>
      </c>
      <c r="K2709" s="29">
        <v>1.2182051772275338E-3</v>
      </c>
      <c r="L2709" s="29">
        <v>1.30698719324346E-2</v>
      </c>
      <c r="M2709" s="29">
        <v>2.3538692793775205E-2</v>
      </c>
      <c r="N2709" s="29">
        <v>5.7284127939390096E-3</v>
      </c>
      <c r="O2709" s="29">
        <v>7.4104948556410699</v>
      </c>
      <c r="P2709" s="29">
        <v>0</v>
      </c>
      <c r="Q2709" s="29">
        <v>2.3120743949600138E-3</v>
      </c>
      <c r="R2709" s="30">
        <v>0</v>
      </c>
      <c r="S2709" s="30">
        <v>0</v>
      </c>
      <c r="T2709" s="31">
        <v>0</v>
      </c>
      <c r="U2709" s="31">
        <v>2.3120743949600138E-3</v>
      </c>
      <c r="V2709" s="31">
        <v>0</v>
      </c>
      <c r="W2709" s="31">
        <v>0.45800049990777297</v>
      </c>
      <c r="X2709" s="31">
        <v>5.7284127939390096E-3</v>
      </c>
      <c r="Y2709" s="31">
        <v>2.3538692793775205E-2</v>
      </c>
      <c r="Z2709" s="31">
        <v>0</v>
      </c>
      <c r="AA2709" s="31">
        <v>6150.3056551999298</v>
      </c>
    </row>
    <row r="2710" spans="1:27" s="23" customFormat="1" ht="15">
      <c r="A2710" s="29" t="s">
        <v>161</v>
      </c>
      <c r="B2710" s="29">
        <v>2032</v>
      </c>
      <c r="C2710" s="29" t="s">
        <v>216</v>
      </c>
      <c r="D2710" s="29">
        <v>2009</v>
      </c>
      <c r="E2710" s="29" t="s">
        <v>55</v>
      </c>
      <c r="F2710" s="29">
        <v>906.58545241656702</v>
      </c>
      <c r="G2710" s="29">
        <v>19195.115270664199</v>
      </c>
      <c r="H2710" s="29">
        <v>13506.7724286827</v>
      </c>
      <c r="I2710" s="29">
        <v>8.6401216084751702E-3</v>
      </c>
      <c r="J2710" s="29">
        <v>21.4302097867537</v>
      </c>
      <c r="K2710" s="29">
        <v>4.1773435160472408E-4</v>
      </c>
      <c r="L2710" s="29">
        <v>6.9318661270339305E-4</v>
      </c>
      <c r="M2710" s="29">
        <v>6.0659578749841228E-3</v>
      </c>
      <c r="N2710" s="29">
        <v>4.7290407248713901E-6</v>
      </c>
      <c r="O2710" s="29">
        <v>2.2620272753703898</v>
      </c>
      <c r="P2710" s="29">
        <v>7.0575250991556163E-4</v>
      </c>
      <c r="Q2710" s="29">
        <v>7.0575250991556163E-4</v>
      </c>
      <c r="R2710" s="30">
        <v>0</v>
      </c>
      <c r="S2710" s="30">
        <v>0</v>
      </c>
      <c r="T2710" s="31">
        <v>7.0575250991556163E-4</v>
      </c>
      <c r="U2710" s="31">
        <v>7.0575250991556163E-4</v>
      </c>
      <c r="V2710" s="31">
        <v>0</v>
      </c>
      <c r="W2710" s="31">
        <v>8.6401216084751702E-3</v>
      </c>
      <c r="X2710" s="31">
        <v>4.7290407248713901E-6</v>
      </c>
      <c r="Y2710" s="31">
        <v>6.0659578749841228E-3</v>
      </c>
      <c r="Z2710" s="31">
        <v>0</v>
      </c>
      <c r="AA2710" s="31">
        <v>906.58545241656702</v>
      </c>
    </row>
    <row r="2711" spans="1:27" s="23" customFormat="1" ht="15">
      <c r="A2711" s="29" t="s">
        <v>161</v>
      </c>
      <c r="B2711" s="29">
        <v>2032</v>
      </c>
      <c r="C2711" s="29" t="s">
        <v>216</v>
      </c>
      <c r="D2711" s="29">
        <v>2009</v>
      </c>
      <c r="E2711" s="29" t="s">
        <v>56</v>
      </c>
      <c r="F2711" s="29">
        <v>1784.17780134176</v>
      </c>
      <c r="G2711" s="29">
        <v>38457.652224252699</v>
      </c>
      <c r="H2711" s="29">
        <v>22442.712245205199</v>
      </c>
      <c r="I2711" s="29">
        <v>0.13595853006422301</v>
      </c>
      <c r="J2711" s="29">
        <v>24.954943520833901</v>
      </c>
      <c r="K2711" s="29">
        <v>3.6876275749499519E-4</v>
      </c>
      <c r="L2711" s="29">
        <v>3.9225696034252602E-3</v>
      </c>
      <c r="M2711" s="29">
        <v>7.06450476273221E-3</v>
      </c>
      <c r="N2711" s="29">
        <v>1.7232287034319299E-3</v>
      </c>
      <c r="O2711" s="29">
        <v>2.2240601910520899</v>
      </c>
      <c r="P2711" s="29">
        <v>0</v>
      </c>
      <c r="Q2711" s="29">
        <v>6.9390677960825197E-4</v>
      </c>
      <c r="R2711" s="30">
        <v>0</v>
      </c>
      <c r="S2711" s="30">
        <v>0</v>
      </c>
      <c r="T2711" s="31">
        <v>0</v>
      </c>
      <c r="U2711" s="31">
        <v>6.9390677960825197E-4</v>
      </c>
      <c r="V2711" s="31">
        <v>0</v>
      </c>
      <c r="W2711" s="31">
        <v>0.13595853006422301</v>
      </c>
      <c r="X2711" s="31">
        <v>1.7232287034319299E-3</v>
      </c>
      <c r="Y2711" s="31">
        <v>7.06450476273221E-3</v>
      </c>
      <c r="Z2711" s="31">
        <v>0</v>
      </c>
      <c r="AA2711" s="31">
        <v>1784.17780134176</v>
      </c>
    </row>
    <row r="2712" spans="1:27" s="23" customFormat="1" ht="15">
      <c r="A2712" s="29" t="s">
        <v>161</v>
      </c>
      <c r="B2712" s="29">
        <v>2032</v>
      </c>
      <c r="C2712" s="29" t="s">
        <v>216</v>
      </c>
      <c r="D2712" s="29">
        <v>2010</v>
      </c>
      <c r="E2712" s="29" t="s">
        <v>55</v>
      </c>
      <c r="F2712" s="29">
        <v>865.51244099628605</v>
      </c>
      <c r="G2712" s="29">
        <v>18762.025339793701</v>
      </c>
      <c r="H2712" s="29">
        <v>12894.845757307499</v>
      </c>
      <c r="I2712" s="29">
        <v>8.1891372133569996E-3</v>
      </c>
      <c r="J2712" s="29">
        <v>20.846420792057501</v>
      </c>
      <c r="K2712" s="29">
        <v>3.993243384899772E-4</v>
      </c>
      <c r="L2712" s="29">
        <v>6.6312635915436499E-4</v>
      </c>
      <c r="M2712" s="29">
        <v>5.9007075147005927E-3</v>
      </c>
      <c r="N2712" s="29">
        <v>5.6048113617531903E-6</v>
      </c>
      <c r="O2712" s="29">
        <v>2.2004064773378902</v>
      </c>
      <c r="P2712" s="29">
        <v>6.8652682092942179E-4</v>
      </c>
      <c r="Q2712" s="29">
        <v>6.8652682092942179E-4</v>
      </c>
      <c r="R2712" s="30">
        <v>0</v>
      </c>
      <c r="S2712" s="30">
        <v>0</v>
      </c>
      <c r="T2712" s="31">
        <v>6.8652682092942179E-4</v>
      </c>
      <c r="U2712" s="31">
        <v>6.8652682092942179E-4</v>
      </c>
      <c r="V2712" s="31">
        <v>0</v>
      </c>
      <c r="W2712" s="31">
        <v>8.1891372133569996E-3</v>
      </c>
      <c r="X2712" s="31">
        <v>5.6048113617531903E-6</v>
      </c>
      <c r="Y2712" s="31">
        <v>5.9007075147005927E-3</v>
      </c>
      <c r="Z2712" s="31">
        <v>0</v>
      </c>
      <c r="AA2712" s="31">
        <v>865.51244099628605</v>
      </c>
    </row>
    <row r="2713" spans="1:27" s="23" customFormat="1" ht="15">
      <c r="A2713" s="29" t="s">
        <v>161</v>
      </c>
      <c r="B2713" s="29">
        <v>2032</v>
      </c>
      <c r="C2713" s="29" t="s">
        <v>216</v>
      </c>
      <c r="D2713" s="29">
        <v>2010</v>
      </c>
      <c r="E2713" s="29" t="s">
        <v>56</v>
      </c>
      <c r="F2713" s="29">
        <v>1624.87193214479</v>
      </c>
      <c r="G2713" s="29">
        <v>35873.833639901102</v>
      </c>
      <c r="H2713" s="29">
        <v>20438.844817490801</v>
      </c>
      <c r="I2713" s="29">
        <v>1.6313421216216598E-2</v>
      </c>
      <c r="J2713" s="29">
        <v>23.225067887429699</v>
      </c>
      <c r="K2713" s="29">
        <v>2.2651431754593939E-4</v>
      </c>
      <c r="L2713" s="29">
        <v>3.6506572437906902E-3</v>
      </c>
      <c r="M2713" s="29">
        <v>6.5747605632823251E-3</v>
      </c>
      <c r="N2713" s="29">
        <v>9.9074755264902002E-4</v>
      </c>
      <c r="O2713" s="29">
        <v>2.0698884323176601</v>
      </c>
      <c r="P2713" s="29">
        <v>0</v>
      </c>
      <c r="Q2713" s="29">
        <v>6.4580519088310994E-4</v>
      </c>
      <c r="R2713" s="30">
        <v>0</v>
      </c>
      <c r="S2713" s="30">
        <v>0</v>
      </c>
      <c r="T2713" s="31">
        <v>0</v>
      </c>
      <c r="U2713" s="31">
        <v>6.4580519088310994E-4</v>
      </c>
      <c r="V2713" s="31">
        <v>0</v>
      </c>
      <c r="W2713" s="31">
        <v>1.6313421216216598E-2</v>
      </c>
      <c r="X2713" s="31">
        <v>9.9074755264902002E-4</v>
      </c>
      <c r="Y2713" s="31">
        <v>6.5747605632823251E-3</v>
      </c>
      <c r="Z2713" s="31">
        <v>0</v>
      </c>
      <c r="AA2713" s="31">
        <v>1624.87193214479</v>
      </c>
    </row>
    <row r="2714" spans="1:27" s="23" customFormat="1" ht="15">
      <c r="A2714" s="29" t="s">
        <v>161</v>
      </c>
      <c r="B2714" s="29">
        <v>2032</v>
      </c>
      <c r="C2714" s="29" t="s">
        <v>216</v>
      </c>
      <c r="D2714" s="29">
        <v>2011</v>
      </c>
      <c r="E2714" s="29" t="s">
        <v>55</v>
      </c>
      <c r="F2714" s="29">
        <v>1586.4873442027699</v>
      </c>
      <c r="G2714" s="29">
        <v>35372.781695429898</v>
      </c>
      <c r="H2714" s="29">
        <v>23636.297562478499</v>
      </c>
      <c r="I2714" s="29">
        <v>1.4947664692247301E-2</v>
      </c>
      <c r="J2714" s="29">
        <v>39.376444191387598</v>
      </c>
      <c r="K2714" s="29">
        <v>7.3459239763683107E-4</v>
      </c>
      <c r="L2714" s="29">
        <v>1.2223660047124699E-3</v>
      </c>
      <c r="M2714" s="29">
        <v>1.1145730392286522E-2</v>
      </c>
      <c r="N2714" s="29">
        <v>1.4555616250980799E-5</v>
      </c>
      <c r="O2714" s="29">
        <v>4.15630979138031</v>
      </c>
      <c r="P2714" s="29">
        <v>1.2967686549106567E-3</v>
      </c>
      <c r="Q2714" s="29">
        <v>1.2967686549106567E-3</v>
      </c>
      <c r="R2714" s="30">
        <v>0</v>
      </c>
      <c r="S2714" s="30">
        <v>0</v>
      </c>
      <c r="T2714" s="31">
        <v>1.2967686549106567E-3</v>
      </c>
      <c r="U2714" s="31">
        <v>1.2967686549106567E-3</v>
      </c>
      <c r="V2714" s="31">
        <v>0</v>
      </c>
      <c r="W2714" s="31">
        <v>1.4947664692247301E-2</v>
      </c>
      <c r="X2714" s="31">
        <v>1.4555616250980799E-5</v>
      </c>
      <c r="Y2714" s="31">
        <v>1.1145730392286522E-2</v>
      </c>
      <c r="Z2714" s="31">
        <v>0</v>
      </c>
      <c r="AA2714" s="31">
        <v>1586.4873442027699</v>
      </c>
    </row>
    <row r="2715" spans="1:27" s="23" customFormat="1" ht="15">
      <c r="A2715" s="29" t="s">
        <v>161</v>
      </c>
      <c r="B2715" s="29">
        <v>2032</v>
      </c>
      <c r="C2715" s="29" t="s">
        <v>216</v>
      </c>
      <c r="D2715" s="29">
        <v>2011</v>
      </c>
      <c r="E2715" s="29" t="s">
        <v>56</v>
      </c>
      <c r="F2715" s="29">
        <v>3898.9278319793402</v>
      </c>
      <c r="G2715" s="29">
        <v>88349.867727945995</v>
      </c>
      <c r="H2715" s="29">
        <v>49043.607275087401</v>
      </c>
      <c r="I2715" s="29">
        <v>3.9528494967925203E-2</v>
      </c>
      <c r="J2715" s="29">
        <v>57.078056276622398</v>
      </c>
      <c r="K2715" s="29">
        <v>5.4930345518276334E-4</v>
      </c>
      <c r="L2715" s="29">
        <v>8.9718755879513896E-3</v>
      </c>
      <c r="M2715" s="29">
        <v>1.6158166113684796E-2</v>
      </c>
      <c r="N2715" s="29">
        <v>2.40865749819956E-3</v>
      </c>
      <c r="O2715" s="29">
        <v>5.0869693470347999</v>
      </c>
      <c r="P2715" s="29">
        <v>0</v>
      </c>
      <c r="Q2715" s="29">
        <v>1.5871344362748574E-3</v>
      </c>
      <c r="R2715" s="30">
        <v>0</v>
      </c>
      <c r="S2715" s="30">
        <v>0</v>
      </c>
      <c r="T2715" s="31">
        <v>0</v>
      </c>
      <c r="U2715" s="31">
        <v>1.5871344362748574E-3</v>
      </c>
      <c r="V2715" s="31">
        <v>0</v>
      </c>
      <c r="W2715" s="31">
        <v>3.9528494967925203E-2</v>
      </c>
      <c r="X2715" s="31">
        <v>2.40865749819956E-3</v>
      </c>
      <c r="Y2715" s="31">
        <v>1.6158166113684796E-2</v>
      </c>
      <c r="Z2715" s="31">
        <v>0</v>
      </c>
      <c r="AA2715" s="31">
        <v>3898.9278319793402</v>
      </c>
    </row>
    <row r="2716" spans="1:27" s="23" customFormat="1" ht="15">
      <c r="A2716" s="29" t="s">
        <v>161</v>
      </c>
      <c r="B2716" s="29">
        <v>2032</v>
      </c>
      <c r="C2716" s="29" t="s">
        <v>216</v>
      </c>
      <c r="D2716" s="29">
        <v>2012</v>
      </c>
      <c r="E2716" s="29" t="s">
        <v>55</v>
      </c>
      <c r="F2716" s="29">
        <v>2512.8888997732602</v>
      </c>
      <c r="G2716" s="29">
        <v>57459.912173160497</v>
      </c>
      <c r="H2716" s="29">
        <v>37438.300402160901</v>
      </c>
      <c r="I2716" s="29">
        <v>2.3617106503845402E-2</v>
      </c>
      <c r="J2716" s="29">
        <v>63.388185929883697</v>
      </c>
      <c r="K2716" s="29">
        <v>1.1627430633009439E-3</v>
      </c>
      <c r="L2716" s="29">
        <v>1.9476453735086099E-3</v>
      </c>
      <c r="M2716" s="29">
        <v>1.7942381542967106E-2</v>
      </c>
      <c r="N2716" s="29">
        <v>3.4033587775651797E-5</v>
      </c>
      <c r="O2716" s="29">
        <v>6.6908260318699799</v>
      </c>
      <c r="P2716" s="29">
        <v>2.0875377219434334E-3</v>
      </c>
      <c r="Q2716" s="29">
        <v>2.0875377219434334E-3</v>
      </c>
      <c r="R2716" s="30">
        <v>0</v>
      </c>
      <c r="S2716" s="30">
        <v>0</v>
      </c>
      <c r="T2716" s="31">
        <v>2.0875377219434334E-3</v>
      </c>
      <c r="U2716" s="31">
        <v>2.0875377219434334E-3</v>
      </c>
      <c r="V2716" s="31">
        <v>0</v>
      </c>
      <c r="W2716" s="31">
        <v>2.3617106503845402E-2</v>
      </c>
      <c r="X2716" s="31">
        <v>3.4033587775651797E-5</v>
      </c>
      <c r="Y2716" s="31">
        <v>1.7942381542967106E-2</v>
      </c>
      <c r="Z2716" s="31">
        <v>0</v>
      </c>
      <c r="AA2716" s="31">
        <v>2512.8888997732602</v>
      </c>
    </row>
    <row r="2717" spans="1:27" s="23" customFormat="1" ht="15">
      <c r="A2717" s="29" t="s">
        <v>161</v>
      </c>
      <c r="B2717" s="29">
        <v>2032</v>
      </c>
      <c r="C2717" s="29" t="s">
        <v>216</v>
      </c>
      <c r="D2717" s="29">
        <v>2012</v>
      </c>
      <c r="E2717" s="29" t="s">
        <v>56</v>
      </c>
      <c r="F2717" s="29">
        <v>3489.10574827243</v>
      </c>
      <c r="G2717" s="29">
        <v>81256.966403951898</v>
      </c>
      <c r="H2717" s="29">
        <v>43888.561018235901</v>
      </c>
      <c r="I2717" s="29">
        <v>3.6007174848029198E-2</v>
      </c>
      <c r="J2717" s="29">
        <v>52.527001330943001</v>
      </c>
      <c r="K2717" s="29">
        <v>5.0601429498502929E-4</v>
      </c>
      <c r="L2717" s="29">
        <v>8.2565131276622593E-3</v>
      </c>
      <c r="M2717" s="29">
        <v>1.4869812963985651E-2</v>
      </c>
      <c r="N2717" s="29">
        <v>2.19670237498471E-3</v>
      </c>
      <c r="O2717" s="29">
        <v>4.6813655385739299</v>
      </c>
      <c r="P2717" s="29">
        <v>0</v>
      </c>
      <c r="Q2717" s="29">
        <v>1.460586048035066E-3</v>
      </c>
      <c r="R2717" s="30">
        <v>0</v>
      </c>
      <c r="S2717" s="30">
        <v>0</v>
      </c>
      <c r="T2717" s="31">
        <v>0</v>
      </c>
      <c r="U2717" s="31">
        <v>1.460586048035066E-3</v>
      </c>
      <c r="V2717" s="31">
        <v>0</v>
      </c>
      <c r="W2717" s="31">
        <v>3.6007174848029198E-2</v>
      </c>
      <c r="X2717" s="31">
        <v>2.19670237498471E-3</v>
      </c>
      <c r="Y2717" s="31">
        <v>1.4869812963985651E-2</v>
      </c>
      <c r="Z2717" s="31">
        <v>0</v>
      </c>
      <c r="AA2717" s="31">
        <v>3489.10574827243</v>
      </c>
    </row>
    <row r="2718" spans="1:27" s="23" customFormat="1" ht="15">
      <c r="A2718" s="29" t="s">
        <v>161</v>
      </c>
      <c r="B2718" s="29">
        <v>2032</v>
      </c>
      <c r="C2718" s="29" t="s">
        <v>216</v>
      </c>
      <c r="D2718" s="29">
        <v>2013</v>
      </c>
      <c r="E2718" s="29" t="s">
        <v>55</v>
      </c>
      <c r="F2718" s="29">
        <v>3277.9186074763202</v>
      </c>
      <c r="G2718" s="29">
        <v>77127.873973782902</v>
      </c>
      <c r="H2718" s="29">
        <v>48836.103152672098</v>
      </c>
      <c r="I2718" s="29">
        <v>3.0927704396854799E-2</v>
      </c>
      <c r="J2718" s="29">
        <v>85.614170621127997</v>
      </c>
      <c r="K2718" s="29">
        <v>1.523758930300066E-3</v>
      </c>
      <c r="L2718" s="29">
        <v>2.5695540040655499E-3</v>
      </c>
      <c r="M2718" s="29">
        <v>2.423354068731098E-2</v>
      </c>
      <c r="N2718" s="29">
        <v>6.9699347024622605E-5</v>
      </c>
      <c r="O2718" s="29">
        <v>9.0368498969576407</v>
      </c>
      <c r="P2718" s="29">
        <v>2.8194971678507839E-3</v>
      </c>
      <c r="Q2718" s="29">
        <v>2.8194971678507839E-3</v>
      </c>
      <c r="R2718" s="30">
        <v>0</v>
      </c>
      <c r="S2718" s="30">
        <v>0</v>
      </c>
      <c r="T2718" s="31">
        <v>2.8194971678507839E-3</v>
      </c>
      <c r="U2718" s="31">
        <v>2.8194971678507839E-3</v>
      </c>
      <c r="V2718" s="31">
        <v>0</v>
      </c>
      <c r="W2718" s="31">
        <v>3.0927704396854799E-2</v>
      </c>
      <c r="X2718" s="31">
        <v>6.9699347024622605E-5</v>
      </c>
      <c r="Y2718" s="31">
        <v>2.423354068731098E-2</v>
      </c>
      <c r="Z2718" s="31">
        <v>0</v>
      </c>
      <c r="AA2718" s="31">
        <v>3277.9186074763202</v>
      </c>
    </row>
    <row r="2719" spans="1:27" s="23" customFormat="1" ht="15">
      <c r="A2719" s="29" t="s">
        <v>161</v>
      </c>
      <c r="B2719" s="29">
        <v>2032</v>
      </c>
      <c r="C2719" s="29" t="s">
        <v>216</v>
      </c>
      <c r="D2719" s="29">
        <v>2013</v>
      </c>
      <c r="E2719" s="29" t="s">
        <v>56</v>
      </c>
      <c r="F2719" s="29">
        <v>4290.0984998222502</v>
      </c>
      <c r="G2719" s="29">
        <v>102906.151206639</v>
      </c>
      <c r="H2719" s="29">
        <v>53964.042183851197</v>
      </c>
      <c r="I2719" s="29">
        <v>4.4938364196432802E-2</v>
      </c>
      <c r="J2719" s="29">
        <v>66.494233196968906</v>
      </c>
      <c r="K2719" s="29">
        <v>6.3643709770308532E-4</v>
      </c>
      <c r="L2719" s="29">
        <v>1.04519674718456E-2</v>
      </c>
      <c r="M2719" s="29">
        <v>1.8823780615252601E-2</v>
      </c>
      <c r="N2719" s="29">
        <v>2.7420346289730598E-3</v>
      </c>
      <c r="O2719" s="29">
        <v>5.9261675693414304</v>
      </c>
      <c r="P2719" s="29">
        <v>0</v>
      </c>
      <c r="Q2719" s="29">
        <v>1.8489642816345263E-3</v>
      </c>
      <c r="R2719" s="30">
        <v>0</v>
      </c>
      <c r="S2719" s="30">
        <v>0</v>
      </c>
      <c r="T2719" s="31">
        <v>0</v>
      </c>
      <c r="U2719" s="31">
        <v>1.8489642816345263E-3</v>
      </c>
      <c r="V2719" s="31">
        <v>0</v>
      </c>
      <c r="W2719" s="31">
        <v>4.4938364196432802E-2</v>
      </c>
      <c r="X2719" s="31">
        <v>2.7420346289730598E-3</v>
      </c>
      <c r="Y2719" s="31">
        <v>1.8823780615252601E-2</v>
      </c>
      <c r="Z2719" s="31">
        <v>0</v>
      </c>
      <c r="AA2719" s="31">
        <v>4290.0984998222502</v>
      </c>
    </row>
    <row r="2720" spans="1:27" s="23" customFormat="1" ht="15">
      <c r="A2720" s="29" t="s">
        <v>161</v>
      </c>
      <c r="B2720" s="29">
        <v>2032</v>
      </c>
      <c r="C2720" s="29" t="s">
        <v>216</v>
      </c>
      <c r="D2720" s="29">
        <v>2014</v>
      </c>
      <c r="E2720" s="29" t="s">
        <v>55</v>
      </c>
      <c r="F2720" s="29">
        <v>3217.3620701766999</v>
      </c>
      <c r="G2720" s="29">
        <v>78083.613184433096</v>
      </c>
      <c r="H2720" s="29">
        <v>47933.900976148303</v>
      </c>
      <c r="I2720" s="29">
        <v>3.0171637569293499E-2</v>
      </c>
      <c r="J2720" s="29">
        <v>85.567713319477605</v>
      </c>
      <c r="K2720" s="29">
        <v>1.5011276023571131E-3</v>
      </c>
      <c r="L2720" s="29">
        <v>2.5350738333566598E-3</v>
      </c>
      <c r="M2720" s="29">
        <v>2.4220375167808481E-2</v>
      </c>
      <c r="N2720" s="29">
        <v>9.8906396125892306E-5</v>
      </c>
      <c r="O2720" s="29">
        <v>9.0319461799843097</v>
      </c>
      <c r="P2720" s="29">
        <v>2.8179672081551045E-3</v>
      </c>
      <c r="Q2720" s="29">
        <v>2.8179672081551045E-3</v>
      </c>
      <c r="R2720" s="30">
        <v>0</v>
      </c>
      <c r="S2720" s="30">
        <v>0</v>
      </c>
      <c r="T2720" s="31">
        <v>2.8179672081551045E-3</v>
      </c>
      <c r="U2720" s="31">
        <v>2.8179672081551045E-3</v>
      </c>
      <c r="V2720" s="31">
        <v>0</v>
      </c>
      <c r="W2720" s="31">
        <v>3.0171637569293499E-2</v>
      </c>
      <c r="X2720" s="31">
        <v>9.8906396125892306E-5</v>
      </c>
      <c r="Y2720" s="31">
        <v>2.4220375167808481E-2</v>
      </c>
      <c r="Z2720" s="31">
        <v>0</v>
      </c>
      <c r="AA2720" s="31">
        <v>3217.3620701766999</v>
      </c>
    </row>
    <row r="2721" spans="1:27" s="23" customFormat="1" ht="15">
      <c r="A2721" s="29" t="s">
        <v>161</v>
      </c>
      <c r="B2721" s="29">
        <v>2032</v>
      </c>
      <c r="C2721" s="29" t="s">
        <v>216</v>
      </c>
      <c r="D2721" s="29">
        <v>2014</v>
      </c>
      <c r="E2721" s="29" t="s">
        <v>56</v>
      </c>
      <c r="F2721" s="29">
        <v>5377.8087719597997</v>
      </c>
      <c r="G2721" s="29">
        <v>132890.937817342</v>
      </c>
      <c r="H2721" s="29">
        <v>67646.069067819204</v>
      </c>
      <c r="I2721" s="29">
        <v>5.7027571480892297E-2</v>
      </c>
      <c r="J2721" s="29">
        <v>83.822494908404096</v>
      </c>
      <c r="K2721" s="29">
        <v>8.1331721775172608E-4</v>
      </c>
      <c r="L2721" s="29">
        <v>1.31757289026309E-2</v>
      </c>
      <c r="M2721" s="29">
        <v>2.372922261724101E-2</v>
      </c>
      <c r="N2721" s="29">
        <v>3.4773710623588801E-3</v>
      </c>
      <c r="O2721" s="29">
        <v>7.4705147653332897</v>
      </c>
      <c r="P2721" s="29">
        <v>0</v>
      </c>
      <c r="Q2721" s="29">
        <v>2.3308006067839864E-3</v>
      </c>
      <c r="R2721" s="30">
        <v>0</v>
      </c>
      <c r="S2721" s="30">
        <v>0</v>
      </c>
      <c r="T2721" s="31">
        <v>0</v>
      </c>
      <c r="U2721" s="31">
        <v>2.3308006067839864E-3</v>
      </c>
      <c r="V2721" s="31">
        <v>0</v>
      </c>
      <c r="W2721" s="31">
        <v>5.7027571480892297E-2</v>
      </c>
      <c r="X2721" s="31">
        <v>3.4773710623588801E-3</v>
      </c>
      <c r="Y2721" s="31">
        <v>2.372922261724101E-2</v>
      </c>
      <c r="Z2721" s="31">
        <v>0</v>
      </c>
      <c r="AA2721" s="31">
        <v>5377.8087719597997</v>
      </c>
    </row>
    <row r="2722" spans="1:27" s="23" customFormat="1" ht="15">
      <c r="A2722" s="29" t="s">
        <v>161</v>
      </c>
      <c r="B2722" s="29">
        <v>2032</v>
      </c>
      <c r="C2722" s="29" t="s">
        <v>216</v>
      </c>
      <c r="D2722" s="29">
        <v>2015</v>
      </c>
      <c r="E2722" s="29" t="s">
        <v>55</v>
      </c>
      <c r="F2722" s="29">
        <v>8782.7867640616296</v>
      </c>
      <c r="G2722" s="29">
        <v>218613.226720048</v>
      </c>
      <c r="H2722" s="29">
        <v>130850.436432239</v>
      </c>
      <c r="I2722" s="29">
        <v>8.1882492286027994E-2</v>
      </c>
      <c r="J2722" s="29">
        <v>236.08826910060699</v>
      </c>
      <c r="K2722" s="29">
        <v>4.0848068867322309E-3</v>
      </c>
      <c r="L2722" s="29">
        <v>6.9448462188285397E-3</v>
      </c>
      <c r="M2722" s="29">
        <v>6.6825951610044662E-2</v>
      </c>
      <c r="N2722" s="29">
        <v>3.4099515638937001E-4</v>
      </c>
      <c r="O2722" s="29">
        <v>24.919872899735001</v>
      </c>
      <c r="P2722" s="29">
        <v>7.7750003447173196E-3</v>
      </c>
      <c r="Q2722" s="29">
        <v>7.7750003447173196E-3</v>
      </c>
      <c r="R2722" s="30">
        <v>0</v>
      </c>
      <c r="S2722" s="30">
        <v>0</v>
      </c>
      <c r="T2722" s="31">
        <v>7.7750003447173196E-3</v>
      </c>
      <c r="U2722" s="31">
        <v>7.7750003447173196E-3</v>
      </c>
      <c r="V2722" s="31">
        <v>0</v>
      </c>
      <c r="W2722" s="31">
        <v>8.1882492286027994E-2</v>
      </c>
      <c r="X2722" s="31">
        <v>3.4099515638937001E-4</v>
      </c>
      <c r="Y2722" s="31">
        <v>6.6825951610044662E-2</v>
      </c>
      <c r="Z2722" s="31">
        <v>0</v>
      </c>
      <c r="AA2722" s="31">
        <v>8782.7867640616296</v>
      </c>
    </row>
    <row r="2723" spans="1:27" s="23" customFormat="1" ht="15">
      <c r="A2723" s="29" t="s">
        <v>161</v>
      </c>
      <c r="B2723" s="29">
        <v>2032</v>
      </c>
      <c r="C2723" s="29" t="s">
        <v>216</v>
      </c>
      <c r="D2723" s="29">
        <v>2015</v>
      </c>
      <c r="E2723" s="29" t="s">
        <v>56</v>
      </c>
      <c r="F2723" s="29">
        <v>9205.7188188550008</v>
      </c>
      <c r="G2723" s="29">
        <v>234004.566609867</v>
      </c>
      <c r="H2723" s="29">
        <v>115796.361946921</v>
      </c>
      <c r="I2723" s="29">
        <v>9.8154005370814507E-2</v>
      </c>
      <c r="J2723" s="29">
        <v>146.182191163743</v>
      </c>
      <c r="K2723" s="29">
        <v>1.4019459063298236E-3</v>
      </c>
      <c r="L2723" s="29">
        <v>2.2977804744069401E-2</v>
      </c>
      <c r="M2723" s="29">
        <v>4.1382559306911884E-2</v>
      </c>
      <c r="N2723" s="29">
        <v>5.9750699284566696E-3</v>
      </c>
      <c r="O2723" s="29">
        <v>13.0281998729678</v>
      </c>
      <c r="P2723" s="29">
        <v>0</v>
      </c>
      <c r="Q2723" s="29">
        <v>4.0647983603659538E-3</v>
      </c>
      <c r="R2723" s="30">
        <v>0</v>
      </c>
      <c r="S2723" s="30">
        <v>0</v>
      </c>
      <c r="T2723" s="31">
        <v>0</v>
      </c>
      <c r="U2723" s="31">
        <v>4.0647983603659538E-3</v>
      </c>
      <c r="V2723" s="31">
        <v>0</v>
      </c>
      <c r="W2723" s="31">
        <v>9.8154005370814507E-2</v>
      </c>
      <c r="X2723" s="31">
        <v>5.9750699284566696E-3</v>
      </c>
      <c r="Y2723" s="31">
        <v>4.1382559306911884E-2</v>
      </c>
      <c r="Z2723" s="31">
        <v>0</v>
      </c>
      <c r="AA2723" s="31">
        <v>9205.7188188550008</v>
      </c>
    </row>
    <row r="2724" spans="1:27" s="23" customFormat="1" ht="15">
      <c r="A2724" s="29" t="s">
        <v>161</v>
      </c>
      <c r="B2724" s="29">
        <v>2032</v>
      </c>
      <c r="C2724" s="29" t="s">
        <v>216</v>
      </c>
      <c r="D2724" s="29">
        <v>2016</v>
      </c>
      <c r="E2724" s="29" t="s">
        <v>55</v>
      </c>
      <c r="F2724" s="29">
        <v>16424.426427577699</v>
      </c>
      <c r="G2724" s="29">
        <v>422074.56751863199</v>
      </c>
      <c r="H2724" s="29">
        <v>244699.481375531</v>
      </c>
      <c r="I2724" s="29">
        <v>0.144264312308059</v>
      </c>
      <c r="J2724" s="29">
        <v>446.42242974344998</v>
      </c>
      <c r="K2724" s="29">
        <v>7.3042054518250403E-3</v>
      </c>
      <c r="L2724" s="29">
        <v>1.25795521364899E-2</v>
      </c>
      <c r="M2724" s="29">
        <v>0.12636180029411309</v>
      </c>
      <c r="N2724" s="29">
        <v>7.5932106647475395E-4</v>
      </c>
      <c r="O2724" s="29">
        <v>47.121317171658703</v>
      </c>
      <c r="P2724" s="29">
        <v>1.4701850957557515E-2</v>
      </c>
      <c r="Q2724" s="29">
        <v>1.4701850957557515E-2</v>
      </c>
      <c r="R2724" s="30">
        <v>0</v>
      </c>
      <c r="S2724" s="30">
        <v>0</v>
      </c>
      <c r="T2724" s="31">
        <v>1.4701850957557515E-2</v>
      </c>
      <c r="U2724" s="31">
        <v>1.4701850957557515E-2</v>
      </c>
      <c r="V2724" s="31">
        <v>0</v>
      </c>
      <c r="W2724" s="31">
        <v>0.144264312308059</v>
      </c>
      <c r="X2724" s="31">
        <v>7.5932106647475395E-4</v>
      </c>
      <c r="Y2724" s="31">
        <v>0.12636180029411309</v>
      </c>
      <c r="Z2724" s="31">
        <v>0</v>
      </c>
      <c r="AA2724" s="31">
        <v>16424.426427577699</v>
      </c>
    </row>
    <row r="2725" spans="1:27" s="23" customFormat="1" ht="15">
      <c r="A2725" s="29" t="s">
        <v>161</v>
      </c>
      <c r="B2725" s="29">
        <v>2032</v>
      </c>
      <c r="C2725" s="29" t="s">
        <v>216</v>
      </c>
      <c r="D2725" s="29">
        <v>2016</v>
      </c>
      <c r="E2725" s="29" t="s">
        <v>56</v>
      </c>
      <c r="F2725" s="29">
        <v>15665.901528156801</v>
      </c>
      <c r="G2725" s="29">
        <v>410532.17202163697</v>
      </c>
      <c r="H2725" s="29">
        <v>197057.33352009099</v>
      </c>
      <c r="I2725" s="29">
        <v>0.14814559603314301</v>
      </c>
      <c r="J2725" s="29">
        <v>248.25350596116701</v>
      </c>
      <c r="K2725" s="29">
        <v>2.4250796552563367E-3</v>
      </c>
      <c r="L2725" s="29">
        <v>3.9021994003474503E-2</v>
      </c>
      <c r="M2725" s="29">
        <v>7.0277830574296304E-2</v>
      </c>
      <c r="N2725" s="29">
        <v>1.02258663793461E-2</v>
      </c>
      <c r="O2725" s="29">
        <v>22.1251047687763</v>
      </c>
      <c r="P2725" s="29">
        <v>0</v>
      </c>
      <c r="Q2725" s="29">
        <v>6.9030326878582052E-3</v>
      </c>
      <c r="R2725" s="30">
        <v>0</v>
      </c>
      <c r="S2725" s="30">
        <v>0</v>
      </c>
      <c r="T2725" s="31">
        <v>0</v>
      </c>
      <c r="U2725" s="31">
        <v>6.9030326878582052E-3</v>
      </c>
      <c r="V2725" s="31">
        <v>0</v>
      </c>
      <c r="W2725" s="31">
        <v>0.14814559603314301</v>
      </c>
      <c r="X2725" s="31">
        <v>1.02258663793461E-2</v>
      </c>
      <c r="Y2725" s="31">
        <v>7.0277830574296304E-2</v>
      </c>
      <c r="Z2725" s="31">
        <v>0</v>
      </c>
      <c r="AA2725" s="31">
        <v>15665.901528156801</v>
      </c>
    </row>
    <row r="2726" spans="1:27" s="23" customFormat="1" ht="15">
      <c r="A2726" s="29" t="s">
        <v>161</v>
      </c>
      <c r="B2726" s="29">
        <v>2032</v>
      </c>
      <c r="C2726" s="29" t="s">
        <v>216</v>
      </c>
      <c r="D2726" s="29">
        <v>2017</v>
      </c>
      <c r="E2726" s="29" t="s">
        <v>55</v>
      </c>
      <c r="F2726" s="29">
        <v>8680.5837974385795</v>
      </c>
      <c r="G2726" s="29">
        <v>228727.46732474299</v>
      </c>
      <c r="H2726" s="29">
        <v>129327.764511976</v>
      </c>
      <c r="I2726" s="29">
        <v>7.0987204552692001E-2</v>
      </c>
      <c r="J2726" s="29">
        <v>235.237665111767</v>
      </c>
      <c r="K2726" s="29">
        <v>3.6618891593120598E-3</v>
      </c>
      <c r="L2726" s="29">
        <v>6.3729191886494497E-3</v>
      </c>
      <c r="M2726" s="29">
        <v>6.6584913611433205E-2</v>
      </c>
      <c r="N2726" s="29">
        <v>4.33729963942893E-4</v>
      </c>
      <c r="O2726" s="29">
        <v>24.830088924568901</v>
      </c>
      <c r="P2726" s="29">
        <v>7.7469877444654974E-3</v>
      </c>
      <c r="Q2726" s="29">
        <v>7.7469877444654974E-3</v>
      </c>
      <c r="R2726" s="30">
        <v>0</v>
      </c>
      <c r="S2726" s="30">
        <v>0</v>
      </c>
      <c r="T2726" s="31">
        <v>7.7469877444654974E-3</v>
      </c>
      <c r="U2726" s="31">
        <v>7.7469877444654974E-3</v>
      </c>
      <c r="V2726" s="31">
        <v>0</v>
      </c>
      <c r="W2726" s="31">
        <v>7.0987204552692001E-2</v>
      </c>
      <c r="X2726" s="31">
        <v>4.33729963942893E-4</v>
      </c>
      <c r="Y2726" s="31">
        <v>6.6584913611433205E-2</v>
      </c>
      <c r="Z2726" s="31">
        <v>0</v>
      </c>
      <c r="AA2726" s="31">
        <v>8680.5837974385795</v>
      </c>
    </row>
    <row r="2727" spans="1:27" s="23" customFormat="1" ht="15">
      <c r="A2727" s="29" t="s">
        <v>161</v>
      </c>
      <c r="B2727" s="29">
        <v>2032</v>
      </c>
      <c r="C2727" s="29" t="s">
        <v>216</v>
      </c>
      <c r="D2727" s="29">
        <v>2017</v>
      </c>
      <c r="E2727" s="29" t="s">
        <v>56</v>
      </c>
      <c r="F2727" s="29">
        <v>9420.1362559519093</v>
      </c>
      <c r="G2727" s="29">
        <v>247946.48278376399</v>
      </c>
      <c r="H2727" s="29">
        <v>118493.463568465</v>
      </c>
      <c r="I2727" s="29">
        <v>7.1472394334912898E-2</v>
      </c>
      <c r="J2727" s="29">
        <v>141.922107970506</v>
      </c>
      <c r="K2727" s="29">
        <v>1.255534745132745E-3</v>
      </c>
      <c r="L2727" s="29">
        <v>2.2308178991243901E-2</v>
      </c>
      <c r="M2727" s="29">
        <v>4.017654706006326E-2</v>
      </c>
      <c r="N2727" s="29">
        <v>5.7487552822050297E-3</v>
      </c>
      <c r="O2727" s="29">
        <v>12.6485283488572</v>
      </c>
      <c r="P2727" s="29">
        <v>0</v>
      </c>
      <c r="Q2727" s="29">
        <v>3.9463408448434456E-3</v>
      </c>
      <c r="R2727" s="30">
        <v>0</v>
      </c>
      <c r="S2727" s="30">
        <v>0</v>
      </c>
      <c r="T2727" s="31">
        <v>0</v>
      </c>
      <c r="U2727" s="31">
        <v>3.9463408448434456E-3</v>
      </c>
      <c r="V2727" s="31">
        <v>0</v>
      </c>
      <c r="W2727" s="31">
        <v>7.1472394334912898E-2</v>
      </c>
      <c r="X2727" s="31">
        <v>5.7487552822050297E-3</v>
      </c>
      <c r="Y2727" s="31">
        <v>4.017654706006326E-2</v>
      </c>
      <c r="Z2727" s="31">
        <v>0</v>
      </c>
      <c r="AA2727" s="31">
        <v>9420.1362559519093</v>
      </c>
    </row>
    <row r="2728" spans="1:27" s="23" customFormat="1" ht="15">
      <c r="A2728" s="29" t="s">
        <v>161</v>
      </c>
      <c r="B2728" s="29">
        <v>2032</v>
      </c>
      <c r="C2728" s="29" t="s">
        <v>216</v>
      </c>
      <c r="D2728" s="29">
        <v>2018</v>
      </c>
      <c r="E2728" s="29" t="s">
        <v>55</v>
      </c>
      <c r="F2728" s="29">
        <v>9469.3852433889806</v>
      </c>
      <c r="G2728" s="29">
        <v>257725.94515003901</v>
      </c>
      <c r="H2728" s="29">
        <v>141079.73074248299</v>
      </c>
      <c r="I2728" s="29">
        <v>7.0709047152743704E-2</v>
      </c>
      <c r="J2728" s="29">
        <v>253.623461580362</v>
      </c>
      <c r="K2728" s="29">
        <v>3.7047641151735696E-3</v>
      </c>
      <c r="L2728" s="29">
        <v>6.5893467455737402E-3</v>
      </c>
      <c r="M2728" s="29">
        <v>7.1788934460903495E-2</v>
      </c>
      <c r="N2728" s="29">
        <v>5.0738124229831997E-4</v>
      </c>
      <c r="O2728" s="29">
        <v>26.7707686241712</v>
      </c>
      <c r="P2728" s="29">
        <v>8.3524798107414144E-3</v>
      </c>
      <c r="Q2728" s="29">
        <v>8.3524798107414144E-3</v>
      </c>
      <c r="R2728" s="30">
        <v>0</v>
      </c>
      <c r="S2728" s="30">
        <v>0</v>
      </c>
      <c r="T2728" s="31">
        <v>8.3524798107414144E-3</v>
      </c>
      <c r="U2728" s="31">
        <v>8.3524798107414144E-3</v>
      </c>
      <c r="V2728" s="31">
        <v>0</v>
      </c>
      <c r="W2728" s="31">
        <v>7.0709047152743704E-2</v>
      </c>
      <c r="X2728" s="31">
        <v>5.0738124229831997E-4</v>
      </c>
      <c r="Y2728" s="31">
        <v>7.1788934460903495E-2</v>
      </c>
      <c r="Z2728" s="31">
        <v>0</v>
      </c>
      <c r="AA2728" s="31">
        <v>9469.3852433889806</v>
      </c>
    </row>
    <row r="2729" spans="1:27" s="23" customFormat="1" ht="15">
      <c r="A2729" s="29" t="s">
        <v>161</v>
      </c>
      <c r="B2729" s="29">
        <v>2032</v>
      </c>
      <c r="C2729" s="29" t="s">
        <v>216</v>
      </c>
      <c r="D2729" s="29">
        <v>2018</v>
      </c>
      <c r="E2729" s="29" t="s">
        <v>56</v>
      </c>
      <c r="F2729" s="29">
        <v>10172.519645079101</v>
      </c>
      <c r="G2729" s="29">
        <v>276585.34685059398</v>
      </c>
      <c r="H2729" s="29">
        <v>127957.500105382</v>
      </c>
      <c r="I2729" s="29">
        <v>6.3907627109381901E-2</v>
      </c>
      <c r="J2729" s="29">
        <v>147.84194817279899</v>
      </c>
      <c r="K2729" s="29">
        <v>1.3858327583044872E-3</v>
      </c>
      <c r="L2729" s="29">
        <v>2.32386954324156E-2</v>
      </c>
      <c r="M2729" s="29">
        <v>4.1852409067793174E-2</v>
      </c>
      <c r="N2729" s="29">
        <v>5.8231377185051702E-3</v>
      </c>
      <c r="O2729" s="29">
        <v>13.17612244741</v>
      </c>
      <c r="P2729" s="29">
        <v>0</v>
      </c>
      <c r="Q2729" s="29">
        <v>4.1109502035919206E-3</v>
      </c>
      <c r="R2729" s="30">
        <v>0</v>
      </c>
      <c r="S2729" s="30">
        <v>0</v>
      </c>
      <c r="T2729" s="31">
        <v>0</v>
      </c>
      <c r="U2729" s="31">
        <v>4.1109502035919206E-3</v>
      </c>
      <c r="V2729" s="31">
        <v>0</v>
      </c>
      <c r="W2729" s="31">
        <v>6.3907627109381901E-2</v>
      </c>
      <c r="X2729" s="31">
        <v>5.8231377185051702E-3</v>
      </c>
      <c r="Y2729" s="31">
        <v>4.1852409067793174E-2</v>
      </c>
      <c r="Z2729" s="31">
        <v>0</v>
      </c>
      <c r="AA2729" s="31">
        <v>10172.519645079101</v>
      </c>
    </row>
    <row r="2730" spans="1:27" s="23" customFormat="1" ht="15">
      <c r="A2730" s="29" t="s">
        <v>161</v>
      </c>
      <c r="B2730" s="29">
        <v>2032</v>
      </c>
      <c r="C2730" s="29" t="s">
        <v>216</v>
      </c>
      <c r="D2730" s="29">
        <v>2019</v>
      </c>
      <c r="E2730" s="29" t="s">
        <v>55</v>
      </c>
      <c r="F2730" s="29">
        <v>10270.2872670128</v>
      </c>
      <c r="G2730" s="29">
        <v>289031.61151827598</v>
      </c>
      <c r="H2730" s="29">
        <v>153011.97755046299</v>
      </c>
      <c r="I2730" s="29">
        <v>6.9578785458169395E-2</v>
      </c>
      <c r="J2730" s="29">
        <v>284.204179275402</v>
      </c>
      <c r="K2730" s="29">
        <v>3.7142455189920561E-3</v>
      </c>
      <c r="L2730" s="29">
        <v>6.7458013384529003E-3</v>
      </c>
      <c r="M2730" s="29">
        <v>8.0444600362951951E-2</v>
      </c>
      <c r="N2730" s="29">
        <v>5.8209022739206596E-4</v>
      </c>
      <c r="O2730" s="29">
        <v>29.998661314673001</v>
      </c>
      <c r="P2730" s="29">
        <v>9.3595823301779752E-3</v>
      </c>
      <c r="Q2730" s="29">
        <v>9.3595823301779752E-3</v>
      </c>
      <c r="R2730" s="30">
        <v>0</v>
      </c>
      <c r="S2730" s="30">
        <v>0</v>
      </c>
      <c r="T2730" s="31">
        <v>9.3595823301779752E-3</v>
      </c>
      <c r="U2730" s="31">
        <v>9.3595823301779752E-3</v>
      </c>
      <c r="V2730" s="31">
        <v>0</v>
      </c>
      <c r="W2730" s="31">
        <v>6.9578785458169395E-2</v>
      </c>
      <c r="X2730" s="31">
        <v>5.8209022739206596E-4</v>
      </c>
      <c r="Y2730" s="31">
        <v>8.0444600362951951E-2</v>
      </c>
      <c r="Z2730" s="31">
        <v>0</v>
      </c>
      <c r="AA2730" s="31">
        <v>10270.2872670128</v>
      </c>
    </row>
    <row r="2731" spans="1:27" s="23" customFormat="1" ht="15">
      <c r="A2731" s="29" t="s">
        <v>161</v>
      </c>
      <c r="B2731" s="29">
        <v>2032</v>
      </c>
      <c r="C2731" s="29" t="s">
        <v>216</v>
      </c>
      <c r="D2731" s="29">
        <v>2019</v>
      </c>
      <c r="E2731" s="29" t="s">
        <v>56</v>
      </c>
      <c r="F2731" s="29">
        <v>10828.584986399899</v>
      </c>
      <c r="G2731" s="29">
        <v>304480.74160020699</v>
      </c>
      <c r="H2731" s="29">
        <v>136209.97676899799</v>
      </c>
      <c r="I2731" s="29">
        <v>5.9301244223907E-2</v>
      </c>
      <c r="J2731" s="29">
        <v>162.71498531267301</v>
      </c>
      <c r="K2731" s="29">
        <v>1.5078752527959492E-3</v>
      </c>
      <c r="L2731" s="29">
        <v>2.55765297515669E-2</v>
      </c>
      <c r="M2731" s="29">
        <v>4.6062795329251317E-2</v>
      </c>
      <c r="N2731" s="29">
        <v>5.3672322904121704E-3</v>
      </c>
      <c r="O2731" s="29">
        <v>14.501652589172</v>
      </c>
      <c r="P2731" s="29">
        <v>0</v>
      </c>
      <c r="Q2731" s="29">
        <v>4.5245156078216643E-3</v>
      </c>
      <c r="R2731" s="30">
        <v>0</v>
      </c>
      <c r="S2731" s="30">
        <v>0</v>
      </c>
      <c r="T2731" s="31">
        <v>0</v>
      </c>
      <c r="U2731" s="31">
        <v>4.5245156078216643E-3</v>
      </c>
      <c r="V2731" s="31">
        <v>0</v>
      </c>
      <c r="W2731" s="31">
        <v>5.9301244223907E-2</v>
      </c>
      <c r="X2731" s="31">
        <v>5.3672322904121704E-3</v>
      </c>
      <c r="Y2731" s="31">
        <v>4.6062795329251317E-2</v>
      </c>
      <c r="Z2731" s="31">
        <v>0</v>
      </c>
      <c r="AA2731" s="31">
        <v>10828.584986399899</v>
      </c>
    </row>
    <row r="2732" spans="1:27" s="23" customFormat="1" ht="15">
      <c r="A2732" s="29" t="s">
        <v>161</v>
      </c>
      <c r="B2732" s="29">
        <v>2032</v>
      </c>
      <c r="C2732" s="29" t="s">
        <v>216</v>
      </c>
      <c r="D2732" s="29">
        <v>2020</v>
      </c>
      <c r="E2732" s="29" t="s">
        <v>55</v>
      </c>
      <c r="F2732" s="29">
        <v>10978.175857386401</v>
      </c>
      <c r="G2732" s="29">
        <v>319897.30621088902</v>
      </c>
      <c r="H2732" s="29">
        <v>163558.46279302999</v>
      </c>
      <c r="I2732" s="29">
        <v>6.7188541546976593E-2</v>
      </c>
      <c r="J2732" s="29">
        <v>314.329506557824</v>
      </c>
      <c r="K2732" s="29">
        <v>3.647498851505239E-3</v>
      </c>
      <c r="L2732" s="29">
        <v>6.7887048063631798E-3</v>
      </c>
      <c r="M2732" s="29">
        <v>8.8971318063911384E-2</v>
      </c>
      <c r="N2732" s="29">
        <v>6.4200119236354795E-4</v>
      </c>
      <c r="O2732" s="29">
        <v>33.178486088689901</v>
      </c>
      <c r="P2732" s="29">
        <v>1.035168765967125E-2</v>
      </c>
      <c r="Q2732" s="29">
        <v>1.035168765967125E-2</v>
      </c>
      <c r="R2732" s="30">
        <v>0</v>
      </c>
      <c r="S2732" s="30">
        <v>0</v>
      </c>
      <c r="T2732" s="31">
        <v>1.035168765967125E-2</v>
      </c>
      <c r="U2732" s="31">
        <v>1.035168765967125E-2</v>
      </c>
      <c r="V2732" s="31">
        <v>0</v>
      </c>
      <c r="W2732" s="31">
        <v>6.7188541546976593E-2</v>
      </c>
      <c r="X2732" s="31">
        <v>6.4200119236354795E-4</v>
      </c>
      <c r="Y2732" s="31">
        <v>8.8971318063911384E-2</v>
      </c>
      <c r="Z2732" s="31">
        <v>0</v>
      </c>
      <c r="AA2732" s="31">
        <v>10978.175857386401</v>
      </c>
    </row>
    <row r="2733" spans="1:27" s="23" customFormat="1" ht="15">
      <c r="A2733" s="29" t="s">
        <v>161</v>
      </c>
      <c r="B2733" s="29">
        <v>2032</v>
      </c>
      <c r="C2733" s="29" t="s">
        <v>216</v>
      </c>
      <c r="D2733" s="29">
        <v>2020</v>
      </c>
      <c r="E2733" s="29" t="s">
        <v>56</v>
      </c>
      <c r="F2733" s="29">
        <v>11464.277206287499</v>
      </c>
      <c r="G2733" s="29">
        <v>333793.213162756</v>
      </c>
      <c r="H2733" s="29">
        <v>144206.185194372</v>
      </c>
      <c r="I2733" s="29">
        <v>5.3142004439844001E-2</v>
      </c>
      <c r="J2733" s="29">
        <v>178.33823535922201</v>
      </c>
      <c r="K2733" s="29">
        <v>1.6319301974278061E-3</v>
      </c>
      <c r="L2733" s="29">
        <v>2.80322870923175E-2</v>
      </c>
      <c r="M2733" s="29">
        <v>5.0485557088923161E-2</v>
      </c>
      <c r="N2733" s="29">
        <v>4.7754330904746798E-3</v>
      </c>
      <c r="O2733" s="29">
        <v>15.894043978652499</v>
      </c>
      <c r="P2733" s="29">
        <v>0</v>
      </c>
      <c r="Q2733" s="29">
        <v>4.9589417213395798E-3</v>
      </c>
      <c r="R2733" s="30">
        <v>0</v>
      </c>
      <c r="S2733" s="30">
        <v>0</v>
      </c>
      <c r="T2733" s="31">
        <v>0</v>
      </c>
      <c r="U2733" s="31">
        <v>4.9589417213395798E-3</v>
      </c>
      <c r="V2733" s="31">
        <v>0</v>
      </c>
      <c r="W2733" s="31">
        <v>5.3142004439844001E-2</v>
      </c>
      <c r="X2733" s="31">
        <v>4.7754330904746798E-3</v>
      </c>
      <c r="Y2733" s="31">
        <v>5.0485557088923161E-2</v>
      </c>
      <c r="Z2733" s="31">
        <v>0</v>
      </c>
      <c r="AA2733" s="31">
        <v>11464.277206287499</v>
      </c>
    </row>
    <row r="2734" spans="1:27" s="23" customFormat="1" ht="15">
      <c r="A2734" s="29" t="s">
        <v>161</v>
      </c>
      <c r="B2734" s="29">
        <v>2032</v>
      </c>
      <c r="C2734" s="29" t="s">
        <v>216</v>
      </c>
      <c r="D2734" s="29">
        <v>2021</v>
      </c>
      <c r="E2734" s="29" t="s">
        <v>55</v>
      </c>
      <c r="F2734" s="29">
        <v>11741.6290220062</v>
      </c>
      <c r="G2734" s="29">
        <v>354758.13005645102</v>
      </c>
      <c r="H2734" s="29">
        <v>174932.77740065</v>
      </c>
      <c r="I2734" s="29">
        <v>6.4254005721378293E-2</v>
      </c>
      <c r="J2734" s="29">
        <v>339.597877547461</v>
      </c>
      <c r="K2734" s="29">
        <v>3.5502848390327269E-3</v>
      </c>
      <c r="L2734" s="29">
        <v>6.7898634337933798E-3</v>
      </c>
      <c r="M2734" s="29">
        <v>9.6123294062734926E-2</v>
      </c>
      <c r="N2734" s="29">
        <v>7.0922267750323604E-4</v>
      </c>
      <c r="O2734" s="29">
        <v>35.845643571117698</v>
      </c>
      <c r="P2734" s="29">
        <v>1.118384079418872E-2</v>
      </c>
      <c r="Q2734" s="29">
        <v>1.118384079418872E-2</v>
      </c>
      <c r="R2734" s="30">
        <v>0</v>
      </c>
      <c r="S2734" s="30">
        <v>0</v>
      </c>
      <c r="T2734" s="31">
        <v>1.118384079418872E-2</v>
      </c>
      <c r="U2734" s="31">
        <v>1.118384079418872E-2</v>
      </c>
      <c r="V2734" s="31">
        <v>0</v>
      </c>
      <c r="W2734" s="31">
        <v>6.4254005721378293E-2</v>
      </c>
      <c r="X2734" s="31">
        <v>7.0922267750323604E-4</v>
      </c>
      <c r="Y2734" s="31">
        <v>9.6123294062734926E-2</v>
      </c>
      <c r="Z2734" s="31">
        <v>0</v>
      </c>
      <c r="AA2734" s="31">
        <v>11741.6290220062</v>
      </c>
    </row>
    <row r="2735" spans="1:27" s="23" customFormat="1" ht="15">
      <c r="A2735" s="29" t="s">
        <v>161</v>
      </c>
      <c r="B2735" s="29">
        <v>2032</v>
      </c>
      <c r="C2735" s="29" t="s">
        <v>216</v>
      </c>
      <c r="D2735" s="29">
        <v>2021</v>
      </c>
      <c r="E2735" s="29" t="s">
        <v>56</v>
      </c>
      <c r="F2735" s="29">
        <v>12094.5943908512</v>
      </c>
      <c r="G2735" s="29">
        <v>365181.93636698398</v>
      </c>
      <c r="H2735" s="29">
        <v>152134.78243716501</v>
      </c>
      <c r="I2735" s="29">
        <v>4.5944062126458698E-2</v>
      </c>
      <c r="J2735" s="29">
        <v>190.18681440439599</v>
      </c>
      <c r="K2735" s="29">
        <v>1.7604740836112236E-3</v>
      </c>
      <c r="L2735" s="29">
        <v>2.9894718717040698E-2</v>
      </c>
      <c r="M2735" s="29">
        <v>5.3839762810558238E-2</v>
      </c>
      <c r="N2735" s="29">
        <v>4.0807159134232402E-3</v>
      </c>
      <c r="O2735" s="29">
        <v>16.9500252495741</v>
      </c>
      <c r="P2735" s="29">
        <v>0</v>
      </c>
      <c r="Q2735" s="29">
        <v>5.2884078778671186E-3</v>
      </c>
      <c r="R2735" s="30">
        <v>0</v>
      </c>
      <c r="S2735" s="30">
        <v>0</v>
      </c>
      <c r="T2735" s="31">
        <v>0</v>
      </c>
      <c r="U2735" s="31">
        <v>5.2884078778671186E-3</v>
      </c>
      <c r="V2735" s="31">
        <v>0</v>
      </c>
      <c r="W2735" s="31">
        <v>4.5944062126458698E-2</v>
      </c>
      <c r="X2735" s="31">
        <v>4.0807159134232402E-3</v>
      </c>
      <c r="Y2735" s="31">
        <v>5.3839762810558238E-2</v>
      </c>
      <c r="Z2735" s="31">
        <v>0</v>
      </c>
      <c r="AA2735" s="31">
        <v>12094.5943908512</v>
      </c>
    </row>
    <row r="2736" spans="1:27" s="23" customFormat="1" ht="15">
      <c r="A2736" s="29" t="s">
        <v>161</v>
      </c>
      <c r="B2736" s="29">
        <v>2032</v>
      </c>
      <c r="C2736" s="29" t="s">
        <v>216</v>
      </c>
      <c r="D2736" s="29">
        <v>2022</v>
      </c>
      <c r="E2736" s="29" t="s">
        <v>55</v>
      </c>
      <c r="F2736" s="29">
        <v>12273.397849007601</v>
      </c>
      <c r="G2736" s="29">
        <v>385198.504893673</v>
      </c>
      <c r="H2736" s="29">
        <v>182855.34058741899</v>
      </c>
      <c r="I2736" s="29">
        <v>5.8937528909611403E-2</v>
      </c>
      <c r="J2736" s="29">
        <v>359.37599163925103</v>
      </c>
      <c r="K2736" s="29">
        <v>3.335434884595197E-3</v>
      </c>
      <c r="L2736" s="29">
        <v>6.5543440202230699E-3</v>
      </c>
      <c r="M2736" s="29">
        <v>0.10172119802031086</v>
      </c>
      <c r="N2736" s="29">
        <v>7.6710644080664405E-4</v>
      </c>
      <c r="O2736" s="29">
        <v>37.933286854883903</v>
      </c>
      <c r="P2736" s="29">
        <v>1.1835185498723777E-2</v>
      </c>
      <c r="Q2736" s="29">
        <v>1.1835185498723777E-2</v>
      </c>
      <c r="R2736" s="30">
        <v>0</v>
      </c>
      <c r="S2736" s="30">
        <v>0</v>
      </c>
      <c r="T2736" s="31">
        <v>1.1835185498723777E-2</v>
      </c>
      <c r="U2736" s="31">
        <v>1.1835185498723777E-2</v>
      </c>
      <c r="V2736" s="31">
        <v>0</v>
      </c>
      <c r="W2736" s="31">
        <v>5.8937528909611403E-2</v>
      </c>
      <c r="X2736" s="31">
        <v>7.6710644080664405E-4</v>
      </c>
      <c r="Y2736" s="31">
        <v>0.10172119802031086</v>
      </c>
      <c r="Z2736" s="31">
        <v>0</v>
      </c>
      <c r="AA2736" s="31">
        <v>12273.397849007601</v>
      </c>
    </row>
    <row r="2737" spans="1:27" s="23" customFormat="1" ht="15">
      <c r="A2737" s="29" t="s">
        <v>161</v>
      </c>
      <c r="B2737" s="29">
        <v>2032</v>
      </c>
      <c r="C2737" s="29" t="s">
        <v>216</v>
      </c>
      <c r="D2737" s="29">
        <v>2022</v>
      </c>
      <c r="E2737" s="29" t="s">
        <v>56</v>
      </c>
      <c r="F2737" s="29">
        <v>12647.093303294199</v>
      </c>
      <c r="G2737" s="29">
        <v>396685.18339780997</v>
      </c>
      <c r="H2737" s="29">
        <v>159084.523712066</v>
      </c>
      <c r="I2737" s="29">
        <v>3.6877685153269703E-2</v>
      </c>
      <c r="J2737" s="29">
        <v>201.46102336539499</v>
      </c>
      <c r="K2737" s="29">
        <v>1.88324391431207E-3</v>
      </c>
      <c r="L2737" s="29">
        <v>3.1666867363105797E-2</v>
      </c>
      <c r="M2737" s="29">
        <v>5.7031370647503743E-2</v>
      </c>
      <c r="N2737" s="29">
        <v>3.2656504864430999E-3</v>
      </c>
      <c r="O2737" s="29">
        <v>17.954816917999398</v>
      </c>
      <c r="P2737" s="29">
        <v>0</v>
      </c>
      <c r="Q2737" s="29">
        <v>5.6019028784158121E-3</v>
      </c>
      <c r="R2737" s="30">
        <v>0</v>
      </c>
      <c r="S2737" s="30">
        <v>0</v>
      </c>
      <c r="T2737" s="31">
        <v>0</v>
      </c>
      <c r="U2737" s="31">
        <v>5.6019028784158121E-3</v>
      </c>
      <c r="V2737" s="31">
        <v>0</v>
      </c>
      <c r="W2737" s="31">
        <v>3.6877685153269703E-2</v>
      </c>
      <c r="X2737" s="31">
        <v>3.2656504864430999E-3</v>
      </c>
      <c r="Y2737" s="31">
        <v>5.7031370647503743E-2</v>
      </c>
      <c r="Z2737" s="31">
        <v>0</v>
      </c>
      <c r="AA2737" s="31">
        <v>12647.093303294199</v>
      </c>
    </row>
    <row r="2738" spans="1:27" s="23" customFormat="1" ht="15">
      <c r="A2738" s="29" t="s">
        <v>161</v>
      </c>
      <c r="B2738" s="29">
        <v>2032</v>
      </c>
      <c r="C2738" s="29" t="s">
        <v>216</v>
      </c>
      <c r="D2738" s="29">
        <v>2023</v>
      </c>
      <c r="E2738" s="29" t="s">
        <v>55</v>
      </c>
      <c r="F2738" s="29">
        <v>12920.749826064301</v>
      </c>
      <c r="G2738" s="29">
        <v>422070.77769678499</v>
      </c>
      <c r="H2738" s="29">
        <v>192499.92049111801</v>
      </c>
      <c r="I2738" s="29">
        <v>6.1904459429488599E-2</v>
      </c>
      <c r="J2738" s="29">
        <v>383.498441180714</v>
      </c>
      <c r="K2738" s="29">
        <v>3.5253119916093343E-3</v>
      </c>
      <c r="L2738" s="29">
        <v>6.9730215910278398E-3</v>
      </c>
      <c r="M2738" s="29">
        <v>0.1085490298755025</v>
      </c>
      <c r="N2738" s="29">
        <v>8.3703616654514203E-4</v>
      </c>
      <c r="O2738" s="29">
        <v>40.479488658529398</v>
      </c>
      <c r="P2738" s="29">
        <v>1.2629600461461171E-2</v>
      </c>
      <c r="Q2738" s="29">
        <v>1.2629600461461171E-2</v>
      </c>
      <c r="R2738" s="30">
        <v>0</v>
      </c>
      <c r="S2738" s="30">
        <v>0</v>
      </c>
      <c r="T2738" s="31">
        <v>1.2629600461461171E-2</v>
      </c>
      <c r="U2738" s="31">
        <v>1.2629600461461171E-2</v>
      </c>
      <c r="V2738" s="31">
        <v>0</v>
      </c>
      <c r="W2738" s="31">
        <v>6.1904459429488599E-2</v>
      </c>
      <c r="X2738" s="31">
        <v>8.3703616654514203E-4</v>
      </c>
      <c r="Y2738" s="31">
        <v>0.1085490298755025</v>
      </c>
      <c r="Z2738" s="31">
        <v>0</v>
      </c>
      <c r="AA2738" s="31">
        <v>12920.749826064301</v>
      </c>
    </row>
    <row r="2739" spans="1:27" s="23" customFormat="1" ht="15">
      <c r="A2739" s="29" t="s">
        <v>161</v>
      </c>
      <c r="B2739" s="29">
        <v>2032</v>
      </c>
      <c r="C2739" s="29" t="s">
        <v>216</v>
      </c>
      <c r="D2739" s="29">
        <v>2023</v>
      </c>
      <c r="E2739" s="29" t="s">
        <v>56</v>
      </c>
      <c r="F2739" s="29">
        <v>13154.2716263887</v>
      </c>
      <c r="G2739" s="29">
        <v>429480.54729472002</v>
      </c>
      <c r="H2739" s="29">
        <v>165464.18898626399</v>
      </c>
      <c r="I2739" s="29">
        <v>3.8609893918193999E-2</v>
      </c>
      <c r="J2739" s="29">
        <v>212.56154541943101</v>
      </c>
      <c r="K2739" s="29">
        <v>2.005243628509974E-3</v>
      </c>
      <c r="L2739" s="29">
        <v>3.3411714846129099E-2</v>
      </c>
      <c r="M2739" s="29">
        <v>6.0173809898217703E-2</v>
      </c>
      <c r="N2739" s="29">
        <v>3.3529767374358001E-3</v>
      </c>
      <c r="O2739" s="29">
        <v>18.944129082928502</v>
      </c>
      <c r="P2739" s="29">
        <v>0</v>
      </c>
      <c r="Q2739" s="29">
        <v>5.9105682738736917E-3</v>
      </c>
      <c r="R2739" s="30">
        <v>0</v>
      </c>
      <c r="S2739" s="30">
        <v>0</v>
      </c>
      <c r="T2739" s="31">
        <v>0</v>
      </c>
      <c r="U2739" s="31">
        <v>5.9105682738736917E-3</v>
      </c>
      <c r="V2739" s="31">
        <v>0</v>
      </c>
      <c r="W2739" s="31">
        <v>3.8609893918193999E-2</v>
      </c>
      <c r="X2739" s="31">
        <v>3.3529767374358001E-3</v>
      </c>
      <c r="Y2739" s="31">
        <v>6.0173809898217703E-2</v>
      </c>
      <c r="Z2739" s="31">
        <v>0</v>
      </c>
      <c r="AA2739" s="31">
        <v>13154.2716263887</v>
      </c>
    </row>
    <row r="2740" spans="1:27" s="23" customFormat="1" ht="15">
      <c r="A2740" s="29" t="s">
        <v>161</v>
      </c>
      <c r="B2740" s="29">
        <v>2032</v>
      </c>
      <c r="C2740" s="29" t="s">
        <v>216</v>
      </c>
      <c r="D2740" s="29">
        <v>2024</v>
      </c>
      <c r="E2740" s="29" t="s">
        <v>55</v>
      </c>
      <c r="F2740" s="29">
        <v>13407.634134719299</v>
      </c>
      <c r="G2740" s="29">
        <v>457007.07278392999</v>
      </c>
      <c r="H2740" s="29">
        <v>199753.77123245699</v>
      </c>
      <c r="I2740" s="29">
        <v>6.40061422424551E-2</v>
      </c>
      <c r="J2740" s="29">
        <v>404.65868739126898</v>
      </c>
      <c r="K2740" s="29">
        <v>3.65694272103458E-3</v>
      </c>
      <c r="L2740" s="29">
        <v>7.3111978480414896E-3</v>
      </c>
      <c r="M2740" s="29">
        <v>0.11453839533353895</v>
      </c>
      <c r="N2740" s="29">
        <v>9.02944962049746E-4</v>
      </c>
      <c r="O2740" s="29">
        <v>42.713020413846799</v>
      </c>
      <c r="P2740" s="29">
        <v>1.33264623691202E-2</v>
      </c>
      <c r="Q2740" s="29">
        <v>1.33264623691202E-2</v>
      </c>
      <c r="R2740" s="30">
        <v>0.05</v>
      </c>
      <c r="S2740" s="30">
        <v>0</v>
      </c>
      <c r="T2740" s="31">
        <v>1.33264623691202E-2</v>
      </c>
      <c r="U2740" s="31">
        <v>1.33264623691202E-2</v>
      </c>
      <c r="V2740" s="31">
        <v>0</v>
      </c>
      <c r="W2740" s="31">
        <v>6.0805835130332345E-2</v>
      </c>
      <c r="X2740" s="31">
        <v>8.5779771394725861E-4</v>
      </c>
      <c r="Y2740" s="31">
        <v>0.11453839533353895</v>
      </c>
      <c r="Z2740" s="31">
        <v>670.38170673596505</v>
      </c>
      <c r="AA2740" s="31">
        <v>12737.252427983334</v>
      </c>
    </row>
    <row r="2741" spans="1:27" s="23" customFormat="1" ht="15">
      <c r="A2741" s="29" t="s">
        <v>161</v>
      </c>
      <c r="B2741" s="29">
        <v>2032</v>
      </c>
      <c r="C2741" s="29" t="s">
        <v>216</v>
      </c>
      <c r="D2741" s="29">
        <v>2024</v>
      </c>
      <c r="E2741" s="29" t="s">
        <v>56</v>
      </c>
      <c r="F2741" s="29">
        <v>13537.293518529599</v>
      </c>
      <c r="G2741" s="29">
        <v>461198.464424896</v>
      </c>
      <c r="H2741" s="29">
        <v>170282.12254785601</v>
      </c>
      <c r="I2741" s="29">
        <v>3.9975366410361597E-2</v>
      </c>
      <c r="J2741" s="29">
        <v>222.542102513142</v>
      </c>
      <c r="K2741" s="29">
        <v>2.1147589870174201E-3</v>
      </c>
      <c r="L2741" s="29">
        <v>3.49805194338196E-2</v>
      </c>
      <c r="M2741" s="29">
        <v>6.2999198979144147E-2</v>
      </c>
      <c r="N2741" s="29">
        <v>3.3919651148518601E-3</v>
      </c>
      <c r="O2741" s="29">
        <v>19.833626576606001</v>
      </c>
      <c r="P2741" s="29">
        <v>0</v>
      </c>
      <c r="Q2741" s="29">
        <v>6.1880914919010717E-3</v>
      </c>
      <c r="R2741" s="30">
        <v>0.05</v>
      </c>
      <c r="S2741" s="30">
        <v>0</v>
      </c>
      <c r="T2741" s="31">
        <v>0</v>
      </c>
      <c r="U2741" s="31">
        <v>6.1880914919010717E-3</v>
      </c>
      <c r="V2741" s="31">
        <v>0</v>
      </c>
      <c r="W2741" s="31">
        <v>3.7976598089843515E-2</v>
      </c>
      <c r="X2741" s="31">
        <v>3.2223668591092667E-3</v>
      </c>
      <c r="Y2741" s="31">
        <v>6.2999198979144147E-2</v>
      </c>
      <c r="Z2741" s="31">
        <v>676.86467592648</v>
      </c>
      <c r="AA2741" s="31">
        <v>12860.42884260312</v>
      </c>
    </row>
    <row r="2742" spans="1:27" s="23" customFormat="1" ht="15">
      <c r="A2742" s="29" t="s">
        <v>161</v>
      </c>
      <c r="B2742" s="29">
        <v>2032</v>
      </c>
      <c r="C2742" s="29" t="s">
        <v>216</v>
      </c>
      <c r="D2742" s="29">
        <v>2025</v>
      </c>
      <c r="E2742" s="29" t="s">
        <v>55</v>
      </c>
      <c r="F2742" s="29">
        <v>13965.182973953601</v>
      </c>
      <c r="G2742" s="29">
        <v>498128.05334720103</v>
      </c>
      <c r="H2742" s="29">
        <v>208060.418189277</v>
      </c>
      <c r="I2742" s="29">
        <v>6.5482982252858493E-2</v>
      </c>
      <c r="J2742" s="29">
        <v>429.47367349653501</v>
      </c>
      <c r="K2742" s="29">
        <v>3.7913602099053124E-3</v>
      </c>
      <c r="L2742" s="29">
        <v>7.6247147599139498E-3</v>
      </c>
      <c r="M2742" s="29">
        <v>0.12156219846667279</v>
      </c>
      <c r="N2742" s="29">
        <v>9.8010903526016702E-4</v>
      </c>
      <c r="O2742" s="29">
        <v>45.3323216697191</v>
      </c>
      <c r="P2742" s="29">
        <v>1.4143684360952358E-2</v>
      </c>
      <c r="Q2742" s="29">
        <v>1.4143684360952358E-2</v>
      </c>
      <c r="R2742" s="30">
        <v>7.0000000000000007E-2</v>
      </c>
      <c r="S2742" s="30">
        <v>0</v>
      </c>
      <c r="T2742" s="31">
        <v>1.4143684360952358E-2</v>
      </c>
      <c r="U2742" s="31">
        <v>1.4143684360952358E-2</v>
      </c>
      <c r="V2742" s="31">
        <v>0</v>
      </c>
      <c r="W2742" s="31">
        <v>6.0899173495158401E-2</v>
      </c>
      <c r="X2742" s="31">
        <v>9.1150140279195528E-4</v>
      </c>
      <c r="Y2742" s="31">
        <v>0.12156219846667279</v>
      </c>
      <c r="Z2742" s="31">
        <v>977.56280817675213</v>
      </c>
      <c r="AA2742" s="31">
        <v>12987.620165776849</v>
      </c>
    </row>
    <row r="2743" spans="1:27" s="23" customFormat="1" ht="15">
      <c r="A2743" s="29" t="s">
        <v>161</v>
      </c>
      <c r="B2743" s="29">
        <v>2032</v>
      </c>
      <c r="C2743" s="29" t="s">
        <v>216</v>
      </c>
      <c r="D2743" s="29">
        <v>2025</v>
      </c>
      <c r="E2743" s="29" t="s">
        <v>56</v>
      </c>
      <c r="F2743" s="29">
        <v>13955.1713343662</v>
      </c>
      <c r="G2743" s="29">
        <v>497578.34365191997</v>
      </c>
      <c r="H2743" s="29">
        <v>175538.49978078899</v>
      </c>
      <c r="I2743" s="29">
        <v>4.1444482866451797E-2</v>
      </c>
      <c r="J2743" s="29">
        <v>233.929598059028</v>
      </c>
      <c r="K2743" s="29">
        <v>2.2373766746913628E-3</v>
      </c>
      <c r="L2743" s="29">
        <v>3.6770475153420398E-2</v>
      </c>
      <c r="M2743" s="29">
        <v>6.6222876643010881E-2</v>
      </c>
      <c r="N2743" s="29">
        <v>3.4208503692483702E-3</v>
      </c>
      <c r="O2743" s="29">
        <v>20.8485146887848</v>
      </c>
      <c r="P2743" s="29">
        <v>0</v>
      </c>
      <c r="Q2743" s="29">
        <v>6.5047365829008575E-3</v>
      </c>
      <c r="R2743" s="30">
        <v>7.0000000000000007E-2</v>
      </c>
      <c r="S2743" s="30">
        <v>0</v>
      </c>
      <c r="T2743" s="31">
        <v>0</v>
      </c>
      <c r="U2743" s="31">
        <v>6.5047365829008575E-3</v>
      </c>
      <c r="V2743" s="31">
        <v>0</v>
      </c>
      <c r="W2743" s="31">
        <v>3.8543369065800172E-2</v>
      </c>
      <c r="X2743" s="31">
        <v>3.1813908434009841E-3</v>
      </c>
      <c r="Y2743" s="31">
        <v>6.6222876643010881E-2</v>
      </c>
      <c r="Z2743" s="31">
        <v>976.86199340563405</v>
      </c>
      <c r="AA2743" s="31">
        <v>12978.309340960566</v>
      </c>
    </row>
    <row r="2744" spans="1:27" s="23" customFormat="1" ht="15">
      <c r="A2744" s="29" t="s">
        <v>161</v>
      </c>
      <c r="B2744" s="29">
        <v>2032</v>
      </c>
      <c r="C2744" s="29" t="s">
        <v>216</v>
      </c>
      <c r="D2744" s="29">
        <v>2026</v>
      </c>
      <c r="E2744" s="29" t="s">
        <v>55</v>
      </c>
      <c r="F2744" s="29">
        <v>14385.467728403801</v>
      </c>
      <c r="G2744" s="29">
        <v>538994.02702029201</v>
      </c>
      <c r="H2744" s="29">
        <v>214322.03480630199</v>
      </c>
      <c r="I2744" s="29">
        <v>6.6363252921259303E-2</v>
      </c>
      <c r="J2744" s="29">
        <v>452.64586207789699</v>
      </c>
      <c r="K2744" s="29">
        <v>3.8856901926174305E-3</v>
      </c>
      <c r="L2744" s="29">
        <v>7.8819835816870392E-3</v>
      </c>
      <c r="M2744" s="29">
        <v>0.12812099409603622</v>
      </c>
      <c r="N2744" s="29">
        <v>1.0556280221640699E-3</v>
      </c>
      <c r="O2744" s="29">
        <v>47.778220385720701</v>
      </c>
      <c r="P2744" s="29">
        <v>1.4906804760344859E-2</v>
      </c>
      <c r="Q2744" s="29">
        <v>1.4906804760344859E-2</v>
      </c>
      <c r="R2744" s="30">
        <v>0.1</v>
      </c>
      <c r="S2744" s="30">
        <v>0</v>
      </c>
      <c r="T2744" s="31">
        <v>1.4906804760344859E-2</v>
      </c>
      <c r="U2744" s="31">
        <v>1.4906804760344859E-2</v>
      </c>
      <c r="V2744" s="31">
        <v>0</v>
      </c>
      <c r="W2744" s="31">
        <v>5.972692762913337E-2</v>
      </c>
      <c r="X2744" s="31">
        <v>9.5006521994766299E-4</v>
      </c>
      <c r="Y2744" s="31">
        <v>0.12812099409603622</v>
      </c>
      <c r="Z2744" s="31">
        <v>1438.5467728403801</v>
      </c>
      <c r="AA2744" s="31">
        <v>12946.920955563421</v>
      </c>
    </row>
    <row r="2745" spans="1:27" s="23" customFormat="1" ht="15">
      <c r="A2745" s="29" t="s">
        <v>161</v>
      </c>
      <c r="B2745" s="29">
        <v>2032</v>
      </c>
      <c r="C2745" s="29" t="s">
        <v>216</v>
      </c>
      <c r="D2745" s="29">
        <v>2026</v>
      </c>
      <c r="E2745" s="29" t="s">
        <v>56</v>
      </c>
      <c r="F2745" s="29">
        <v>14325.3663565842</v>
      </c>
      <c r="G2745" s="29">
        <v>536549.30646020803</v>
      </c>
      <c r="H2745" s="29">
        <v>180195.087454953</v>
      </c>
      <c r="I2745" s="29">
        <v>4.2781857160150198E-2</v>
      </c>
      <c r="J2745" s="29">
        <v>245.88833380524599</v>
      </c>
      <c r="K2745" s="29">
        <v>2.3621012008579051E-3</v>
      </c>
      <c r="L2745" s="29">
        <v>3.8650221877525398E-2</v>
      </c>
      <c r="M2745" s="29">
        <v>6.960826512663626E-2</v>
      </c>
      <c r="N2745" s="29">
        <v>3.4165689843595501E-3</v>
      </c>
      <c r="O2745" s="29">
        <v>21.914313458726799</v>
      </c>
      <c r="P2745" s="29">
        <v>0</v>
      </c>
      <c r="Q2745" s="29">
        <v>6.8372657991227614E-3</v>
      </c>
      <c r="R2745" s="30">
        <v>0.1</v>
      </c>
      <c r="S2745" s="30">
        <v>0</v>
      </c>
      <c r="T2745" s="31">
        <v>0</v>
      </c>
      <c r="U2745" s="31">
        <v>6.8372657991227614E-3</v>
      </c>
      <c r="V2745" s="31">
        <v>0</v>
      </c>
      <c r="W2745" s="31">
        <v>3.8503671444135176E-2</v>
      </c>
      <c r="X2745" s="31">
        <v>3.074912085923595E-3</v>
      </c>
      <c r="Y2745" s="31">
        <v>6.960826512663626E-2</v>
      </c>
      <c r="Z2745" s="31">
        <v>1432.53663565842</v>
      </c>
      <c r="AA2745" s="31">
        <v>12892.82972092578</v>
      </c>
    </row>
    <row r="2746" spans="1:27" s="23" customFormat="1" ht="15">
      <c r="A2746" s="29" t="s">
        <v>161</v>
      </c>
      <c r="B2746" s="29">
        <v>2032</v>
      </c>
      <c r="C2746" s="29" t="s">
        <v>216</v>
      </c>
      <c r="D2746" s="29">
        <v>2027</v>
      </c>
      <c r="E2746" s="29" t="s">
        <v>55</v>
      </c>
      <c r="F2746" s="29">
        <v>14715.865641689699</v>
      </c>
      <c r="G2746" s="29">
        <v>581909.44618476101</v>
      </c>
      <c r="H2746" s="29">
        <v>219244.47142137101</v>
      </c>
      <c r="I2746" s="29">
        <v>6.7579111422410507E-2</v>
      </c>
      <c r="J2746" s="29">
        <v>476.30157825572002</v>
      </c>
      <c r="K2746" s="29">
        <v>3.9912716289102132E-3</v>
      </c>
      <c r="L2746" s="29">
        <v>8.1697055282678403E-3</v>
      </c>
      <c r="M2746" s="29">
        <v>0.13481666001210504</v>
      </c>
      <c r="N2746" s="29">
        <v>1.1346026187035001E-3</v>
      </c>
      <c r="O2746" s="29">
        <v>50.275156988074002</v>
      </c>
      <c r="P2746" s="29">
        <v>1.5685848980279086E-2</v>
      </c>
      <c r="Q2746" s="29">
        <v>1.5685848980279086E-2</v>
      </c>
      <c r="R2746" s="30">
        <v>0.15</v>
      </c>
      <c r="S2746" s="30">
        <v>0</v>
      </c>
      <c r="T2746" s="31">
        <v>1.5685848980279086E-2</v>
      </c>
      <c r="U2746" s="31">
        <v>1.5685848980279086E-2</v>
      </c>
      <c r="V2746" s="31">
        <v>0</v>
      </c>
      <c r="W2746" s="31">
        <v>5.7442244709048934E-2</v>
      </c>
      <c r="X2746" s="31">
        <v>9.6441222589797502E-4</v>
      </c>
      <c r="Y2746" s="31">
        <v>0.13481666001210504</v>
      </c>
      <c r="Z2746" s="31">
        <v>2207.3798462534546</v>
      </c>
      <c r="AA2746" s="31">
        <v>12508.485795436245</v>
      </c>
    </row>
    <row r="2747" spans="1:27" s="23" customFormat="1" ht="15">
      <c r="A2747" s="29" t="s">
        <v>161</v>
      </c>
      <c r="B2747" s="29">
        <v>2032</v>
      </c>
      <c r="C2747" s="29" t="s">
        <v>216</v>
      </c>
      <c r="D2747" s="29">
        <v>2027</v>
      </c>
      <c r="E2747" s="29" t="s">
        <v>56</v>
      </c>
      <c r="F2747" s="29">
        <v>14633.322421078599</v>
      </c>
      <c r="G2747" s="29">
        <v>578474.50825433305</v>
      </c>
      <c r="H2747" s="29">
        <v>184068.787337563</v>
      </c>
      <c r="I2747" s="29">
        <v>4.3960524756231002E-2</v>
      </c>
      <c r="J2747" s="29">
        <v>258.551019011042</v>
      </c>
      <c r="K2747" s="29">
        <v>2.4891609512072469E-3</v>
      </c>
      <c r="L2747" s="29">
        <v>4.0640619653602501E-2</v>
      </c>
      <c r="M2747" s="29">
        <v>7.3192932655923651E-2</v>
      </c>
      <c r="N2747" s="29">
        <v>3.3738371586478099E-3</v>
      </c>
      <c r="O2747" s="29">
        <v>23.0428503377833</v>
      </c>
      <c r="P2747" s="29">
        <v>0</v>
      </c>
      <c r="Q2747" s="29">
        <v>7.1893693053883892E-3</v>
      </c>
      <c r="R2747" s="30">
        <v>0.15</v>
      </c>
      <c r="S2747" s="30">
        <v>0</v>
      </c>
      <c r="T2747" s="31">
        <v>0</v>
      </c>
      <c r="U2747" s="31">
        <v>7.1893693053883892E-3</v>
      </c>
      <c r="V2747" s="31">
        <v>0</v>
      </c>
      <c r="W2747" s="31">
        <v>3.7366446042796354E-2</v>
      </c>
      <c r="X2747" s="31">
        <v>2.8677615848506383E-3</v>
      </c>
      <c r="Y2747" s="31">
        <v>7.3192932655923651E-2</v>
      </c>
      <c r="Z2747" s="31">
        <v>2194.9983631617897</v>
      </c>
      <c r="AA2747" s="31">
        <v>12438.324057916809</v>
      </c>
    </row>
    <row r="2748" spans="1:27" s="23" customFormat="1" ht="15">
      <c r="A2748" s="29" t="s">
        <v>161</v>
      </c>
      <c r="B2748" s="29">
        <v>2032</v>
      </c>
      <c r="C2748" s="29" t="s">
        <v>216</v>
      </c>
      <c r="D2748" s="29">
        <v>2028</v>
      </c>
      <c r="E2748" s="29" t="s">
        <v>55</v>
      </c>
      <c r="F2748" s="29">
        <v>15105.822573419</v>
      </c>
      <c r="G2748" s="29">
        <v>634483.30011342803</v>
      </c>
      <c r="H2748" s="29">
        <v>225054.24866830799</v>
      </c>
      <c r="I2748" s="29">
        <v>7.1854495859815404E-2</v>
      </c>
      <c r="J2748" s="29">
        <v>518.63588183294598</v>
      </c>
      <c r="K2748" s="29">
        <v>4.2118629340752427E-3</v>
      </c>
      <c r="L2748" s="29">
        <v>8.7530088569635206E-3</v>
      </c>
      <c r="M2748" s="29">
        <v>0.1467992616473251</v>
      </c>
      <c r="N2748" s="29">
        <v>1.23011030869366E-3</v>
      </c>
      <c r="O2748" s="29">
        <v>54.743678310468503</v>
      </c>
      <c r="P2748" s="29">
        <v>1.7080027632866174E-2</v>
      </c>
      <c r="Q2748" s="29">
        <v>1.7080027632866174E-2</v>
      </c>
      <c r="R2748" s="30">
        <v>0.2</v>
      </c>
      <c r="S2748" s="30">
        <v>2.4390243902439043E-2</v>
      </c>
      <c r="T2748" s="31">
        <v>1.666344159304017E-2</v>
      </c>
      <c r="U2748" s="31">
        <v>1.666344159304017E-2</v>
      </c>
      <c r="V2748" s="31">
        <v>4.5766605208662341</v>
      </c>
      <c r="W2748" s="31">
        <v>5.7483596687852322E-2</v>
      </c>
      <c r="X2748" s="31">
        <v>9.8408824695492801E-4</v>
      </c>
      <c r="Y2748" s="31">
        <v>0.14321879185104888</v>
      </c>
      <c r="Z2748" s="31">
        <v>3021.1645146838</v>
      </c>
      <c r="AA2748" s="31">
        <v>12084.6580587352</v>
      </c>
    </row>
    <row r="2749" spans="1:27" s="23" customFormat="1" ht="15">
      <c r="A2749" s="29" t="s">
        <v>161</v>
      </c>
      <c r="B2749" s="29">
        <v>2032</v>
      </c>
      <c r="C2749" s="29" t="s">
        <v>216</v>
      </c>
      <c r="D2749" s="29">
        <v>2028</v>
      </c>
      <c r="E2749" s="29" t="s">
        <v>56</v>
      </c>
      <c r="F2749" s="29">
        <v>14960.952463522801</v>
      </c>
      <c r="G2749" s="29">
        <v>628177.90684714098</v>
      </c>
      <c r="H2749" s="29">
        <v>188189.96111291801</v>
      </c>
      <c r="I2749" s="29">
        <v>4.52594046315202E-2</v>
      </c>
      <c r="J2749" s="29">
        <v>280.68460358955798</v>
      </c>
      <c r="K2749" s="29">
        <v>2.6370831686509518E-3</v>
      </c>
      <c r="L2749" s="29">
        <v>4.4119710921031799E-2</v>
      </c>
      <c r="M2749" s="29">
        <v>7.9458687100927503E-2</v>
      </c>
      <c r="N2749" s="29">
        <v>3.3093515186557402E-3</v>
      </c>
      <c r="O2749" s="29">
        <v>25.015462469935098</v>
      </c>
      <c r="P2749" s="29">
        <v>0</v>
      </c>
      <c r="Q2749" s="29">
        <v>7.8048242906197506E-3</v>
      </c>
      <c r="R2749" s="30">
        <v>0.2</v>
      </c>
      <c r="S2749" s="30">
        <v>2.4390243902439043E-2</v>
      </c>
      <c r="T2749" s="31">
        <v>0</v>
      </c>
      <c r="U2749" s="31">
        <v>7.6144627225558544E-3</v>
      </c>
      <c r="V2749" s="31">
        <v>2.0913333380353047</v>
      </c>
      <c r="W2749" s="31">
        <v>3.6207523705216162E-2</v>
      </c>
      <c r="X2749" s="31">
        <v>2.6474812149245922E-3</v>
      </c>
      <c r="Y2749" s="31">
        <v>7.75206703423683E-2</v>
      </c>
      <c r="Z2749" s="31">
        <v>2992.1904927045603</v>
      </c>
      <c r="AA2749" s="31">
        <v>11968.761970818241</v>
      </c>
    </row>
    <row r="2750" spans="1:27" s="23" customFormat="1" ht="15">
      <c r="A2750" s="29" t="s">
        <v>161</v>
      </c>
      <c r="B2750" s="29">
        <v>2032</v>
      </c>
      <c r="C2750" s="29" t="s">
        <v>216</v>
      </c>
      <c r="D2750" s="29">
        <v>2029</v>
      </c>
      <c r="E2750" s="29" t="s">
        <v>55</v>
      </c>
      <c r="F2750" s="29">
        <v>15481.6326641673</v>
      </c>
      <c r="G2750" s="29">
        <v>696840.58716641995</v>
      </c>
      <c r="H2750" s="29">
        <v>230653.259063423</v>
      </c>
      <c r="I2750" s="29">
        <v>8.0439218353361194E-2</v>
      </c>
      <c r="J2750" s="29">
        <v>568.804971118602</v>
      </c>
      <c r="K2750" s="29">
        <v>4.6068486394593598E-3</v>
      </c>
      <c r="L2750" s="29">
        <v>9.7423006595553606E-3</v>
      </c>
      <c r="M2750" s="29">
        <v>0.16099959877785761</v>
      </c>
      <c r="N2750" s="29">
        <v>1.3427014749174801E-3</v>
      </c>
      <c r="O2750" s="29">
        <v>60.039186356068399</v>
      </c>
      <c r="P2750" s="29">
        <v>1.8732226143093337E-2</v>
      </c>
      <c r="Q2750" s="29">
        <v>1.8732226143093337E-2</v>
      </c>
      <c r="R2750" s="30">
        <v>0.25</v>
      </c>
      <c r="S2750" s="30">
        <v>8.5365853658536592E-2</v>
      </c>
      <c r="T2750" s="31">
        <v>1.7133133667463416E-2</v>
      </c>
      <c r="U2750" s="31">
        <v>1.7133133667463416E-2</v>
      </c>
      <c r="V2750" s="31">
        <v>17.567807614212043</v>
      </c>
      <c r="W2750" s="31">
        <v>6.0329413765020892E-2</v>
      </c>
      <c r="X2750" s="31">
        <v>1.00702610618811E-3</v>
      </c>
      <c r="Y2750" s="31">
        <v>0.14725573058950392</v>
      </c>
      <c r="Z2750" s="31">
        <v>3870.4081660418251</v>
      </c>
      <c r="AA2750" s="31">
        <v>11611.224498125475</v>
      </c>
    </row>
    <row r="2751" spans="1:27" s="23" customFormat="1" ht="15">
      <c r="A2751" s="29" t="s">
        <v>161</v>
      </c>
      <c r="B2751" s="29">
        <v>2032</v>
      </c>
      <c r="C2751" s="29" t="s">
        <v>216</v>
      </c>
      <c r="D2751" s="29">
        <v>2029</v>
      </c>
      <c r="E2751" s="29" t="s">
        <v>56</v>
      </c>
      <c r="F2751" s="29">
        <v>15372.878269090799</v>
      </c>
      <c r="G2751" s="29">
        <v>691693.66803594702</v>
      </c>
      <c r="H2751" s="29">
        <v>193371.46954429901</v>
      </c>
      <c r="I2751" s="29">
        <v>4.6945750382127102E-2</v>
      </c>
      <c r="J2751" s="29">
        <v>308.96654517443102</v>
      </c>
      <c r="K2751" s="29">
        <v>2.8271361910022206E-3</v>
      </c>
      <c r="L2751" s="29">
        <v>4.8565238288948202E-2</v>
      </c>
      <c r="M2751" s="29">
        <v>8.7464968554696362E-2</v>
      </c>
      <c r="N2751" s="29">
        <v>3.2331828080904598E-3</v>
      </c>
      <c r="O2751" s="29">
        <v>27.536034810724601</v>
      </c>
      <c r="P2751" s="29">
        <v>0</v>
      </c>
      <c r="Q2751" s="29">
        <v>8.5912428609460738E-3</v>
      </c>
      <c r="R2751" s="30">
        <v>0.25</v>
      </c>
      <c r="S2751" s="30">
        <v>8.5365853658536592E-2</v>
      </c>
      <c r="T2751" s="31">
        <v>0</v>
      </c>
      <c r="U2751" s="31">
        <v>7.8578440801336039E-3</v>
      </c>
      <c r="V2751" s="31">
        <v>8.0572004947592184</v>
      </c>
      <c r="W2751" s="31">
        <v>3.5209312786595323E-2</v>
      </c>
      <c r="X2751" s="31">
        <v>2.4248871060678447E-3</v>
      </c>
      <c r="Y2751" s="31">
        <v>7.999844684880765E-2</v>
      </c>
      <c r="Z2751" s="31">
        <v>3843.2195672726998</v>
      </c>
      <c r="AA2751" s="31">
        <v>11529.6587018181</v>
      </c>
    </row>
    <row r="2752" spans="1:27" s="23" customFormat="1" ht="15">
      <c r="A2752" s="29" t="s">
        <v>161</v>
      </c>
      <c r="B2752" s="29">
        <v>2032</v>
      </c>
      <c r="C2752" s="29" t="s">
        <v>216</v>
      </c>
      <c r="D2752" s="29">
        <v>2030</v>
      </c>
      <c r="E2752" s="29" t="s">
        <v>55</v>
      </c>
      <c r="F2752" s="29">
        <v>15821.841197092999</v>
      </c>
      <c r="G2752" s="29">
        <v>773475.27999714296</v>
      </c>
      <c r="H2752" s="29">
        <v>235721.859293302</v>
      </c>
      <c r="I2752" s="29">
        <v>9.4082906850779094E-2</v>
      </c>
      <c r="J2752" s="29">
        <v>630.34149111079898</v>
      </c>
      <c r="K2752" s="29">
        <v>5.2165571838302394E-3</v>
      </c>
      <c r="L2752" s="29">
        <v>1.1215701337279199E-2</v>
      </c>
      <c r="M2752" s="29">
        <v>0.17841759084608058</v>
      </c>
      <c r="N2752" s="29">
        <v>1.4798247286406099E-3</v>
      </c>
      <c r="O2752" s="29">
        <v>66.534563118071105</v>
      </c>
      <c r="P2752" s="29">
        <v>2.0758783692838182E-2</v>
      </c>
      <c r="Q2752" s="29">
        <v>2.0758783692838182E-2</v>
      </c>
      <c r="R2752" s="30">
        <v>0.3</v>
      </c>
      <c r="S2752" s="30">
        <v>0.14634146341463414</v>
      </c>
      <c r="T2752" s="31">
        <v>1.77209129085204E-2</v>
      </c>
      <c r="U2752" s="31">
        <v>1.77209129085204E-2</v>
      </c>
      <c r="V2752" s="31">
        <v>33.374385977713416</v>
      </c>
      <c r="W2752" s="31">
        <v>6.5858034795545362E-2</v>
      </c>
      <c r="X2752" s="31">
        <v>1.0358773100484268E-3</v>
      </c>
      <c r="Y2752" s="31">
        <v>0.15230769950275172</v>
      </c>
      <c r="Z2752" s="31">
        <v>4746.5523591278998</v>
      </c>
      <c r="AA2752" s="31">
        <v>11075.288837965099</v>
      </c>
    </row>
    <row r="2753" spans="1:27" s="23" customFormat="1" ht="15">
      <c r="A2753" s="29" t="s">
        <v>161</v>
      </c>
      <c r="B2753" s="29">
        <v>2032</v>
      </c>
      <c r="C2753" s="29" t="s">
        <v>216</v>
      </c>
      <c r="D2753" s="29">
        <v>2030</v>
      </c>
      <c r="E2753" s="29" t="s">
        <v>56</v>
      </c>
      <c r="F2753" s="29">
        <v>15726.346303992501</v>
      </c>
      <c r="G2753" s="29">
        <v>768557.04452298698</v>
      </c>
      <c r="H2753" s="29">
        <v>197817.65276057599</v>
      </c>
      <c r="I2753" s="29">
        <v>4.8733720906354902E-2</v>
      </c>
      <c r="J2753" s="29">
        <v>343.17658198484202</v>
      </c>
      <c r="K2753" s="29">
        <v>3.0515762495791315E-3</v>
      </c>
      <c r="L2753" s="29">
        <v>5.3942579672732298E-2</v>
      </c>
      <c r="M2753" s="29">
        <v>9.7149421752632886E-2</v>
      </c>
      <c r="N2753" s="29">
        <v>3.1118352261281798E-3</v>
      </c>
      <c r="O2753" s="29">
        <v>30.584936962754799</v>
      </c>
      <c r="P2753" s="29">
        <v>0</v>
      </c>
      <c r="Q2753" s="29">
        <v>9.5425003323794961E-3</v>
      </c>
      <c r="R2753" s="30">
        <v>0.3</v>
      </c>
      <c r="S2753" s="30">
        <v>0.14634146341463414</v>
      </c>
      <c r="T2753" s="31">
        <v>0</v>
      </c>
      <c r="U2753" s="31">
        <v>8.146036869104447E-3</v>
      </c>
      <c r="V2753" s="31">
        <v>15.341702770146719</v>
      </c>
      <c r="W2753" s="31">
        <v>3.411360463444843E-2</v>
      </c>
      <c r="X2753" s="31">
        <v>2.1782846582897256E-3</v>
      </c>
      <c r="Y2753" s="31">
        <v>8.293243320346709E-2</v>
      </c>
      <c r="Z2753" s="31">
        <v>4717.9038911977505</v>
      </c>
      <c r="AA2753" s="31">
        <v>11008.44241279475</v>
      </c>
    </row>
    <row r="2754" spans="1:27" s="23" customFormat="1" ht="15">
      <c r="A2754" s="29" t="s">
        <v>161</v>
      </c>
      <c r="B2754" s="29">
        <v>2032</v>
      </c>
      <c r="C2754" s="29" t="s">
        <v>216</v>
      </c>
      <c r="D2754" s="29">
        <v>2031</v>
      </c>
      <c r="E2754" s="29" t="s">
        <v>55</v>
      </c>
      <c r="F2754" s="29">
        <v>15927.931705250299</v>
      </c>
      <c r="G2754" s="29">
        <v>865749.030054359</v>
      </c>
      <c r="H2754" s="29">
        <v>237302.44978998799</v>
      </c>
      <c r="I2754" s="29">
        <v>0.107906773907551</v>
      </c>
      <c r="J2754" s="29">
        <v>703.45055057923798</v>
      </c>
      <c r="K2754" s="29">
        <v>5.84757547359991E-3</v>
      </c>
      <c r="L2754" s="29">
        <v>1.2769183526777E-2</v>
      </c>
      <c r="M2754" s="29">
        <v>0.19911112309038281</v>
      </c>
      <c r="N2754" s="29">
        <v>1.63795483970483E-3</v>
      </c>
      <c r="O2754" s="29">
        <v>74.251458484000096</v>
      </c>
      <c r="P2754" s="29">
        <v>2.3166455047008028E-2</v>
      </c>
      <c r="Q2754" s="29">
        <v>2.3166455047008028E-2</v>
      </c>
      <c r="R2754" s="30">
        <v>0.35</v>
      </c>
      <c r="S2754" s="30">
        <v>0.20731707317073167</v>
      </c>
      <c r="T2754" s="31">
        <v>1.8363653390920998E-2</v>
      </c>
      <c r="U2754" s="31">
        <v>1.8363653390920998E-2</v>
      </c>
      <c r="V2754" s="31">
        <v>52.764112638400562</v>
      </c>
      <c r="W2754" s="31">
        <v>7.0139403039908149E-2</v>
      </c>
      <c r="X2754" s="31">
        <v>1.0646706458081396E-3</v>
      </c>
      <c r="Y2754" s="31">
        <v>0.15783198781554736</v>
      </c>
      <c r="Z2754" s="31">
        <v>5574.7760968376042</v>
      </c>
      <c r="AA2754" s="31">
        <v>10353.155608412695</v>
      </c>
    </row>
    <row r="2755" spans="1:27" s="23" customFormat="1" ht="15">
      <c r="A2755" s="29" t="s">
        <v>161</v>
      </c>
      <c r="B2755" s="29">
        <v>2032</v>
      </c>
      <c r="C2755" s="29" t="s">
        <v>216</v>
      </c>
      <c r="D2755" s="29">
        <v>2031</v>
      </c>
      <c r="E2755" s="29" t="s">
        <v>56</v>
      </c>
      <c r="F2755" s="29">
        <v>16023.2010698994</v>
      </c>
      <c r="G2755" s="29">
        <v>870601.57128903805</v>
      </c>
      <c r="H2755" s="29">
        <v>201551.71227238799</v>
      </c>
      <c r="I2755" s="29">
        <v>5.0981595083258703E-2</v>
      </c>
      <c r="J2755" s="29">
        <v>388.57234471342701</v>
      </c>
      <c r="K2755" s="29">
        <v>3.3491662946009988E-3</v>
      </c>
      <c r="L2755" s="29">
        <v>6.10781614004485E-2</v>
      </c>
      <c r="M2755" s="29">
        <v>0.11000042041376711</v>
      </c>
      <c r="N2755" s="29">
        <v>2.9499771735167499E-3</v>
      </c>
      <c r="O2755" s="29">
        <v>34.630744906291199</v>
      </c>
      <c r="P2755" s="29">
        <v>0</v>
      </c>
      <c r="Q2755" s="29">
        <v>1.0804792410762853E-2</v>
      </c>
      <c r="R2755" s="30">
        <v>0.35</v>
      </c>
      <c r="S2755" s="30">
        <v>0.20731707317073167</v>
      </c>
      <c r="T2755" s="31">
        <v>0</v>
      </c>
      <c r="U2755" s="31">
        <v>8.5647744719461634E-3</v>
      </c>
      <c r="V2755" s="31">
        <v>24.60908596672224</v>
      </c>
      <c r="W2755" s="31">
        <v>3.3138036804118157E-2</v>
      </c>
      <c r="X2755" s="31">
        <v>1.9174851627858874E-3</v>
      </c>
      <c r="Y2755" s="31">
        <v>8.7195455206034903E-2</v>
      </c>
      <c r="Z2755" s="31">
        <v>5608.1203744647901</v>
      </c>
      <c r="AA2755" s="31">
        <v>10415.08069543461</v>
      </c>
    </row>
    <row r="2756" spans="1:27" s="23" customFormat="1" ht="15">
      <c r="A2756" s="29" t="s">
        <v>161</v>
      </c>
      <c r="B2756" s="29">
        <v>2032</v>
      </c>
      <c r="C2756" s="29" t="s">
        <v>216</v>
      </c>
      <c r="D2756" s="29">
        <v>2032</v>
      </c>
      <c r="E2756" s="29" t="s">
        <v>55</v>
      </c>
      <c r="F2756" s="29">
        <v>11498.950939885601</v>
      </c>
      <c r="G2756" s="29">
        <v>732247.00686525099</v>
      </c>
      <c r="H2756" s="29">
        <v>171317.23556739499</v>
      </c>
      <c r="I2756" s="29">
        <v>7.7165277205991104E-2</v>
      </c>
      <c r="J2756" s="29">
        <v>593.736959626665</v>
      </c>
      <c r="K2756" s="29">
        <v>4.3235154769262901E-3</v>
      </c>
      <c r="L2756" s="29">
        <v>9.6073178874402504E-3</v>
      </c>
      <c r="M2756" s="29">
        <v>0.1680562732873383</v>
      </c>
      <c r="N2756" s="29">
        <v>1.37255506375486E-3</v>
      </c>
      <c r="O2756" s="29">
        <v>62.670837590267602</v>
      </c>
      <c r="P2756" s="29">
        <v>1.9553301328163492E-2</v>
      </c>
      <c r="Q2756" s="29">
        <v>1.9553301328163492E-2</v>
      </c>
      <c r="R2756" s="30">
        <v>0.35</v>
      </c>
      <c r="S2756" s="30">
        <v>0.20731707317073167</v>
      </c>
      <c r="T2756" s="31">
        <v>1.5499568125983257E-2</v>
      </c>
      <c r="U2756" s="31">
        <v>1.5499568125983257E-2</v>
      </c>
      <c r="V2756" s="31">
        <v>44.534763373952295</v>
      </c>
      <c r="W2756" s="31">
        <v>5.0157430183894222E-2</v>
      </c>
      <c r="X2756" s="31">
        <v>8.9216079144065902E-4</v>
      </c>
      <c r="Y2756" s="31">
        <v>0.1332153385814267</v>
      </c>
      <c r="Z2756" s="31">
        <v>4024.6328289599601</v>
      </c>
      <c r="AA2756" s="31">
        <v>7474.3181109256402</v>
      </c>
    </row>
    <row r="2757" spans="1:27" s="23" customFormat="1" ht="15">
      <c r="A2757" s="29" t="s">
        <v>161</v>
      </c>
      <c r="B2757" s="29">
        <v>2032</v>
      </c>
      <c r="C2757" s="29" t="s">
        <v>216</v>
      </c>
      <c r="D2757" s="29">
        <v>2032</v>
      </c>
      <c r="E2757" s="29" t="s">
        <v>56</v>
      </c>
      <c r="F2757" s="29">
        <v>12302.399028510599</v>
      </c>
      <c r="G2757" s="29">
        <v>783331.80770062003</v>
      </c>
      <c r="H2757" s="29">
        <v>154748.70336068599</v>
      </c>
      <c r="I2757" s="29">
        <v>4.1536191070282398E-2</v>
      </c>
      <c r="J2757" s="29">
        <v>349.41327546096397</v>
      </c>
      <c r="K2757" s="29">
        <v>2.9098296181062069E-3</v>
      </c>
      <c r="L2757" s="29">
        <v>5.4922901036108501E-2</v>
      </c>
      <c r="M2757" s="29">
        <v>9.8914903552861699E-2</v>
      </c>
      <c r="N2757" s="29">
        <v>2.1014445326077301E-3</v>
      </c>
      <c r="O2757" s="29">
        <v>31.1407699852763</v>
      </c>
      <c r="P2757" s="29">
        <v>0</v>
      </c>
      <c r="Q2757" s="29">
        <v>9.7159202354062044E-3</v>
      </c>
      <c r="R2757" s="30">
        <v>0.35</v>
      </c>
      <c r="S2757" s="30">
        <v>0.20731707317073167</v>
      </c>
      <c r="T2757" s="31">
        <v>0</v>
      </c>
      <c r="U2757" s="31">
        <v>7.7016440890415039E-3</v>
      </c>
      <c r="V2757" s="31">
        <v>22.129061552423305</v>
      </c>
      <c r="W2757" s="31">
        <v>2.6998524195683559E-2</v>
      </c>
      <c r="X2757" s="31">
        <v>1.3659389461950246E-3</v>
      </c>
      <c r="Y2757" s="31">
        <v>7.8408155255317205E-2</v>
      </c>
      <c r="Z2757" s="31">
        <v>4305.8396599787093</v>
      </c>
      <c r="AA2757" s="31">
        <v>7996.55936853189</v>
      </c>
    </row>
    <row r="2758" spans="1:27" s="23" customFormat="1" ht="15">
      <c r="A2758" s="29" t="s">
        <v>161</v>
      </c>
      <c r="B2758" s="29">
        <v>2032</v>
      </c>
      <c r="C2758" s="29" t="s">
        <v>217</v>
      </c>
      <c r="D2758" s="29">
        <v>1988</v>
      </c>
      <c r="E2758" s="29" t="s">
        <v>55</v>
      </c>
      <c r="F2758" s="29">
        <v>24.916421212687698</v>
      </c>
      <c r="G2758" s="29">
        <v>334.08995982150299</v>
      </c>
      <c r="H2758" s="29">
        <v>371.21755060143897</v>
      </c>
      <c r="I2758" s="29">
        <v>8.7306315688160697E-4</v>
      </c>
      <c r="J2758" s="29">
        <v>0.43527055646213098</v>
      </c>
      <c r="K2758" s="29">
        <v>4.7143168499673489E-5</v>
      </c>
      <c r="L2758" s="29">
        <v>4.1119094844710601E-5</v>
      </c>
      <c r="M2758" s="29">
        <v>1.2322470886922676E-4</v>
      </c>
      <c r="N2758" s="29">
        <v>6.5236764126383701E-6</v>
      </c>
      <c r="O2758" s="29">
        <v>4.5944201231832002E-2</v>
      </c>
      <c r="P2758" s="29">
        <v>1.4334590784331585E-5</v>
      </c>
      <c r="Q2758" s="29">
        <v>1.4334590784331585E-5</v>
      </c>
      <c r="R2758" s="30">
        <v>0</v>
      </c>
      <c r="S2758" s="30">
        <v>0</v>
      </c>
      <c r="T2758" s="31">
        <v>1.4334590784331585E-5</v>
      </c>
      <c r="U2758" s="31">
        <v>1.4334590784331585E-5</v>
      </c>
      <c r="V2758" s="31">
        <v>0</v>
      </c>
      <c r="W2758" s="31">
        <v>8.7306315688160697E-4</v>
      </c>
      <c r="X2758" s="31">
        <v>6.5236764126383701E-6</v>
      </c>
      <c r="Y2758" s="31">
        <v>1.2322470886922676E-4</v>
      </c>
      <c r="Z2758" s="31">
        <v>0</v>
      </c>
      <c r="AA2758" s="31">
        <v>24.916421212687698</v>
      </c>
    </row>
    <row r="2759" spans="1:27" s="23" customFormat="1" ht="15">
      <c r="A2759" s="29" t="s">
        <v>161</v>
      </c>
      <c r="B2759" s="29">
        <v>2032</v>
      </c>
      <c r="C2759" s="29" t="s">
        <v>217</v>
      </c>
      <c r="D2759" s="29">
        <v>1988</v>
      </c>
      <c r="E2759" s="29" t="s">
        <v>56</v>
      </c>
      <c r="F2759" s="29">
        <v>192.61593340202799</v>
      </c>
      <c r="G2759" s="29">
        <v>2580.3741473986001</v>
      </c>
      <c r="H2759" s="29">
        <v>2422.8661313532898</v>
      </c>
      <c r="I2759" s="29">
        <v>1.54935246753322E-2</v>
      </c>
      <c r="J2759" s="29">
        <v>1.85728597085003</v>
      </c>
      <c r="K2759" s="29">
        <v>3.9300171618808919E-5</v>
      </c>
      <c r="L2759" s="29">
        <v>2.9193949038763698E-4</v>
      </c>
      <c r="M2759" s="29">
        <v>5.2578317036492891E-4</v>
      </c>
      <c r="N2759" s="29">
        <v>5.7632288591698397E-4</v>
      </c>
      <c r="O2759" s="29">
        <v>0.165526954117068</v>
      </c>
      <c r="P2759" s="29">
        <v>0</v>
      </c>
      <c r="Q2759" s="29">
        <v>5.1644409684525212E-5</v>
      </c>
      <c r="R2759" s="30">
        <v>0</v>
      </c>
      <c r="S2759" s="30">
        <v>0</v>
      </c>
      <c r="T2759" s="31">
        <v>0</v>
      </c>
      <c r="U2759" s="31">
        <v>5.1644409684525212E-5</v>
      </c>
      <c r="V2759" s="31">
        <v>0</v>
      </c>
      <c r="W2759" s="31">
        <v>1.54935246753322E-2</v>
      </c>
      <c r="X2759" s="31">
        <v>5.7632288591698397E-4</v>
      </c>
      <c r="Y2759" s="31">
        <v>5.2578317036492891E-4</v>
      </c>
      <c r="Z2759" s="31">
        <v>0</v>
      </c>
      <c r="AA2759" s="31">
        <v>192.61593340202799</v>
      </c>
    </row>
    <row r="2760" spans="1:27" s="23" customFormat="1" ht="15">
      <c r="A2760" s="29" t="s">
        <v>161</v>
      </c>
      <c r="B2760" s="29">
        <v>2032</v>
      </c>
      <c r="C2760" s="29" t="s">
        <v>217</v>
      </c>
      <c r="D2760" s="29">
        <v>1989</v>
      </c>
      <c r="E2760" s="29" t="s">
        <v>55</v>
      </c>
      <c r="F2760" s="29">
        <v>31.9954935244163</v>
      </c>
      <c r="G2760" s="29">
        <v>439.25451115834397</v>
      </c>
      <c r="H2760" s="29">
        <v>476.685180228452</v>
      </c>
      <c r="I2760" s="29">
        <v>1.1330543568899799E-3</v>
      </c>
      <c r="J2760" s="29">
        <v>0.56856689748054201</v>
      </c>
      <c r="K2760" s="29">
        <v>6.0682902651505725E-5</v>
      </c>
      <c r="L2760" s="29">
        <v>5.3575795171197999E-5</v>
      </c>
      <c r="M2760" s="29">
        <v>1.6096049257631297E-4</v>
      </c>
      <c r="N2760" s="29">
        <v>8.4307281101981499E-6</v>
      </c>
      <c r="O2760" s="29">
        <v>6.0014056921116603E-2</v>
      </c>
      <c r="P2760" s="29">
        <v>1.872438575938838E-5</v>
      </c>
      <c r="Q2760" s="29">
        <v>1.872438575938838E-5</v>
      </c>
      <c r="R2760" s="30">
        <v>0</v>
      </c>
      <c r="S2760" s="30">
        <v>0</v>
      </c>
      <c r="T2760" s="31">
        <v>1.872438575938838E-5</v>
      </c>
      <c r="U2760" s="31">
        <v>1.872438575938838E-5</v>
      </c>
      <c r="V2760" s="31">
        <v>0</v>
      </c>
      <c r="W2760" s="31">
        <v>1.1330543568899799E-3</v>
      </c>
      <c r="X2760" s="31">
        <v>8.4307281101981499E-6</v>
      </c>
      <c r="Y2760" s="31">
        <v>1.6096049257631297E-4</v>
      </c>
      <c r="Z2760" s="31">
        <v>0</v>
      </c>
      <c r="AA2760" s="31">
        <v>31.9954935244163</v>
      </c>
    </row>
    <row r="2761" spans="1:27" s="23" customFormat="1" ht="15">
      <c r="A2761" s="29" t="s">
        <v>161</v>
      </c>
      <c r="B2761" s="29">
        <v>2032</v>
      </c>
      <c r="C2761" s="29" t="s">
        <v>217</v>
      </c>
      <c r="D2761" s="29">
        <v>1989</v>
      </c>
      <c r="E2761" s="29" t="s">
        <v>56</v>
      </c>
      <c r="F2761" s="29">
        <v>331.59988720532499</v>
      </c>
      <c r="G2761" s="29">
        <v>4564.2707130847002</v>
      </c>
      <c r="H2761" s="29">
        <v>4171.1094283848797</v>
      </c>
      <c r="I2761" s="29">
        <v>2.7564168411182699E-2</v>
      </c>
      <c r="J2761" s="29">
        <v>3.2669826336066801</v>
      </c>
      <c r="K2761" s="29">
        <v>6.8958483064069051E-5</v>
      </c>
      <c r="L2761" s="29">
        <v>5.1352417459110103E-4</v>
      </c>
      <c r="M2761" s="29">
        <v>9.2485725071945741E-4</v>
      </c>
      <c r="N2761" s="29">
        <v>1.0112483629234801E-3</v>
      </c>
      <c r="O2761" s="29">
        <v>0.29116339270401798</v>
      </c>
      <c r="P2761" s="29">
        <v>0</v>
      </c>
      <c r="Q2761" s="29">
        <v>9.0842978523653607E-5</v>
      </c>
      <c r="R2761" s="30">
        <v>0</v>
      </c>
      <c r="S2761" s="30">
        <v>0</v>
      </c>
      <c r="T2761" s="31">
        <v>0</v>
      </c>
      <c r="U2761" s="31">
        <v>9.0842978523653607E-5</v>
      </c>
      <c r="V2761" s="31">
        <v>0</v>
      </c>
      <c r="W2761" s="31">
        <v>2.7564168411182699E-2</v>
      </c>
      <c r="X2761" s="31">
        <v>1.0112483629234801E-3</v>
      </c>
      <c r="Y2761" s="31">
        <v>9.2485725071945741E-4</v>
      </c>
      <c r="Z2761" s="31">
        <v>0</v>
      </c>
      <c r="AA2761" s="31">
        <v>331.59988720532499</v>
      </c>
    </row>
    <row r="2762" spans="1:27" s="23" customFormat="1" ht="15">
      <c r="A2762" s="29" t="s">
        <v>161</v>
      </c>
      <c r="B2762" s="29">
        <v>2032</v>
      </c>
      <c r="C2762" s="29" t="s">
        <v>217</v>
      </c>
      <c r="D2762" s="29">
        <v>1990</v>
      </c>
      <c r="E2762" s="29" t="s">
        <v>55</v>
      </c>
      <c r="F2762" s="29">
        <v>52.535789327786297</v>
      </c>
      <c r="G2762" s="29">
        <v>736.14182582829403</v>
      </c>
      <c r="H2762" s="29">
        <v>782.70498265791696</v>
      </c>
      <c r="I2762" s="29">
        <v>1.88624673403292E-3</v>
      </c>
      <c r="J2762" s="29">
        <v>0.95783087094272401</v>
      </c>
      <c r="K2762" s="29">
        <v>1.0182783478291098E-4</v>
      </c>
      <c r="L2762" s="29">
        <v>8.9371374161976096E-5</v>
      </c>
      <c r="M2762" s="29">
        <v>2.7116021453368904E-4</v>
      </c>
      <c r="N2762" s="29">
        <v>1.42667982832821E-5</v>
      </c>
      <c r="O2762" s="29">
        <v>0.10110211597664499</v>
      </c>
      <c r="P2762" s="29">
        <v>3.1543860184713239E-5</v>
      </c>
      <c r="Q2762" s="29">
        <v>3.1543860184713239E-5</v>
      </c>
      <c r="R2762" s="30">
        <v>0</v>
      </c>
      <c r="S2762" s="30">
        <v>0</v>
      </c>
      <c r="T2762" s="31">
        <v>3.1543860184713239E-5</v>
      </c>
      <c r="U2762" s="31">
        <v>3.1543860184713239E-5</v>
      </c>
      <c r="V2762" s="31">
        <v>0</v>
      </c>
      <c r="W2762" s="31">
        <v>1.88624673403292E-3</v>
      </c>
      <c r="X2762" s="31">
        <v>1.42667982832821E-5</v>
      </c>
      <c r="Y2762" s="31">
        <v>2.7116021453368904E-4</v>
      </c>
      <c r="Z2762" s="31">
        <v>0</v>
      </c>
      <c r="AA2762" s="31">
        <v>52.535789327786297</v>
      </c>
    </row>
    <row r="2763" spans="1:27" s="23" customFormat="1" ht="15">
      <c r="A2763" s="29" t="s">
        <v>161</v>
      </c>
      <c r="B2763" s="29">
        <v>2032</v>
      </c>
      <c r="C2763" s="29" t="s">
        <v>217</v>
      </c>
      <c r="D2763" s="29">
        <v>1990</v>
      </c>
      <c r="E2763" s="29" t="s">
        <v>56</v>
      </c>
      <c r="F2763" s="29">
        <v>400.24525147665202</v>
      </c>
      <c r="G2763" s="29">
        <v>5617.3858274614904</v>
      </c>
      <c r="H2763" s="29">
        <v>5034.5817550499196</v>
      </c>
      <c r="I2763" s="29">
        <v>3.3869677788561002E-2</v>
      </c>
      <c r="J2763" s="29">
        <v>4.0241360000819402</v>
      </c>
      <c r="K2763" s="29">
        <v>8.5042742360051459E-5</v>
      </c>
      <c r="L2763" s="29">
        <v>6.3253813981957105E-4</v>
      </c>
      <c r="M2763" s="29">
        <v>1.1392014803042437E-3</v>
      </c>
      <c r="N2763" s="29">
        <v>1.24711345529235E-3</v>
      </c>
      <c r="O2763" s="29">
        <v>0.35864319523263599</v>
      </c>
      <c r="P2763" s="29">
        <v>0</v>
      </c>
      <c r="Q2763" s="29">
        <v>1.1189667691258242E-4</v>
      </c>
      <c r="R2763" s="30">
        <v>0</v>
      </c>
      <c r="S2763" s="30">
        <v>0</v>
      </c>
      <c r="T2763" s="31">
        <v>0</v>
      </c>
      <c r="U2763" s="31">
        <v>1.1189667691258242E-4</v>
      </c>
      <c r="V2763" s="31">
        <v>0</v>
      </c>
      <c r="W2763" s="31">
        <v>3.3869677788561002E-2</v>
      </c>
      <c r="X2763" s="31">
        <v>1.24711345529235E-3</v>
      </c>
      <c r="Y2763" s="31">
        <v>1.1392014803042437E-3</v>
      </c>
      <c r="Z2763" s="31">
        <v>0</v>
      </c>
      <c r="AA2763" s="31">
        <v>400.24525147665202</v>
      </c>
    </row>
    <row r="2764" spans="1:27" s="23" customFormat="1" ht="15">
      <c r="A2764" s="29" t="s">
        <v>161</v>
      </c>
      <c r="B2764" s="29">
        <v>2032</v>
      </c>
      <c r="C2764" s="29" t="s">
        <v>217</v>
      </c>
      <c r="D2764" s="29">
        <v>1991</v>
      </c>
      <c r="E2764" s="29" t="s">
        <v>55</v>
      </c>
      <c r="F2764" s="29">
        <v>41.037211433737099</v>
      </c>
      <c r="G2764" s="29">
        <v>587.55785415787</v>
      </c>
      <c r="H2764" s="29">
        <v>611.39330491764701</v>
      </c>
      <c r="I2764" s="29">
        <v>2.1767061216940199E-3</v>
      </c>
      <c r="J2764" s="29">
        <v>0.76526038390045004</v>
      </c>
      <c r="K2764" s="29">
        <v>9.8991638299163838E-5</v>
      </c>
      <c r="L2764" s="29">
        <v>9.2216096214961399E-5</v>
      </c>
      <c r="M2764" s="29">
        <v>2.1665473507309789E-4</v>
      </c>
      <c r="N2764" s="29">
        <v>5.85067110246067E-6</v>
      </c>
      <c r="O2764" s="29">
        <v>8.0775684343193502E-2</v>
      </c>
      <c r="P2764" s="29">
        <v>2.5202013515076374E-5</v>
      </c>
      <c r="Q2764" s="29">
        <v>2.5202013515076374E-5</v>
      </c>
      <c r="R2764" s="30">
        <v>0</v>
      </c>
      <c r="S2764" s="30">
        <v>0</v>
      </c>
      <c r="T2764" s="31">
        <v>2.5202013515076374E-5</v>
      </c>
      <c r="U2764" s="31">
        <v>2.5202013515076374E-5</v>
      </c>
      <c r="V2764" s="31">
        <v>0</v>
      </c>
      <c r="W2764" s="31">
        <v>2.1767061216940199E-3</v>
      </c>
      <c r="X2764" s="31">
        <v>5.85067110246067E-6</v>
      </c>
      <c r="Y2764" s="31">
        <v>2.1665473507309789E-4</v>
      </c>
      <c r="Z2764" s="31">
        <v>0</v>
      </c>
      <c r="AA2764" s="31">
        <v>41.037211433737099</v>
      </c>
    </row>
    <row r="2765" spans="1:27" s="23" customFormat="1" ht="15">
      <c r="A2765" s="29" t="s">
        <v>161</v>
      </c>
      <c r="B2765" s="29">
        <v>2032</v>
      </c>
      <c r="C2765" s="29" t="s">
        <v>217</v>
      </c>
      <c r="D2765" s="29">
        <v>1991</v>
      </c>
      <c r="E2765" s="29" t="s">
        <v>56</v>
      </c>
      <c r="F2765" s="29">
        <v>238.28159656885401</v>
      </c>
      <c r="G2765" s="29">
        <v>3441.81690073665</v>
      </c>
      <c r="H2765" s="29">
        <v>2997.2827265876999</v>
      </c>
      <c r="I2765" s="29">
        <v>3.5690520955274099E-2</v>
      </c>
      <c r="J2765" s="29">
        <v>2.4942240229411099</v>
      </c>
      <c r="K2765" s="29">
        <v>6.7601912357683074E-5</v>
      </c>
      <c r="L2765" s="29">
        <v>3.9205728229173498E-4</v>
      </c>
      <c r="M2765" s="29">
        <v>7.060995602476385E-4</v>
      </c>
      <c r="N2765" s="29">
        <v>2.1375378552001501E-4</v>
      </c>
      <c r="O2765" s="29">
        <v>0.222292803522392</v>
      </c>
      <c r="P2765" s="29">
        <v>0</v>
      </c>
      <c r="Q2765" s="29">
        <v>6.9355354698986304E-5</v>
      </c>
      <c r="R2765" s="30">
        <v>0</v>
      </c>
      <c r="S2765" s="30">
        <v>0</v>
      </c>
      <c r="T2765" s="31">
        <v>0</v>
      </c>
      <c r="U2765" s="31">
        <v>6.9355354698986304E-5</v>
      </c>
      <c r="V2765" s="31">
        <v>0</v>
      </c>
      <c r="W2765" s="31">
        <v>3.5690520955274099E-2</v>
      </c>
      <c r="X2765" s="31">
        <v>2.1375378552001501E-4</v>
      </c>
      <c r="Y2765" s="31">
        <v>7.060995602476385E-4</v>
      </c>
      <c r="Z2765" s="31">
        <v>0</v>
      </c>
      <c r="AA2765" s="31">
        <v>238.28159656885401</v>
      </c>
    </row>
    <row r="2766" spans="1:27" s="23" customFormat="1" ht="15">
      <c r="A2766" s="29" t="s">
        <v>161</v>
      </c>
      <c r="B2766" s="29">
        <v>2032</v>
      </c>
      <c r="C2766" s="29" t="s">
        <v>217</v>
      </c>
      <c r="D2766" s="29">
        <v>1992</v>
      </c>
      <c r="E2766" s="29" t="s">
        <v>55</v>
      </c>
      <c r="F2766" s="29">
        <v>39.538347650698597</v>
      </c>
      <c r="G2766" s="29">
        <v>575.38310749457605</v>
      </c>
      <c r="H2766" s="29">
        <v>589.06246785740996</v>
      </c>
      <c r="I2766" s="29">
        <v>2.1344965685981599E-3</v>
      </c>
      <c r="J2766" s="29">
        <v>0.75131128322778895</v>
      </c>
      <c r="K2766" s="29">
        <v>9.6670493415133805E-5</v>
      </c>
      <c r="L2766" s="29">
        <v>9.0394396424042805E-5</v>
      </c>
      <c r="M2766" s="29">
        <v>2.1270538502837221E-4</v>
      </c>
      <c r="N2766" s="29">
        <v>5.7663562553129996E-6</v>
      </c>
      <c r="O2766" s="29">
        <v>7.9303312093811695E-2</v>
      </c>
      <c r="P2766" s="29">
        <v>2.4742633373269249E-5</v>
      </c>
      <c r="Q2766" s="29">
        <v>2.4742633373269249E-5</v>
      </c>
      <c r="R2766" s="30">
        <v>0</v>
      </c>
      <c r="S2766" s="30">
        <v>0</v>
      </c>
      <c r="T2766" s="31">
        <v>2.4742633373269249E-5</v>
      </c>
      <c r="U2766" s="31">
        <v>2.4742633373269249E-5</v>
      </c>
      <c r="V2766" s="31">
        <v>0</v>
      </c>
      <c r="W2766" s="31">
        <v>2.1344965685981599E-3</v>
      </c>
      <c r="X2766" s="31">
        <v>5.7663562553129996E-6</v>
      </c>
      <c r="Y2766" s="31">
        <v>2.1270538502837221E-4</v>
      </c>
      <c r="Z2766" s="31">
        <v>0</v>
      </c>
      <c r="AA2766" s="31">
        <v>39.538347650698597</v>
      </c>
    </row>
    <row r="2767" spans="1:27" s="23" customFormat="1" ht="15">
      <c r="A2767" s="29" t="s">
        <v>161</v>
      </c>
      <c r="B2767" s="29">
        <v>2032</v>
      </c>
      <c r="C2767" s="29" t="s">
        <v>217</v>
      </c>
      <c r="D2767" s="29">
        <v>1992</v>
      </c>
      <c r="E2767" s="29" t="s">
        <v>56</v>
      </c>
      <c r="F2767" s="29">
        <v>252.73702241805799</v>
      </c>
      <c r="G2767" s="29">
        <v>3745.4826528344802</v>
      </c>
      <c r="H2767" s="29">
        <v>3179.11379884496</v>
      </c>
      <c r="I2767" s="29">
        <v>3.86880822958314E-2</v>
      </c>
      <c r="J2767" s="29">
        <v>2.7218750616697198</v>
      </c>
      <c r="K2767" s="29">
        <v>7.3924217024705924E-5</v>
      </c>
      <c r="L2767" s="29">
        <v>4.2784085535250001E-4</v>
      </c>
      <c r="M2767" s="29">
        <v>7.7054621952922519E-4</v>
      </c>
      <c r="N2767" s="29">
        <v>2.3349863450967501E-4</v>
      </c>
      <c r="O2767" s="29">
        <v>0.242581753976848</v>
      </c>
      <c r="P2767" s="29">
        <v>0</v>
      </c>
      <c r="Q2767" s="29">
        <v>7.5685507240776567E-5</v>
      </c>
      <c r="R2767" s="30">
        <v>0</v>
      </c>
      <c r="S2767" s="30">
        <v>0</v>
      </c>
      <c r="T2767" s="31">
        <v>0</v>
      </c>
      <c r="U2767" s="31">
        <v>7.5685507240776567E-5</v>
      </c>
      <c r="V2767" s="31">
        <v>0</v>
      </c>
      <c r="W2767" s="31">
        <v>3.86880822958314E-2</v>
      </c>
      <c r="X2767" s="31">
        <v>2.3349863450967501E-4</v>
      </c>
      <c r="Y2767" s="31">
        <v>7.7054621952922519E-4</v>
      </c>
      <c r="Z2767" s="31">
        <v>0</v>
      </c>
      <c r="AA2767" s="31">
        <v>252.73702241805799</v>
      </c>
    </row>
    <row r="2768" spans="1:27" s="23" customFormat="1" ht="15">
      <c r="A2768" s="29" t="s">
        <v>161</v>
      </c>
      <c r="B2768" s="29">
        <v>2032</v>
      </c>
      <c r="C2768" s="29" t="s">
        <v>217</v>
      </c>
      <c r="D2768" s="29">
        <v>1993</v>
      </c>
      <c r="E2768" s="29" t="s">
        <v>55</v>
      </c>
      <c r="F2768" s="29">
        <v>58.873062447305102</v>
      </c>
      <c r="G2768" s="29">
        <v>876.77431593108599</v>
      </c>
      <c r="H2768" s="29">
        <v>877.12090960179899</v>
      </c>
      <c r="I2768" s="29">
        <v>3.2336927488492801E-3</v>
      </c>
      <c r="J2768" s="29">
        <v>1.14216343496816</v>
      </c>
      <c r="K2768" s="29">
        <v>1.4553200582696801E-4</v>
      </c>
      <c r="L2768" s="29">
        <v>1.3718169620719199E-4</v>
      </c>
      <c r="M2768" s="29">
        <v>3.233599229269875E-4</v>
      </c>
      <c r="N2768" s="29">
        <v>8.7354631929576105E-6</v>
      </c>
      <c r="O2768" s="29">
        <v>0.120559008452903</v>
      </c>
      <c r="P2768" s="29">
        <v>3.7614410637305737E-5</v>
      </c>
      <c r="Q2768" s="29">
        <v>3.7614410637305737E-5</v>
      </c>
      <c r="R2768" s="30">
        <v>0</v>
      </c>
      <c r="S2768" s="30">
        <v>0</v>
      </c>
      <c r="T2768" s="31">
        <v>3.7614410637305737E-5</v>
      </c>
      <c r="U2768" s="31">
        <v>3.7614410637305737E-5</v>
      </c>
      <c r="V2768" s="31">
        <v>0</v>
      </c>
      <c r="W2768" s="31">
        <v>3.2336927488492801E-3</v>
      </c>
      <c r="X2768" s="31">
        <v>8.7354631929576105E-6</v>
      </c>
      <c r="Y2768" s="31">
        <v>3.233599229269875E-4</v>
      </c>
      <c r="Z2768" s="31">
        <v>0</v>
      </c>
      <c r="AA2768" s="31">
        <v>58.873062447305102</v>
      </c>
    </row>
    <row r="2769" spans="1:27" s="23" customFormat="1" ht="15">
      <c r="A2769" s="29" t="s">
        <v>161</v>
      </c>
      <c r="B2769" s="29">
        <v>2032</v>
      </c>
      <c r="C2769" s="29" t="s">
        <v>217</v>
      </c>
      <c r="D2769" s="29">
        <v>1993</v>
      </c>
      <c r="E2769" s="29" t="s">
        <v>56</v>
      </c>
      <c r="F2769" s="29">
        <v>303.52887721727899</v>
      </c>
      <c r="G2769" s="29">
        <v>4584.6821578395402</v>
      </c>
      <c r="H2769" s="29">
        <v>3818.0114360658299</v>
      </c>
      <c r="I2769" s="29">
        <v>4.7306085578547902E-2</v>
      </c>
      <c r="J2769" s="29">
        <v>3.3336485742517401</v>
      </c>
      <c r="K2769" s="29">
        <v>9.0600157500067248E-5</v>
      </c>
      <c r="L2769" s="29">
        <v>5.2400313208261903E-4</v>
      </c>
      <c r="M2769" s="29">
        <v>9.4373558470396137E-4</v>
      </c>
      <c r="N2769" s="29">
        <v>2.8597619199682698E-4</v>
      </c>
      <c r="O2769" s="29">
        <v>0.29710486336148201</v>
      </c>
      <c r="P2769" s="29">
        <v>0</v>
      </c>
      <c r="Q2769" s="29">
        <v>9.2696717368782387E-5</v>
      </c>
      <c r="R2769" s="30">
        <v>0</v>
      </c>
      <c r="S2769" s="30">
        <v>0</v>
      </c>
      <c r="T2769" s="31">
        <v>0</v>
      </c>
      <c r="U2769" s="31">
        <v>9.2696717368782387E-5</v>
      </c>
      <c r="V2769" s="31">
        <v>0</v>
      </c>
      <c r="W2769" s="31">
        <v>4.7306085578547902E-2</v>
      </c>
      <c r="X2769" s="31">
        <v>2.8597619199682698E-4</v>
      </c>
      <c r="Y2769" s="31">
        <v>9.4373558470396137E-4</v>
      </c>
      <c r="Z2769" s="31">
        <v>0</v>
      </c>
      <c r="AA2769" s="31">
        <v>303.52887721727899</v>
      </c>
    </row>
    <row r="2770" spans="1:27" s="23" customFormat="1" ht="15">
      <c r="A2770" s="29" t="s">
        <v>161</v>
      </c>
      <c r="B2770" s="29">
        <v>2032</v>
      </c>
      <c r="C2770" s="29" t="s">
        <v>217</v>
      </c>
      <c r="D2770" s="29">
        <v>1994</v>
      </c>
      <c r="E2770" s="29" t="s">
        <v>55</v>
      </c>
      <c r="F2770" s="29">
        <v>113.23420520873999</v>
      </c>
      <c r="G2770" s="29">
        <v>1715.5661693715999</v>
      </c>
      <c r="H2770" s="29">
        <v>1687.0209386444701</v>
      </c>
      <c r="I2770" s="29">
        <v>6.2751748289231902E-3</v>
      </c>
      <c r="J2770" s="29">
        <v>2.2200069191271599</v>
      </c>
      <c r="K2770" s="29">
        <v>2.7995988999094767E-4</v>
      </c>
      <c r="L2770" s="29">
        <v>2.6686982242005901E-4</v>
      </c>
      <c r="M2770" s="29">
        <v>6.2850935242400022E-4</v>
      </c>
      <c r="N2770" s="29">
        <v>1.6819675082207701E-5</v>
      </c>
      <c r="O2770" s="29">
        <v>0.23432884010685701</v>
      </c>
      <c r="P2770" s="29">
        <v>7.3110598113339384E-5</v>
      </c>
      <c r="Q2770" s="29">
        <v>7.3110598113339384E-5</v>
      </c>
      <c r="R2770" s="30">
        <v>0</v>
      </c>
      <c r="S2770" s="30">
        <v>0</v>
      </c>
      <c r="T2770" s="31">
        <v>7.3110598113339384E-5</v>
      </c>
      <c r="U2770" s="31">
        <v>7.3110598113339384E-5</v>
      </c>
      <c r="V2770" s="31">
        <v>0</v>
      </c>
      <c r="W2770" s="31">
        <v>6.2751748289231902E-3</v>
      </c>
      <c r="X2770" s="31">
        <v>1.6819675082207701E-5</v>
      </c>
      <c r="Y2770" s="31">
        <v>6.2850935242400022E-4</v>
      </c>
      <c r="Z2770" s="31">
        <v>0</v>
      </c>
      <c r="AA2770" s="31">
        <v>113.23420520873999</v>
      </c>
    </row>
    <row r="2771" spans="1:27" s="23" customFormat="1" ht="15">
      <c r="A2771" s="29" t="s">
        <v>161</v>
      </c>
      <c r="B2771" s="29">
        <v>2032</v>
      </c>
      <c r="C2771" s="29" t="s">
        <v>217</v>
      </c>
      <c r="D2771" s="29">
        <v>1994</v>
      </c>
      <c r="E2771" s="29" t="s">
        <v>56</v>
      </c>
      <c r="F2771" s="29">
        <v>316.81648106331897</v>
      </c>
      <c r="G2771" s="29">
        <v>4841.1435222239797</v>
      </c>
      <c r="H2771" s="29">
        <v>3985.1527766433801</v>
      </c>
      <c r="I2771" s="29">
        <v>5.0205932575764001E-2</v>
      </c>
      <c r="J2771" s="29">
        <v>3.5092797500087101</v>
      </c>
      <c r="K2771" s="29">
        <v>9.467840649005752E-5</v>
      </c>
      <c r="L2771" s="29">
        <v>5.5160990710348802E-4</v>
      </c>
      <c r="M2771" s="29">
        <v>9.9345550295953065E-4</v>
      </c>
      <c r="N2771" s="29">
        <v>2.9468698815075399E-4</v>
      </c>
      <c r="O2771" s="29">
        <v>0.31275764598479799</v>
      </c>
      <c r="P2771" s="29">
        <v>0</v>
      </c>
      <c r="Q2771" s="29">
        <v>9.7580385547256973E-5</v>
      </c>
      <c r="R2771" s="30">
        <v>0</v>
      </c>
      <c r="S2771" s="30">
        <v>0</v>
      </c>
      <c r="T2771" s="31">
        <v>0</v>
      </c>
      <c r="U2771" s="31">
        <v>9.7580385547256973E-5</v>
      </c>
      <c r="V2771" s="31">
        <v>0</v>
      </c>
      <c r="W2771" s="31">
        <v>5.0205932575764001E-2</v>
      </c>
      <c r="X2771" s="31">
        <v>2.9468698815075399E-4</v>
      </c>
      <c r="Y2771" s="31">
        <v>9.9345550295953065E-4</v>
      </c>
      <c r="Z2771" s="31">
        <v>0</v>
      </c>
      <c r="AA2771" s="31">
        <v>316.81648106331897</v>
      </c>
    </row>
    <row r="2772" spans="1:27" s="23" customFormat="1" ht="15">
      <c r="A2772" s="29" t="s">
        <v>161</v>
      </c>
      <c r="B2772" s="29">
        <v>2032</v>
      </c>
      <c r="C2772" s="29" t="s">
        <v>217</v>
      </c>
      <c r="D2772" s="29">
        <v>1995</v>
      </c>
      <c r="E2772" s="29" t="s">
        <v>55</v>
      </c>
      <c r="F2772" s="29">
        <v>149.98111354184701</v>
      </c>
      <c r="G2772" s="29">
        <v>2324.7587120561102</v>
      </c>
      <c r="H2772" s="29">
        <v>2234.4951199143502</v>
      </c>
      <c r="I2772" s="29">
        <v>5.53743426395761E-3</v>
      </c>
      <c r="J2772" s="29">
        <v>2.9887002248747199</v>
      </c>
      <c r="K2772" s="29">
        <v>2.7375416359180798E-4</v>
      </c>
      <c r="L2772" s="29">
        <v>2.6820171662062902E-4</v>
      </c>
      <c r="M2772" s="29">
        <v>8.4608024833742693E-4</v>
      </c>
      <c r="N2772" s="29">
        <v>1.51993805264981E-5</v>
      </c>
      <c r="O2772" s="29">
        <v>0.31546688034528703</v>
      </c>
      <c r="P2772" s="29">
        <v>9.8425666667729559E-5</v>
      </c>
      <c r="Q2772" s="29">
        <v>9.8425666667729559E-5</v>
      </c>
      <c r="R2772" s="30">
        <v>0</v>
      </c>
      <c r="S2772" s="30">
        <v>0</v>
      </c>
      <c r="T2772" s="31">
        <v>9.8425666667729559E-5</v>
      </c>
      <c r="U2772" s="31">
        <v>9.8425666667729559E-5</v>
      </c>
      <c r="V2772" s="31">
        <v>0</v>
      </c>
      <c r="W2772" s="31">
        <v>5.53743426395761E-3</v>
      </c>
      <c r="X2772" s="31">
        <v>1.51993805264981E-5</v>
      </c>
      <c r="Y2772" s="31">
        <v>8.4608024833742693E-4</v>
      </c>
      <c r="Z2772" s="31">
        <v>0</v>
      </c>
      <c r="AA2772" s="31">
        <v>149.98111354184701</v>
      </c>
    </row>
    <row r="2773" spans="1:27" s="23" customFormat="1" ht="15">
      <c r="A2773" s="29" t="s">
        <v>161</v>
      </c>
      <c r="B2773" s="29">
        <v>2032</v>
      </c>
      <c r="C2773" s="29" t="s">
        <v>217</v>
      </c>
      <c r="D2773" s="29">
        <v>1995</v>
      </c>
      <c r="E2773" s="29" t="s">
        <v>56</v>
      </c>
      <c r="F2773" s="29">
        <v>283.97479498737403</v>
      </c>
      <c r="G2773" s="29">
        <v>4485.6801680889903</v>
      </c>
      <c r="H2773" s="29">
        <v>3572.0456806490802</v>
      </c>
      <c r="I2773" s="29">
        <v>4.6466974926183902E-2</v>
      </c>
      <c r="J2773" s="29">
        <v>3.2591792639235</v>
      </c>
      <c r="K2773" s="29">
        <v>8.8075534351811862E-5</v>
      </c>
      <c r="L2773" s="29">
        <v>5.1229759354522598E-4</v>
      </c>
      <c r="M2773" s="29">
        <v>9.2265363529200331E-4</v>
      </c>
      <c r="N2773" s="29">
        <v>2.7403999223758898E-4</v>
      </c>
      <c r="O2773" s="29">
        <v>0.29046793275020399</v>
      </c>
      <c r="P2773" s="29">
        <v>0</v>
      </c>
      <c r="Q2773" s="29">
        <v>9.0625995018063637E-5</v>
      </c>
      <c r="R2773" s="30">
        <v>0</v>
      </c>
      <c r="S2773" s="30">
        <v>0</v>
      </c>
      <c r="T2773" s="31">
        <v>0</v>
      </c>
      <c r="U2773" s="31">
        <v>9.0625995018063637E-5</v>
      </c>
      <c r="V2773" s="31">
        <v>0</v>
      </c>
      <c r="W2773" s="31">
        <v>4.6466974926183902E-2</v>
      </c>
      <c r="X2773" s="31">
        <v>2.7403999223758898E-4</v>
      </c>
      <c r="Y2773" s="31">
        <v>9.2265363529200331E-4</v>
      </c>
      <c r="Z2773" s="31">
        <v>0</v>
      </c>
      <c r="AA2773" s="31">
        <v>283.97479498737403</v>
      </c>
    </row>
    <row r="2774" spans="1:27" s="23" customFormat="1" ht="15">
      <c r="A2774" s="29" t="s">
        <v>161</v>
      </c>
      <c r="B2774" s="29">
        <v>2032</v>
      </c>
      <c r="C2774" s="29" t="s">
        <v>217</v>
      </c>
      <c r="D2774" s="29">
        <v>1996</v>
      </c>
      <c r="E2774" s="29" t="s">
        <v>55</v>
      </c>
      <c r="F2774" s="29">
        <v>142.76177631229001</v>
      </c>
      <c r="G2774" s="29">
        <v>2270.6839656287798</v>
      </c>
      <c r="H2774" s="29">
        <v>2126.9377520064199</v>
      </c>
      <c r="I2774" s="29">
        <v>2.48190582263414E-3</v>
      </c>
      <c r="J2774" s="29">
        <v>2.8844826886064001</v>
      </c>
      <c r="K2774" s="29">
        <v>1.5161392678721231E-4</v>
      </c>
      <c r="L2774" s="29">
        <v>1.5223016047779601E-4</v>
      </c>
      <c r="M2774" s="29">
        <v>8.1651494204645122E-4</v>
      </c>
      <c r="N2774" s="29">
        <v>7.15024209925648E-6</v>
      </c>
      <c r="O2774" s="29">
        <v>0.30446638562514</v>
      </c>
      <c r="P2774" s="29">
        <v>9.4993512315043663E-5</v>
      </c>
      <c r="Q2774" s="29">
        <v>9.4993512315043663E-5</v>
      </c>
      <c r="R2774" s="30">
        <v>0</v>
      </c>
      <c r="S2774" s="30">
        <v>0</v>
      </c>
      <c r="T2774" s="31">
        <v>9.4993512315043663E-5</v>
      </c>
      <c r="U2774" s="31">
        <v>9.4993512315043663E-5</v>
      </c>
      <c r="V2774" s="31">
        <v>0</v>
      </c>
      <c r="W2774" s="31">
        <v>2.48190582263414E-3</v>
      </c>
      <c r="X2774" s="31">
        <v>7.15024209925648E-6</v>
      </c>
      <c r="Y2774" s="31">
        <v>8.1651494204645122E-4</v>
      </c>
      <c r="Z2774" s="31">
        <v>0</v>
      </c>
      <c r="AA2774" s="31">
        <v>142.76177631229001</v>
      </c>
    </row>
    <row r="2775" spans="1:27" s="23" customFormat="1" ht="15">
      <c r="A2775" s="29" t="s">
        <v>161</v>
      </c>
      <c r="B2775" s="29">
        <v>2032</v>
      </c>
      <c r="C2775" s="29" t="s">
        <v>217</v>
      </c>
      <c r="D2775" s="29">
        <v>1996</v>
      </c>
      <c r="E2775" s="29" t="s">
        <v>56</v>
      </c>
      <c r="F2775" s="29">
        <v>387.07973875895698</v>
      </c>
      <c r="G2775" s="29">
        <v>6258.2764627040497</v>
      </c>
      <c r="H2775" s="29">
        <v>4868.9761672763198</v>
      </c>
      <c r="I2775" s="29">
        <v>6.4851694079479702E-2</v>
      </c>
      <c r="J2775" s="29">
        <v>4.5446513834983699</v>
      </c>
      <c r="K2775" s="29">
        <v>1.2274081158950573E-4</v>
      </c>
      <c r="L2775" s="29">
        <v>7.1435590948913403E-4</v>
      </c>
      <c r="M2775" s="29">
        <v>1.2865628776814987E-3</v>
      </c>
      <c r="N2775" s="29">
        <v>3.8182122780195901E-4</v>
      </c>
      <c r="O2775" s="29">
        <v>0.40503310359368699</v>
      </c>
      <c r="P2775" s="29">
        <v>0</v>
      </c>
      <c r="Q2775" s="29">
        <v>1.2637032832123034E-4</v>
      </c>
      <c r="R2775" s="30">
        <v>0</v>
      </c>
      <c r="S2775" s="30">
        <v>0</v>
      </c>
      <c r="T2775" s="31">
        <v>0</v>
      </c>
      <c r="U2775" s="31">
        <v>1.2637032832123034E-4</v>
      </c>
      <c r="V2775" s="31">
        <v>0</v>
      </c>
      <c r="W2775" s="31">
        <v>6.4851694079479702E-2</v>
      </c>
      <c r="X2775" s="31">
        <v>3.8182122780195901E-4</v>
      </c>
      <c r="Y2775" s="31">
        <v>1.2865628776814987E-3</v>
      </c>
      <c r="Z2775" s="31">
        <v>0</v>
      </c>
      <c r="AA2775" s="31">
        <v>387.07973875895698</v>
      </c>
    </row>
    <row r="2776" spans="1:27" s="23" customFormat="1" ht="15">
      <c r="A2776" s="29" t="s">
        <v>161</v>
      </c>
      <c r="B2776" s="29">
        <v>2032</v>
      </c>
      <c r="C2776" s="29" t="s">
        <v>217</v>
      </c>
      <c r="D2776" s="29">
        <v>1997</v>
      </c>
      <c r="E2776" s="29" t="s">
        <v>55</v>
      </c>
      <c r="F2776" s="29">
        <v>239.387997704832</v>
      </c>
      <c r="G2776" s="29">
        <v>3870.5237521507202</v>
      </c>
      <c r="H2776" s="29">
        <v>3566.5244776854101</v>
      </c>
      <c r="I2776" s="29">
        <v>4.1715656504822301E-3</v>
      </c>
      <c r="J2776" s="29">
        <v>4.8697497772087699</v>
      </c>
      <c r="K2776" s="29">
        <v>2.5466109614999746E-4</v>
      </c>
      <c r="L2776" s="29">
        <v>2.5695425058256901E-4</v>
      </c>
      <c r="M2776" s="29">
        <v>1.3784871613985047E-3</v>
      </c>
      <c r="N2776" s="29">
        <v>1.19080444890872E-5</v>
      </c>
      <c r="O2776" s="29">
        <v>0.51401768484244803</v>
      </c>
      <c r="P2776" s="29">
        <v>1.6037351767084378E-4</v>
      </c>
      <c r="Q2776" s="29">
        <v>1.6037351767084378E-4</v>
      </c>
      <c r="R2776" s="30">
        <v>0</v>
      </c>
      <c r="S2776" s="30">
        <v>0</v>
      </c>
      <c r="T2776" s="31">
        <v>1.6037351767084378E-4</v>
      </c>
      <c r="U2776" s="31">
        <v>1.6037351767084378E-4</v>
      </c>
      <c r="V2776" s="31">
        <v>0</v>
      </c>
      <c r="W2776" s="31">
        <v>4.1715656504822301E-3</v>
      </c>
      <c r="X2776" s="31">
        <v>1.19080444890872E-5</v>
      </c>
      <c r="Y2776" s="31">
        <v>1.3784871613985047E-3</v>
      </c>
      <c r="Z2776" s="31">
        <v>0</v>
      </c>
      <c r="AA2776" s="31">
        <v>239.387997704832</v>
      </c>
    </row>
    <row r="2777" spans="1:27" s="23" customFormat="1" ht="15">
      <c r="A2777" s="29" t="s">
        <v>161</v>
      </c>
      <c r="B2777" s="29">
        <v>2032</v>
      </c>
      <c r="C2777" s="29" t="s">
        <v>217</v>
      </c>
      <c r="D2777" s="29">
        <v>1997</v>
      </c>
      <c r="E2777" s="29" t="s">
        <v>56</v>
      </c>
      <c r="F2777" s="29">
        <v>342.46964506095998</v>
      </c>
      <c r="G2777" s="29">
        <v>5643.5319198883899</v>
      </c>
      <c r="H2777" s="29">
        <v>4307.8373080533902</v>
      </c>
      <c r="I2777" s="29">
        <v>5.8108342040357197E-2</v>
      </c>
      <c r="J2777" s="29">
        <v>4.1158981244085897</v>
      </c>
      <c r="K2777" s="29">
        <v>1.1142320332682834E-4</v>
      </c>
      <c r="L2777" s="29">
        <v>6.4696186790090104E-4</v>
      </c>
      <c r="M2777" s="29">
        <v>1.1651855390923639E-3</v>
      </c>
      <c r="N2777" s="29">
        <v>3.4653522095018602E-4</v>
      </c>
      <c r="O2777" s="29">
        <v>0.36682131383229899</v>
      </c>
      <c r="P2777" s="29">
        <v>0</v>
      </c>
      <c r="Q2777" s="29">
        <v>1.1444824991567728E-4</v>
      </c>
      <c r="R2777" s="30">
        <v>0</v>
      </c>
      <c r="S2777" s="30">
        <v>0</v>
      </c>
      <c r="T2777" s="31">
        <v>0</v>
      </c>
      <c r="U2777" s="31">
        <v>1.1444824991567728E-4</v>
      </c>
      <c r="V2777" s="31">
        <v>0</v>
      </c>
      <c r="W2777" s="31">
        <v>5.8108342040357197E-2</v>
      </c>
      <c r="X2777" s="31">
        <v>3.4653522095018602E-4</v>
      </c>
      <c r="Y2777" s="31">
        <v>1.1651855390923639E-3</v>
      </c>
      <c r="Z2777" s="31">
        <v>0</v>
      </c>
      <c r="AA2777" s="31">
        <v>342.46964506095998</v>
      </c>
    </row>
    <row r="2778" spans="1:27" s="23" customFormat="1" ht="15">
      <c r="A2778" s="29" t="s">
        <v>161</v>
      </c>
      <c r="B2778" s="29">
        <v>2032</v>
      </c>
      <c r="C2778" s="29" t="s">
        <v>217</v>
      </c>
      <c r="D2778" s="29">
        <v>1998</v>
      </c>
      <c r="E2778" s="29" t="s">
        <v>55</v>
      </c>
      <c r="F2778" s="29">
        <v>205.71377662945</v>
      </c>
      <c r="G2778" s="29">
        <v>3403.2221479745599</v>
      </c>
      <c r="H2778" s="29">
        <v>3064.82875825162</v>
      </c>
      <c r="I2778" s="29">
        <v>3.6290652639787801E-3</v>
      </c>
      <c r="J2778" s="29">
        <v>4.2931873939476501</v>
      </c>
      <c r="K2778" s="29">
        <v>2.1966754597630848E-4</v>
      </c>
      <c r="L2778" s="29">
        <v>2.24268192560527E-4</v>
      </c>
      <c r="M2778" s="29">
        <v>1.2152767966002655E-3</v>
      </c>
      <c r="N2778" s="29">
        <v>1.0500868361826301E-5</v>
      </c>
      <c r="O2778" s="29">
        <v>0.453159678790853</v>
      </c>
      <c r="P2778" s="29">
        <v>1.4138581978274611E-4</v>
      </c>
      <c r="Q2778" s="29">
        <v>1.4138581978274611E-4</v>
      </c>
      <c r="R2778" s="30">
        <v>0</v>
      </c>
      <c r="S2778" s="30">
        <v>0</v>
      </c>
      <c r="T2778" s="31">
        <v>1.4138581978274611E-4</v>
      </c>
      <c r="U2778" s="31">
        <v>1.4138581978274611E-4</v>
      </c>
      <c r="V2778" s="31">
        <v>0</v>
      </c>
      <c r="W2778" s="31">
        <v>3.6290652639787801E-3</v>
      </c>
      <c r="X2778" s="31">
        <v>1.0500868361826301E-5</v>
      </c>
      <c r="Y2778" s="31">
        <v>1.2152767966002655E-3</v>
      </c>
      <c r="Z2778" s="31">
        <v>0</v>
      </c>
      <c r="AA2778" s="31">
        <v>205.71377662945</v>
      </c>
    </row>
    <row r="2779" spans="1:27" s="23" customFormat="1" ht="15">
      <c r="A2779" s="29" t="s">
        <v>161</v>
      </c>
      <c r="B2779" s="29">
        <v>2032</v>
      </c>
      <c r="C2779" s="29" t="s">
        <v>217</v>
      </c>
      <c r="D2779" s="29">
        <v>1998</v>
      </c>
      <c r="E2779" s="29" t="s">
        <v>56</v>
      </c>
      <c r="F2779" s="29">
        <v>240.59289478790299</v>
      </c>
      <c r="G2779" s="29">
        <v>4068.4783561853701</v>
      </c>
      <c r="H2779" s="29">
        <v>3026.3559505701801</v>
      </c>
      <c r="I2779" s="29">
        <v>4.2115753561438402E-2</v>
      </c>
      <c r="J2779" s="29">
        <v>2.9547530483142799</v>
      </c>
      <c r="K2779" s="29">
        <v>7.9920548601510662E-5</v>
      </c>
      <c r="L2779" s="29">
        <v>4.6444603183611798E-4</v>
      </c>
      <c r="M2779" s="29">
        <v>8.3647246342335448E-4</v>
      </c>
      <c r="N2779" s="29">
        <v>2.4851451260379001E-4</v>
      </c>
      <c r="O2779" s="29">
        <v>0.26333654586952998</v>
      </c>
      <c r="P2779" s="29">
        <v>0</v>
      </c>
      <c r="Q2779" s="29">
        <v>8.2161002311293357E-5</v>
      </c>
      <c r="R2779" s="30">
        <v>0</v>
      </c>
      <c r="S2779" s="30">
        <v>0</v>
      </c>
      <c r="T2779" s="31">
        <v>0</v>
      </c>
      <c r="U2779" s="31">
        <v>8.2161002311293357E-5</v>
      </c>
      <c r="V2779" s="31">
        <v>0</v>
      </c>
      <c r="W2779" s="31">
        <v>4.2115753561438402E-2</v>
      </c>
      <c r="X2779" s="31">
        <v>2.4851451260379001E-4</v>
      </c>
      <c r="Y2779" s="31">
        <v>8.3647246342335448E-4</v>
      </c>
      <c r="Z2779" s="31">
        <v>0</v>
      </c>
      <c r="AA2779" s="31">
        <v>240.59289478790299</v>
      </c>
    </row>
    <row r="2780" spans="1:27" s="23" customFormat="1" ht="15">
      <c r="A2780" s="29" t="s">
        <v>161</v>
      </c>
      <c r="B2780" s="29">
        <v>2032</v>
      </c>
      <c r="C2780" s="29" t="s">
        <v>217</v>
      </c>
      <c r="D2780" s="29">
        <v>1999</v>
      </c>
      <c r="E2780" s="29" t="s">
        <v>55</v>
      </c>
      <c r="F2780" s="29">
        <v>500.43285619147002</v>
      </c>
      <c r="G2780" s="29">
        <v>8475.6817679739797</v>
      </c>
      <c r="H2780" s="29">
        <v>7455.7039122971801</v>
      </c>
      <c r="I2780" s="29">
        <v>8.9357413850889404E-3</v>
      </c>
      <c r="J2780" s="29">
        <v>10.6808650383288</v>
      </c>
      <c r="K2780" s="29">
        <v>5.3645647388942145E-4</v>
      </c>
      <c r="L2780" s="29">
        <v>5.5410333343999395E-4</v>
      </c>
      <c r="M2780" s="29">
        <v>3.0234390854600797E-3</v>
      </c>
      <c r="N2780" s="29">
        <v>2.59853204032536E-5</v>
      </c>
      <c r="O2780" s="29">
        <v>1.1273995113283299</v>
      </c>
      <c r="P2780" s="29">
        <v>3.5174864753443892E-4</v>
      </c>
      <c r="Q2780" s="29">
        <v>3.5174864753443892E-4</v>
      </c>
      <c r="R2780" s="30">
        <v>0</v>
      </c>
      <c r="S2780" s="30">
        <v>0</v>
      </c>
      <c r="T2780" s="31">
        <v>3.5174864753443892E-4</v>
      </c>
      <c r="U2780" s="31">
        <v>3.5174864753443892E-4</v>
      </c>
      <c r="V2780" s="31">
        <v>0</v>
      </c>
      <c r="W2780" s="31">
        <v>8.9357413850889404E-3</v>
      </c>
      <c r="X2780" s="31">
        <v>2.59853204032536E-5</v>
      </c>
      <c r="Y2780" s="31">
        <v>3.0234390854600797E-3</v>
      </c>
      <c r="Z2780" s="31">
        <v>0</v>
      </c>
      <c r="AA2780" s="31">
        <v>500.43285619147002</v>
      </c>
    </row>
    <row r="2781" spans="1:27" s="23" customFormat="1" ht="15">
      <c r="A2781" s="29" t="s">
        <v>161</v>
      </c>
      <c r="B2781" s="29">
        <v>2032</v>
      </c>
      <c r="C2781" s="29" t="s">
        <v>217</v>
      </c>
      <c r="D2781" s="29">
        <v>1999</v>
      </c>
      <c r="E2781" s="29" t="s">
        <v>56</v>
      </c>
      <c r="F2781" s="29">
        <v>910.76927170721694</v>
      </c>
      <c r="G2781" s="29">
        <v>15709.2653594445</v>
      </c>
      <c r="H2781" s="29">
        <v>11456.3316903329</v>
      </c>
      <c r="I2781" s="29">
        <v>0.16265771771564</v>
      </c>
      <c r="J2781" s="29">
        <v>11.3949377504583</v>
      </c>
      <c r="K2781" s="29">
        <v>3.0798036255828208E-4</v>
      </c>
      <c r="L2781" s="29">
        <v>1.7911255305208199E-3</v>
      </c>
      <c r="M2781" s="29">
        <v>3.2258369147250875E-3</v>
      </c>
      <c r="N2781" s="29">
        <v>9.5752542284011002E-4</v>
      </c>
      <c r="O2781" s="29">
        <v>1.01555138400346</v>
      </c>
      <c r="P2781" s="29">
        <v>0</v>
      </c>
      <c r="Q2781" s="29">
        <v>3.1685203180907947E-4</v>
      </c>
      <c r="R2781" s="30">
        <v>0</v>
      </c>
      <c r="S2781" s="30">
        <v>0</v>
      </c>
      <c r="T2781" s="31">
        <v>0</v>
      </c>
      <c r="U2781" s="31">
        <v>3.1685203180907947E-4</v>
      </c>
      <c r="V2781" s="31">
        <v>0</v>
      </c>
      <c r="W2781" s="31">
        <v>0.16265771771564</v>
      </c>
      <c r="X2781" s="31">
        <v>9.5752542284011002E-4</v>
      </c>
      <c r="Y2781" s="31">
        <v>3.2258369147250875E-3</v>
      </c>
      <c r="Z2781" s="31">
        <v>0</v>
      </c>
      <c r="AA2781" s="31">
        <v>910.76927170721694</v>
      </c>
    </row>
    <row r="2782" spans="1:27" s="23" customFormat="1" ht="15">
      <c r="A2782" s="29" t="s">
        <v>161</v>
      </c>
      <c r="B2782" s="29">
        <v>2032</v>
      </c>
      <c r="C2782" s="29" t="s">
        <v>217</v>
      </c>
      <c r="D2782" s="29">
        <v>2000</v>
      </c>
      <c r="E2782" s="29" t="s">
        <v>55</v>
      </c>
      <c r="F2782" s="29">
        <v>461.82893934121</v>
      </c>
      <c r="G2782" s="29">
        <v>7974.3692294443399</v>
      </c>
      <c r="H2782" s="29">
        <v>6880.56307106442</v>
      </c>
      <c r="I2782" s="29">
        <v>8.3345022004611795E-3</v>
      </c>
      <c r="J2782" s="29">
        <v>10.068403772406</v>
      </c>
      <c r="K2782" s="29">
        <v>4.9679348201053233E-4</v>
      </c>
      <c r="L2782" s="29">
        <v>5.1816781136562295E-4</v>
      </c>
      <c r="M2782" s="29">
        <v>2.8500655977864941E-3</v>
      </c>
      <c r="N2782" s="29">
        <v>2.4496342954105301E-5</v>
      </c>
      <c r="O2782" s="29">
        <v>1.0627522632420601</v>
      </c>
      <c r="P2782" s="29">
        <v>3.3157870613152268E-4</v>
      </c>
      <c r="Q2782" s="29">
        <v>3.3157870613152268E-4</v>
      </c>
      <c r="R2782" s="30">
        <v>0</v>
      </c>
      <c r="S2782" s="30">
        <v>0</v>
      </c>
      <c r="T2782" s="31">
        <v>3.3157870613152268E-4</v>
      </c>
      <c r="U2782" s="31">
        <v>3.3157870613152268E-4</v>
      </c>
      <c r="V2782" s="31">
        <v>0</v>
      </c>
      <c r="W2782" s="31">
        <v>8.3345022004611795E-3</v>
      </c>
      <c r="X2782" s="31">
        <v>2.4496342954105301E-5</v>
      </c>
      <c r="Y2782" s="31">
        <v>2.8500655977864941E-3</v>
      </c>
      <c r="Z2782" s="31">
        <v>0</v>
      </c>
      <c r="AA2782" s="31">
        <v>461.82893934121</v>
      </c>
    </row>
    <row r="2783" spans="1:27" s="23" customFormat="1" ht="15">
      <c r="A2783" s="29" t="s">
        <v>161</v>
      </c>
      <c r="B2783" s="29">
        <v>2032</v>
      </c>
      <c r="C2783" s="29" t="s">
        <v>217</v>
      </c>
      <c r="D2783" s="29">
        <v>2000</v>
      </c>
      <c r="E2783" s="29" t="s">
        <v>56</v>
      </c>
      <c r="F2783" s="29">
        <v>756.07539701103497</v>
      </c>
      <c r="G2783" s="29">
        <v>13298.5582675557</v>
      </c>
      <c r="H2783" s="29">
        <v>9510.4773515493707</v>
      </c>
      <c r="I2783" s="29">
        <v>0.13807670821579601</v>
      </c>
      <c r="J2783" s="29">
        <v>9.6157822142932705</v>
      </c>
      <c r="K2783" s="29">
        <v>2.5959670109639964E-4</v>
      </c>
      <c r="L2783" s="29">
        <v>1.5114670564353001E-3</v>
      </c>
      <c r="M2783" s="29">
        <v>2.7221688220111376E-3</v>
      </c>
      <c r="N2783" s="29">
        <v>8.0699512898304497E-4</v>
      </c>
      <c r="O2783" s="29">
        <v>0.85698765099516105</v>
      </c>
      <c r="P2783" s="29">
        <v>0</v>
      </c>
      <c r="Q2783" s="29">
        <v>2.6738014711049024E-4</v>
      </c>
      <c r="R2783" s="30">
        <v>0</v>
      </c>
      <c r="S2783" s="30">
        <v>0</v>
      </c>
      <c r="T2783" s="31">
        <v>0</v>
      </c>
      <c r="U2783" s="31">
        <v>2.6738014711049024E-4</v>
      </c>
      <c r="V2783" s="31">
        <v>0</v>
      </c>
      <c r="W2783" s="31">
        <v>0.13807670821579601</v>
      </c>
      <c r="X2783" s="31">
        <v>8.0699512898304497E-4</v>
      </c>
      <c r="Y2783" s="31">
        <v>2.7221688220111376E-3</v>
      </c>
      <c r="Z2783" s="31">
        <v>0</v>
      </c>
      <c r="AA2783" s="31">
        <v>756.07539701103497</v>
      </c>
    </row>
    <row r="2784" spans="1:27" s="23" customFormat="1" ht="15">
      <c r="A2784" s="29" t="s">
        <v>161</v>
      </c>
      <c r="B2784" s="29">
        <v>2032</v>
      </c>
      <c r="C2784" s="29" t="s">
        <v>217</v>
      </c>
      <c r="D2784" s="29">
        <v>2001</v>
      </c>
      <c r="E2784" s="29" t="s">
        <v>55</v>
      </c>
      <c r="F2784" s="29">
        <v>704.27835700686603</v>
      </c>
      <c r="G2784" s="29">
        <v>12475.349414697899</v>
      </c>
      <c r="H2784" s="29">
        <v>10492.6981446503</v>
      </c>
      <c r="I2784" s="29">
        <v>1.2891295755119801E-2</v>
      </c>
      <c r="J2784" s="29">
        <v>15.776733846813</v>
      </c>
      <c r="K2784" s="29">
        <v>7.6158692878777539E-4</v>
      </c>
      <c r="L2784" s="29">
        <v>8.0427025562812896E-4</v>
      </c>
      <c r="M2784" s="29">
        <v>4.4659170868949199E-3</v>
      </c>
      <c r="N2784" s="29">
        <v>3.8362853146316E-5</v>
      </c>
      <c r="O2784" s="29">
        <v>1.66528478409059</v>
      </c>
      <c r="P2784" s="29">
        <v>5.1956885263626409E-4</v>
      </c>
      <c r="Q2784" s="29">
        <v>5.1956885263626409E-4</v>
      </c>
      <c r="R2784" s="30">
        <v>0</v>
      </c>
      <c r="S2784" s="30">
        <v>0</v>
      </c>
      <c r="T2784" s="31">
        <v>5.1956885263626409E-4</v>
      </c>
      <c r="U2784" s="31">
        <v>5.1956885263626409E-4</v>
      </c>
      <c r="V2784" s="31">
        <v>0</v>
      </c>
      <c r="W2784" s="31">
        <v>1.2891295755119801E-2</v>
      </c>
      <c r="X2784" s="31">
        <v>3.8362853146316E-5</v>
      </c>
      <c r="Y2784" s="31">
        <v>4.4659170868949199E-3</v>
      </c>
      <c r="Z2784" s="31">
        <v>0</v>
      </c>
      <c r="AA2784" s="31">
        <v>704.27835700686603</v>
      </c>
    </row>
    <row r="2785" spans="1:27" s="23" customFormat="1" ht="15">
      <c r="A2785" s="29" t="s">
        <v>161</v>
      </c>
      <c r="B2785" s="29">
        <v>2032</v>
      </c>
      <c r="C2785" s="29" t="s">
        <v>217</v>
      </c>
      <c r="D2785" s="29">
        <v>2001</v>
      </c>
      <c r="E2785" s="29" t="s">
        <v>56</v>
      </c>
      <c r="F2785" s="29">
        <v>1122.4732812923401</v>
      </c>
      <c r="G2785" s="29">
        <v>20162.296585217999</v>
      </c>
      <c r="H2785" s="29">
        <v>14119.3018072698</v>
      </c>
      <c r="I2785" s="29">
        <v>0.20842164263326701</v>
      </c>
      <c r="J2785" s="29">
        <v>14.6211596739684</v>
      </c>
      <c r="K2785" s="29">
        <v>3.9526337609292912E-4</v>
      </c>
      <c r="L2785" s="29">
        <v>2.2982426891110402E-3</v>
      </c>
      <c r="M2785" s="29">
        <v>4.1391605571041807E-3</v>
      </c>
      <c r="N2785" s="29">
        <v>1.22847987507554E-3</v>
      </c>
      <c r="O2785" s="29">
        <v>1.3030820587007499</v>
      </c>
      <c r="P2785" s="29">
        <v>0</v>
      </c>
      <c r="Q2785" s="29">
        <v>4.0656160231463393E-4</v>
      </c>
      <c r="R2785" s="30">
        <v>0</v>
      </c>
      <c r="S2785" s="30">
        <v>0</v>
      </c>
      <c r="T2785" s="31">
        <v>0</v>
      </c>
      <c r="U2785" s="31">
        <v>4.0656160231463393E-4</v>
      </c>
      <c r="V2785" s="31">
        <v>0</v>
      </c>
      <c r="W2785" s="31">
        <v>0.20842164263326701</v>
      </c>
      <c r="X2785" s="31">
        <v>1.22847987507554E-3</v>
      </c>
      <c r="Y2785" s="31">
        <v>4.1391605571041807E-3</v>
      </c>
      <c r="Z2785" s="31">
        <v>0</v>
      </c>
      <c r="AA2785" s="31">
        <v>1122.4732812923401</v>
      </c>
    </row>
    <row r="2786" spans="1:27" s="23" customFormat="1" ht="15">
      <c r="A2786" s="29" t="s">
        <v>161</v>
      </c>
      <c r="B2786" s="29">
        <v>2032</v>
      </c>
      <c r="C2786" s="29" t="s">
        <v>217</v>
      </c>
      <c r="D2786" s="29">
        <v>2002</v>
      </c>
      <c r="E2786" s="29" t="s">
        <v>55</v>
      </c>
      <c r="F2786" s="29">
        <v>541.09813393827903</v>
      </c>
      <c r="G2786" s="29">
        <v>9805.8920973852091</v>
      </c>
      <c r="H2786" s="29">
        <v>8061.5559594607803</v>
      </c>
      <c r="I2786" s="29">
        <v>8.2618682361944099E-3</v>
      </c>
      <c r="J2786" s="29">
        <v>12.3927486660903</v>
      </c>
      <c r="K2786" s="29">
        <v>5.1432277100059822E-4</v>
      </c>
      <c r="L2786" s="29">
        <v>5.4830869240650199E-4</v>
      </c>
      <c r="M2786" s="29">
        <v>3.5079656670150335E-3</v>
      </c>
      <c r="N2786" s="29">
        <v>3.00512614369073E-5</v>
      </c>
      <c r="O2786" s="29">
        <v>1.30809431071616</v>
      </c>
      <c r="P2786" s="29">
        <v>4.0812542494344194E-4</v>
      </c>
      <c r="Q2786" s="29">
        <v>4.0812542494344194E-4</v>
      </c>
      <c r="R2786" s="30">
        <v>0</v>
      </c>
      <c r="S2786" s="30">
        <v>0</v>
      </c>
      <c r="T2786" s="31">
        <v>4.0812542494344194E-4</v>
      </c>
      <c r="U2786" s="31">
        <v>4.0812542494344194E-4</v>
      </c>
      <c r="V2786" s="31">
        <v>0</v>
      </c>
      <c r="W2786" s="31">
        <v>8.2618682361944099E-3</v>
      </c>
      <c r="X2786" s="31">
        <v>3.00512614369073E-5</v>
      </c>
      <c r="Y2786" s="31">
        <v>3.5079656670150335E-3</v>
      </c>
      <c r="Z2786" s="31">
        <v>0</v>
      </c>
      <c r="AA2786" s="31">
        <v>541.09813393827903</v>
      </c>
    </row>
    <row r="2787" spans="1:27" s="23" customFormat="1" ht="15">
      <c r="A2787" s="29" t="s">
        <v>161</v>
      </c>
      <c r="B2787" s="29">
        <v>2032</v>
      </c>
      <c r="C2787" s="29" t="s">
        <v>217</v>
      </c>
      <c r="D2787" s="29">
        <v>2002</v>
      </c>
      <c r="E2787" s="29" t="s">
        <v>56</v>
      </c>
      <c r="F2787" s="29">
        <v>996.46980637011097</v>
      </c>
      <c r="G2787" s="29">
        <v>18313.537477237001</v>
      </c>
      <c r="H2787" s="29">
        <v>12534.336605119501</v>
      </c>
      <c r="I2787" s="29">
        <v>0.14669871872873799</v>
      </c>
      <c r="J2787" s="29">
        <v>13.2512376530127</v>
      </c>
      <c r="K2787" s="29">
        <v>2.789983493389777E-4</v>
      </c>
      <c r="L2787" s="29">
        <v>2.0829100247041999E-3</v>
      </c>
      <c r="M2787" s="29">
        <v>3.7513216160461492E-3</v>
      </c>
      <c r="N2787" s="29">
        <v>1.1232785582899901E-3</v>
      </c>
      <c r="O2787" s="29">
        <v>1.1809904567258001</v>
      </c>
      <c r="P2787" s="29">
        <v>0</v>
      </c>
      <c r="Q2787" s="29">
        <v>3.6846902249844957E-4</v>
      </c>
      <c r="R2787" s="30">
        <v>0</v>
      </c>
      <c r="S2787" s="30">
        <v>0</v>
      </c>
      <c r="T2787" s="31">
        <v>0</v>
      </c>
      <c r="U2787" s="31">
        <v>3.6846902249844957E-4</v>
      </c>
      <c r="V2787" s="31">
        <v>0</v>
      </c>
      <c r="W2787" s="31">
        <v>0.14669871872873799</v>
      </c>
      <c r="X2787" s="31">
        <v>1.1232785582899901E-3</v>
      </c>
      <c r="Y2787" s="31">
        <v>3.7513216160461492E-3</v>
      </c>
      <c r="Z2787" s="31">
        <v>0</v>
      </c>
      <c r="AA2787" s="31">
        <v>996.46980637011097</v>
      </c>
    </row>
    <row r="2788" spans="1:27" s="23" customFormat="1" ht="15">
      <c r="A2788" s="29" t="s">
        <v>161</v>
      </c>
      <c r="B2788" s="29">
        <v>2032</v>
      </c>
      <c r="C2788" s="29" t="s">
        <v>217</v>
      </c>
      <c r="D2788" s="29">
        <v>2003</v>
      </c>
      <c r="E2788" s="29" t="s">
        <v>55</v>
      </c>
      <c r="F2788" s="29">
        <v>649.98844647753003</v>
      </c>
      <c r="G2788" s="29">
        <v>12014.8856820898</v>
      </c>
      <c r="H2788" s="29">
        <v>9683.8593697299493</v>
      </c>
      <c r="I2788" s="29">
        <v>1.0022955362095E-2</v>
      </c>
      <c r="J2788" s="29">
        <v>15.115308320026299</v>
      </c>
      <c r="K2788" s="29">
        <v>6.1959463775077103E-4</v>
      </c>
      <c r="L2788" s="29">
        <v>6.6718060333777901E-4</v>
      </c>
      <c r="M2788" s="29">
        <v>4.2786270763080459E-3</v>
      </c>
      <c r="N2788" s="29">
        <v>3.6361296943243099E-5</v>
      </c>
      <c r="O2788" s="29">
        <v>1.5954692014572101</v>
      </c>
      <c r="P2788" s="29">
        <v>4.9778639085464949E-4</v>
      </c>
      <c r="Q2788" s="29">
        <v>4.9778639085464949E-4</v>
      </c>
      <c r="R2788" s="30">
        <v>0</v>
      </c>
      <c r="S2788" s="30">
        <v>0</v>
      </c>
      <c r="T2788" s="31">
        <v>4.9778639085464949E-4</v>
      </c>
      <c r="U2788" s="31">
        <v>4.9778639085464949E-4</v>
      </c>
      <c r="V2788" s="31">
        <v>0</v>
      </c>
      <c r="W2788" s="31">
        <v>1.0022955362095E-2</v>
      </c>
      <c r="X2788" s="31">
        <v>3.6361296943243099E-5</v>
      </c>
      <c r="Y2788" s="31">
        <v>4.2786270763080459E-3</v>
      </c>
      <c r="Z2788" s="31">
        <v>0</v>
      </c>
      <c r="AA2788" s="31">
        <v>649.98844647753003</v>
      </c>
    </row>
    <row r="2789" spans="1:27" s="23" customFormat="1" ht="15">
      <c r="A2789" s="29" t="s">
        <v>161</v>
      </c>
      <c r="B2789" s="29">
        <v>2032</v>
      </c>
      <c r="C2789" s="29" t="s">
        <v>217</v>
      </c>
      <c r="D2789" s="29">
        <v>2003</v>
      </c>
      <c r="E2789" s="29" t="s">
        <v>56</v>
      </c>
      <c r="F2789" s="29">
        <v>1121.8667566644201</v>
      </c>
      <c r="G2789" s="29">
        <v>21067.0335556873</v>
      </c>
      <c r="H2789" s="29">
        <v>14111.672490458601</v>
      </c>
      <c r="I2789" s="29">
        <v>0.16948183034001901</v>
      </c>
      <c r="J2789" s="29">
        <v>15.1732081843017</v>
      </c>
      <c r="K2789" s="29">
        <v>3.1883962901404442E-4</v>
      </c>
      <c r="L2789" s="29">
        <v>2.3850170272072999E-3</v>
      </c>
      <c r="M2789" s="29">
        <v>4.2954162466414397E-3</v>
      </c>
      <c r="N2789" s="29">
        <v>1.2836221396956399E-3</v>
      </c>
      <c r="O2789" s="29">
        <v>1.35228229489191</v>
      </c>
      <c r="P2789" s="29">
        <v>0</v>
      </c>
      <c r="Q2789" s="29">
        <v>4.2191207600627591E-4</v>
      </c>
      <c r="R2789" s="30">
        <v>0</v>
      </c>
      <c r="S2789" s="30">
        <v>0</v>
      </c>
      <c r="T2789" s="31">
        <v>0</v>
      </c>
      <c r="U2789" s="31">
        <v>4.2191207600627591E-4</v>
      </c>
      <c r="V2789" s="31">
        <v>0</v>
      </c>
      <c r="W2789" s="31">
        <v>0.16948183034001901</v>
      </c>
      <c r="X2789" s="31">
        <v>1.2836221396956399E-3</v>
      </c>
      <c r="Y2789" s="31">
        <v>4.2954162466414397E-3</v>
      </c>
      <c r="Z2789" s="31">
        <v>0</v>
      </c>
      <c r="AA2789" s="31">
        <v>1121.8667566644201</v>
      </c>
    </row>
    <row r="2790" spans="1:27" s="23" customFormat="1" ht="15">
      <c r="A2790" s="29" t="s">
        <v>161</v>
      </c>
      <c r="B2790" s="29">
        <v>2032</v>
      </c>
      <c r="C2790" s="29" t="s">
        <v>217</v>
      </c>
      <c r="D2790" s="29">
        <v>2004</v>
      </c>
      <c r="E2790" s="29" t="s">
        <v>55</v>
      </c>
      <c r="F2790" s="29">
        <v>825.66764382055896</v>
      </c>
      <c r="G2790" s="29">
        <v>15575.742171692</v>
      </c>
      <c r="H2790" s="29">
        <v>12301.217648137001</v>
      </c>
      <c r="I2790" s="29">
        <v>1.95222193703441E-2</v>
      </c>
      <c r="J2790" s="29">
        <v>19.432711428591698</v>
      </c>
      <c r="K2790" s="29">
        <v>5.5484114024643093E-4</v>
      </c>
      <c r="L2790" s="29">
        <v>1.1488730251606901E-3</v>
      </c>
      <c r="M2790" s="29">
        <v>5.5007502892000177E-3</v>
      </c>
      <c r="N2790" s="29">
        <v>2.77746703784423E-6</v>
      </c>
      <c r="O2790" s="29">
        <v>2.0511849264792001</v>
      </c>
      <c r="P2790" s="29">
        <v>6.3996969706151051E-4</v>
      </c>
      <c r="Q2790" s="29">
        <v>6.3996969706151051E-4</v>
      </c>
      <c r="R2790" s="30">
        <v>0</v>
      </c>
      <c r="S2790" s="30">
        <v>0</v>
      </c>
      <c r="T2790" s="31">
        <v>6.3996969706151051E-4</v>
      </c>
      <c r="U2790" s="31">
        <v>6.3996969706151051E-4</v>
      </c>
      <c r="V2790" s="31">
        <v>0</v>
      </c>
      <c r="W2790" s="31">
        <v>1.95222193703441E-2</v>
      </c>
      <c r="X2790" s="31">
        <v>2.77746703784423E-6</v>
      </c>
      <c r="Y2790" s="31">
        <v>5.5007502892000177E-3</v>
      </c>
      <c r="Z2790" s="31">
        <v>0</v>
      </c>
      <c r="AA2790" s="31">
        <v>825.66764382055896</v>
      </c>
    </row>
    <row r="2791" spans="1:27" s="23" customFormat="1" ht="15">
      <c r="A2791" s="29" t="s">
        <v>161</v>
      </c>
      <c r="B2791" s="29">
        <v>2032</v>
      </c>
      <c r="C2791" s="29" t="s">
        <v>217</v>
      </c>
      <c r="D2791" s="29">
        <v>2004</v>
      </c>
      <c r="E2791" s="29" t="s">
        <v>56</v>
      </c>
      <c r="F2791" s="29">
        <v>1231.5561787911199</v>
      </c>
      <c r="G2791" s="29">
        <v>23642.2952788279</v>
      </c>
      <c r="H2791" s="29">
        <v>15491.4274315194</v>
      </c>
      <c r="I2791" s="29">
        <v>0.15973653314129799</v>
      </c>
      <c r="J2791" s="29">
        <v>16.9637796164678</v>
      </c>
      <c r="K2791" s="29">
        <v>2.9667169334553765E-4</v>
      </c>
      <c r="L2791" s="29">
        <v>2.6664699211684699E-3</v>
      </c>
      <c r="M2791" s="29">
        <v>4.802296053045163E-3</v>
      </c>
      <c r="N2791" s="29">
        <v>1.4332303018028999E-3</v>
      </c>
      <c r="O2791" s="29">
        <v>1.51186344714701</v>
      </c>
      <c r="P2791" s="29">
        <v>0</v>
      </c>
      <c r="Q2791" s="29">
        <v>4.7170139550986714E-4</v>
      </c>
      <c r="R2791" s="30">
        <v>0</v>
      </c>
      <c r="S2791" s="30">
        <v>0</v>
      </c>
      <c r="T2791" s="31">
        <v>0</v>
      </c>
      <c r="U2791" s="31">
        <v>4.7170139550986714E-4</v>
      </c>
      <c r="V2791" s="31">
        <v>0</v>
      </c>
      <c r="W2791" s="31">
        <v>0.15973653314129799</v>
      </c>
      <c r="X2791" s="31">
        <v>1.4332303018028999E-3</v>
      </c>
      <c r="Y2791" s="31">
        <v>4.802296053045163E-3</v>
      </c>
      <c r="Z2791" s="31">
        <v>0</v>
      </c>
      <c r="AA2791" s="31">
        <v>1231.5561787911199</v>
      </c>
    </row>
    <row r="2792" spans="1:27" s="23" customFormat="1" ht="15">
      <c r="A2792" s="29" t="s">
        <v>161</v>
      </c>
      <c r="B2792" s="29">
        <v>2032</v>
      </c>
      <c r="C2792" s="29" t="s">
        <v>217</v>
      </c>
      <c r="D2792" s="29">
        <v>2005</v>
      </c>
      <c r="E2792" s="29" t="s">
        <v>55</v>
      </c>
      <c r="F2792" s="29">
        <v>982.971770437141</v>
      </c>
      <c r="G2792" s="29">
        <v>18967.427483653799</v>
      </c>
      <c r="H2792" s="29">
        <v>14644.814751575401</v>
      </c>
      <c r="I2792" s="29">
        <v>2.3487480176598699E-2</v>
      </c>
      <c r="J2792" s="29">
        <v>23.758599530938898</v>
      </c>
      <c r="K2792" s="29">
        <v>6.6571446692606929E-4</v>
      </c>
      <c r="L2792" s="29">
        <v>1.38729883216322E-3</v>
      </c>
      <c r="M2792" s="29">
        <v>6.7252559644434958E-3</v>
      </c>
      <c r="N2792" s="29">
        <v>3.4174595387898399E-6</v>
      </c>
      <c r="O2792" s="29">
        <v>2.5077962697689</v>
      </c>
      <c r="P2792" s="29">
        <v>7.8243243616789673E-4</v>
      </c>
      <c r="Q2792" s="29">
        <v>7.8243243616789673E-4</v>
      </c>
      <c r="R2792" s="30">
        <v>0</v>
      </c>
      <c r="S2792" s="30">
        <v>0</v>
      </c>
      <c r="T2792" s="31">
        <v>7.8243243616789673E-4</v>
      </c>
      <c r="U2792" s="31">
        <v>7.8243243616789673E-4</v>
      </c>
      <c r="V2792" s="31">
        <v>0</v>
      </c>
      <c r="W2792" s="31">
        <v>2.3487480176598699E-2</v>
      </c>
      <c r="X2792" s="31">
        <v>3.4174595387898399E-6</v>
      </c>
      <c r="Y2792" s="31">
        <v>6.7252559644434958E-3</v>
      </c>
      <c r="Z2792" s="31">
        <v>0</v>
      </c>
      <c r="AA2792" s="31">
        <v>982.971770437141</v>
      </c>
    </row>
    <row r="2793" spans="1:27" s="23" customFormat="1" ht="15">
      <c r="A2793" s="29" t="s">
        <v>161</v>
      </c>
      <c r="B2793" s="29">
        <v>2032</v>
      </c>
      <c r="C2793" s="29" t="s">
        <v>217</v>
      </c>
      <c r="D2793" s="29">
        <v>2005</v>
      </c>
      <c r="E2793" s="29" t="s">
        <v>56</v>
      </c>
      <c r="F2793" s="29">
        <v>2262.7945114254999</v>
      </c>
      <c r="G2793" s="29">
        <v>44464.376166779402</v>
      </c>
      <c r="H2793" s="29">
        <v>28463.108358237499</v>
      </c>
      <c r="I2793" s="29">
        <v>0.29955439151719698</v>
      </c>
      <c r="J2793" s="29">
        <v>31.940101722698699</v>
      </c>
      <c r="K2793" s="29">
        <v>5.586662690740562E-4</v>
      </c>
      <c r="L2793" s="29">
        <v>5.0205391987031096E-3</v>
      </c>
      <c r="M2793" s="29">
        <v>9.0419604764794374E-3</v>
      </c>
      <c r="N2793" s="29">
        <v>2.69898838301062E-3</v>
      </c>
      <c r="O2793" s="29">
        <v>2.8465986581096798</v>
      </c>
      <c r="P2793" s="29">
        <v>0</v>
      </c>
      <c r="Q2793" s="29">
        <v>8.8813878133022005E-4</v>
      </c>
      <c r="R2793" s="30">
        <v>0</v>
      </c>
      <c r="S2793" s="30">
        <v>0</v>
      </c>
      <c r="T2793" s="31">
        <v>0</v>
      </c>
      <c r="U2793" s="31">
        <v>8.8813878133022005E-4</v>
      </c>
      <c r="V2793" s="31">
        <v>0</v>
      </c>
      <c r="W2793" s="31">
        <v>0.29955439151719698</v>
      </c>
      <c r="X2793" s="31">
        <v>2.69898838301062E-3</v>
      </c>
      <c r="Y2793" s="31">
        <v>9.0419604764794374E-3</v>
      </c>
      <c r="Z2793" s="31">
        <v>0</v>
      </c>
      <c r="AA2793" s="31">
        <v>2262.7945114254999</v>
      </c>
    </row>
    <row r="2794" spans="1:27" s="23" customFormat="1" ht="15">
      <c r="A2794" s="29" t="s">
        <v>161</v>
      </c>
      <c r="B2794" s="29">
        <v>2032</v>
      </c>
      <c r="C2794" s="29" t="s">
        <v>217</v>
      </c>
      <c r="D2794" s="29">
        <v>2006</v>
      </c>
      <c r="E2794" s="29" t="s">
        <v>55</v>
      </c>
      <c r="F2794" s="29">
        <v>1113.75383220867</v>
      </c>
      <c r="G2794" s="29">
        <v>22052.639564593799</v>
      </c>
      <c r="H2794" s="29">
        <v>16593.2726066992</v>
      </c>
      <c r="I2794" s="29">
        <v>2.6895959480731198E-2</v>
      </c>
      <c r="J2794" s="29">
        <v>27.682237351493502</v>
      </c>
      <c r="K2794" s="29">
        <v>7.6051117274584352E-4</v>
      </c>
      <c r="L2794" s="29">
        <v>1.5959837757077201E-3</v>
      </c>
      <c r="M2794" s="29">
        <v>7.8358950597983458E-3</v>
      </c>
      <c r="N2794" s="29">
        <v>3.9936818434404104E-6</v>
      </c>
      <c r="O2794" s="29">
        <v>2.92194880756885</v>
      </c>
      <c r="P2794" s="29">
        <v>9.1164802796148115E-4</v>
      </c>
      <c r="Q2794" s="29">
        <v>9.1164802796148115E-4</v>
      </c>
      <c r="R2794" s="30">
        <v>0</v>
      </c>
      <c r="S2794" s="30">
        <v>0</v>
      </c>
      <c r="T2794" s="31">
        <v>9.1164802796148115E-4</v>
      </c>
      <c r="U2794" s="31">
        <v>9.1164802796148115E-4</v>
      </c>
      <c r="V2794" s="31">
        <v>0</v>
      </c>
      <c r="W2794" s="31">
        <v>2.6895959480731198E-2</v>
      </c>
      <c r="X2794" s="31">
        <v>3.9936818434404104E-6</v>
      </c>
      <c r="Y2794" s="31">
        <v>7.8358950597983458E-3</v>
      </c>
      <c r="Z2794" s="31">
        <v>0</v>
      </c>
      <c r="AA2794" s="31">
        <v>1113.75383220867</v>
      </c>
    </row>
    <row r="2795" spans="1:27" s="23" customFormat="1" ht="15">
      <c r="A2795" s="29" t="s">
        <v>161</v>
      </c>
      <c r="B2795" s="29">
        <v>2032</v>
      </c>
      <c r="C2795" s="29" t="s">
        <v>217</v>
      </c>
      <c r="D2795" s="29">
        <v>2006</v>
      </c>
      <c r="E2795" s="29" t="s">
        <v>56</v>
      </c>
      <c r="F2795" s="29">
        <v>3153.7687321101198</v>
      </c>
      <c r="G2795" s="29">
        <v>63311.131091574804</v>
      </c>
      <c r="H2795" s="29">
        <v>39670.443208880301</v>
      </c>
      <c r="I2795" s="29">
        <v>0.42660077340779201</v>
      </c>
      <c r="J2795" s="29">
        <v>45.403350583793802</v>
      </c>
      <c r="K2795" s="29">
        <v>7.9334802077481116E-4</v>
      </c>
      <c r="L2795" s="29">
        <v>7.1367744328879401E-3</v>
      </c>
      <c r="M2795" s="29">
        <v>1.2853286998499098E-2</v>
      </c>
      <c r="N2795" s="29">
        <v>3.83282311776532E-3</v>
      </c>
      <c r="O2795" s="29">
        <v>4.0464841961871496</v>
      </c>
      <c r="P2795" s="29">
        <v>0</v>
      </c>
      <c r="Q2795" s="29">
        <v>1.2625030692103908E-3</v>
      </c>
      <c r="R2795" s="30">
        <v>0</v>
      </c>
      <c r="S2795" s="30">
        <v>0</v>
      </c>
      <c r="T2795" s="31">
        <v>0</v>
      </c>
      <c r="U2795" s="31">
        <v>1.2625030692103908E-3</v>
      </c>
      <c r="V2795" s="31">
        <v>0</v>
      </c>
      <c r="W2795" s="31">
        <v>0.42660077340779201</v>
      </c>
      <c r="X2795" s="31">
        <v>3.83282311776532E-3</v>
      </c>
      <c r="Y2795" s="31">
        <v>1.2853286998499098E-2</v>
      </c>
      <c r="Z2795" s="31">
        <v>0</v>
      </c>
      <c r="AA2795" s="31">
        <v>3153.7687321101198</v>
      </c>
    </row>
    <row r="2796" spans="1:27" s="23" customFormat="1" ht="15">
      <c r="A2796" s="29" t="s">
        <v>161</v>
      </c>
      <c r="B2796" s="29">
        <v>2032</v>
      </c>
      <c r="C2796" s="29" t="s">
        <v>217</v>
      </c>
      <c r="D2796" s="29">
        <v>2007</v>
      </c>
      <c r="E2796" s="29" t="s">
        <v>55</v>
      </c>
      <c r="F2796" s="29">
        <v>697.98449662599296</v>
      </c>
      <c r="G2796" s="29">
        <v>14111.6284531161</v>
      </c>
      <c r="H2796" s="29">
        <v>10398.929002827301</v>
      </c>
      <c r="I2796" s="29">
        <v>1.69937784093637E-2</v>
      </c>
      <c r="J2796" s="29">
        <v>17.765573093817899</v>
      </c>
      <c r="K2796" s="29">
        <v>4.801815591541146E-4</v>
      </c>
      <c r="L2796" s="29">
        <v>1.0122361903238601E-3</v>
      </c>
      <c r="M2796" s="29">
        <v>5.0288207817467097E-3</v>
      </c>
      <c r="N2796" s="29">
        <v>2.5753135090250598E-6</v>
      </c>
      <c r="O2796" s="29">
        <v>1.87521313606748</v>
      </c>
      <c r="P2796" s="29">
        <v>5.8506649845305376E-4</v>
      </c>
      <c r="Q2796" s="29">
        <v>5.8506649845305376E-4</v>
      </c>
      <c r="R2796" s="30">
        <v>0</v>
      </c>
      <c r="S2796" s="30">
        <v>0</v>
      </c>
      <c r="T2796" s="31">
        <v>5.8506649845305376E-4</v>
      </c>
      <c r="U2796" s="31">
        <v>5.8506649845305376E-4</v>
      </c>
      <c r="V2796" s="31">
        <v>0</v>
      </c>
      <c r="W2796" s="31">
        <v>1.69937784093637E-2</v>
      </c>
      <c r="X2796" s="31">
        <v>2.5753135090250598E-6</v>
      </c>
      <c r="Y2796" s="31">
        <v>5.0288207817467097E-3</v>
      </c>
      <c r="Z2796" s="31">
        <v>0</v>
      </c>
      <c r="AA2796" s="31">
        <v>697.98449662599296</v>
      </c>
    </row>
    <row r="2797" spans="1:27" s="23" customFormat="1" ht="15">
      <c r="A2797" s="29" t="s">
        <v>161</v>
      </c>
      <c r="B2797" s="29">
        <v>2032</v>
      </c>
      <c r="C2797" s="29" t="s">
        <v>217</v>
      </c>
      <c r="D2797" s="29">
        <v>2007</v>
      </c>
      <c r="E2797" s="29" t="s">
        <v>56</v>
      </c>
      <c r="F2797" s="29">
        <v>2131.0630466330199</v>
      </c>
      <c r="G2797" s="29">
        <v>43946.849078459498</v>
      </c>
      <c r="H2797" s="29">
        <v>26806.092249330799</v>
      </c>
      <c r="I2797" s="29">
        <v>0.15767360561341801</v>
      </c>
      <c r="J2797" s="29">
        <v>31.5771136075873</v>
      </c>
      <c r="K2797" s="29">
        <v>4.0820930890840589E-4</v>
      </c>
      <c r="L2797" s="29">
        <v>4.9634825219147301E-3</v>
      </c>
      <c r="M2797" s="29">
        <v>8.9391609610220205E-3</v>
      </c>
      <c r="N2797" s="29">
        <v>1.9348806409330099E-3</v>
      </c>
      <c r="O2797" s="29">
        <v>2.8142480572770099</v>
      </c>
      <c r="P2797" s="29">
        <v>0</v>
      </c>
      <c r="Q2797" s="29">
        <v>8.7804539387042709E-4</v>
      </c>
      <c r="R2797" s="30">
        <v>0</v>
      </c>
      <c r="S2797" s="30">
        <v>0</v>
      </c>
      <c r="T2797" s="31">
        <v>0</v>
      </c>
      <c r="U2797" s="31">
        <v>8.7804539387042709E-4</v>
      </c>
      <c r="V2797" s="31">
        <v>0</v>
      </c>
      <c r="W2797" s="31">
        <v>0.15767360561341801</v>
      </c>
      <c r="X2797" s="31">
        <v>1.9348806409330099E-3</v>
      </c>
      <c r="Y2797" s="31">
        <v>8.9391609610220205E-3</v>
      </c>
      <c r="Z2797" s="31">
        <v>0</v>
      </c>
      <c r="AA2797" s="31">
        <v>2131.0630466330199</v>
      </c>
    </row>
    <row r="2798" spans="1:27" s="23" customFormat="1" ht="15">
      <c r="A2798" s="29" t="s">
        <v>161</v>
      </c>
      <c r="B2798" s="29">
        <v>2032</v>
      </c>
      <c r="C2798" s="29" t="s">
        <v>217</v>
      </c>
      <c r="D2798" s="29">
        <v>2008</v>
      </c>
      <c r="E2798" s="29" t="s">
        <v>55</v>
      </c>
      <c r="F2798" s="29">
        <v>1058.70270185815</v>
      </c>
      <c r="G2798" s="29">
        <v>21905.509485107799</v>
      </c>
      <c r="H2798" s="29">
        <v>15773.092790660699</v>
      </c>
      <c r="I2798" s="29">
        <v>1.86124011018634E-2</v>
      </c>
      <c r="J2798" s="29">
        <v>27.648115457852501</v>
      </c>
      <c r="K2798" s="29">
        <v>6.1306374940830121E-4</v>
      </c>
      <c r="L2798" s="29">
        <v>1.2320968217085001E-3</v>
      </c>
      <c r="M2798" s="29">
        <v>7.8260924113708868E-3</v>
      </c>
      <c r="N2798" s="29">
        <v>4.6243296819225802E-6</v>
      </c>
      <c r="O2798" s="29">
        <v>2.9183471324162902</v>
      </c>
      <c r="P2798" s="29">
        <v>9.1052430531388248E-4</v>
      </c>
      <c r="Q2798" s="29">
        <v>9.1052430531388248E-4</v>
      </c>
      <c r="R2798" s="30">
        <v>0</v>
      </c>
      <c r="S2798" s="30">
        <v>0</v>
      </c>
      <c r="T2798" s="31">
        <v>9.1052430531388248E-4</v>
      </c>
      <c r="U2798" s="31">
        <v>9.1052430531388248E-4</v>
      </c>
      <c r="V2798" s="31">
        <v>0</v>
      </c>
      <c r="W2798" s="31">
        <v>1.86124011018634E-2</v>
      </c>
      <c r="X2798" s="31">
        <v>4.6243296819225802E-6</v>
      </c>
      <c r="Y2798" s="31">
        <v>7.8260924113708868E-3</v>
      </c>
      <c r="Z2798" s="31">
        <v>0</v>
      </c>
      <c r="AA2798" s="31">
        <v>1058.70270185815</v>
      </c>
    </row>
    <row r="2799" spans="1:27" s="23" customFormat="1" ht="15">
      <c r="A2799" s="29" t="s">
        <v>161</v>
      </c>
      <c r="B2799" s="29">
        <v>2032</v>
      </c>
      <c r="C2799" s="29" t="s">
        <v>217</v>
      </c>
      <c r="D2799" s="29">
        <v>2008</v>
      </c>
      <c r="E2799" s="29" t="s">
        <v>56</v>
      </c>
      <c r="F2799" s="29">
        <v>2535.1569357972799</v>
      </c>
      <c r="G2799" s="29">
        <v>53358.302702157001</v>
      </c>
      <c r="H2799" s="29">
        <v>31889.085024904602</v>
      </c>
      <c r="I2799" s="29">
        <v>0.19018590494746701</v>
      </c>
      <c r="J2799" s="29">
        <v>38.513111491905597</v>
      </c>
      <c r="K2799" s="29">
        <v>5.0189555817277897E-4</v>
      </c>
      <c r="L2799" s="29">
        <v>6.0537247998719897E-3</v>
      </c>
      <c r="M2799" s="29">
        <v>1.0902672833282535E-2</v>
      </c>
      <c r="N2799" s="29">
        <v>2.3659683006190002E-3</v>
      </c>
      <c r="O2799" s="29">
        <v>3.4324052078574199</v>
      </c>
      <c r="P2799" s="29">
        <v>0</v>
      </c>
      <c r="Q2799" s="29">
        <v>1.0709104248515149E-3</v>
      </c>
      <c r="R2799" s="30">
        <v>0</v>
      </c>
      <c r="S2799" s="30">
        <v>0</v>
      </c>
      <c r="T2799" s="31">
        <v>0</v>
      </c>
      <c r="U2799" s="31">
        <v>1.0709104248515149E-3</v>
      </c>
      <c r="V2799" s="31">
        <v>0</v>
      </c>
      <c r="W2799" s="31">
        <v>0.19018590494746701</v>
      </c>
      <c r="X2799" s="31">
        <v>2.3659683006190002E-3</v>
      </c>
      <c r="Y2799" s="31">
        <v>1.0902672833282535E-2</v>
      </c>
      <c r="Z2799" s="31">
        <v>0</v>
      </c>
      <c r="AA2799" s="31">
        <v>2535.1569357972799</v>
      </c>
    </row>
    <row r="2800" spans="1:27" s="23" customFormat="1" ht="15">
      <c r="A2800" s="29" t="s">
        <v>161</v>
      </c>
      <c r="B2800" s="29">
        <v>2032</v>
      </c>
      <c r="C2800" s="29" t="s">
        <v>217</v>
      </c>
      <c r="D2800" s="29">
        <v>2009</v>
      </c>
      <c r="E2800" s="29" t="s">
        <v>55</v>
      </c>
      <c r="F2800" s="29">
        <v>425.82341562223502</v>
      </c>
      <c r="G2800" s="29">
        <v>9062.4509482994708</v>
      </c>
      <c r="H2800" s="29">
        <v>6344.1344158820302</v>
      </c>
      <c r="I2800" s="29">
        <v>4.4727952205881197E-3</v>
      </c>
      <c r="J2800" s="29">
        <v>11.370313527437901</v>
      </c>
      <c r="K2800" s="29">
        <v>1.968736374358004E-4</v>
      </c>
      <c r="L2800" s="29">
        <v>3.4902372214128802E-4</v>
      </c>
      <c r="M2800" s="29">
        <v>3.2184276094728882E-3</v>
      </c>
      <c r="N2800" s="29">
        <v>2.12849554582143E-6</v>
      </c>
      <c r="O2800" s="29">
        <v>1.2001730073811701</v>
      </c>
      <c r="P2800" s="29">
        <v>3.7445397830292507E-4</v>
      </c>
      <c r="Q2800" s="29">
        <v>3.7445397830292507E-4</v>
      </c>
      <c r="R2800" s="30">
        <v>0</v>
      </c>
      <c r="S2800" s="30">
        <v>0</v>
      </c>
      <c r="T2800" s="31">
        <v>3.7445397830292507E-4</v>
      </c>
      <c r="U2800" s="31">
        <v>3.7445397830292507E-4</v>
      </c>
      <c r="V2800" s="31">
        <v>0</v>
      </c>
      <c r="W2800" s="31">
        <v>4.4727952205881197E-3</v>
      </c>
      <c r="X2800" s="31">
        <v>2.12849554582143E-6</v>
      </c>
      <c r="Y2800" s="31">
        <v>3.2184276094728882E-3</v>
      </c>
      <c r="Z2800" s="31">
        <v>0</v>
      </c>
      <c r="AA2800" s="31">
        <v>425.82341562223502</v>
      </c>
    </row>
    <row r="2801" spans="1:27" s="23" customFormat="1" ht="15">
      <c r="A2801" s="29" t="s">
        <v>161</v>
      </c>
      <c r="B2801" s="29">
        <v>2032</v>
      </c>
      <c r="C2801" s="29" t="s">
        <v>217</v>
      </c>
      <c r="D2801" s="29">
        <v>2009</v>
      </c>
      <c r="E2801" s="29" t="s">
        <v>56</v>
      </c>
      <c r="F2801" s="29">
        <v>642.62578921994304</v>
      </c>
      <c r="G2801" s="29">
        <v>13884.980738395599</v>
      </c>
      <c r="H2801" s="29">
        <v>8083.4240051440402</v>
      </c>
      <c r="I2801" s="29">
        <v>4.9375680742803199E-2</v>
      </c>
      <c r="J2801" s="29">
        <v>10.026549360411099</v>
      </c>
      <c r="K2801" s="29">
        <v>1.3064777566183352E-4</v>
      </c>
      <c r="L2801" s="29">
        <v>1.57603393153572E-3</v>
      </c>
      <c r="M2801" s="29">
        <v>2.8384148387615546E-3</v>
      </c>
      <c r="N2801" s="29">
        <v>6.1522905691336499E-4</v>
      </c>
      <c r="O2801" s="29">
        <v>0.89359646386264402</v>
      </c>
      <c r="P2801" s="29">
        <v>0</v>
      </c>
      <c r="Q2801" s="29">
        <v>2.7880209672514491E-4</v>
      </c>
      <c r="R2801" s="30">
        <v>0</v>
      </c>
      <c r="S2801" s="30">
        <v>0</v>
      </c>
      <c r="T2801" s="31">
        <v>0</v>
      </c>
      <c r="U2801" s="31">
        <v>2.7880209672514491E-4</v>
      </c>
      <c r="V2801" s="31">
        <v>0</v>
      </c>
      <c r="W2801" s="31">
        <v>4.9375680742803199E-2</v>
      </c>
      <c r="X2801" s="31">
        <v>6.1522905691336499E-4</v>
      </c>
      <c r="Y2801" s="31">
        <v>2.8384148387615546E-3</v>
      </c>
      <c r="Z2801" s="31">
        <v>0</v>
      </c>
      <c r="AA2801" s="31">
        <v>642.62578921994304</v>
      </c>
    </row>
    <row r="2802" spans="1:27" s="23" customFormat="1" ht="15">
      <c r="A2802" s="29" t="s">
        <v>161</v>
      </c>
      <c r="B2802" s="29">
        <v>2032</v>
      </c>
      <c r="C2802" s="29" t="s">
        <v>217</v>
      </c>
      <c r="D2802" s="29">
        <v>2010</v>
      </c>
      <c r="E2802" s="29" t="s">
        <v>55</v>
      </c>
      <c r="F2802" s="29">
        <v>304.610267440021</v>
      </c>
      <c r="G2802" s="29">
        <v>6653.0924764471501</v>
      </c>
      <c r="H2802" s="29">
        <v>4538.2391155578398</v>
      </c>
      <c r="I2802" s="29">
        <v>3.1860086902946701E-3</v>
      </c>
      <c r="J2802" s="29">
        <v>8.2787073443797699</v>
      </c>
      <c r="K2802" s="29">
        <v>1.4090626312425711E-4</v>
      </c>
      <c r="L2802" s="29">
        <v>2.5089573324065602E-4</v>
      </c>
      <c r="M2802" s="29">
        <v>2.3433304624408328E-3</v>
      </c>
      <c r="N2802" s="29">
        <v>1.87773971706815E-6</v>
      </c>
      <c r="O2802" s="29">
        <v>0.87384407358305105</v>
      </c>
      <c r="P2802" s="29">
        <v>2.7263935095791191E-4</v>
      </c>
      <c r="Q2802" s="29">
        <v>2.7263935095791191E-4</v>
      </c>
      <c r="R2802" s="30">
        <v>0</v>
      </c>
      <c r="S2802" s="30">
        <v>0</v>
      </c>
      <c r="T2802" s="31">
        <v>2.7263935095791191E-4</v>
      </c>
      <c r="U2802" s="31">
        <v>2.7263935095791191E-4</v>
      </c>
      <c r="V2802" s="31">
        <v>0</v>
      </c>
      <c r="W2802" s="31">
        <v>3.1860086902946701E-3</v>
      </c>
      <c r="X2802" s="31">
        <v>1.87773971706815E-6</v>
      </c>
      <c r="Y2802" s="31">
        <v>2.3433304624408328E-3</v>
      </c>
      <c r="Z2802" s="31">
        <v>0</v>
      </c>
      <c r="AA2802" s="31">
        <v>304.610267440021</v>
      </c>
    </row>
    <row r="2803" spans="1:27" s="23" customFormat="1" ht="15">
      <c r="A2803" s="29" t="s">
        <v>161</v>
      </c>
      <c r="B2803" s="29">
        <v>2032</v>
      </c>
      <c r="C2803" s="29" t="s">
        <v>217</v>
      </c>
      <c r="D2803" s="29">
        <v>2010</v>
      </c>
      <c r="E2803" s="29" t="s">
        <v>56</v>
      </c>
      <c r="F2803" s="29">
        <v>667.86773994228304</v>
      </c>
      <c r="G2803" s="29">
        <v>14812.868581561699</v>
      </c>
      <c r="H2803" s="29">
        <v>8400.9359908570696</v>
      </c>
      <c r="I2803" s="29">
        <v>6.6437625850650399E-3</v>
      </c>
      <c r="J2803" s="29">
        <v>10.686506358620299</v>
      </c>
      <c r="K2803" s="29">
        <v>9.1034163897809952E-5</v>
      </c>
      <c r="L2803" s="29">
        <v>1.67976998121189E-3</v>
      </c>
      <c r="M2803" s="29">
        <v>3.0252283519858415E-3</v>
      </c>
      <c r="N2803" s="29">
        <v>4.0476613559192401E-4</v>
      </c>
      <c r="O2803" s="29">
        <v>0.95241383150356895</v>
      </c>
      <c r="P2803" s="29">
        <v>0</v>
      </c>
      <c r="Q2803" s="29">
        <v>2.9715311542911351E-4</v>
      </c>
      <c r="R2803" s="30">
        <v>0</v>
      </c>
      <c r="S2803" s="30">
        <v>0</v>
      </c>
      <c r="T2803" s="31">
        <v>0</v>
      </c>
      <c r="U2803" s="31">
        <v>2.9715311542911351E-4</v>
      </c>
      <c r="V2803" s="31">
        <v>0</v>
      </c>
      <c r="W2803" s="31">
        <v>6.6437625850650399E-3</v>
      </c>
      <c r="X2803" s="31">
        <v>4.0476613559192401E-4</v>
      </c>
      <c r="Y2803" s="31">
        <v>3.0252283519858415E-3</v>
      </c>
      <c r="Z2803" s="31">
        <v>0</v>
      </c>
      <c r="AA2803" s="31">
        <v>667.86773994228304</v>
      </c>
    </row>
    <row r="2804" spans="1:27" s="23" customFormat="1" ht="15">
      <c r="A2804" s="29" t="s">
        <v>161</v>
      </c>
      <c r="B2804" s="29">
        <v>2032</v>
      </c>
      <c r="C2804" s="29" t="s">
        <v>217</v>
      </c>
      <c r="D2804" s="29">
        <v>2011</v>
      </c>
      <c r="E2804" s="29" t="s">
        <v>55</v>
      </c>
      <c r="F2804" s="29">
        <v>767.359646438391</v>
      </c>
      <c r="G2804" s="29">
        <v>17242.841457586801</v>
      </c>
      <c r="H2804" s="29">
        <v>11432.5153660588</v>
      </c>
      <c r="I2804" s="29">
        <v>8.0436074013659903E-3</v>
      </c>
      <c r="J2804" s="29">
        <v>21.7210459657902</v>
      </c>
      <c r="K2804" s="29">
        <v>3.5770348347575738E-4</v>
      </c>
      <c r="L2804" s="29">
        <v>6.3844451118345098E-4</v>
      </c>
      <c r="M2804" s="29">
        <v>6.1482441617981025E-3</v>
      </c>
      <c r="N2804" s="29">
        <v>6.8788087662128703E-6</v>
      </c>
      <c r="O2804" s="29">
        <v>2.29272596549949</v>
      </c>
      <c r="P2804" s="29">
        <v>7.1533050123584083E-4</v>
      </c>
      <c r="Q2804" s="29">
        <v>7.1533050123584083E-4</v>
      </c>
      <c r="R2804" s="30">
        <v>0</v>
      </c>
      <c r="S2804" s="30">
        <v>0</v>
      </c>
      <c r="T2804" s="31">
        <v>7.1533050123584083E-4</v>
      </c>
      <c r="U2804" s="31">
        <v>7.1533050123584083E-4</v>
      </c>
      <c r="V2804" s="31">
        <v>0</v>
      </c>
      <c r="W2804" s="31">
        <v>8.0436074013659903E-3</v>
      </c>
      <c r="X2804" s="31">
        <v>6.8788087662128703E-6</v>
      </c>
      <c r="Y2804" s="31">
        <v>6.1482441617981025E-3</v>
      </c>
      <c r="Z2804" s="31">
        <v>0</v>
      </c>
      <c r="AA2804" s="31">
        <v>767.359646438391</v>
      </c>
    </row>
    <row r="2805" spans="1:27" s="23" customFormat="1" ht="15">
      <c r="A2805" s="29" t="s">
        <v>161</v>
      </c>
      <c r="B2805" s="29">
        <v>2032</v>
      </c>
      <c r="C2805" s="29" t="s">
        <v>217</v>
      </c>
      <c r="D2805" s="29">
        <v>2011</v>
      </c>
      <c r="E2805" s="29" t="s">
        <v>56</v>
      </c>
      <c r="F2805" s="29">
        <v>2151.8407081058999</v>
      </c>
      <c r="G2805" s="29">
        <v>48881.4512786423</v>
      </c>
      <c r="H2805" s="29">
        <v>27067.449092361399</v>
      </c>
      <c r="I2805" s="29">
        <v>2.1691124418337E-2</v>
      </c>
      <c r="J2805" s="29">
        <v>35.244639968300802</v>
      </c>
      <c r="K2805" s="29">
        <v>2.9904142865635423E-4</v>
      </c>
      <c r="L2805" s="29">
        <v>5.5399665925071999E-3</v>
      </c>
      <c r="M2805" s="29">
        <v>9.9773562002820095E-3</v>
      </c>
      <c r="N2805" s="29">
        <v>1.32440535066677E-3</v>
      </c>
      <c r="O2805" s="29">
        <v>3.1411091207647699</v>
      </c>
      <c r="P2805" s="29">
        <v>0</v>
      </c>
      <c r="Q2805" s="29">
        <v>9.8002604567860819E-4</v>
      </c>
      <c r="R2805" s="30">
        <v>0</v>
      </c>
      <c r="S2805" s="30">
        <v>0</v>
      </c>
      <c r="T2805" s="31">
        <v>0</v>
      </c>
      <c r="U2805" s="31">
        <v>9.8002604567860819E-4</v>
      </c>
      <c r="V2805" s="31">
        <v>0</v>
      </c>
      <c r="W2805" s="31">
        <v>2.1691124418337E-2</v>
      </c>
      <c r="X2805" s="31">
        <v>1.32440535066677E-3</v>
      </c>
      <c r="Y2805" s="31">
        <v>9.9773562002820095E-3</v>
      </c>
      <c r="Z2805" s="31">
        <v>0</v>
      </c>
      <c r="AA2805" s="31">
        <v>2151.8407081058999</v>
      </c>
    </row>
    <row r="2806" spans="1:27" s="23" customFormat="1" ht="15">
      <c r="A2806" s="29" t="s">
        <v>161</v>
      </c>
      <c r="B2806" s="29">
        <v>2032</v>
      </c>
      <c r="C2806" s="29" t="s">
        <v>217</v>
      </c>
      <c r="D2806" s="29">
        <v>2012</v>
      </c>
      <c r="E2806" s="29" t="s">
        <v>55</v>
      </c>
      <c r="F2806" s="29">
        <v>787.07448784605003</v>
      </c>
      <c r="G2806" s="29">
        <v>18081.570734092798</v>
      </c>
      <c r="H2806" s="29">
        <v>11726.237127919199</v>
      </c>
      <c r="I2806" s="29">
        <v>8.2714946661360707E-3</v>
      </c>
      <c r="J2806" s="29">
        <v>22.831164260109901</v>
      </c>
      <c r="K2806" s="29">
        <v>3.678784530086681E-4</v>
      </c>
      <c r="L2806" s="29">
        <v>6.6041144463278899E-4</v>
      </c>
      <c r="M2806" s="29">
        <v>6.4624630507253205E-3</v>
      </c>
      <c r="N2806" s="29">
        <v>1.06903288078342E-5</v>
      </c>
      <c r="O2806" s="29">
        <v>2.4099025067291899</v>
      </c>
      <c r="P2806" s="29">
        <v>7.5188958209950721E-4</v>
      </c>
      <c r="Q2806" s="29">
        <v>7.5188958209950721E-4</v>
      </c>
      <c r="R2806" s="30">
        <v>0</v>
      </c>
      <c r="S2806" s="30">
        <v>0</v>
      </c>
      <c r="T2806" s="31">
        <v>7.5188958209950721E-4</v>
      </c>
      <c r="U2806" s="31">
        <v>7.5188958209950721E-4</v>
      </c>
      <c r="V2806" s="31">
        <v>0</v>
      </c>
      <c r="W2806" s="31">
        <v>8.2714946661360707E-3</v>
      </c>
      <c r="X2806" s="31">
        <v>1.06903288078342E-5</v>
      </c>
      <c r="Y2806" s="31">
        <v>6.4624630507253205E-3</v>
      </c>
      <c r="Z2806" s="31">
        <v>0</v>
      </c>
      <c r="AA2806" s="31">
        <v>787.07448784605003</v>
      </c>
    </row>
    <row r="2807" spans="1:27" s="23" customFormat="1" ht="15">
      <c r="A2807" s="29" t="s">
        <v>161</v>
      </c>
      <c r="B2807" s="29">
        <v>2032</v>
      </c>
      <c r="C2807" s="29" t="s">
        <v>217</v>
      </c>
      <c r="D2807" s="29">
        <v>2012</v>
      </c>
      <c r="E2807" s="29" t="s">
        <v>56</v>
      </c>
      <c r="F2807" s="29">
        <v>2939.0365378095298</v>
      </c>
      <c r="G2807" s="29">
        <v>68576.1918683111</v>
      </c>
      <c r="H2807" s="29">
        <v>36969.382337679301</v>
      </c>
      <c r="I2807" s="29">
        <v>3.0179717367342401E-2</v>
      </c>
      <c r="J2807" s="29">
        <v>49.507999703261099</v>
      </c>
      <c r="K2807" s="29">
        <v>4.2131177226618135E-4</v>
      </c>
      <c r="L2807" s="29">
        <v>7.7819681138636999E-3</v>
      </c>
      <c r="M2807" s="29">
        <v>1.4015151260219122E-2</v>
      </c>
      <c r="N2807" s="29">
        <v>1.84333869372742E-3</v>
      </c>
      <c r="O2807" s="29">
        <v>4.4123029646096503</v>
      </c>
      <c r="P2807" s="29">
        <v>0</v>
      </c>
      <c r="Q2807" s="29">
        <v>1.3766385249582107E-3</v>
      </c>
      <c r="R2807" s="30">
        <v>0</v>
      </c>
      <c r="S2807" s="30">
        <v>0</v>
      </c>
      <c r="T2807" s="31">
        <v>0</v>
      </c>
      <c r="U2807" s="31">
        <v>1.3766385249582107E-3</v>
      </c>
      <c r="V2807" s="31">
        <v>0</v>
      </c>
      <c r="W2807" s="31">
        <v>3.0179717367342401E-2</v>
      </c>
      <c r="X2807" s="31">
        <v>1.84333869372742E-3</v>
      </c>
      <c r="Y2807" s="31">
        <v>1.4015151260219122E-2</v>
      </c>
      <c r="Z2807" s="31">
        <v>0</v>
      </c>
      <c r="AA2807" s="31">
        <v>2939.0365378095298</v>
      </c>
    </row>
    <row r="2808" spans="1:27" s="23" customFormat="1" ht="15">
      <c r="A2808" s="29" t="s">
        <v>161</v>
      </c>
      <c r="B2808" s="29">
        <v>2032</v>
      </c>
      <c r="C2808" s="29" t="s">
        <v>217</v>
      </c>
      <c r="D2808" s="29">
        <v>2013</v>
      </c>
      <c r="E2808" s="29" t="s">
        <v>55</v>
      </c>
      <c r="F2808" s="29">
        <v>813.06598048479202</v>
      </c>
      <c r="G2808" s="29">
        <v>19150.2294784689</v>
      </c>
      <c r="H2808" s="29">
        <v>12113.471640912399</v>
      </c>
      <c r="I2808" s="29">
        <v>8.5410178485592798E-3</v>
      </c>
      <c r="J2808" s="29">
        <v>24.169637770817701</v>
      </c>
      <c r="K2808" s="29">
        <v>3.806734048939338E-4</v>
      </c>
      <c r="L2808" s="29">
        <v>6.8717181872163995E-4</v>
      </c>
      <c r="M2808" s="29">
        <v>6.8413180911779939E-3</v>
      </c>
      <c r="N2808" s="29">
        <v>1.6989116706877801E-5</v>
      </c>
      <c r="O2808" s="29">
        <v>2.5511826723789599</v>
      </c>
      <c r="P2808" s="29">
        <v>7.9596899378223552E-4</v>
      </c>
      <c r="Q2808" s="29">
        <v>7.9596899378223552E-4</v>
      </c>
      <c r="R2808" s="30">
        <v>0</v>
      </c>
      <c r="S2808" s="30">
        <v>0</v>
      </c>
      <c r="T2808" s="31">
        <v>7.9596899378223552E-4</v>
      </c>
      <c r="U2808" s="31">
        <v>7.9596899378223552E-4</v>
      </c>
      <c r="V2808" s="31">
        <v>0</v>
      </c>
      <c r="W2808" s="31">
        <v>8.5410178485592798E-3</v>
      </c>
      <c r="X2808" s="31">
        <v>1.6989116706877801E-5</v>
      </c>
      <c r="Y2808" s="31">
        <v>6.8413180911779939E-3</v>
      </c>
      <c r="Z2808" s="31">
        <v>0</v>
      </c>
      <c r="AA2808" s="31">
        <v>813.06598048479202</v>
      </c>
    </row>
    <row r="2809" spans="1:27" s="23" customFormat="1" ht="15">
      <c r="A2809" s="29" t="s">
        <v>161</v>
      </c>
      <c r="B2809" s="29">
        <v>2032</v>
      </c>
      <c r="C2809" s="29" t="s">
        <v>217</v>
      </c>
      <c r="D2809" s="29">
        <v>2013</v>
      </c>
      <c r="E2809" s="29" t="s">
        <v>56</v>
      </c>
      <c r="F2809" s="29">
        <v>2049.4072627341602</v>
      </c>
      <c r="G2809" s="29">
        <v>48902.1031586998</v>
      </c>
      <c r="H2809" s="29">
        <v>25778.9652108593</v>
      </c>
      <c r="I2809" s="29">
        <v>2.12373901950299E-2</v>
      </c>
      <c r="J2809" s="29">
        <v>35.274151160584701</v>
      </c>
      <c r="K2809" s="29">
        <v>2.980759850523405E-4</v>
      </c>
      <c r="L2809" s="29">
        <v>5.5446053409666804E-3</v>
      </c>
      <c r="M2809" s="29">
        <v>9.9857101386038177E-3</v>
      </c>
      <c r="N2809" s="29">
        <v>1.29630721857239E-3</v>
      </c>
      <c r="O2809" s="29">
        <v>3.1437392476530301</v>
      </c>
      <c r="P2809" s="29">
        <v>0</v>
      </c>
      <c r="Q2809" s="29">
        <v>9.8084664526774533E-4</v>
      </c>
      <c r="R2809" s="30">
        <v>0</v>
      </c>
      <c r="S2809" s="30">
        <v>0</v>
      </c>
      <c r="T2809" s="31">
        <v>0</v>
      </c>
      <c r="U2809" s="31">
        <v>9.8084664526774533E-4</v>
      </c>
      <c r="V2809" s="31">
        <v>0</v>
      </c>
      <c r="W2809" s="31">
        <v>2.12373901950299E-2</v>
      </c>
      <c r="X2809" s="31">
        <v>1.29630721857239E-3</v>
      </c>
      <c r="Y2809" s="31">
        <v>9.9857101386038177E-3</v>
      </c>
      <c r="Z2809" s="31">
        <v>0</v>
      </c>
      <c r="AA2809" s="31">
        <v>2049.4072627341602</v>
      </c>
    </row>
    <row r="2810" spans="1:27" s="23" customFormat="1" ht="15">
      <c r="A2810" s="29" t="s">
        <v>161</v>
      </c>
      <c r="B2810" s="29">
        <v>2032</v>
      </c>
      <c r="C2810" s="29" t="s">
        <v>217</v>
      </c>
      <c r="D2810" s="29">
        <v>2014</v>
      </c>
      <c r="E2810" s="29" t="s">
        <v>55</v>
      </c>
      <c r="F2810" s="29">
        <v>1053.9170999558501</v>
      </c>
      <c r="G2810" s="29">
        <v>25479.516482279701</v>
      </c>
      <c r="H2810" s="29">
        <v>15701.7944528632</v>
      </c>
      <c r="I2810" s="29">
        <v>1.10712469336628E-2</v>
      </c>
      <c r="J2810" s="29">
        <v>31.604857869747399</v>
      </c>
      <c r="K2810" s="29">
        <v>4.9380990492482214E-4</v>
      </c>
      <c r="L2810" s="29">
        <v>8.9783611625852099E-4</v>
      </c>
      <c r="M2810" s="29">
        <v>8.9458872256923082E-3</v>
      </c>
      <c r="N2810" s="29">
        <v>3.13218318301853E-5</v>
      </c>
      <c r="O2810" s="29">
        <v>3.3359939658529498</v>
      </c>
      <c r="P2810" s="29">
        <v>1.0408301173461204E-3</v>
      </c>
      <c r="Q2810" s="29">
        <v>1.0408301173461204E-3</v>
      </c>
      <c r="R2810" s="30">
        <v>0</v>
      </c>
      <c r="S2810" s="30">
        <v>0</v>
      </c>
      <c r="T2810" s="31">
        <v>1.0408301173461204E-3</v>
      </c>
      <c r="U2810" s="31">
        <v>1.0408301173461204E-3</v>
      </c>
      <c r="V2810" s="31">
        <v>0</v>
      </c>
      <c r="W2810" s="31">
        <v>1.10712469336628E-2</v>
      </c>
      <c r="X2810" s="31">
        <v>3.13218318301853E-5</v>
      </c>
      <c r="Y2810" s="31">
        <v>8.9458872256923082E-3</v>
      </c>
      <c r="Z2810" s="31">
        <v>0</v>
      </c>
      <c r="AA2810" s="31">
        <v>1053.9170999558501</v>
      </c>
    </row>
    <row r="2811" spans="1:27" s="23" customFormat="1" ht="15">
      <c r="A2811" s="29" t="s">
        <v>161</v>
      </c>
      <c r="B2811" s="29">
        <v>2032</v>
      </c>
      <c r="C2811" s="29" t="s">
        <v>217</v>
      </c>
      <c r="D2811" s="29">
        <v>2014</v>
      </c>
      <c r="E2811" s="29" t="s">
        <v>56</v>
      </c>
      <c r="F2811" s="29">
        <v>2852.61808008562</v>
      </c>
      <c r="G2811" s="29">
        <v>69856.775488405197</v>
      </c>
      <c r="H2811" s="29">
        <v>35882.3468539323</v>
      </c>
      <c r="I2811" s="29">
        <v>2.9763442962126699E-2</v>
      </c>
      <c r="J2811" s="29">
        <v>49.125893230299198</v>
      </c>
      <c r="K2811" s="29">
        <v>4.1897821520015162E-4</v>
      </c>
      <c r="L2811" s="29">
        <v>7.7219062974600199E-3</v>
      </c>
      <c r="M2811" s="29">
        <v>1.3906981526395027E-2</v>
      </c>
      <c r="N2811" s="29">
        <v>1.8147356381095999E-3</v>
      </c>
      <c r="O2811" s="29">
        <v>4.37824847778829</v>
      </c>
      <c r="P2811" s="29">
        <v>0</v>
      </c>
      <c r="Q2811" s="29">
        <v>1.3660135250699462E-3</v>
      </c>
      <c r="R2811" s="30">
        <v>0</v>
      </c>
      <c r="S2811" s="30">
        <v>0</v>
      </c>
      <c r="T2811" s="31">
        <v>0</v>
      </c>
      <c r="U2811" s="31">
        <v>1.3660135250699462E-3</v>
      </c>
      <c r="V2811" s="31">
        <v>0</v>
      </c>
      <c r="W2811" s="31">
        <v>2.9763442962126699E-2</v>
      </c>
      <c r="X2811" s="31">
        <v>1.8147356381095999E-3</v>
      </c>
      <c r="Y2811" s="31">
        <v>1.3906981526395027E-2</v>
      </c>
      <c r="Z2811" s="31">
        <v>0</v>
      </c>
      <c r="AA2811" s="31">
        <v>2852.61808008562</v>
      </c>
    </row>
    <row r="2812" spans="1:27" s="23" customFormat="1" ht="15">
      <c r="A2812" s="29" t="s">
        <v>161</v>
      </c>
      <c r="B2812" s="29">
        <v>2032</v>
      </c>
      <c r="C2812" s="29" t="s">
        <v>217</v>
      </c>
      <c r="D2812" s="29">
        <v>2015</v>
      </c>
      <c r="E2812" s="29" t="s">
        <v>55</v>
      </c>
      <c r="F2812" s="29">
        <v>1777.6542820081199</v>
      </c>
      <c r="G2812" s="29">
        <v>44198.660944616102</v>
      </c>
      <c r="H2812" s="29">
        <v>26484.400097040801</v>
      </c>
      <c r="I2812" s="29">
        <v>1.8677099234952602E-2</v>
      </c>
      <c r="J2812" s="29">
        <v>54.798204119275802</v>
      </c>
      <c r="K2812" s="29">
        <v>8.3578891911764198E-4</v>
      </c>
      <c r="L2812" s="29">
        <v>1.52745453061775E-3</v>
      </c>
      <c r="M2812" s="29">
        <v>1.5510846843321701E-2</v>
      </c>
      <c r="N2812" s="29">
        <v>6.9276751830336003E-5</v>
      </c>
      <c r="O2812" s="29">
        <v>5.78412594148912</v>
      </c>
      <c r="P2812" s="29">
        <v>1.8046472937446052E-3</v>
      </c>
      <c r="Q2812" s="29">
        <v>1.8046472937446052E-3</v>
      </c>
      <c r="R2812" s="30">
        <v>0</v>
      </c>
      <c r="S2812" s="30">
        <v>0</v>
      </c>
      <c r="T2812" s="31">
        <v>1.8046472937446052E-3</v>
      </c>
      <c r="U2812" s="31">
        <v>1.8046472937446052E-3</v>
      </c>
      <c r="V2812" s="31">
        <v>0</v>
      </c>
      <c r="W2812" s="31">
        <v>1.8677099234952602E-2</v>
      </c>
      <c r="X2812" s="31">
        <v>6.9276751830336003E-5</v>
      </c>
      <c r="Y2812" s="31">
        <v>1.5510846843321701E-2</v>
      </c>
      <c r="Z2812" s="31">
        <v>0</v>
      </c>
      <c r="AA2812" s="31">
        <v>1777.6542820081199</v>
      </c>
    </row>
    <row r="2813" spans="1:27" s="23" customFormat="1" ht="15">
      <c r="A2813" s="29" t="s">
        <v>161</v>
      </c>
      <c r="B2813" s="29">
        <v>2032</v>
      </c>
      <c r="C2813" s="29" t="s">
        <v>217</v>
      </c>
      <c r="D2813" s="29">
        <v>2015</v>
      </c>
      <c r="E2813" s="29" t="s">
        <v>56</v>
      </c>
      <c r="F2813" s="29">
        <v>5302.2629627909801</v>
      </c>
      <c r="G2813" s="29">
        <v>133594.20343267001</v>
      </c>
      <c r="H2813" s="29">
        <v>66695.797825103393</v>
      </c>
      <c r="I2813" s="29">
        <v>5.5907363545893297E-2</v>
      </c>
      <c r="J2813" s="29">
        <v>93.183149170385093</v>
      </c>
      <c r="K2813" s="29">
        <v>7.9262001781181784E-4</v>
      </c>
      <c r="L2813" s="29">
        <v>1.46470933978287E-2</v>
      </c>
      <c r="M2813" s="29">
        <v>2.6379088899243834E-2</v>
      </c>
      <c r="N2813" s="29">
        <v>3.39948724311947E-3</v>
      </c>
      <c r="O2813" s="29">
        <v>8.3047646400682709</v>
      </c>
      <c r="P2813" s="29">
        <v>0</v>
      </c>
      <c r="Q2813" s="29">
        <v>2.5910865677013007E-3</v>
      </c>
      <c r="R2813" s="30">
        <v>0</v>
      </c>
      <c r="S2813" s="30">
        <v>0</v>
      </c>
      <c r="T2813" s="31">
        <v>0</v>
      </c>
      <c r="U2813" s="31">
        <v>2.5910865677013007E-3</v>
      </c>
      <c r="V2813" s="31">
        <v>0</v>
      </c>
      <c r="W2813" s="31">
        <v>5.5907363545893297E-2</v>
      </c>
      <c r="X2813" s="31">
        <v>3.39948724311947E-3</v>
      </c>
      <c r="Y2813" s="31">
        <v>2.6379088899243834E-2</v>
      </c>
      <c r="Z2813" s="31">
        <v>0</v>
      </c>
      <c r="AA2813" s="31">
        <v>5302.2629627909801</v>
      </c>
    </row>
    <row r="2814" spans="1:27" s="23" customFormat="1" ht="15">
      <c r="A2814" s="29" t="s">
        <v>161</v>
      </c>
      <c r="B2814" s="29">
        <v>2032</v>
      </c>
      <c r="C2814" s="29" t="s">
        <v>217</v>
      </c>
      <c r="D2814" s="29">
        <v>2016</v>
      </c>
      <c r="E2814" s="29" t="s">
        <v>55</v>
      </c>
      <c r="F2814" s="29">
        <v>807.64904619056006</v>
      </c>
      <c r="G2814" s="29">
        <v>20648.782299197101</v>
      </c>
      <c r="H2814" s="29">
        <v>12032.7673911605</v>
      </c>
      <c r="I2814" s="29">
        <v>7.8851331409578694E-3</v>
      </c>
      <c r="J2814" s="29">
        <v>24.889452464788501</v>
      </c>
      <c r="K2814" s="29">
        <v>3.612429760809981E-4</v>
      </c>
      <c r="L2814" s="29">
        <v>6.6498478278519103E-4</v>
      </c>
      <c r="M2814" s="29">
        <v>7.045043900761958E-3</v>
      </c>
      <c r="N2814" s="29">
        <v>3.6710944584205598E-5</v>
      </c>
      <c r="O2814" s="29">
        <v>2.6271614186057302</v>
      </c>
      <c r="P2814" s="29">
        <v>8.1967436260498776E-4</v>
      </c>
      <c r="Q2814" s="29">
        <v>8.1967436260498776E-4</v>
      </c>
      <c r="R2814" s="30">
        <v>0</v>
      </c>
      <c r="S2814" s="30">
        <v>0</v>
      </c>
      <c r="T2814" s="31">
        <v>8.1967436260498776E-4</v>
      </c>
      <c r="U2814" s="31">
        <v>8.1967436260498776E-4</v>
      </c>
      <c r="V2814" s="31">
        <v>0</v>
      </c>
      <c r="W2814" s="31">
        <v>7.8851331409578694E-3</v>
      </c>
      <c r="X2814" s="31">
        <v>3.6710944584205598E-5</v>
      </c>
      <c r="Y2814" s="31">
        <v>7.045043900761958E-3</v>
      </c>
      <c r="Z2814" s="31">
        <v>0</v>
      </c>
      <c r="AA2814" s="31">
        <v>807.64904619056006</v>
      </c>
    </row>
    <row r="2815" spans="1:27" s="23" customFormat="1" ht="15">
      <c r="A2815" s="29" t="s">
        <v>161</v>
      </c>
      <c r="B2815" s="29">
        <v>2032</v>
      </c>
      <c r="C2815" s="29" t="s">
        <v>217</v>
      </c>
      <c r="D2815" s="29">
        <v>2016</v>
      </c>
      <c r="E2815" s="29" t="s">
        <v>56</v>
      </c>
      <c r="F2815" s="29">
        <v>3898.5608326942202</v>
      </c>
      <c r="G2815" s="29">
        <v>101119.378100969</v>
      </c>
      <c r="H2815" s="29">
        <v>49038.990885765801</v>
      </c>
      <c r="I2815" s="29">
        <v>3.63677155194728E-2</v>
      </c>
      <c r="J2815" s="29">
        <v>68.219886943621603</v>
      </c>
      <c r="K2815" s="29">
        <v>5.8980560608871404E-4</v>
      </c>
      <c r="L2815" s="29">
        <v>1.07232162096761E-2</v>
      </c>
      <c r="M2815" s="29">
        <v>1.9312276195881328E-2</v>
      </c>
      <c r="N2815" s="29">
        <v>2.5072387849551401E-3</v>
      </c>
      <c r="O2815" s="29">
        <v>6.0799630607343902</v>
      </c>
      <c r="P2815" s="29">
        <v>0</v>
      </c>
      <c r="Q2815" s="29">
        <v>1.8969484749491298E-3</v>
      </c>
      <c r="R2815" s="30">
        <v>0</v>
      </c>
      <c r="S2815" s="30">
        <v>0</v>
      </c>
      <c r="T2815" s="31">
        <v>0</v>
      </c>
      <c r="U2815" s="31">
        <v>1.8969484749491298E-3</v>
      </c>
      <c r="V2815" s="31">
        <v>0</v>
      </c>
      <c r="W2815" s="31">
        <v>3.63677155194728E-2</v>
      </c>
      <c r="X2815" s="31">
        <v>2.5072387849551401E-3</v>
      </c>
      <c r="Y2815" s="31">
        <v>1.9312276195881328E-2</v>
      </c>
      <c r="Z2815" s="31">
        <v>0</v>
      </c>
      <c r="AA2815" s="31">
        <v>3898.5608326942202</v>
      </c>
    </row>
    <row r="2816" spans="1:27" s="23" customFormat="1" ht="15">
      <c r="A2816" s="29" t="s">
        <v>161</v>
      </c>
      <c r="B2816" s="29">
        <v>2032</v>
      </c>
      <c r="C2816" s="29" t="s">
        <v>217</v>
      </c>
      <c r="D2816" s="29">
        <v>2017</v>
      </c>
      <c r="E2816" s="29" t="s">
        <v>55</v>
      </c>
      <c r="F2816" s="29">
        <v>1395.4240103944901</v>
      </c>
      <c r="G2816" s="29">
        <v>36302.290589175398</v>
      </c>
      <c r="H2816" s="29">
        <v>20789.738573102499</v>
      </c>
      <c r="I2816" s="29">
        <v>1.24815782531394E-2</v>
      </c>
      <c r="J2816" s="29">
        <v>42.339396592065697</v>
      </c>
      <c r="K2816" s="29">
        <v>5.8859296927745255E-4</v>
      </c>
      <c r="L2816" s="29">
        <v>1.0863906263859E-3</v>
      </c>
      <c r="M2816" s="29">
        <v>1.19842897254183E-2</v>
      </c>
      <c r="N2816" s="29">
        <v>6.7193054149116796E-5</v>
      </c>
      <c r="O2816" s="29">
        <v>4.4690589064216804</v>
      </c>
      <c r="P2816" s="29">
        <v>1.3943463788035641E-3</v>
      </c>
      <c r="Q2816" s="29">
        <v>1.3943463788035641E-3</v>
      </c>
      <c r="R2816" s="30">
        <v>0</v>
      </c>
      <c r="S2816" s="30">
        <v>0</v>
      </c>
      <c r="T2816" s="31">
        <v>1.3943463788035641E-3</v>
      </c>
      <c r="U2816" s="31">
        <v>1.3943463788035641E-3</v>
      </c>
      <c r="V2816" s="31">
        <v>0</v>
      </c>
      <c r="W2816" s="31">
        <v>1.24815782531394E-2</v>
      </c>
      <c r="X2816" s="31">
        <v>6.7193054149116796E-5</v>
      </c>
      <c r="Y2816" s="31">
        <v>1.19842897254183E-2</v>
      </c>
      <c r="Z2816" s="31">
        <v>0</v>
      </c>
      <c r="AA2816" s="31">
        <v>1395.4240103944901</v>
      </c>
    </row>
    <row r="2817" spans="1:27" s="23" customFormat="1" ht="15">
      <c r="A2817" s="29" t="s">
        <v>161</v>
      </c>
      <c r="B2817" s="29">
        <v>2032</v>
      </c>
      <c r="C2817" s="29" t="s">
        <v>217</v>
      </c>
      <c r="D2817" s="29">
        <v>2017</v>
      </c>
      <c r="E2817" s="29" t="s">
        <v>56</v>
      </c>
      <c r="F2817" s="29">
        <v>3740.0565267208699</v>
      </c>
      <c r="G2817" s="29">
        <v>97288.738462141599</v>
      </c>
      <c r="H2817" s="29">
        <v>47045.206115037901</v>
      </c>
      <c r="I2817" s="29">
        <v>2.8141351891389998E-2</v>
      </c>
      <c r="J2817" s="29">
        <v>62.077602805958499</v>
      </c>
      <c r="K2817" s="29">
        <v>4.9289033722346297E-4</v>
      </c>
      <c r="L2817" s="29">
        <v>9.7577346795783403E-3</v>
      </c>
      <c r="M2817" s="29">
        <v>1.7573452826211151E-2</v>
      </c>
      <c r="N2817" s="29">
        <v>2.2569607160626698E-3</v>
      </c>
      <c r="O2817" s="29">
        <v>5.5325440845582898</v>
      </c>
      <c r="P2817" s="29">
        <v>0</v>
      </c>
      <c r="Q2817" s="29">
        <v>1.7261537543821863E-3</v>
      </c>
      <c r="R2817" s="30">
        <v>0</v>
      </c>
      <c r="S2817" s="30">
        <v>0</v>
      </c>
      <c r="T2817" s="31">
        <v>0</v>
      </c>
      <c r="U2817" s="31">
        <v>1.7261537543821863E-3</v>
      </c>
      <c r="V2817" s="31">
        <v>0</v>
      </c>
      <c r="W2817" s="31">
        <v>2.8141351891389998E-2</v>
      </c>
      <c r="X2817" s="31">
        <v>2.2569607160626698E-3</v>
      </c>
      <c r="Y2817" s="31">
        <v>1.7573452826211151E-2</v>
      </c>
      <c r="Z2817" s="31">
        <v>0</v>
      </c>
      <c r="AA2817" s="31">
        <v>3740.0565267208699</v>
      </c>
    </row>
    <row r="2818" spans="1:27" s="23" customFormat="1" ht="15">
      <c r="A2818" s="29" t="s">
        <v>161</v>
      </c>
      <c r="B2818" s="29">
        <v>2032</v>
      </c>
      <c r="C2818" s="29" t="s">
        <v>217</v>
      </c>
      <c r="D2818" s="29">
        <v>2018</v>
      </c>
      <c r="E2818" s="29" t="s">
        <v>55</v>
      </c>
      <c r="F2818" s="29">
        <v>1491.2103128962799</v>
      </c>
      <c r="G2818" s="29">
        <v>39984.191168599697</v>
      </c>
      <c r="H2818" s="29">
        <v>22216.811758788401</v>
      </c>
      <c r="I2818" s="29">
        <v>1.1935560552211601E-2</v>
      </c>
      <c r="J2818" s="29">
        <v>44.634825422661898</v>
      </c>
      <c r="K2818" s="29">
        <v>5.8161158633198307E-4</v>
      </c>
      <c r="L2818" s="29">
        <v>1.0842722658838599E-3</v>
      </c>
      <c r="M2818" s="29">
        <v>1.2633989274160802E-2</v>
      </c>
      <c r="N2818" s="29">
        <v>7.6897353826950899E-5</v>
      </c>
      <c r="O2818" s="29">
        <v>4.7113487708302797</v>
      </c>
      <c r="P2818" s="29">
        <v>1.4699408164990473E-3</v>
      </c>
      <c r="Q2818" s="29">
        <v>1.4699408164990473E-3</v>
      </c>
      <c r="R2818" s="30">
        <v>0</v>
      </c>
      <c r="S2818" s="30">
        <v>0</v>
      </c>
      <c r="T2818" s="31">
        <v>1.4699408164990473E-3</v>
      </c>
      <c r="U2818" s="31">
        <v>1.4699408164990473E-3</v>
      </c>
      <c r="V2818" s="31">
        <v>0</v>
      </c>
      <c r="W2818" s="31">
        <v>1.1935560552211601E-2</v>
      </c>
      <c r="X2818" s="31">
        <v>7.6897353826950899E-5</v>
      </c>
      <c r="Y2818" s="31">
        <v>1.2633989274160802E-2</v>
      </c>
      <c r="Z2818" s="31">
        <v>0</v>
      </c>
      <c r="AA2818" s="31">
        <v>1491.2103128962799</v>
      </c>
    </row>
    <row r="2819" spans="1:27" s="23" customFormat="1" ht="15">
      <c r="A2819" s="29" t="s">
        <v>161</v>
      </c>
      <c r="B2819" s="29">
        <v>2032</v>
      </c>
      <c r="C2819" s="29" t="s">
        <v>217</v>
      </c>
      <c r="D2819" s="29">
        <v>2018</v>
      </c>
      <c r="E2819" s="29" t="s">
        <v>56</v>
      </c>
      <c r="F2819" s="29">
        <v>4035.5254406332401</v>
      </c>
      <c r="G2819" s="29">
        <v>108194.721808608</v>
      </c>
      <c r="H2819" s="29">
        <v>50761.833352161899</v>
      </c>
      <c r="I2819" s="29">
        <v>2.5117802857227998E-2</v>
      </c>
      <c r="J2819" s="29">
        <v>64.462900613234893</v>
      </c>
      <c r="K2819" s="29">
        <v>5.4242642338162928E-4</v>
      </c>
      <c r="L2819" s="29">
        <v>1.0132670277654399E-2</v>
      </c>
      <c r="M2819" s="29">
        <v>1.8248711763490487E-2</v>
      </c>
      <c r="N2819" s="29">
        <v>2.4370308645101299E-3</v>
      </c>
      <c r="O2819" s="29">
        <v>5.7451290536462096</v>
      </c>
      <c r="P2819" s="29">
        <v>0</v>
      </c>
      <c r="Q2819" s="29">
        <v>1.7924802647376172E-3</v>
      </c>
      <c r="R2819" s="30">
        <v>0</v>
      </c>
      <c r="S2819" s="30">
        <v>0</v>
      </c>
      <c r="T2819" s="31">
        <v>0</v>
      </c>
      <c r="U2819" s="31">
        <v>1.7924802647376172E-3</v>
      </c>
      <c r="V2819" s="31">
        <v>0</v>
      </c>
      <c r="W2819" s="31">
        <v>2.5117802857227998E-2</v>
      </c>
      <c r="X2819" s="31">
        <v>2.4370308645101299E-3</v>
      </c>
      <c r="Y2819" s="31">
        <v>1.8248711763490487E-2</v>
      </c>
      <c r="Z2819" s="31">
        <v>0</v>
      </c>
      <c r="AA2819" s="31">
        <v>4035.5254406332401</v>
      </c>
    </row>
    <row r="2820" spans="1:27" s="23" customFormat="1" ht="15">
      <c r="A2820" s="29" t="s">
        <v>161</v>
      </c>
      <c r="B2820" s="29">
        <v>2032</v>
      </c>
      <c r="C2820" s="29" t="s">
        <v>217</v>
      </c>
      <c r="D2820" s="29">
        <v>2019</v>
      </c>
      <c r="E2820" s="29" t="s">
        <v>55</v>
      </c>
      <c r="F2820" s="29">
        <v>1593.4765822032</v>
      </c>
      <c r="G2820" s="29">
        <v>44086.109197501399</v>
      </c>
      <c r="H2820" s="29">
        <v>23740.426794720301</v>
      </c>
      <c r="I2820" s="29">
        <v>1.1509176788325399E-2</v>
      </c>
      <c r="J2820" s="29">
        <v>49.194368375161197</v>
      </c>
      <c r="K2820" s="29">
        <v>5.7385171615715572E-4</v>
      </c>
      <c r="L2820" s="29">
        <v>1.08883070022416E-3</v>
      </c>
      <c r="M2820" s="29">
        <v>1.3924529247710177E-2</v>
      </c>
      <c r="N2820" s="29">
        <v>8.6821795968072203E-5</v>
      </c>
      <c r="O2820" s="29">
        <v>5.1926231318564202</v>
      </c>
      <c r="P2820" s="29">
        <v>1.6200984171392031E-3</v>
      </c>
      <c r="Q2820" s="29">
        <v>1.6200984171392031E-3</v>
      </c>
      <c r="R2820" s="30">
        <v>0</v>
      </c>
      <c r="S2820" s="30">
        <v>0</v>
      </c>
      <c r="T2820" s="31">
        <v>1.6200984171392031E-3</v>
      </c>
      <c r="U2820" s="31">
        <v>1.6200984171392031E-3</v>
      </c>
      <c r="V2820" s="31">
        <v>0</v>
      </c>
      <c r="W2820" s="31">
        <v>1.1509176788325399E-2</v>
      </c>
      <c r="X2820" s="31">
        <v>8.6821795968072203E-5</v>
      </c>
      <c r="Y2820" s="31">
        <v>1.3924529247710177E-2</v>
      </c>
      <c r="Z2820" s="31">
        <v>0</v>
      </c>
      <c r="AA2820" s="31">
        <v>1593.4765822032</v>
      </c>
    </row>
    <row r="2821" spans="1:27" s="23" customFormat="1" ht="15">
      <c r="A2821" s="29" t="s">
        <v>161</v>
      </c>
      <c r="B2821" s="29">
        <v>2032</v>
      </c>
      <c r="C2821" s="29" t="s">
        <v>217</v>
      </c>
      <c r="D2821" s="29">
        <v>2019</v>
      </c>
      <c r="E2821" s="29" t="s">
        <v>56</v>
      </c>
      <c r="F2821" s="29">
        <v>4300.7107445445699</v>
      </c>
      <c r="G2821" s="29">
        <v>118974.226209439</v>
      </c>
      <c r="H2821" s="29">
        <v>54097.530872254101</v>
      </c>
      <c r="I2821" s="29">
        <v>2.3294417158076099E-2</v>
      </c>
      <c r="J2821" s="29">
        <v>70.861432873080204</v>
      </c>
      <c r="K2821" s="29">
        <v>5.895847792298743E-4</v>
      </c>
      <c r="L2821" s="29">
        <v>1.1138430444094001E-2</v>
      </c>
      <c r="M2821" s="29">
        <v>2.0060061359662158E-2</v>
      </c>
      <c r="N2821" s="29">
        <v>2.59178979262366E-3</v>
      </c>
      <c r="O2821" s="29">
        <v>6.3153856390159104</v>
      </c>
      <c r="P2821" s="29">
        <v>0</v>
      </c>
      <c r="Q2821" s="29">
        <v>1.970400319372964E-3</v>
      </c>
      <c r="R2821" s="30">
        <v>0</v>
      </c>
      <c r="S2821" s="30">
        <v>0</v>
      </c>
      <c r="T2821" s="31">
        <v>0</v>
      </c>
      <c r="U2821" s="31">
        <v>1.970400319372964E-3</v>
      </c>
      <c r="V2821" s="31">
        <v>0</v>
      </c>
      <c r="W2821" s="31">
        <v>2.3294417158076099E-2</v>
      </c>
      <c r="X2821" s="31">
        <v>2.59178979262366E-3</v>
      </c>
      <c r="Y2821" s="31">
        <v>2.0060061359662158E-2</v>
      </c>
      <c r="Z2821" s="31">
        <v>0</v>
      </c>
      <c r="AA2821" s="31">
        <v>4300.7107445445699</v>
      </c>
    </row>
    <row r="2822" spans="1:27" s="23" customFormat="1" ht="15">
      <c r="A2822" s="29" t="s">
        <v>161</v>
      </c>
      <c r="B2822" s="29">
        <v>2032</v>
      </c>
      <c r="C2822" s="29" t="s">
        <v>217</v>
      </c>
      <c r="D2822" s="29">
        <v>2020</v>
      </c>
      <c r="E2822" s="29" t="s">
        <v>55</v>
      </c>
      <c r="F2822" s="29">
        <v>1705.34241927433</v>
      </c>
      <c r="G2822" s="29">
        <v>48744.339996534101</v>
      </c>
      <c r="H2822" s="29">
        <v>25407.061086982801</v>
      </c>
      <c r="I2822" s="29">
        <v>1.10422906624386E-2</v>
      </c>
      <c r="J2822" s="29">
        <v>54.370784494011197</v>
      </c>
      <c r="K2822" s="29">
        <v>5.6381495009021326E-4</v>
      </c>
      <c r="L2822" s="29">
        <v>1.09049455672471E-3</v>
      </c>
      <c r="M2822" s="29">
        <v>1.5389668599542482E-2</v>
      </c>
      <c r="N2822" s="29">
        <v>9.5738336899556806E-5</v>
      </c>
      <c r="O2822" s="29">
        <v>5.7390104311885697</v>
      </c>
      <c r="P2822" s="29">
        <v>1.7905712545308338E-3</v>
      </c>
      <c r="Q2822" s="29">
        <v>1.7905712545308338E-3</v>
      </c>
      <c r="R2822" s="30">
        <v>0</v>
      </c>
      <c r="S2822" s="30">
        <v>0</v>
      </c>
      <c r="T2822" s="31">
        <v>1.7905712545308338E-3</v>
      </c>
      <c r="U2822" s="31">
        <v>1.7905712545308338E-3</v>
      </c>
      <c r="V2822" s="31">
        <v>0</v>
      </c>
      <c r="W2822" s="31">
        <v>1.10422906624386E-2</v>
      </c>
      <c r="X2822" s="31">
        <v>9.5738336899556806E-5</v>
      </c>
      <c r="Y2822" s="31">
        <v>1.5389668599542482E-2</v>
      </c>
      <c r="Z2822" s="31">
        <v>0</v>
      </c>
      <c r="AA2822" s="31">
        <v>1705.34241927433</v>
      </c>
    </row>
    <row r="2823" spans="1:27" s="23" customFormat="1" ht="15">
      <c r="A2823" s="29" t="s">
        <v>161</v>
      </c>
      <c r="B2823" s="29">
        <v>2032</v>
      </c>
      <c r="C2823" s="29" t="s">
        <v>217</v>
      </c>
      <c r="D2823" s="29">
        <v>2020</v>
      </c>
      <c r="E2823" s="29" t="s">
        <v>56</v>
      </c>
      <c r="F2823" s="29">
        <v>4588.0977499842802</v>
      </c>
      <c r="G2823" s="29">
        <v>131129.93012748301</v>
      </c>
      <c r="H2823" s="29">
        <v>57712.497867832797</v>
      </c>
      <c r="I2823" s="29">
        <v>2.1006557358123699E-2</v>
      </c>
      <c r="J2823" s="29">
        <v>78.074855018505204</v>
      </c>
      <c r="K2823" s="29">
        <v>6.4157439263871105E-4</v>
      </c>
      <c r="L2823" s="29">
        <v>1.2272279952536901E-2</v>
      </c>
      <c r="M2823" s="29">
        <v>2.2102096412734033E-2</v>
      </c>
      <c r="N2823" s="29">
        <v>2.7508989799875099E-3</v>
      </c>
      <c r="O2823" s="29">
        <v>6.9582676804639103</v>
      </c>
      <c r="P2823" s="29">
        <v>0</v>
      </c>
      <c r="Q2823" s="29">
        <v>2.1709795163047402E-3</v>
      </c>
      <c r="R2823" s="30">
        <v>0</v>
      </c>
      <c r="S2823" s="30">
        <v>0</v>
      </c>
      <c r="T2823" s="31">
        <v>0</v>
      </c>
      <c r="U2823" s="31">
        <v>2.1709795163047402E-3</v>
      </c>
      <c r="V2823" s="31">
        <v>0</v>
      </c>
      <c r="W2823" s="31">
        <v>2.1006557358123699E-2</v>
      </c>
      <c r="X2823" s="31">
        <v>2.7508989799875099E-3</v>
      </c>
      <c r="Y2823" s="31">
        <v>2.2102096412734033E-2</v>
      </c>
      <c r="Z2823" s="31">
        <v>0</v>
      </c>
      <c r="AA2823" s="31">
        <v>4588.0977499842802</v>
      </c>
    </row>
    <row r="2824" spans="1:27" s="23" customFormat="1" ht="15">
      <c r="A2824" s="29" t="s">
        <v>161</v>
      </c>
      <c r="B2824" s="29">
        <v>2032</v>
      </c>
      <c r="C2824" s="29" t="s">
        <v>217</v>
      </c>
      <c r="D2824" s="29">
        <v>2021</v>
      </c>
      <c r="E2824" s="29" t="s">
        <v>55</v>
      </c>
      <c r="F2824" s="29">
        <v>1807.3965655525701</v>
      </c>
      <c r="G2824" s="29">
        <v>53451.408805090097</v>
      </c>
      <c r="H2824" s="29">
        <v>26927.5158058507</v>
      </c>
      <c r="I2824" s="29">
        <v>1.03272089569456E-2</v>
      </c>
      <c r="J2824" s="29">
        <v>58.110228273281798</v>
      </c>
      <c r="K2824" s="29">
        <v>5.4283289243494217E-4</v>
      </c>
      <c r="L2824" s="29">
        <v>1.07020362159515E-3</v>
      </c>
      <c r="M2824" s="29">
        <v>1.6448075516691665E-2</v>
      </c>
      <c r="N2824" s="29">
        <v>1.0469908712433101E-4</v>
      </c>
      <c r="O2824" s="29">
        <v>6.1337206980312597</v>
      </c>
      <c r="P2824" s="29">
        <v>1.9137208577857528E-3</v>
      </c>
      <c r="Q2824" s="29">
        <v>1.9137208577857528E-3</v>
      </c>
      <c r="R2824" s="30">
        <v>0</v>
      </c>
      <c r="S2824" s="30">
        <v>0</v>
      </c>
      <c r="T2824" s="31">
        <v>1.9137208577857528E-3</v>
      </c>
      <c r="U2824" s="31">
        <v>1.9137208577857528E-3</v>
      </c>
      <c r="V2824" s="31">
        <v>0</v>
      </c>
      <c r="W2824" s="31">
        <v>1.03272089569456E-2</v>
      </c>
      <c r="X2824" s="31">
        <v>1.0469908712433101E-4</v>
      </c>
      <c r="Y2824" s="31">
        <v>1.6448075516691665E-2</v>
      </c>
      <c r="Z2824" s="31">
        <v>0</v>
      </c>
      <c r="AA2824" s="31">
        <v>1807.3965655525701</v>
      </c>
    </row>
    <row r="2825" spans="1:27" s="23" customFormat="1" ht="15">
      <c r="A2825" s="29" t="s">
        <v>161</v>
      </c>
      <c r="B2825" s="29">
        <v>2032</v>
      </c>
      <c r="C2825" s="29" t="s">
        <v>217</v>
      </c>
      <c r="D2825" s="29">
        <v>2021</v>
      </c>
      <c r="E2825" s="29" t="s">
        <v>56</v>
      </c>
      <c r="F2825" s="29">
        <v>4842.3627174626499</v>
      </c>
      <c r="G2825" s="29">
        <v>143192.27501881999</v>
      </c>
      <c r="H2825" s="29">
        <v>60910.831293381598</v>
      </c>
      <c r="I2825" s="29">
        <v>1.8106589124364001E-2</v>
      </c>
      <c r="J2825" s="29">
        <v>83.096958589196603</v>
      </c>
      <c r="K2825" s="29">
        <v>6.9086483425112154E-4</v>
      </c>
      <c r="L2825" s="29">
        <v>1.30616846969396E-2</v>
      </c>
      <c r="M2825" s="29">
        <v>2.3523798631128672E-2</v>
      </c>
      <c r="N2825" s="29">
        <v>2.8790659556688402E-3</v>
      </c>
      <c r="O2825" s="29">
        <v>7.4058527698707604</v>
      </c>
      <c r="P2825" s="29">
        <v>0</v>
      </c>
      <c r="Q2825" s="29">
        <v>2.3106260641996773E-3</v>
      </c>
      <c r="R2825" s="30">
        <v>0</v>
      </c>
      <c r="S2825" s="30">
        <v>0</v>
      </c>
      <c r="T2825" s="31">
        <v>0</v>
      </c>
      <c r="U2825" s="31">
        <v>2.3106260641996773E-3</v>
      </c>
      <c r="V2825" s="31">
        <v>0</v>
      </c>
      <c r="W2825" s="31">
        <v>1.8106589124364001E-2</v>
      </c>
      <c r="X2825" s="31">
        <v>2.8790659556688402E-3</v>
      </c>
      <c r="Y2825" s="31">
        <v>2.3523798631128672E-2</v>
      </c>
      <c r="Z2825" s="31">
        <v>0</v>
      </c>
      <c r="AA2825" s="31">
        <v>4842.3627174626499</v>
      </c>
    </row>
    <row r="2826" spans="1:27" s="23" customFormat="1" ht="15">
      <c r="A2826" s="29" t="s">
        <v>161</v>
      </c>
      <c r="B2826" s="29">
        <v>2032</v>
      </c>
      <c r="C2826" s="29" t="s">
        <v>217</v>
      </c>
      <c r="D2826" s="29">
        <v>2022</v>
      </c>
      <c r="E2826" s="29" t="s">
        <v>55</v>
      </c>
      <c r="F2826" s="29">
        <v>1899.6831772335399</v>
      </c>
      <c r="G2826" s="29">
        <v>58226.148637125902</v>
      </c>
      <c r="H2826" s="29">
        <v>28302.448812845701</v>
      </c>
      <c r="I2826" s="29">
        <v>9.3445269322446501E-3</v>
      </c>
      <c r="J2826" s="29">
        <v>61.720586013850699</v>
      </c>
      <c r="K2826" s="29">
        <v>5.1107274594512663E-4</v>
      </c>
      <c r="L2826" s="29">
        <v>1.02431183419601E-3</v>
      </c>
      <c r="M2826" s="29">
        <v>1.7469935402660671E-2</v>
      </c>
      <c r="N2826" s="29">
        <v>1.13736963481913E-4</v>
      </c>
      <c r="O2826" s="29">
        <v>6.5148055200780899</v>
      </c>
      <c r="P2826" s="29">
        <v>2.0326193222643639E-3</v>
      </c>
      <c r="Q2826" s="29">
        <v>2.0326193222643639E-3</v>
      </c>
      <c r="R2826" s="30">
        <v>0</v>
      </c>
      <c r="S2826" s="30">
        <v>0</v>
      </c>
      <c r="T2826" s="31">
        <v>2.0326193222643639E-3</v>
      </c>
      <c r="U2826" s="31">
        <v>2.0326193222643639E-3</v>
      </c>
      <c r="V2826" s="31">
        <v>0</v>
      </c>
      <c r="W2826" s="31">
        <v>9.3445269322446501E-3</v>
      </c>
      <c r="X2826" s="31">
        <v>1.13736963481913E-4</v>
      </c>
      <c r="Y2826" s="31">
        <v>1.7469935402660671E-2</v>
      </c>
      <c r="Z2826" s="31">
        <v>0</v>
      </c>
      <c r="AA2826" s="31">
        <v>1899.6831772335399</v>
      </c>
    </row>
    <row r="2827" spans="1:27" s="23" customFormat="1" ht="15">
      <c r="A2827" s="29" t="s">
        <v>161</v>
      </c>
      <c r="B2827" s="29">
        <v>2032</v>
      </c>
      <c r="C2827" s="29" t="s">
        <v>217</v>
      </c>
      <c r="D2827" s="29">
        <v>2022</v>
      </c>
      <c r="E2827" s="29" t="s">
        <v>56</v>
      </c>
      <c r="F2827" s="29">
        <v>5056.8130042871899</v>
      </c>
      <c r="G2827" s="29">
        <v>154978.106492433</v>
      </c>
      <c r="H2827" s="29">
        <v>63608.346123173498</v>
      </c>
      <c r="I2827" s="29">
        <v>1.45042933162515E-2</v>
      </c>
      <c r="J2827" s="29">
        <v>87.692092972794995</v>
      </c>
      <c r="K2827" s="29">
        <v>7.36401961685873E-4</v>
      </c>
      <c r="L2827" s="29">
        <v>1.3783975831027299E-2</v>
      </c>
      <c r="M2827" s="29">
        <v>2.4824630698125311E-2</v>
      </c>
      <c r="N2827" s="29">
        <v>2.9705889713098998E-3</v>
      </c>
      <c r="O2827" s="29">
        <v>7.8153850714190902</v>
      </c>
      <c r="P2827" s="29">
        <v>0</v>
      </c>
      <c r="Q2827" s="29">
        <v>2.4384001422827557E-3</v>
      </c>
      <c r="R2827" s="30">
        <v>0</v>
      </c>
      <c r="S2827" s="30">
        <v>0</v>
      </c>
      <c r="T2827" s="31">
        <v>0</v>
      </c>
      <c r="U2827" s="31">
        <v>2.4384001422827557E-3</v>
      </c>
      <c r="V2827" s="31">
        <v>0</v>
      </c>
      <c r="W2827" s="31">
        <v>1.45042933162515E-2</v>
      </c>
      <c r="X2827" s="31">
        <v>2.9705889713098998E-3</v>
      </c>
      <c r="Y2827" s="31">
        <v>2.4824630698125311E-2</v>
      </c>
      <c r="Z2827" s="31">
        <v>0</v>
      </c>
      <c r="AA2827" s="31">
        <v>5056.8130042871899</v>
      </c>
    </row>
    <row r="2828" spans="1:27" s="23" customFormat="1" ht="15">
      <c r="A2828" s="29" t="s">
        <v>161</v>
      </c>
      <c r="B2828" s="29">
        <v>2032</v>
      </c>
      <c r="C2828" s="29" t="s">
        <v>217</v>
      </c>
      <c r="D2828" s="29">
        <v>2023</v>
      </c>
      <c r="E2828" s="29" t="s">
        <v>55</v>
      </c>
      <c r="F2828" s="29">
        <v>1976.86049642072</v>
      </c>
      <c r="G2828" s="29">
        <v>62923.673284402197</v>
      </c>
      <c r="H2828" s="29">
        <v>29452.275874529099</v>
      </c>
      <c r="I2828" s="29">
        <v>9.7029625246129892E-3</v>
      </c>
      <c r="J2828" s="29">
        <v>64.993396702106196</v>
      </c>
      <c r="K2828" s="29">
        <v>5.3358270039479566E-4</v>
      </c>
      <c r="L2828" s="29">
        <v>1.07654294167386E-3</v>
      </c>
      <c r="M2828" s="29">
        <v>1.8396298523937614E-2</v>
      </c>
      <c r="N2828" s="29">
        <v>1.2256682801027E-4</v>
      </c>
      <c r="O2828" s="29">
        <v>6.8602611697252298</v>
      </c>
      <c r="P2828" s="29">
        <v>2.1404014849542717E-3</v>
      </c>
      <c r="Q2828" s="29">
        <v>2.1404014849542717E-3</v>
      </c>
      <c r="R2828" s="30">
        <v>0</v>
      </c>
      <c r="S2828" s="30">
        <v>0</v>
      </c>
      <c r="T2828" s="31">
        <v>2.1404014849542717E-3</v>
      </c>
      <c r="U2828" s="31">
        <v>2.1404014849542717E-3</v>
      </c>
      <c r="V2828" s="31">
        <v>0</v>
      </c>
      <c r="W2828" s="31">
        <v>9.7029625246129892E-3</v>
      </c>
      <c r="X2828" s="31">
        <v>1.2256682801027E-4</v>
      </c>
      <c r="Y2828" s="31">
        <v>1.8396298523937614E-2</v>
      </c>
      <c r="Z2828" s="31">
        <v>0</v>
      </c>
      <c r="AA2828" s="31">
        <v>1976.86049642072</v>
      </c>
    </row>
    <row r="2829" spans="1:27" s="23" customFormat="1" ht="15">
      <c r="A2829" s="29" t="s">
        <v>161</v>
      </c>
      <c r="B2829" s="29">
        <v>2032</v>
      </c>
      <c r="C2829" s="29" t="s">
        <v>217</v>
      </c>
      <c r="D2829" s="29">
        <v>2023</v>
      </c>
      <c r="E2829" s="29" t="s">
        <v>56</v>
      </c>
      <c r="F2829" s="29">
        <v>5280.11490745418</v>
      </c>
      <c r="G2829" s="29">
        <v>168049.794874082</v>
      </c>
      <c r="H2829" s="29">
        <v>66417.203151220107</v>
      </c>
      <c r="I2829" s="29">
        <v>1.52188818934192E-2</v>
      </c>
      <c r="J2829" s="29">
        <v>92.6559453413943</v>
      </c>
      <c r="K2829" s="29">
        <v>7.8537167697377195E-4</v>
      </c>
      <c r="L2829" s="29">
        <v>1.45642242976569E-2</v>
      </c>
      <c r="M2829" s="29">
        <v>2.6229842713700192E-2</v>
      </c>
      <c r="N2829" s="29">
        <v>3.0522632125964799E-3</v>
      </c>
      <c r="O2829" s="29">
        <v>8.2577786371686894</v>
      </c>
      <c r="P2829" s="29">
        <v>0</v>
      </c>
      <c r="Q2829" s="29">
        <v>2.5764269347966309E-3</v>
      </c>
      <c r="R2829" s="30">
        <v>0</v>
      </c>
      <c r="S2829" s="30">
        <v>0</v>
      </c>
      <c r="T2829" s="31">
        <v>0</v>
      </c>
      <c r="U2829" s="31">
        <v>2.5764269347966309E-3</v>
      </c>
      <c r="V2829" s="31">
        <v>0</v>
      </c>
      <c r="W2829" s="31">
        <v>1.52188818934192E-2</v>
      </c>
      <c r="X2829" s="31">
        <v>3.0522632125964799E-3</v>
      </c>
      <c r="Y2829" s="31">
        <v>2.6229842713700192E-2</v>
      </c>
      <c r="Z2829" s="31">
        <v>0</v>
      </c>
      <c r="AA2829" s="31">
        <v>5280.11490745418</v>
      </c>
    </row>
    <row r="2830" spans="1:27" s="23" customFormat="1" ht="15">
      <c r="A2830" s="29" t="s">
        <v>161</v>
      </c>
      <c r="B2830" s="29">
        <v>2032</v>
      </c>
      <c r="C2830" s="29" t="s">
        <v>217</v>
      </c>
      <c r="D2830" s="29">
        <v>2024</v>
      </c>
      <c r="E2830" s="29" t="s">
        <v>55</v>
      </c>
      <c r="F2830" s="29">
        <v>2053.37312111748</v>
      </c>
      <c r="G2830" s="29">
        <v>68036.744422639094</v>
      </c>
      <c r="H2830" s="29">
        <v>30592.199978699999</v>
      </c>
      <c r="I2830" s="29">
        <v>1.0048405017009E-2</v>
      </c>
      <c r="J2830" s="29">
        <v>68.504884074106201</v>
      </c>
      <c r="K2830" s="29">
        <v>5.5358586969769287E-4</v>
      </c>
      <c r="L2830" s="29">
        <v>1.1295278908668E-3</v>
      </c>
      <c r="M2830" s="29">
        <v>1.9390216608149369E-2</v>
      </c>
      <c r="N2830" s="29">
        <v>1.3214286963004901E-4</v>
      </c>
      <c r="O2830" s="29">
        <v>7.2309099077274404</v>
      </c>
      <c r="P2830" s="29">
        <v>2.256043891210961E-3</v>
      </c>
      <c r="Q2830" s="29">
        <v>2.256043891210961E-3</v>
      </c>
      <c r="R2830" s="30">
        <v>0.05</v>
      </c>
      <c r="S2830" s="30">
        <v>0</v>
      </c>
      <c r="T2830" s="31">
        <v>2.256043891210961E-3</v>
      </c>
      <c r="U2830" s="31">
        <v>2.256043891210961E-3</v>
      </c>
      <c r="V2830" s="31">
        <v>0</v>
      </c>
      <c r="W2830" s="31">
        <v>9.5459847661585502E-3</v>
      </c>
      <c r="X2830" s="31">
        <v>1.2553572614854656E-4</v>
      </c>
      <c r="Y2830" s="31">
        <v>1.9390216608149369E-2</v>
      </c>
      <c r="Z2830" s="31">
        <v>102.66865605587401</v>
      </c>
      <c r="AA2830" s="31">
        <v>1950.704465061606</v>
      </c>
    </row>
    <row r="2831" spans="1:27" s="23" customFormat="1" ht="15">
      <c r="A2831" s="29" t="s">
        <v>161</v>
      </c>
      <c r="B2831" s="29">
        <v>2032</v>
      </c>
      <c r="C2831" s="29" t="s">
        <v>217</v>
      </c>
      <c r="D2831" s="29">
        <v>2024</v>
      </c>
      <c r="E2831" s="29" t="s">
        <v>56</v>
      </c>
      <c r="F2831" s="29">
        <v>5477.7316092987203</v>
      </c>
      <c r="G2831" s="29">
        <v>181481.75457379801</v>
      </c>
      <c r="H2831" s="29">
        <v>68902.972658613406</v>
      </c>
      <c r="I2831" s="29">
        <v>1.5856713096769198E-2</v>
      </c>
      <c r="J2831" s="29">
        <v>97.543557578497598</v>
      </c>
      <c r="K2831" s="29">
        <v>8.3300585483938715E-4</v>
      </c>
      <c r="L2831" s="29">
        <v>1.5332488877321601E-2</v>
      </c>
      <c r="M2831" s="29">
        <v>2.7613471821370635E-2</v>
      </c>
      <c r="N2831" s="29">
        <v>3.1017380874643801E-3</v>
      </c>
      <c r="O2831" s="29">
        <v>8.6933774513581596</v>
      </c>
      <c r="P2831" s="29">
        <v>0</v>
      </c>
      <c r="Q2831" s="29">
        <v>2.7123337648237455E-3</v>
      </c>
      <c r="R2831" s="30">
        <v>0.05</v>
      </c>
      <c r="S2831" s="30">
        <v>0</v>
      </c>
      <c r="T2831" s="31">
        <v>0</v>
      </c>
      <c r="U2831" s="31">
        <v>2.7123337648237455E-3</v>
      </c>
      <c r="V2831" s="31">
        <v>0</v>
      </c>
      <c r="W2831" s="31">
        <v>1.5063877441930738E-2</v>
      </c>
      <c r="X2831" s="31">
        <v>2.9466511830911609E-3</v>
      </c>
      <c r="Y2831" s="31">
        <v>2.7613471821370635E-2</v>
      </c>
      <c r="Z2831" s="31">
        <v>273.886580464936</v>
      </c>
      <c r="AA2831" s="31">
        <v>5203.8450288337845</v>
      </c>
    </row>
    <row r="2832" spans="1:27" s="23" customFormat="1" ht="15">
      <c r="A2832" s="29" t="s">
        <v>161</v>
      </c>
      <c r="B2832" s="29">
        <v>2032</v>
      </c>
      <c r="C2832" s="29" t="s">
        <v>217</v>
      </c>
      <c r="D2832" s="29">
        <v>2025</v>
      </c>
      <c r="E2832" s="29" t="s">
        <v>55</v>
      </c>
      <c r="F2832" s="29">
        <v>2145.6646143346902</v>
      </c>
      <c r="G2832" s="29">
        <v>74223.117213086196</v>
      </c>
      <c r="H2832" s="29">
        <v>31967.205713311501</v>
      </c>
      <c r="I2832" s="29">
        <v>1.03136009819435E-2</v>
      </c>
      <c r="J2832" s="29">
        <v>72.803043893143396</v>
      </c>
      <c r="K2832" s="29">
        <v>5.7533561602175298E-4</v>
      </c>
      <c r="L2832" s="29">
        <v>1.18093761264611E-3</v>
      </c>
      <c r="M2832" s="29">
        <v>2.0606795863346235E-2</v>
      </c>
      <c r="N2832" s="29">
        <v>1.43727604575547E-4</v>
      </c>
      <c r="O2832" s="29">
        <v>7.6845944419111802</v>
      </c>
      <c r="P2832" s="29">
        <v>2.397593465876288E-3</v>
      </c>
      <c r="Q2832" s="29">
        <v>2.397593465876288E-3</v>
      </c>
      <c r="R2832" s="30">
        <v>7.0000000000000007E-2</v>
      </c>
      <c r="S2832" s="30">
        <v>0</v>
      </c>
      <c r="T2832" s="31">
        <v>2.397593465876288E-3</v>
      </c>
      <c r="U2832" s="31">
        <v>2.397593465876288E-3</v>
      </c>
      <c r="V2832" s="31">
        <v>0</v>
      </c>
      <c r="W2832" s="31">
        <v>9.5916489132074553E-3</v>
      </c>
      <c r="X2832" s="31">
        <v>1.3366667225525871E-4</v>
      </c>
      <c r="Y2832" s="31">
        <v>2.0606795863346235E-2</v>
      </c>
      <c r="Z2832" s="31">
        <v>150.19652300342833</v>
      </c>
      <c r="AA2832" s="31">
        <v>1995.4680913312618</v>
      </c>
    </row>
    <row r="2833" spans="1:27" s="23" customFormat="1" ht="15">
      <c r="A2833" s="29" t="s">
        <v>161</v>
      </c>
      <c r="B2833" s="29">
        <v>2032</v>
      </c>
      <c r="C2833" s="29" t="s">
        <v>217</v>
      </c>
      <c r="D2833" s="29">
        <v>2025</v>
      </c>
      <c r="E2833" s="29" t="s">
        <v>56</v>
      </c>
      <c r="F2833" s="29">
        <v>5658.9955499539501</v>
      </c>
      <c r="G2833" s="29">
        <v>195737.154995094</v>
      </c>
      <c r="H2833" s="29">
        <v>71183.045002018902</v>
      </c>
      <c r="I2833" s="29">
        <v>1.6445469772081701E-2</v>
      </c>
      <c r="J2833" s="29">
        <v>102.490408476871</v>
      </c>
      <c r="K2833" s="29">
        <v>8.8108978522090159E-4</v>
      </c>
      <c r="L2833" s="29">
        <v>1.6110064949591101E-2</v>
      </c>
      <c r="M2833" s="29">
        <v>2.9013870704457077E-2</v>
      </c>
      <c r="N2833" s="29">
        <v>3.12251440760259E-3</v>
      </c>
      <c r="O2833" s="29">
        <v>9.1342557945592908</v>
      </c>
      <c r="P2833" s="29">
        <v>0</v>
      </c>
      <c r="Q2833" s="29">
        <v>2.849887807902499E-3</v>
      </c>
      <c r="R2833" s="30">
        <v>7.0000000000000007E-2</v>
      </c>
      <c r="S2833" s="30">
        <v>0</v>
      </c>
      <c r="T2833" s="31">
        <v>0</v>
      </c>
      <c r="U2833" s="31">
        <v>2.849887807902499E-3</v>
      </c>
      <c r="V2833" s="31">
        <v>0</v>
      </c>
      <c r="W2833" s="31">
        <v>1.5294286888035982E-2</v>
      </c>
      <c r="X2833" s="31">
        <v>2.9039383990704087E-3</v>
      </c>
      <c r="Y2833" s="31">
        <v>2.9013870704457077E-2</v>
      </c>
      <c r="Z2833" s="31">
        <v>396.12968849677657</v>
      </c>
      <c r="AA2833" s="31">
        <v>5262.8658614571732</v>
      </c>
    </row>
    <row r="2834" spans="1:27" s="23" customFormat="1" ht="15">
      <c r="A2834" s="29" t="s">
        <v>161</v>
      </c>
      <c r="B2834" s="29">
        <v>2032</v>
      </c>
      <c r="C2834" s="29" t="s">
        <v>217</v>
      </c>
      <c r="D2834" s="29">
        <v>2026</v>
      </c>
      <c r="E2834" s="29" t="s">
        <v>55</v>
      </c>
      <c r="F2834" s="29">
        <v>2239.0488952505402</v>
      </c>
      <c r="G2834" s="29">
        <v>81154.721423040406</v>
      </c>
      <c r="H2834" s="29">
        <v>33358.492356379102</v>
      </c>
      <c r="I2834" s="29">
        <v>1.0592121447322699E-2</v>
      </c>
      <c r="J2834" s="29">
        <v>77.581013689552705</v>
      </c>
      <c r="K2834" s="29">
        <v>5.9658025828643498E-4</v>
      </c>
      <c r="L2834" s="29">
        <v>1.23604700032109E-3</v>
      </c>
      <c r="M2834" s="29">
        <v>2.1959182264005936E-2</v>
      </c>
      <c r="N2834" s="29">
        <v>1.56660394628829E-4</v>
      </c>
      <c r="O2834" s="29">
        <v>8.1889244558457293</v>
      </c>
      <c r="P2834" s="29">
        <v>2.5549444302238673E-3</v>
      </c>
      <c r="Q2834" s="29">
        <v>2.5549444302238673E-3</v>
      </c>
      <c r="R2834" s="30">
        <v>0.1</v>
      </c>
      <c r="S2834" s="30">
        <v>0</v>
      </c>
      <c r="T2834" s="31">
        <v>2.5549444302238673E-3</v>
      </c>
      <c r="U2834" s="31">
        <v>2.5549444302238673E-3</v>
      </c>
      <c r="V2834" s="31">
        <v>0</v>
      </c>
      <c r="W2834" s="31">
        <v>9.5329093025904293E-3</v>
      </c>
      <c r="X2834" s="31">
        <v>1.409943551659461E-4</v>
      </c>
      <c r="Y2834" s="31">
        <v>2.1959182264005936E-2</v>
      </c>
      <c r="Z2834" s="31">
        <v>223.90488952505405</v>
      </c>
      <c r="AA2834" s="31">
        <v>2015.1440057254863</v>
      </c>
    </row>
    <row r="2835" spans="1:27" s="23" customFormat="1" ht="15">
      <c r="A2835" s="29" t="s">
        <v>161</v>
      </c>
      <c r="B2835" s="29">
        <v>2032</v>
      </c>
      <c r="C2835" s="29" t="s">
        <v>217</v>
      </c>
      <c r="D2835" s="29">
        <v>2026</v>
      </c>
      <c r="E2835" s="29" t="s">
        <v>56</v>
      </c>
      <c r="F2835" s="29">
        <v>5850.7874251360399</v>
      </c>
      <c r="G2835" s="29">
        <v>212041.61405184801</v>
      </c>
      <c r="H2835" s="29">
        <v>73595.545517630599</v>
      </c>
      <c r="I2835" s="29">
        <v>1.70681349475134E-2</v>
      </c>
      <c r="J2835" s="29">
        <v>108.212564482915</v>
      </c>
      <c r="K2835" s="29">
        <v>9.3455542328058224E-4</v>
      </c>
      <c r="L2835" s="29">
        <v>1.7009508188027201E-2</v>
      </c>
      <c r="M2835" s="29">
        <v>3.0633749295483508E-2</v>
      </c>
      <c r="N2835" s="29">
        <v>3.1269018972457899E-3</v>
      </c>
      <c r="O2835" s="29">
        <v>9.64423167847219</v>
      </c>
      <c r="P2835" s="29">
        <v>0</v>
      </c>
      <c r="Q2835" s="29">
        <v>3.0090002836833229E-3</v>
      </c>
      <c r="R2835" s="30">
        <v>0.1</v>
      </c>
      <c r="S2835" s="30">
        <v>0</v>
      </c>
      <c r="T2835" s="31">
        <v>0</v>
      </c>
      <c r="U2835" s="31">
        <v>3.0090002836833229E-3</v>
      </c>
      <c r="V2835" s="31">
        <v>0</v>
      </c>
      <c r="W2835" s="31">
        <v>1.5361321452762059E-2</v>
      </c>
      <c r="X2835" s="31">
        <v>2.8142117075212109E-3</v>
      </c>
      <c r="Y2835" s="31">
        <v>3.0633749295483508E-2</v>
      </c>
      <c r="Z2835" s="31">
        <v>585.07874251360397</v>
      </c>
      <c r="AA2835" s="31">
        <v>5265.7086826224358</v>
      </c>
    </row>
    <row r="2836" spans="1:27" s="23" customFormat="1" ht="15">
      <c r="A2836" s="29" t="s">
        <v>161</v>
      </c>
      <c r="B2836" s="29">
        <v>2032</v>
      </c>
      <c r="C2836" s="29" t="s">
        <v>217</v>
      </c>
      <c r="D2836" s="29">
        <v>2027</v>
      </c>
      <c r="E2836" s="29" t="s">
        <v>55</v>
      </c>
      <c r="F2836" s="29">
        <v>2328.2376791525799</v>
      </c>
      <c r="G2836" s="29">
        <v>88830.333481228197</v>
      </c>
      <c r="H2836" s="29">
        <v>34687.272345231599</v>
      </c>
      <c r="I2836" s="29">
        <v>1.0967272582776799E-2</v>
      </c>
      <c r="J2836" s="29">
        <v>82.806179086517702</v>
      </c>
      <c r="K2836" s="29">
        <v>6.2225338196252803E-4</v>
      </c>
      <c r="L2836" s="29">
        <v>1.30153593449508E-3</v>
      </c>
      <c r="M2836" s="29">
        <v>2.343814786791305E-2</v>
      </c>
      <c r="N2836" s="29">
        <v>1.7091654343614601E-4</v>
      </c>
      <c r="O2836" s="29">
        <v>8.7404573976073205</v>
      </c>
      <c r="P2836" s="29">
        <v>2.7270227080534839E-3</v>
      </c>
      <c r="Q2836" s="29">
        <v>2.7270227080534839E-3</v>
      </c>
      <c r="R2836" s="30">
        <v>0.15</v>
      </c>
      <c r="S2836" s="30">
        <v>0</v>
      </c>
      <c r="T2836" s="31">
        <v>2.7270227080534839E-3</v>
      </c>
      <c r="U2836" s="31">
        <v>2.7270227080534839E-3</v>
      </c>
      <c r="V2836" s="31">
        <v>0</v>
      </c>
      <c r="W2836" s="31">
        <v>9.3221816953602786E-3</v>
      </c>
      <c r="X2836" s="31">
        <v>1.4527906192072411E-4</v>
      </c>
      <c r="Y2836" s="31">
        <v>2.343814786791305E-2</v>
      </c>
      <c r="Z2836" s="31">
        <v>349.23565187288699</v>
      </c>
      <c r="AA2836" s="31">
        <v>1979.0020272796928</v>
      </c>
    </row>
    <row r="2837" spans="1:27" s="23" customFormat="1" ht="15">
      <c r="A2837" s="29" t="s">
        <v>161</v>
      </c>
      <c r="B2837" s="29">
        <v>2032</v>
      </c>
      <c r="C2837" s="29" t="s">
        <v>217</v>
      </c>
      <c r="D2837" s="29">
        <v>2027</v>
      </c>
      <c r="E2837" s="29" t="s">
        <v>56</v>
      </c>
      <c r="F2837" s="29">
        <v>5958.5425974885502</v>
      </c>
      <c r="G2837" s="29">
        <v>227316.309156626</v>
      </c>
      <c r="H2837" s="29">
        <v>74950.970029818403</v>
      </c>
      <c r="I2837" s="29">
        <v>1.7451564626998099E-2</v>
      </c>
      <c r="J2837" s="29">
        <v>113.125257080867</v>
      </c>
      <c r="K2837" s="29">
        <v>9.7930659414852909E-4</v>
      </c>
      <c r="L2837" s="29">
        <v>1.77817150511526E-2</v>
      </c>
      <c r="M2837" s="29">
        <v>3.202447749144622E-2</v>
      </c>
      <c r="N2837" s="29">
        <v>3.0626322766452701E-3</v>
      </c>
      <c r="O2837" s="29">
        <v>10.082065730424899</v>
      </c>
      <c r="P2837" s="29">
        <v>0</v>
      </c>
      <c r="Q2837" s="29">
        <v>3.1456045078925685E-3</v>
      </c>
      <c r="R2837" s="30">
        <v>0.15</v>
      </c>
      <c r="S2837" s="30">
        <v>0</v>
      </c>
      <c r="T2837" s="31">
        <v>0</v>
      </c>
      <c r="U2837" s="31">
        <v>3.1456045078925685E-3</v>
      </c>
      <c r="V2837" s="31">
        <v>0</v>
      </c>
      <c r="W2837" s="31">
        <v>1.4833829932948383E-2</v>
      </c>
      <c r="X2837" s="31">
        <v>2.6032374351484793E-3</v>
      </c>
      <c r="Y2837" s="31">
        <v>3.202447749144622E-2</v>
      </c>
      <c r="Z2837" s="31">
        <v>893.78138962328251</v>
      </c>
      <c r="AA2837" s="31">
        <v>5064.7612078652674</v>
      </c>
    </row>
    <row r="2838" spans="1:27" s="23" customFormat="1" ht="15">
      <c r="A2838" s="29" t="s">
        <v>161</v>
      </c>
      <c r="B2838" s="29">
        <v>2032</v>
      </c>
      <c r="C2838" s="29" t="s">
        <v>217</v>
      </c>
      <c r="D2838" s="29">
        <v>2028</v>
      </c>
      <c r="E2838" s="29" t="s">
        <v>55</v>
      </c>
      <c r="F2838" s="29">
        <v>2434.3060921003598</v>
      </c>
      <c r="G2838" s="29">
        <v>98371.917343383393</v>
      </c>
      <c r="H2838" s="29">
        <v>36267.533656218198</v>
      </c>
      <c r="I2838" s="29">
        <v>1.1886225462140101E-2</v>
      </c>
      <c r="J2838" s="29">
        <v>91.656275515042296</v>
      </c>
      <c r="K2838" s="29">
        <v>6.6805844276088895E-4</v>
      </c>
      <c r="L2838" s="29">
        <v>1.4198326981431199E-3</v>
      </c>
      <c r="M2838" s="29">
        <v>2.5943140830871153E-2</v>
      </c>
      <c r="N2838" s="29">
        <v>1.8861206453592901E-4</v>
      </c>
      <c r="O2838" s="29">
        <v>9.6746134189522301</v>
      </c>
      <c r="P2838" s="29">
        <v>3.0184793867130957E-3</v>
      </c>
      <c r="Q2838" s="29">
        <v>3.0184793867130957E-3</v>
      </c>
      <c r="R2838" s="30">
        <v>0.2</v>
      </c>
      <c r="S2838" s="30">
        <v>2.4390243902439043E-2</v>
      </c>
      <c r="T2838" s="31">
        <v>2.9448579382566785E-3</v>
      </c>
      <c r="U2838" s="31">
        <v>2.9448579382566785E-3</v>
      </c>
      <c r="V2838" s="31">
        <v>0.80881341290313946</v>
      </c>
      <c r="W2838" s="31">
        <v>9.5089803697120806E-3</v>
      </c>
      <c r="X2838" s="31">
        <v>1.5088965162874323E-4</v>
      </c>
      <c r="Y2838" s="31">
        <v>2.5310381298410879E-2</v>
      </c>
      <c r="Z2838" s="31">
        <v>486.86121842007196</v>
      </c>
      <c r="AA2838" s="31">
        <v>1947.4448736802879</v>
      </c>
    </row>
    <row r="2839" spans="1:27" s="23" customFormat="1" ht="15">
      <c r="A2839" s="29" t="s">
        <v>161</v>
      </c>
      <c r="B2839" s="29">
        <v>2032</v>
      </c>
      <c r="C2839" s="29" t="s">
        <v>217</v>
      </c>
      <c r="D2839" s="29">
        <v>2028</v>
      </c>
      <c r="E2839" s="29" t="s">
        <v>56</v>
      </c>
      <c r="F2839" s="29">
        <v>6053.5225542163898</v>
      </c>
      <c r="G2839" s="29">
        <v>244602.38283503099</v>
      </c>
      <c r="H2839" s="29">
        <v>76145.698400668902</v>
      </c>
      <c r="I2839" s="29">
        <v>1.7816943647150901E-2</v>
      </c>
      <c r="J2839" s="29">
        <v>121.67385781498</v>
      </c>
      <c r="K2839" s="29">
        <v>1.0281189284301042E-3</v>
      </c>
      <c r="L2839" s="29">
        <v>1.9125436040280702E-2</v>
      </c>
      <c r="M2839" s="29">
        <v>3.4444482291849841E-2</v>
      </c>
      <c r="N2839" s="29">
        <v>2.9672223240661401E-3</v>
      </c>
      <c r="O2839" s="29">
        <v>10.843942933876299</v>
      </c>
      <c r="P2839" s="29">
        <v>0</v>
      </c>
      <c r="Q2839" s="29">
        <v>3.3833101953694052E-3</v>
      </c>
      <c r="R2839" s="30">
        <v>0.2</v>
      </c>
      <c r="S2839" s="30">
        <v>2.4390243902439043E-2</v>
      </c>
      <c r="T2839" s="31">
        <v>0</v>
      </c>
      <c r="U2839" s="31">
        <v>3.3007904345067366E-3</v>
      </c>
      <c r="V2839" s="31">
        <v>0.90657126169959434</v>
      </c>
      <c r="W2839" s="31">
        <v>1.425355491772072E-2</v>
      </c>
      <c r="X2839" s="31">
        <v>2.3737778592529124E-3</v>
      </c>
      <c r="Y2839" s="31">
        <v>3.3604372967658384E-2</v>
      </c>
      <c r="Z2839" s="31">
        <v>1210.7045108432781</v>
      </c>
      <c r="AA2839" s="31">
        <v>4842.8180433731122</v>
      </c>
    </row>
    <row r="2840" spans="1:27" s="23" customFormat="1" ht="15">
      <c r="A2840" s="29" t="s">
        <v>161</v>
      </c>
      <c r="B2840" s="29">
        <v>2032</v>
      </c>
      <c r="C2840" s="29" t="s">
        <v>217</v>
      </c>
      <c r="D2840" s="29">
        <v>2029</v>
      </c>
      <c r="E2840" s="29" t="s">
        <v>55</v>
      </c>
      <c r="F2840" s="29">
        <v>2540.6963806172298</v>
      </c>
      <c r="G2840" s="29">
        <v>109690.295940804</v>
      </c>
      <c r="H2840" s="29">
        <v>37852.590433589699</v>
      </c>
      <c r="I2840" s="29">
        <v>1.3562744341717701E-2</v>
      </c>
      <c r="J2840" s="29">
        <v>102.151731168409</v>
      </c>
      <c r="K2840" s="29">
        <v>7.4298040408506496E-4</v>
      </c>
      <c r="L2840" s="29">
        <v>1.6088400034313299E-3</v>
      </c>
      <c r="M2840" s="29">
        <v>2.8913867354177364E-2</v>
      </c>
      <c r="N2840" s="29">
        <v>2.0950801637524601E-4</v>
      </c>
      <c r="O2840" s="29">
        <v>10.7824423759058</v>
      </c>
      <c r="P2840" s="29">
        <v>3.3641220212826096E-3</v>
      </c>
      <c r="Q2840" s="29">
        <v>3.3641220212826096E-3</v>
      </c>
      <c r="R2840" s="30">
        <v>0.25</v>
      </c>
      <c r="S2840" s="30">
        <v>8.5365853658536592E-2</v>
      </c>
      <c r="T2840" s="31">
        <v>3.0769408731243378E-3</v>
      </c>
      <c r="U2840" s="31">
        <v>3.0769408731243378E-3</v>
      </c>
      <c r="V2840" s="31">
        <v>3.1550040026832349</v>
      </c>
      <c r="W2840" s="31">
        <v>1.0172058256288277E-2</v>
      </c>
      <c r="X2840" s="31">
        <v>1.5713101228143452E-4</v>
      </c>
      <c r="Y2840" s="31">
        <v>2.6445610384918321E-2</v>
      </c>
      <c r="Z2840" s="31">
        <v>635.17409515430745</v>
      </c>
      <c r="AA2840" s="31">
        <v>1905.5222854629224</v>
      </c>
    </row>
    <row r="2841" spans="1:27" s="23" customFormat="1" ht="15">
      <c r="A2841" s="29" t="s">
        <v>161</v>
      </c>
      <c r="B2841" s="29">
        <v>2032</v>
      </c>
      <c r="C2841" s="29" t="s">
        <v>217</v>
      </c>
      <c r="D2841" s="29">
        <v>2029</v>
      </c>
      <c r="E2841" s="29" t="s">
        <v>56</v>
      </c>
      <c r="F2841" s="29">
        <v>6124.5946046884001</v>
      </c>
      <c r="G2841" s="29">
        <v>264392.636196454</v>
      </c>
      <c r="H2841" s="29">
        <v>77039.695386967302</v>
      </c>
      <c r="I2841" s="29">
        <v>1.8155597810182399E-2</v>
      </c>
      <c r="J2841" s="29">
        <v>131.45422823147101</v>
      </c>
      <c r="K2841" s="29">
        <v>1.0820394529370745E-3</v>
      </c>
      <c r="L2841" s="29">
        <v>2.0662774070075801E-2</v>
      </c>
      <c r="M2841" s="29">
        <v>3.7213185549328745E-2</v>
      </c>
      <c r="N2841" s="29">
        <v>2.8340266727742698E-3</v>
      </c>
      <c r="O2841" s="29">
        <v>11.7155991842261</v>
      </c>
      <c r="P2841" s="29">
        <v>0</v>
      </c>
      <c r="Q2841" s="29">
        <v>3.655266945478543E-3</v>
      </c>
      <c r="R2841" s="30">
        <v>0.25</v>
      </c>
      <c r="S2841" s="30">
        <v>8.5365853658536592E-2</v>
      </c>
      <c r="T2841" s="31">
        <v>0</v>
      </c>
      <c r="U2841" s="31">
        <v>3.3432319623279355E-3</v>
      </c>
      <c r="V2841" s="31">
        <v>3.4280509954462564</v>
      </c>
      <c r="W2841" s="31">
        <v>1.3616698357636799E-2</v>
      </c>
      <c r="X2841" s="31">
        <v>2.1255200045807022E-3</v>
      </c>
      <c r="Y2841" s="31">
        <v>3.4036450197556779E-2</v>
      </c>
      <c r="Z2841" s="31">
        <v>1531.1486511721</v>
      </c>
      <c r="AA2841" s="31">
        <v>4593.4459535163005</v>
      </c>
    </row>
    <row r="2842" spans="1:27" s="23" customFormat="1" ht="15">
      <c r="A2842" s="29" t="s">
        <v>161</v>
      </c>
      <c r="B2842" s="29">
        <v>2032</v>
      </c>
      <c r="C2842" s="29" t="s">
        <v>217</v>
      </c>
      <c r="D2842" s="29">
        <v>2030</v>
      </c>
      <c r="E2842" s="29" t="s">
        <v>55</v>
      </c>
      <c r="F2842" s="29">
        <v>2648.4898795998101</v>
      </c>
      <c r="G2842" s="29">
        <v>123777.29777627</v>
      </c>
      <c r="H2842" s="29">
        <v>39458.552956116699</v>
      </c>
      <c r="I2842" s="29">
        <v>1.6194320137652998E-2</v>
      </c>
      <c r="J2842" s="29">
        <v>115.20959082779299</v>
      </c>
      <c r="K2842" s="29">
        <v>8.5650858512338992E-4</v>
      </c>
      <c r="L2842" s="29">
        <v>1.8884256727607299E-3</v>
      </c>
      <c r="M2842" s="29">
        <v>3.2609897679308393E-2</v>
      </c>
      <c r="N2842" s="29">
        <v>2.35394986554884E-4</v>
      </c>
      <c r="O2842" s="29">
        <v>12.1607412820482</v>
      </c>
      <c r="P2842" s="29">
        <v>3.7941512799990382E-3</v>
      </c>
      <c r="Q2842" s="29">
        <v>3.7941512799990382E-3</v>
      </c>
      <c r="R2842" s="30">
        <v>0.3</v>
      </c>
      <c r="S2842" s="30">
        <v>0.14634146341463414</v>
      </c>
      <c r="T2842" s="31">
        <v>3.2389096292674718E-3</v>
      </c>
      <c r="U2842" s="31">
        <v>3.2389096292674718E-3</v>
      </c>
      <c r="V2842" s="31">
        <v>6.0999464684537372</v>
      </c>
      <c r="W2842" s="31">
        <v>1.1336024096357099E-2</v>
      </c>
      <c r="X2842" s="31">
        <v>1.6477649058841879E-4</v>
      </c>
      <c r="Y2842" s="31">
        <v>2.7837717531116919E-2</v>
      </c>
      <c r="Z2842" s="31">
        <v>794.54696387994306</v>
      </c>
      <c r="AA2842" s="31">
        <v>1853.942915719867</v>
      </c>
    </row>
    <row r="2843" spans="1:27" s="23" customFormat="1" ht="15">
      <c r="A2843" s="29" t="s">
        <v>161</v>
      </c>
      <c r="B2843" s="29">
        <v>2032</v>
      </c>
      <c r="C2843" s="29" t="s">
        <v>217</v>
      </c>
      <c r="D2843" s="29">
        <v>2030</v>
      </c>
      <c r="E2843" s="29" t="s">
        <v>56</v>
      </c>
      <c r="F2843" s="29">
        <v>6190.4370645834497</v>
      </c>
      <c r="G2843" s="29">
        <v>289281.43326214998</v>
      </c>
      <c r="H2843" s="29">
        <v>77867.910702632595</v>
      </c>
      <c r="I2843" s="29">
        <v>1.85734628942586E-2</v>
      </c>
      <c r="J2843" s="29">
        <v>143.749579202039</v>
      </c>
      <c r="K2843" s="29">
        <v>1.15012321539288E-3</v>
      </c>
      <c r="L2843" s="29">
        <v>2.2595432019805701E-2</v>
      </c>
      <c r="M2843" s="29">
        <v>4.0693849129417467E-2</v>
      </c>
      <c r="N2843" s="29">
        <v>2.6717535043375299E-3</v>
      </c>
      <c r="O2843" s="29">
        <v>12.8113981230546</v>
      </c>
      <c r="P2843" s="29">
        <v>0</v>
      </c>
      <c r="Q2843" s="29">
        <v>3.9971562143930345E-3</v>
      </c>
      <c r="R2843" s="30">
        <v>0.3</v>
      </c>
      <c r="S2843" s="30">
        <v>0.14634146341463414</v>
      </c>
      <c r="T2843" s="31">
        <v>0</v>
      </c>
      <c r="U2843" s="31">
        <v>3.4122065244818586E-3</v>
      </c>
      <c r="V2843" s="31">
        <v>6.426322287774167</v>
      </c>
      <c r="W2843" s="31">
        <v>1.300142402598102E-2</v>
      </c>
      <c r="X2843" s="31">
        <v>1.8702274530362707E-3</v>
      </c>
      <c r="Y2843" s="31">
        <v>3.4738651695844176E-2</v>
      </c>
      <c r="Z2843" s="31">
        <v>1857.1311193750348</v>
      </c>
      <c r="AA2843" s="31">
        <v>4333.3059452084144</v>
      </c>
    </row>
    <row r="2844" spans="1:27" s="23" customFormat="1" ht="15">
      <c r="A2844" s="29" t="s">
        <v>161</v>
      </c>
      <c r="B2844" s="29">
        <v>2032</v>
      </c>
      <c r="C2844" s="29" t="s">
        <v>217</v>
      </c>
      <c r="D2844" s="29">
        <v>2031</v>
      </c>
      <c r="E2844" s="29" t="s">
        <v>55</v>
      </c>
      <c r="F2844" s="29">
        <v>2720.6611088538102</v>
      </c>
      <c r="G2844" s="29">
        <v>140807.56434591499</v>
      </c>
      <c r="H2844" s="29">
        <v>40533.796736869699</v>
      </c>
      <c r="I2844" s="29">
        <v>1.8988795893012399E-2</v>
      </c>
      <c r="J2844" s="29">
        <v>130.97143934938401</v>
      </c>
      <c r="K2844" s="29">
        <v>9.7829777611456101E-4</v>
      </c>
      <c r="L2844" s="29">
        <v>2.1940930182458998E-3</v>
      </c>
      <c r="M2844" s="29">
        <v>3.7071279383272274E-2</v>
      </c>
      <c r="N2844" s="29">
        <v>2.66402537455698E-4</v>
      </c>
      <c r="O2844" s="29">
        <v>13.8244548723899</v>
      </c>
      <c r="P2844" s="29">
        <v>4.3132299201856482E-3</v>
      </c>
      <c r="Q2844" s="29">
        <v>4.3132299201856482E-3</v>
      </c>
      <c r="R2844" s="30">
        <v>0.35</v>
      </c>
      <c r="S2844" s="30">
        <v>0.20731707317073167</v>
      </c>
      <c r="T2844" s="31">
        <v>3.4190237172203311E-3</v>
      </c>
      <c r="U2844" s="31">
        <v>3.4190237172203311E-3</v>
      </c>
      <c r="V2844" s="31">
        <v>9.8238487020217455</v>
      </c>
      <c r="W2844" s="31">
        <v>1.234271733045806E-2</v>
      </c>
      <c r="X2844" s="31">
        <v>1.731616493462037E-4</v>
      </c>
      <c r="Y2844" s="31">
        <v>2.938577024283778E-2</v>
      </c>
      <c r="Z2844" s="31">
        <v>952.23138809883346</v>
      </c>
      <c r="AA2844" s="31">
        <v>1768.4297207549766</v>
      </c>
    </row>
    <row r="2845" spans="1:27" s="23" customFormat="1" ht="15">
      <c r="A2845" s="29" t="s">
        <v>161</v>
      </c>
      <c r="B2845" s="29">
        <v>2032</v>
      </c>
      <c r="C2845" s="29" t="s">
        <v>217</v>
      </c>
      <c r="D2845" s="29">
        <v>2031</v>
      </c>
      <c r="E2845" s="29" t="s">
        <v>56</v>
      </c>
      <c r="F2845" s="29">
        <v>6266.6812608475902</v>
      </c>
      <c r="G2845" s="29">
        <v>324299.07656939299</v>
      </c>
      <c r="H2845" s="29">
        <v>78826.966776436602</v>
      </c>
      <c r="I2845" s="29">
        <v>1.9243827642723602E-2</v>
      </c>
      <c r="J2845" s="29">
        <v>161.04319687770399</v>
      </c>
      <c r="K2845" s="29">
        <v>1.2492393079147229E-3</v>
      </c>
      <c r="L2845" s="29">
        <v>2.53137478906145E-2</v>
      </c>
      <c r="M2845" s="29">
        <v>4.5589461872148983E-2</v>
      </c>
      <c r="N2845" s="29">
        <v>2.48977172695281E-3</v>
      </c>
      <c r="O2845" s="29">
        <v>14.352657737591899</v>
      </c>
      <c r="P2845" s="29">
        <v>0</v>
      </c>
      <c r="Q2845" s="29">
        <v>4.4780292141286728E-3</v>
      </c>
      <c r="R2845" s="30">
        <v>0.35</v>
      </c>
      <c r="S2845" s="30">
        <v>0.20731707317073167</v>
      </c>
      <c r="T2845" s="31">
        <v>0</v>
      </c>
      <c r="U2845" s="31">
        <v>3.5496573038824846E-3</v>
      </c>
      <c r="V2845" s="31">
        <v>10.199196958399096</v>
      </c>
      <c r="W2845" s="31">
        <v>1.2508487967770342E-2</v>
      </c>
      <c r="X2845" s="31">
        <v>1.6183516225193265E-3</v>
      </c>
      <c r="Y2845" s="31">
        <v>3.6137988069386388E-2</v>
      </c>
      <c r="Z2845" s="31">
        <v>2193.3384412966566</v>
      </c>
      <c r="AA2845" s="31">
        <v>4073.3428195509337</v>
      </c>
    </row>
    <row r="2846" spans="1:27" s="23" customFormat="1" ht="15">
      <c r="A2846" s="29" t="s">
        <v>161</v>
      </c>
      <c r="B2846" s="29">
        <v>2032</v>
      </c>
      <c r="C2846" s="29" t="s">
        <v>217</v>
      </c>
      <c r="D2846" s="29">
        <v>2032</v>
      </c>
      <c r="E2846" s="29" t="s">
        <v>55</v>
      </c>
      <c r="F2846" s="29">
        <v>1906.6195131719101</v>
      </c>
      <c r="G2846" s="29">
        <v>115038.57994813399</v>
      </c>
      <c r="H2846" s="29">
        <v>28405.789883186899</v>
      </c>
      <c r="I2846" s="29">
        <v>1.32066413354465E-2</v>
      </c>
      <c r="J2846" s="29">
        <v>106.88109128875</v>
      </c>
      <c r="K2846" s="29">
        <v>7.0004783584136604E-4</v>
      </c>
      <c r="L2846" s="29">
        <v>1.60219633397224E-3</v>
      </c>
      <c r="M2846" s="29">
        <v>3.02524595449945E-2</v>
      </c>
      <c r="N2846" s="29">
        <v>2.1613478635240001E-4</v>
      </c>
      <c r="O2846" s="29">
        <v>11.2816414828541</v>
      </c>
      <c r="P2846" s="29">
        <v>3.5198721426504794E-3</v>
      </c>
      <c r="Q2846" s="29">
        <v>3.5198721426504794E-3</v>
      </c>
      <c r="R2846" s="30">
        <v>0.35</v>
      </c>
      <c r="S2846" s="30">
        <v>0.20731707317073167</v>
      </c>
      <c r="T2846" s="31">
        <v>2.7901425521009897E-3</v>
      </c>
      <c r="U2846" s="31">
        <v>2.7901425521009897E-3</v>
      </c>
      <c r="V2846" s="31">
        <v>8.0168903628423092</v>
      </c>
      <c r="W2846" s="31">
        <v>8.5843168680402246E-3</v>
      </c>
      <c r="X2846" s="31">
        <v>1.4048761112906002E-4</v>
      </c>
      <c r="Y2846" s="31">
        <v>2.3980608175910276E-2</v>
      </c>
      <c r="Z2846" s="31">
        <v>667.3168296101685</v>
      </c>
      <c r="AA2846" s="31">
        <v>1239.3026835617416</v>
      </c>
    </row>
    <row r="2847" spans="1:27" s="23" customFormat="1" ht="15">
      <c r="A2847" s="29" t="s">
        <v>161</v>
      </c>
      <c r="B2847" s="29">
        <v>2032</v>
      </c>
      <c r="C2847" s="29" t="s">
        <v>217</v>
      </c>
      <c r="D2847" s="29">
        <v>2032</v>
      </c>
      <c r="E2847" s="29" t="s">
        <v>56</v>
      </c>
      <c r="F2847" s="29">
        <v>4864.0477178956498</v>
      </c>
      <c r="G2847" s="29">
        <v>293449.83783449797</v>
      </c>
      <c r="H2847" s="29">
        <v>61183.601319098103</v>
      </c>
      <c r="I2847" s="29">
        <v>1.5777108291596498E-2</v>
      </c>
      <c r="J2847" s="29">
        <v>145.59114556373399</v>
      </c>
      <c r="K2847" s="29">
        <v>1.0915082389424465E-3</v>
      </c>
      <c r="L2847" s="29">
        <v>2.28849006065425E-2</v>
      </c>
      <c r="M2847" s="29">
        <v>4.1215154581128691E-2</v>
      </c>
      <c r="N2847" s="29">
        <v>1.770434155627E-3</v>
      </c>
      <c r="O2847" s="29">
        <v>12.975524097966399</v>
      </c>
      <c r="P2847" s="29">
        <v>0</v>
      </c>
      <c r="Q2847" s="29">
        <v>4.0483635185655162E-3</v>
      </c>
      <c r="R2847" s="30">
        <v>0.35</v>
      </c>
      <c r="S2847" s="30">
        <v>0.20731707317073167</v>
      </c>
      <c r="T2847" s="31">
        <v>0</v>
      </c>
      <c r="U2847" s="31">
        <v>3.2090686427653486E-3</v>
      </c>
      <c r="V2847" s="31">
        <v>9.2205867605268388</v>
      </c>
      <c r="W2847" s="31">
        <v>1.0255120389537725E-2</v>
      </c>
      <c r="X2847" s="31">
        <v>1.15078220115755E-3</v>
      </c>
      <c r="Y2847" s="31">
        <v>3.2670549363089815E-2</v>
      </c>
      <c r="Z2847" s="31">
        <v>1702.4167012634773</v>
      </c>
      <c r="AA2847" s="31">
        <v>3161.6310166321728</v>
      </c>
    </row>
    <row r="2848" spans="1:27" s="23" customFormat="1" ht="15">
      <c r="A2848" s="29" t="s">
        <v>161</v>
      </c>
      <c r="B2848" s="29">
        <v>2033</v>
      </c>
      <c r="C2848" s="29" t="s">
        <v>216</v>
      </c>
      <c r="D2848" s="29">
        <v>1989</v>
      </c>
      <c r="E2848" s="29" t="s">
        <v>55</v>
      </c>
      <c r="F2848" s="29">
        <v>2202.3715054761501</v>
      </c>
      <c r="G2848" s="29">
        <v>28222.4078917144</v>
      </c>
      <c r="H2848" s="29">
        <v>32812.053898051403</v>
      </c>
      <c r="I2848" s="29">
        <v>7.5960227187821E-2</v>
      </c>
      <c r="J2848" s="29">
        <v>32.8300057235247</v>
      </c>
      <c r="K2848" s="29">
        <v>4.1292781200177675E-3</v>
      </c>
      <c r="L2848" s="29">
        <v>3.5462140144549101E-3</v>
      </c>
      <c r="M2848" s="29">
        <v>9.2944337720918622E-3</v>
      </c>
      <c r="N2848" s="29">
        <v>5.7853583132651298E-4</v>
      </c>
      <c r="O2848" s="29">
        <v>3.4653122454770098</v>
      </c>
      <c r="P2848" s="29">
        <v>1.081177420588827E-3</v>
      </c>
      <c r="Q2848" s="29">
        <v>1.081177420588827E-3</v>
      </c>
      <c r="R2848" s="30">
        <v>0</v>
      </c>
      <c r="S2848" s="30">
        <v>0</v>
      </c>
      <c r="T2848" s="31">
        <v>1.081177420588827E-3</v>
      </c>
      <c r="U2848" s="31">
        <v>1.081177420588827E-3</v>
      </c>
      <c r="V2848" s="31">
        <v>0</v>
      </c>
      <c r="W2848" s="31">
        <v>7.5960227187821E-2</v>
      </c>
      <c r="X2848" s="31">
        <v>5.7853583132651298E-4</v>
      </c>
      <c r="Y2848" s="31">
        <v>9.2944337720918622E-3</v>
      </c>
      <c r="Z2848" s="31">
        <v>0</v>
      </c>
      <c r="AA2848" s="31">
        <v>2202.3715054761501</v>
      </c>
    </row>
    <row r="2849" spans="1:27" s="23" customFormat="1" ht="15">
      <c r="A2849" s="29" t="s">
        <v>161</v>
      </c>
      <c r="B2849" s="29">
        <v>2033</v>
      </c>
      <c r="C2849" s="29" t="s">
        <v>216</v>
      </c>
      <c r="D2849" s="29">
        <v>1989</v>
      </c>
      <c r="E2849" s="29" t="s">
        <v>56</v>
      </c>
      <c r="F2849" s="29">
        <v>189.26088357528599</v>
      </c>
      <c r="G2849" s="29">
        <v>2422.9129029309202</v>
      </c>
      <c r="H2849" s="29">
        <v>2380.6638251855602</v>
      </c>
      <c r="I2849" s="29">
        <v>1.43286317718239E-2</v>
      </c>
      <c r="J2849" s="29">
        <v>1.5902152247433901</v>
      </c>
      <c r="K2849" s="29">
        <v>3.8078963687937843E-5</v>
      </c>
      <c r="L2849" s="29">
        <v>2.4995968827879101E-4</v>
      </c>
      <c r="M2849" s="29">
        <v>4.5017877933703482E-4</v>
      </c>
      <c r="N2849" s="29">
        <v>5.5841554681106099E-4</v>
      </c>
      <c r="O2849" s="29">
        <v>0.14172479988199699</v>
      </c>
      <c r="P2849" s="29">
        <v>0</v>
      </c>
      <c r="Q2849" s="29">
        <v>4.4218137563183063E-5</v>
      </c>
      <c r="R2849" s="30">
        <v>0</v>
      </c>
      <c r="S2849" s="30">
        <v>0</v>
      </c>
      <c r="T2849" s="31">
        <v>0</v>
      </c>
      <c r="U2849" s="31">
        <v>4.4218137563183063E-5</v>
      </c>
      <c r="V2849" s="31">
        <v>0</v>
      </c>
      <c r="W2849" s="31">
        <v>1.43286317718239E-2</v>
      </c>
      <c r="X2849" s="31">
        <v>5.5841554681106099E-4</v>
      </c>
      <c r="Y2849" s="31">
        <v>4.5017877933703482E-4</v>
      </c>
      <c r="Z2849" s="31">
        <v>0</v>
      </c>
      <c r="AA2849" s="31">
        <v>189.26088357528599</v>
      </c>
    </row>
    <row r="2850" spans="1:27" s="23" customFormat="1" ht="15">
      <c r="A2850" s="29" t="s">
        <v>161</v>
      </c>
      <c r="B2850" s="29">
        <v>2033</v>
      </c>
      <c r="C2850" s="29" t="s">
        <v>216</v>
      </c>
      <c r="D2850" s="29">
        <v>1990</v>
      </c>
      <c r="E2850" s="29" t="s">
        <v>55</v>
      </c>
      <c r="F2850" s="29">
        <v>1907.2969109426001</v>
      </c>
      <c r="G2850" s="29">
        <v>25041.667020492201</v>
      </c>
      <c r="H2850" s="29">
        <v>28415.882100647399</v>
      </c>
      <c r="I2850" s="29">
        <v>6.6762589514440293E-2</v>
      </c>
      <c r="J2850" s="29">
        <v>29.201421662888901</v>
      </c>
      <c r="K2850" s="29">
        <v>3.6490921222612467E-3</v>
      </c>
      <c r="L2850" s="29">
        <v>3.12583806429946E-3</v>
      </c>
      <c r="M2850" s="29">
        <v>8.2671382018022193E-3</v>
      </c>
      <c r="N2850" s="29">
        <v>5.1516079316575396E-4</v>
      </c>
      <c r="O2850" s="29">
        <v>3.0823035769754998</v>
      </c>
      <c r="P2850" s="29">
        <v>9.616787160163559E-4</v>
      </c>
      <c r="Q2850" s="29">
        <v>9.616787160163559E-4</v>
      </c>
      <c r="R2850" s="30">
        <v>0</v>
      </c>
      <c r="S2850" s="30">
        <v>0</v>
      </c>
      <c r="T2850" s="31">
        <v>9.616787160163559E-4</v>
      </c>
      <c r="U2850" s="31">
        <v>9.616787160163559E-4</v>
      </c>
      <c r="V2850" s="31">
        <v>0</v>
      </c>
      <c r="W2850" s="31">
        <v>6.6762589514440293E-2</v>
      </c>
      <c r="X2850" s="31">
        <v>5.1516079316575396E-4</v>
      </c>
      <c r="Y2850" s="31">
        <v>8.2671382018022193E-3</v>
      </c>
      <c r="Z2850" s="31">
        <v>0</v>
      </c>
      <c r="AA2850" s="31">
        <v>1907.2969109426001</v>
      </c>
    </row>
    <row r="2851" spans="1:27" s="23" customFormat="1" ht="15">
      <c r="A2851" s="29" t="s">
        <v>161</v>
      </c>
      <c r="B2851" s="29">
        <v>2033</v>
      </c>
      <c r="C2851" s="29" t="s">
        <v>216</v>
      </c>
      <c r="D2851" s="29">
        <v>1990</v>
      </c>
      <c r="E2851" s="29" t="s">
        <v>56</v>
      </c>
      <c r="F2851" s="29">
        <v>221.17097391869299</v>
      </c>
      <c r="G2851" s="29">
        <v>2903.7350756344499</v>
      </c>
      <c r="H2851" s="29">
        <v>2782.0526188119702</v>
      </c>
      <c r="I2851" s="29">
        <v>1.6992798461409199E-2</v>
      </c>
      <c r="J2851" s="29">
        <v>1.9168824226224299</v>
      </c>
      <c r="K2851" s="29">
        <v>4.6072746302920872E-5</v>
      </c>
      <c r="L2851" s="29">
        <v>3.0130722267680203E-4</v>
      </c>
      <c r="M2851" s="29">
        <v>5.4265602096073302E-4</v>
      </c>
      <c r="N2851" s="29">
        <v>6.7563807869677501E-4</v>
      </c>
      <c r="O2851" s="29">
        <v>0.170838370502534</v>
      </c>
      <c r="P2851" s="29">
        <v>0</v>
      </c>
      <c r="Q2851" s="29">
        <v>5.3301571596790607E-5</v>
      </c>
      <c r="R2851" s="30">
        <v>0</v>
      </c>
      <c r="S2851" s="30">
        <v>0</v>
      </c>
      <c r="T2851" s="31">
        <v>0</v>
      </c>
      <c r="U2851" s="31">
        <v>5.3301571596790607E-5</v>
      </c>
      <c r="V2851" s="31">
        <v>0</v>
      </c>
      <c r="W2851" s="31">
        <v>1.6992798461409199E-2</v>
      </c>
      <c r="X2851" s="31">
        <v>6.7563807869677501E-4</v>
      </c>
      <c r="Y2851" s="31">
        <v>5.4265602096073302E-4</v>
      </c>
      <c r="Z2851" s="31">
        <v>0</v>
      </c>
      <c r="AA2851" s="31">
        <v>221.17097391869299</v>
      </c>
    </row>
    <row r="2852" spans="1:27" s="23" customFormat="1" ht="15">
      <c r="A2852" s="29" t="s">
        <v>161</v>
      </c>
      <c r="B2852" s="29">
        <v>2033</v>
      </c>
      <c r="C2852" s="29" t="s">
        <v>216</v>
      </c>
      <c r="D2852" s="29">
        <v>1991</v>
      </c>
      <c r="E2852" s="29" t="s">
        <v>55</v>
      </c>
      <c r="F2852" s="29">
        <v>1305.9548032345101</v>
      </c>
      <c r="G2852" s="29">
        <v>17536.150323197999</v>
      </c>
      <c r="H2852" s="29">
        <v>19456.7806955374</v>
      </c>
      <c r="I2852" s="29">
        <v>6.7290598845155203E-2</v>
      </c>
      <c r="J2852" s="29">
        <v>20.626113310277901</v>
      </c>
      <c r="K2852" s="29">
        <v>3.1453214596318313E-3</v>
      </c>
      <c r="L2852" s="29">
        <v>2.82116264874154E-3</v>
      </c>
      <c r="M2852" s="29">
        <v>5.839739352180337E-3</v>
      </c>
      <c r="N2852" s="29">
        <v>1.8795046191645101E-4</v>
      </c>
      <c r="O2852" s="29">
        <v>2.17715231707942</v>
      </c>
      <c r="P2852" s="29">
        <v>6.7927152292877901E-4</v>
      </c>
      <c r="Q2852" s="29">
        <v>6.7927152292877901E-4</v>
      </c>
      <c r="R2852" s="30">
        <v>0</v>
      </c>
      <c r="S2852" s="30">
        <v>0</v>
      </c>
      <c r="T2852" s="31">
        <v>6.7927152292877901E-4</v>
      </c>
      <c r="U2852" s="31">
        <v>6.7927152292877901E-4</v>
      </c>
      <c r="V2852" s="31">
        <v>0</v>
      </c>
      <c r="W2852" s="31">
        <v>6.7290598845155203E-2</v>
      </c>
      <c r="X2852" s="31">
        <v>1.8795046191645101E-4</v>
      </c>
      <c r="Y2852" s="31">
        <v>5.839739352180337E-3</v>
      </c>
      <c r="Z2852" s="31">
        <v>0</v>
      </c>
      <c r="AA2852" s="31">
        <v>1305.9548032345101</v>
      </c>
    </row>
    <row r="2853" spans="1:27" s="23" customFormat="1" ht="15">
      <c r="A2853" s="29" t="s">
        <v>161</v>
      </c>
      <c r="B2853" s="29">
        <v>2033</v>
      </c>
      <c r="C2853" s="29" t="s">
        <v>216</v>
      </c>
      <c r="D2853" s="29">
        <v>1991</v>
      </c>
      <c r="E2853" s="29" t="s">
        <v>56</v>
      </c>
      <c r="F2853" s="29">
        <v>210.02126537122501</v>
      </c>
      <c r="G2853" s="29">
        <v>2832.2256168259601</v>
      </c>
      <c r="H2853" s="29">
        <v>2641.80331161818</v>
      </c>
      <c r="I2853" s="29">
        <v>2.88225346892583E-2</v>
      </c>
      <c r="J2853" s="29">
        <v>1.86709433595173</v>
      </c>
      <c r="K2853" s="29">
        <v>5.7290774957330135E-5</v>
      </c>
      <c r="L2853" s="29">
        <v>2.9348122879209801E-4</v>
      </c>
      <c r="M2853" s="29">
        <v>5.2856487536130463E-4</v>
      </c>
      <c r="N2853" s="29">
        <v>1.8140445727794801E-4</v>
      </c>
      <c r="O2853" s="29">
        <v>0.166401105338599</v>
      </c>
      <c r="P2853" s="29">
        <v>0</v>
      </c>
      <c r="Q2853" s="29">
        <v>5.191714486564289E-5</v>
      </c>
      <c r="R2853" s="30">
        <v>0</v>
      </c>
      <c r="S2853" s="30">
        <v>0</v>
      </c>
      <c r="T2853" s="31">
        <v>0</v>
      </c>
      <c r="U2853" s="31">
        <v>5.191714486564289E-5</v>
      </c>
      <c r="V2853" s="31">
        <v>0</v>
      </c>
      <c r="W2853" s="31">
        <v>2.88225346892583E-2</v>
      </c>
      <c r="X2853" s="31">
        <v>1.8140445727794801E-4</v>
      </c>
      <c r="Y2853" s="31">
        <v>5.2856487536130463E-4</v>
      </c>
      <c r="Z2853" s="31">
        <v>0</v>
      </c>
      <c r="AA2853" s="31">
        <v>210.02126537122501</v>
      </c>
    </row>
    <row r="2854" spans="1:27" s="23" customFormat="1" ht="15">
      <c r="A2854" s="29" t="s">
        <v>161</v>
      </c>
      <c r="B2854" s="29">
        <v>2033</v>
      </c>
      <c r="C2854" s="29" t="s">
        <v>216</v>
      </c>
      <c r="D2854" s="29">
        <v>1992</v>
      </c>
      <c r="E2854" s="29" t="s">
        <v>55</v>
      </c>
      <c r="F2854" s="29">
        <v>1200.72203490691</v>
      </c>
      <c r="G2854" s="29">
        <v>16493.652615259402</v>
      </c>
      <c r="H2854" s="29">
        <v>17888.969244280899</v>
      </c>
      <c r="I2854" s="29">
        <v>6.3269148662239302E-2</v>
      </c>
      <c r="J2854" s="29">
        <v>19.389697937809899</v>
      </c>
      <c r="K2854" s="29">
        <v>2.9314748211806659E-3</v>
      </c>
      <c r="L2854" s="29">
        <v>2.6528090802513502E-3</v>
      </c>
      <c r="M2854" s="29">
        <v>5.489674039918597E-3</v>
      </c>
      <c r="N2854" s="29">
        <v>1.7664724714928299E-4</v>
      </c>
      <c r="O2854" s="29">
        <v>2.04664471477221</v>
      </c>
      <c r="P2854" s="29">
        <v>6.3855315100892947E-4</v>
      </c>
      <c r="Q2854" s="29">
        <v>6.3855315100892947E-4</v>
      </c>
      <c r="R2854" s="30">
        <v>0</v>
      </c>
      <c r="S2854" s="30">
        <v>0</v>
      </c>
      <c r="T2854" s="31">
        <v>6.3855315100892947E-4</v>
      </c>
      <c r="U2854" s="31">
        <v>6.3855315100892947E-4</v>
      </c>
      <c r="V2854" s="31">
        <v>0</v>
      </c>
      <c r="W2854" s="31">
        <v>6.3269148662239302E-2</v>
      </c>
      <c r="X2854" s="31">
        <v>1.7664724714928299E-4</v>
      </c>
      <c r="Y2854" s="31">
        <v>5.489674039918597E-3</v>
      </c>
      <c r="Z2854" s="31">
        <v>0</v>
      </c>
      <c r="AA2854" s="31">
        <v>1200.72203490691</v>
      </c>
    </row>
    <row r="2855" spans="1:27" s="23" customFormat="1" ht="15">
      <c r="A2855" s="29" t="s">
        <v>161</v>
      </c>
      <c r="B2855" s="29">
        <v>2033</v>
      </c>
      <c r="C2855" s="29" t="s">
        <v>216</v>
      </c>
      <c r="D2855" s="29">
        <v>1992</v>
      </c>
      <c r="E2855" s="29" t="s">
        <v>56</v>
      </c>
      <c r="F2855" s="29">
        <v>242.32561607948199</v>
      </c>
      <c r="G2855" s="29">
        <v>3345.3197977495201</v>
      </c>
      <c r="H2855" s="29">
        <v>3048.15140465485</v>
      </c>
      <c r="I2855" s="29">
        <v>3.39727681834281E-2</v>
      </c>
      <c r="J2855" s="29">
        <v>2.2072409684647698</v>
      </c>
      <c r="K2855" s="29">
        <v>6.7794652836147725E-5</v>
      </c>
      <c r="L2855" s="29">
        <v>3.4694754260239299E-4</v>
      </c>
      <c r="M2855" s="29">
        <v>6.2485866951308771E-4</v>
      </c>
      <c r="N2855" s="29">
        <v>2.1446892064272099E-4</v>
      </c>
      <c r="O2855" s="29">
        <v>0.19671600402234499</v>
      </c>
      <c r="P2855" s="29">
        <v>0</v>
      </c>
      <c r="Q2855" s="29">
        <v>6.1375393254971624E-5</v>
      </c>
      <c r="R2855" s="30">
        <v>0</v>
      </c>
      <c r="S2855" s="30">
        <v>0</v>
      </c>
      <c r="T2855" s="31">
        <v>0</v>
      </c>
      <c r="U2855" s="31">
        <v>6.1375393254971624E-5</v>
      </c>
      <c r="V2855" s="31">
        <v>0</v>
      </c>
      <c r="W2855" s="31">
        <v>3.39727681834281E-2</v>
      </c>
      <c r="X2855" s="31">
        <v>2.1446892064272099E-4</v>
      </c>
      <c r="Y2855" s="31">
        <v>6.2485866951308771E-4</v>
      </c>
      <c r="Z2855" s="31">
        <v>0</v>
      </c>
      <c r="AA2855" s="31">
        <v>242.32561607948199</v>
      </c>
    </row>
    <row r="2856" spans="1:27" s="23" customFormat="1" ht="15">
      <c r="A2856" s="29" t="s">
        <v>161</v>
      </c>
      <c r="B2856" s="29">
        <v>2033</v>
      </c>
      <c r="C2856" s="29" t="s">
        <v>216</v>
      </c>
      <c r="D2856" s="29">
        <v>1993</v>
      </c>
      <c r="E2856" s="29" t="s">
        <v>55</v>
      </c>
      <c r="F2856" s="29">
        <v>1126.86648412767</v>
      </c>
      <c r="G2856" s="29">
        <v>15899.375418710701</v>
      </c>
      <c r="H2856" s="29">
        <v>16788.631582441001</v>
      </c>
      <c r="I2856" s="29">
        <v>6.06835665685731E-2</v>
      </c>
      <c r="J2856" s="29">
        <v>18.6529447304016</v>
      </c>
      <c r="K2856" s="29">
        <v>2.7908605042170622E-3</v>
      </c>
      <c r="L2856" s="29">
        <v>2.5482443713716902E-3</v>
      </c>
      <c r="M2856" s="29">
        <v>5.2810727489850523E-3</v>
      </c>
      <c r="N2856" s="29">
        <v>1.6938616490122001E-4</v>
      </c>
      <c r="O2856" s="29">
        <v>1.9688780542048201</v>
      </c>
      <c r="P2856" s="29">
        <v>6.1428995291190386E-4</v>
      </c>
      <c r="Q2856" s="29">
        <v>6.1428995291190386E-4</v>
      </c>
      <c r="R2856" s="30">
        <v>0</v>
      </c>
      <c r="S2856" s="30">
        <v>0</v>
      </c>
      <c r="T2856" s="31">
        <v>6.1428995291190386E-4</v>
      </c>
      <c r="U2856" s="31">
        <v>6.1428995291190386E-4</v>
      </c>
      <c r="V2856" s="31">
        <v>0</v>
      </c>
      <c r="W2856" s="31">
        <v>6.06835665685731E-2</v>
      </c>
      <c r="X2856" s="31">
        <v>1.6938616490122001E-4</v>
      </c>
      <c r="Y2856" s="31">
        <v>5.2810727489850523E-3</v>
      </c>
      <c r="Z2856" s="31">
        <v>0</v>
      </c>
      <c r="AA2856" s="31">
        <v>1126.86648412767</v>
      </c>
    </row>
    <row r="2857" spans="1:27" s="23" customFormat="1" ht="15">
      <c r="A2857" s="29" t="s">
        <v>161</v>
      </c>
      <c r="B2857" s="29">
        <v>2033</v>
      </c>
      <c r="C2857" s="29" t="s">
        <v>216</v>
      </c>
      <c r="D2857" s="29">
        <v>1993</v>
      </c>
      <c r="E2857" s="29" t="s">
        <v>56</v>
      </c>
      <c r="F2857" s="29">
        <v>346.05207818112098</v>
      </c>
      <c r="G2857" s="29">
        <v>4897.1902683059297</v>
      </c>
      <c r="H2857" s="29">
        <v>4352.8998100041599</v>
      </c>
      <c r="I2857" s="29">
        <v>4.98151584708846E-2</v>
      </c>
      <c r="J2857" s="29">
        <v>3.2255816321203898</v>
      </c>
      <c r="K2857" s="29">
        <v>9.8968815445440208E-5</v>
      </c>
      <c r="L2857" s="29">
        <v>5.0701651370034897E-4</v>
      </c>
      <c r="M2857" s="29">
        <v>9.1314569228561867E-4</v>
      </c>
      <c r="N2857" s="29">
        <v>3.1284665406910501E-4</v>
      </c>
      <c r="O2857" s="29">
        <v>0.28747360998828098</v>
      </c>
      <c r="P2857" s="29">
        <v>0</v>
      </c>
      <c r="Q2857" s="29">
        <v>8.9691766316343652E-5</v>
      </c>
      <c r="R2857" s="30">
        <v>0</v>
      </c>
      <c r="S2857" s="30">
        <v>0</v>
      </c>
      <c r="T2857" s="31">
        <v>0</v>
      </c>
      <c r="U2857" s="31">
        <v>8.9691766316343652E-5</v>
      </c>
      <c r="V2857" s="31">
        <v>0</v>
      </c>
      <c r="W2857" s="31">
        <v>4.98151584708846E-2</v>
      </c>
      <c r="X2857" s="31">
        <v>3.1284665406910501E-4</v>
      </c>
      <c r="Y2857" s="31">
        <v>9.1314569228561867E-4</v>
      </c>
      <c r="Z2857" s="31">
        <v>0</v>
      </c>
      <c r="AA2857" s="31">
        <v>346.05207818112098</v>
      </c>
    </row>
    <row r="2858" spans="1:27" s="23" customFormat="1" ht="15">
      <c r="A2858" s="29" t="s">
        <v>161</v>
      </c>
      <c r="B2858" s="29">
        <v>2033</v>
      </c>
      <c r="C2858" s="29" t="s">
        <v>216</v>
      </c>
      <c r="D2858" s="29">
        <v>1994</v>
      </c>
      <c r="E2858" s="29" t="s">
        <v>55</v>
      </c>
      <c r="F2858" s="29">
        <v>1231.3788972049799</v>
      </c>
      <c r="G2858" s="29">
        <v>17790.827986921198</v>
      </c>
      <c r="H2858" s="29">
        <v>18345.710813797399</v>
      </c>
      <c r="I2858" s="29">
        <v>6.76788227119621E-2</v>
      </c>
      <c r="J2858" s="29">
        <v>20.863130467635902</v>
      </c>
      <c r="K2858" s="29">
        <v>3.0970147452095108E-3</v>
      </c>
      <c r="L2858" s="29">
        <v>2.8448377480512202E-3</v>
      </c>
      <c r="M2858" s="29">
        <v>5.9068181242937492E-3</v>
      </c>
      <c r="N2858" s="29">
        <v>1.8940219868605499E-4</v>
      </c>
      <c r="O2858" s="29">
        <v>2.2021702371095802</v>
      </c>
      <c r="P2858" s="29">
        <v>6.87077113978189E-4</v>
      </c>
      <c r="Q2858" s="29">
        <v>6.87077113978189E-4</v>
      </c>
      <c r="R2858" s="30">
        <v>0</v>
      </c>
      <c r="S2858" s="30">
        <v>0</v>
      </c>
      <c r="T2858" s="31">
        <v>6.87077113978189E-4</v>
      </c>
      <c r="U2858" s="31">
        <v>6.87077113978189E-4</v>
      </c>
      <c r="V2858" s="31">
        <v>0</v>
      </c>
      <c r="W2858" s="31">
        <v>6.76788227119621E-2</v>
      </c>
      <c r="X2858" s="31">
        <v>1.8940219868605499E-4</v>
      </c>
      <c r="Y2858" s="31">
        <v>5.9068181242937492E-3</v>
      </c>
      <c r="Z2858" s="31">
        <v>0</v>
      </c>
      <c r="AA2858" s="31">
        <v>1231.3788972049799</v>
      </c>
    </row>
    <row r="2859" spans="1:27" s="23" customFormat="1" ht="15">
      <c r="A2859" s="29" t="s">
        <v>161</v>
      </c>
      <c r="B2859" s="29">
        <v>2033</v>
      </c>
      <c r="C2859" s="29" t="s">
        <v>216</v>
      </c>
      <c r="D2859" s="29">
        <v>1994</v>
      </c>
      <c r="E2859" s="29" t="s">
        <v>56</v>
      </c>
      <c r="F2859" s="29">
        <v>392.26841600205</v>
      </c>
      <c r="G2859" s="29">
        <v>5683.9624630159697</v>
      </c>
      <c r="H2859" s="29">
        <v>4934.2431996384603</v>
      </c>
      <c r="I2859" s="29">
        <v>5.7938433553601197E-2</v>
      </c>
      <c r="J2859" s="29">
        <v>3.7372583641610801</v>
      </c>
      <c r="K2859" s="29">
        <v>1.1428765105917101E-4</v>
      </c>
      <c r="L2859" s="29">
        <v>5.8744497045911195E-4</v>
      </c>
      <c r="M2859" s="29">
        <v>1.0579986550847131E-3</v>
      </c>
      <c r="N2859" s="29">
        <v>3.5580827187116099E-4</v>
      </c>
      <c r="O2859" s="29">
        <v>0.33307579095371798</v>
      </c>
      <c r="P2859" s="29">
        <v>0</v>
      </c>
      <c r="Q2859" s="29">
        <v>1.0391964677756E-4</v>
      </c>
      <c r="R2859" s="30">
        <v>0</v>
      </c>
      <c r="S2859" s="30">
        <v>0</v>
      </c>
      <c r="T2859" s="31">
        <v>0</v>
      </c>
      <c r="U2859" s="31">
        <v>1.0391964677756E-4</v>
      </c>
      <c r="V2859" s="31">
        <v>0</v>
      </c>
      <c r="W2859" s="31">
        <v>5.7938433553601197E-2</v>
      </c>
      <c r="X2859" s="31">
        <v>3.5580827187116099E-4</v>
      </c>
      <c r="Y2859" s="31">
        <v>1.0579986550847131E-3</v>
      </c>
      <c r="Z2859" s="31">
        <v>0</v>
      </c>
      <c r="AA2859" s="31">
        <v>392.26841600205</v>
      </c>
    </row>
    <row r="2860" spans="1:27" s="23" customFormat="1" ht="15">
      <c r="A2860" s="29" t="s">
        <v>161</v>
      </c>
      <c r="B2860" s="29">
        <v>2033</v>
      </c>
      <c r="C2860" s="29" t="s">
        <v>216</v>
      </c>
      <c r="D2860" s="29">
        <v>1995</v>
      </c>
      <c r="E2860" s="29" t="s">
        <v>55</v>
      </c>
      <c r="F2860" s="29">
        <v>1710.2671648744499</v>
      </c>
      <c r="G2860" s="29">
        <v>25221.10346893</v>
      </c>
      <c r="H2860" s="29">
        <v>25480.4324585537</v>
      </c>
      <c r="I2860" s="29">
        <v>6.2289630726037597E-2</v>
      </c>
      <c r="J2860" s="29">
        <v>29.139966554921301</v>
      </c>
      <c r="K2860" s="29">
        <v>3.134272994259891E-3</v>
      </c>
      <c r="L2860" s="29">
        <v>2.9845166835417501E-3</v>
      </c>
      <c r="M2860" s="29">
        <v>8.2495581272021227E-3</v>
      </c>
      <c r="N2860" s="29">
        <v>1.7632551741923901E-4</v>
      </c>
      <c r="O2860" s="29">
        <v>3.0758167935134302</v>
      </c>
      <c r="P2860" s="29">
        <v>9.5965483957619014E-4</v>
      </c>
      <c r="Q2860" s="29">
        <v>9.5965483957619014E-4</v>
      </c>
      <c r="R2860" s="30">
        <v>0</v>
      </c>
      <c r="S2860" s="30">
        <v>0</v>
      </c>
      <c r="T2860" s="31">
        <v>9.5965483957619014E-4</v>
      </c>
      <c r="U2860" s="31">
        <v>9.5965483957619014E-4</v>
      </c>
      <c r="V2860" s="31">
        <v>0</v>
      </c>
      <c r="W2860" s="31">
        <v>6.2289630726037597E-2</v>
      </c>
      <c r="X2860" s="31">
        <v>1.7632551741923901E-4</v>
      </c>
      <c r="Y2860" s="31">
        <v>8.2495581272021227E-3</v>
      </c>
      <c r="Z2860" s="31">
        <v>0</v>
      </c>
      <c r="AA2860" s="31">
        <v>1710.2671648744499</v>
      </c>
    </row>
    <row r="2861" spans="1:27" s="23" customFormat="1" ht="15">
      <c r="A2861" s="29" t="s">
        <v>161</v>
      </c>
      <c r="B2861" s="29">
        <v>2033</v>
      </c>
      <c r="C2861" s="29" t="s">
        <v>216</v>
      </c>
      <c r="D2861" s="29">
        <v>1995</v>
      </c>
      <c r="E2861" s="29" t="s">
        <v>56</v>
      </c>
      <c r="F2861" s="29">
        <v>687.70851930529602</v>
      </c>
      <c r="G2861" s="29">
        <v>10186.8199055694</v>
      </c>
      <c r="H2861" s="29">
        <v>8650.5080355433402</v>
      </c>
      <c r="I2861" s="29">
        <v>0.10467067730857001</v>
      </c>
      <c r="J2861" s="29">
        <v>6.6583518298875699</v>
      </c>
      <c r="K2861" s="29">
        <v>2.0281333107457464E-4</v>
      </c>
      <c r="L2861" s="29">
        <v>1.04660018464971E-3</v>
      </c>
      <c r="M2861" s="29">
        <v>1.8849449904470071E-3</v>
      </c>
      <c r="N2861" s="29">
        <v>6.3133786649909301E-4</v>
      </c>
      <c r="O2861" s="29">
        <v>0.59341249281965602</v>
      </c>
      <c r="P2861" s="29">
        <v>0</v>
      </c>
      <c r="Q2861" s="29">
        <v>1.8514469775973266E-4</v>
      </c>
      <c r="R2861" s="30">
        <v>0</v>
      </c>
      <c r="S2861" s="30">
        <v>0</v>
      </c>
      <c r="T2861" s="31">
        <v>0</v>
      </c>
      <c r="U2861" s="31">
        <v>1.8514469775973266E-4</v>
      </c>
      <c r="V2861" s="31">
        <v>0</v>
      </c>
      <c r="W2861" s="31">
        <v>0.10467067730857001</v>
      </c>
      <c r="X2861" s="31">
        <v>6.3133786649909301E-4</v>
      </c>
      <c r="Y2861" s="31">
        <v>1.8849449904470071E-3</v>
      </c>
      <c r="Z2861" s="31">
        <v>0</v>
      </c>
      <c r="AA2861" s="31">
        <v>687.70851930529602</v>
      </c>
    </row>
    <row r="2862" spans="1:27" s="23" customFormat="1" ht="15">
      <c r="A2862" s="29" t="s">
        <v>161</v>
      </c>
      <c r="B2862" s="29">
        <v>2033</v>
      </c>
      <c r="C2862" s="29" t="s">
        <v>216</v>
      </c>
      <c r="D2862" s="29">
        <v>1996</v>
      </c>
      <c r="E2862" s="29" t="s">
        <v>55</v>
      </c>
      <c r="F2862" s="29">
        <v>1663.86879241768</v>
      </c>
      <c r="G2862" s="29">
        <v>25121.543544683602</v>
      </c>
      <c r="H2862" s="29">
        <v>24789.1658425227</v>
      </c>
      <c r="I2862" s="29">
        <v>2.88049954752281E-2</v>
      </c>
      <c r="J2862" s="29">
        <v>28.657697172817102</v>
      </c>
      <c r="K2862" s="29">
        <v>1.765759074729395E-3</v>
      </c>
      <c r="L2862" s="29">
        <v>1.7412985485438699E-3</v>
      </c>
      <c r="M2862" s="29">
        <v>8.1123165426551201E-3</v>
      </c>
      <c r="N2862" s="29">
        <v>8.4692529965368202E-5</v>
      </c>
      <c r="O2862" s="29">
        <v>3.0249117157166601</v>
      </c>
      <c r="P2862" s="29">
        <v>9.4377245530359783E-4</v>
      </c>
      <c r="Q2862" s="29">
        <v>9.4377245530359783E-4</v>
      </c>
      <c r="R2862" s="30">
        <v>0</v>
      </c>
      <c r="S2862" s="30">
        <v>0</v>
      </c>
      <c r="T2862" s="31">
        <v>9.4377245530359783E-4</v>
      </c>
      <c r="U2862" s="31">
        <v>9.4377245530359783E-4</v>
      </c>
      <c r="V2862" s="31">
        <v>0</v>
      </c>
      <c r="W2862" s="31">
        <v>2.88049954752281E-2</v>
      </c>
      <c r="X2862" s="31">
        <v>8.4692529965368202E-5</v>
      </c>
      <c r="Y2862" s="31">
        <v>8.1123165426551201E-3</v>
      </c>
      <c r="Z2862" s="31">
        <v>0</v>
      </c>
      <c r="AA2862" s="31">
        <v>1663.86879241768</v>
      </c>
    </row>
    <row r="2863" spans="1:27" s="23" customFormat="1" ht="15">
      <c r="A2863" s="29" t="s">
        <v>161</v>
      </c>
      <c r="B2863" s="29">
        <v>2033</v>
      </c>
      <c r="C2863" s="29" t="s">
        <v>216</v>
      </c>
      <c r="D2863" s="29">
        <v>1996</v>
      </c>
      <c r="E2863" s="29" t="s">
        <v>56</v>
      </c>
      <c r="F2863" s="29">
        <v>837.31412027933095</v>
      </c>
      <c r="G2863" s="29">
        <v>12708.277013586199</v>
      </c>
      <c r="H2863" s="29">
        <v>10532.358291950601</v>
      </c>
      <c r="I2863" s="29">
        <v>0.13019462654874001</v>
      </c>
      <c r="J2863" s="29">
        <v>8.3173955474044501</v>
      </c>
      <c r="K2863" s="29">
        <v>2.5363403733360651E-4</v>
      </c>
      <c r="L2863" s="29">
        <v>1.3073787534992999E-3</v>
      </c>
      <c r="M2863" s="29">
        <v>2.3546117734029562E-3</v>
      </c>
      <c r="N2863" s="29">
        <v>7.89335760004018E-4</v>
      </c>
      <c r="O2863" s="29">
        <v>0.74127149655829006</v>
      </c>
      <c r="P2863" s="29">
        <v>0</v>
      </c>
      <c r="Q2863" s="29">
        <v>2.3127670692618649E-4</v>
      </c>
      <c r="R2863" s="30">
        <v>0</v>
      </c>
      <c r="S2863" s="30">
        <v>0</v>
      </c>
      <c r="T2863" s="31">
        <v>0</v>
      </c>
      <c r="U2863" s="31">
        <v>2.3127670692618649E-4</v>
      </c>
      <c r="V2863" s="31">
        <v>0</v>
      </c>
      <c r="W2863" s="31">
        <v>0.13019462654874001</v>
      </c>
      <c r="X2863" s="31">
        <v>7.89335760004018E-4</v>
      </c>
      <c r="Y2863" s="31">
        <v>2.3546117734029562E-3</v>
      </c>
      <c r="Z2863" s="31">
        <v>0</v>
      </c>
      <c r="AA2863" s="31">
        <v>837.31412027933095</v>
      </c>
    </row>
    <row r="2864" spans="1:27" s="23" customFormat="1" ht="15">
      <c r="A2864" s="29" t="s">
        <v>161</v>
      </c>
      <c r="B2864" s="29">
        <v>2033</v>
      </c>
      <c r="C2864" s="29" t="s">
        <v>216</v>
      </c>
      <c r="D2864" s="29">
        <v>1997</v>
      </c>
      <c r="E2864" s="29" t="s">
        <v>55</v>
      </c>
      <c r="F2864" s="29">
        <v>1831.5590466605699</v>
      </c>
      <c r="G2864" s="29">
        <v>28193.788884056299</v>
      </c>
      <c r="H2864" s="29">
        <v>27287.500772263</v>
      </c>
      <c r="I2864" s="29">
        <v>3.1919635205736097E-2</v>
      </c>
      <c r="J2864" s="29">
        <v>32.046980799297103</v>
      </c>
      <c r="K2864" s="29">
        <v>1.9524251185486171E-3</v>
      </c>
      <c r="L2864" s="29">
        <v>1.93702368894568E-3</v>
      </c>
      <c r="M2864" s="29">
        <v>9.0717334425203522E-3</v>
      </c>
      <c r="N2864" s="29">
        <v>9.4090906166002602E-5</v>
      </c>
      <c r="O2864" s="29">
        <v>3.3826614570095801</v>
      </c>
      <c r="P2864" s="29">
        <v>1.055390374586989E-3</v>
      </c>
      <c r="Q2864" s="29">
        <v>1.055390374586989E-3</v>
      </c>
      <c r="R2864" s="30">
        <v>0</v>
      </c>
      <c r="S2864" s="30">
        <v>0</v>
      </c>
      <c r="T2864" s="31">
        <v>1.055390374586989E-3</v>
      </c>
      <c r="U2864" s="31">
        <v>1.055390374586989E-3</v>
      </c>
      <c r="V2864" s="31">
        <v>0</v>
      </c>
      <c r="W2864" s="31">
        <v>3.1919635205736097E-2</v>
      </c>
      <c r="X2864" s="31">
        <v>9.4090906166002602E-5</v>
      </c>
      <c r="Y2864" s="31">
        <v>9.0717334425203522E-3</v>
      </c>
      <c r="Z2864" s="31">
        <v>0</v>
      </c>
      <c r="AA2864" s="31">
        <v>1831.5590466605699</v>
      </c>
    </row>
    <row r="2865" spans="1:27" s="23" customFormat="1" ht="15">
      <c r="A2865" s="29" t="s">
        <v>161</v>
      </c>
      <c r="B2865" s="29">
        <v>2033</v>
      </c>
      <c r="C2865" s="29" t="s">
        <v>216</v>
      </c>
      <c r="D2865" s="29">
        <v>1997</v>
      </c>
      <c r="E2865" s="29" t="s">
        <v>56</v>
      </c>
      <c r="F2865" s="29">
        <v>1305.3677650787199</v>
      </c>
      <c r="G2865" s="29">
        <v>20292.8719039524</v>
      </c>
      <c r="H2865" s="29">
        <v>16419.884332041798</v>
      </c>
      <c r="I2865" s="29">
        <v>0.20722303115929999</v>
      </c>
      <c r="J2865" s="29">
        <v>13.3003359069067</v>
      </c>
      <c r="K2865" s="29">
        <v>4.0609162734751511E-4</v>
      </c>
      <c r="L2865" s="29">
        <v>2.0906275864828899E-3</v>
      </c>
      <c r="M2865" s="29">
        <v>3.7652566273692718E-3</v>
      </c>
      <c r="N2865" s="29">
        <v>1.2634864683877399E-3</v>
      </c>
      <c r="O2865" s="29">
        <v>1.18536624190218</v>
      </c>
      <c r="P2865" s="29">
        <v>0</v>
      </c>
      <c r="Q2865" s="29">
        <v>3.6983426747348014E-4</v>
      </c>
      <c r="R2865" s="30">
        <v>0</v>
      </c>
      <c r="S2865" s="30">
        <v>0</v>
      </c>
      <c r="T2865" s="31">
        <v>0</v>
      </c>
      <c r="U2865" s="31">
        <v>3.6983426747348014E-4</v>
      </c>
      <c r="V2865" s="31">
        <v>0</v>
      </c>
      <c r="W2865" s="31">
        <v>0.20722303115929999</v>
      </c>
      <c r="X2865" s="31">
        <v>1.2634864683877399E-3</v>
      </c>
      <c r="Y2865" s="31">
        <v>3.7652566273692718E-3</v>
      </c>
      <c r="Z2865" s="31">
        <v>0</v>
      </c>
      <c r="AA2865" s="31">
        <v>1305.3677650787199</v>
      </c>
    </row>
    <row r="2866" spans="1:27" s="23" customFormat="1" ht="15">
      <c r="A2866" s="29" t="s">
        <v>161</v>
      </c>
      <c r="B2866" s="29">
        <v>2033</v>
      </c>
      <c r="C2866" s="29" t="s">
        <v>216</v>
      </c>
      <c r="D2866" s="29">
        <v>1998</v>
      </c>
      <c r="E2866" s="29" t="s">
        <v>55</v>
      </c>
      <c r="F2866" s="29">
        <v>1441.5381304807599</v>
      </c>
      <c r="G2866" s="29">
        <v>22629.998579758099</v>
      </c>
      <c r="H2866" s="29">
        <v>21476.770252349001</v>
      </c>
      <c r="I2866" s="29">
        <v>2.5316533704445299E-2</v>
      </c>
      <c r="J2866" s="29">
        <v>25.657057013003801</v>
      </c>
      <c r="K2866" s="29">
        <v>1.5383984400522228E-3</v>
      </c>
      <c r="L2866" s="29">
        <v>1.54191016375957E-3</v>
      </c>
      <c r="M2866" s="29">
        <v>7.2628894029440113E-3</v>
      </c>
      <c r="N2866" s="29">
        <v>7.4955439916023006E-5</v>
      </c>
      <c r="O2866" s="29">
        <v>2.7081845369997799</v>
      </c>
      <c r="P2866" s="29">
        <v>8.4495357554393137E-4</v>
      </c>
      <c r="Q2866" s="29">
        <v>8.4495357554393137E-4</v>
      </c>
      <c r="R2866" s="30">
        <v>0</v>
      </c>
      <c r="S2866" s="30">
        <v>0</v>
      </c>
      <c r="T2866" s="31">
        <v>8.4495357554393137E-4</v>
      </c>
      <c r="U2866" s="31">
        <v>8.4495357554393137E-4</v>
      </c>
      <c r="V2866" s="31">
        <v>0</v>
      </c>
      <c r="W2866" s="31">
        <v>2.5316533704445299E-2</v>
      </c>
      <c r="X2866" s="31">
        <v>7.4955439916023006E-5</v>
      </c>
      <c r="Y2866" s="31">
        <v>7.2628894029440113E-3</v>
      </c>
      <c r="Z2866" s="31">
        <v>0</v>
      </c>
      <c r="AA2866" s="31">
        <v>1441.5381304807599</v>
      </c>
    </row>
    <row r="2867" spans="1:27" s="23" customFormat="1" ht="15">
      <c r="A2867" s="29" t="s">
        <v>161</v>
      </c>
      <c r="B2867" s="29">
        <v>2033</v>
      </c>
      <c r="C2867" s="29" t="s">
        <v>216</v>
      </c>
      <c r="D2867" s="29">
        <v>1998</v>
      </c>
      <c r="E2867" s="29" t="s">
        <v>56</v>
      </c>
      <c r="F2867" s="29">
        <v>474.163591997982</v>
      </c>
      <c r="G2867" s="29">
        <v>7564.60190195003</v>
      </c>
      <c r="H2867" s="29">
        <v>5964.3814895358801</v>
      </c>
      <c r="I2867" s="29">
        <v>7.7275158027447305E-2</v>
      </c>
      <c r="J2867" s="29">
        <v>4.9523564981980703</v>
      </c>
      <c r="K2867" s="29">
        <v>1.5108931212113474E-4</v>
      </c>
      <c r="L2867" s="29">
        <v>7.7844147589191501E-4</v>
      </c>
      <c r="M2867" s="29">
        <v>1.4019865972961908E-3</v>
      </c>
      <c r="N2867" s="29">
        <v>4.6998694324923201E-4</v>
      </c>
      <c r="O2867" s="29">
        <v>0.44136901894187902</v>
      </c>
      <c r="P2867" s="29">
        <v>0</v>
      </c>
      <c r="Q2867" s="29">
        <v>1.3770713390986626E-4</v>
      </c>
      <c r="R2867" s="30">
        <v>0</v>
      </c>
      <c r="S2867" s="30">
        <v>0</v>
      </c>
      <c r="T2867" s="31">
        <v>0</v>
      </c>
      <c r="U2867" s="31">
        <v>1.3770713390986626E-4</v>
      </c>
      <c r="V2867" s="31">
        <v>0</v>
      </c>
      <c r="W2867" s="31">
        <v>7.7275158027447305E-2</v>
      </c>
      <c r="X2867" s="31">
        <v>4.6998694324923201E-4</v>
      </c>
      <c r="Y2867" s="31">
        <v>1.4019865972961908E-3</v>
      </c>
      <c r="Z2867" s="31">
        <v>0</v>
      </c>
      <c r="AA2867" s="31">
        <v>474.163591997982</v>
      </c>
    </row>
    <row r="2868" spans="1:27" s="23" customFormat="1" ht="15">
      <c r="A2868" s="29" t="s">
        <v>161</v>
      </c>
      <c r="B2868" s="29">
        <v>2033</v>
      </c>
      <c r="C2868" s="29" t="s">
        <v>216</v>
      </c>
      <c r="D2868" s="29">
        <v>1999</v>
      </c>
      <c r="E2868" s="29" t="s">
        <v>55</v>
      </c>
      <c r="F2868" s="29">
        <v>2701.3244984207199</v>
      </c>
      <c r="G2868" s="29">
        <v>43523.563422468404</v>
      </c>
      <c r="H2868" s="29">
        <v>40245.710052966097</v>
      </c>
      <c r="I2868" s="29">
        <v>4.8031990745325201E-2</v>
      </c>
      <c r="J2868" s="29">
        <v>49.244340233231</v>
      </c>
      <c r="K2868" s="29">
        <v>2.8945004044723891E-3</v>
      </c>
      <c r="L2868" s="29">
        <v>2.9374839993836499E-3</v>
      </c>
      <c r="M2868" s="29">
        <v>1.3939853454775584E-2</v>
      </c>
      <c r="N2868" s="29">
        <v>1.4298523103774201E-4</v>
      </c>
      <c r="O2868" s="29">
        <v>5.1978978215155296</v>
      </c>
      <c r="P2868" s="29">
        <v>1.6217441203128452E-3</v>
      </c>
      <c r="Q2868" s="29">
        <v>1.6217441203128452E-3</v>
      </c>
      <c r="R2868" s="30">
        <v>0</v>
      </c>
      <c r="S2868" s="30">
        <v>0</v>
      </c>
      <c r="T2868" s="31">
        <v>1.6217441203128452E-3</v>
      </c>
      <c r="U2868" s="31">
        <v>1.6217441203128452E-3</v>
      </c>
      <c r="V2868" s="31">
        <v>0</v>
      </c>
      <c r="W2868" s="31">
        <v>4.8031990745325201E-2</v>
      </c>
      <c r="X2868" s="31">
        <v>1.4298523103774201E-4</v>
      </c>
      <c r="Y2868" s="31">
        <v>1.3939853454775584E-2</v>
      </c>
      <c r="Z2868" s="31">
        <v>0</v>
      </c>
      <c r="AA2868" s="31">
        <v>2701.3244984207199</v>
      </c>
    </row>
    <row r="2869" spans="1:27" s="23" customFormat="1" ht="15">
      <c r="A2869" s="29" t="s">
        <v>161</v>
      </c>
      <c r="B2869" s="29">
        <v>2033</v>
      </c>
      <c r="C2869" s="29" t="s">
        <v>216</v>
      </c>
      <c r="D2869" s="29">
        <v>1999</v>
      </c>
      <c r="E2869" s="29" t="s">
        <v>56</v>
      </c>
      <c r="F2869" s="29">
        <v>2202.4090986384199</v>
      </c>
      <c r="G2869" s="29">
        <v>36069.075695395099</v>
      </c>
      <c r="H2869" s="29">
        <v>27703.535830225199</v>
      </c>
      <c r="I2869" s="29">
        <v>0.36878035611170301</v>
      </c>
      <c r="J2869" s="29">
        <v>23.5924519486991</v>
      </c>
      <c r="K2869" s="29">
        <v>7.1957076484261806E-4</v>
      </c>
      <c r="L2869" s="29">
        <v>3.7084049020979599E-3</v>
      </c>
      <c r="M2869" s="29">
        <v>6.678901480426035E-3</v>
      </c>
      <c r="N2869" s="29">
        <v>2.23784127935928E-3</v>
      </c>
      <c r="O2869" s="29">
        <v>2.1026308131935898</v>
      </c>
      <c r="P2869" s="29">
        <v>0</v>
      </c>
      <c r="Q2869" s="29">
        <v>6.5602081371639992E-4</v>
      </c>
      <c r="R2869" s="30">
        <v>0</v>
      </c>
      <c r="S2869" s="30">
        <v>0</v>
      </c>
      <c r="T2869" s="31">
        <v>0</v>
      </c>
      <c r="U2869" s="31">
        <v>6.5602081371639992E-4</v>
      </c>
      <c r="V2869" s="31">
        <v>0</v>
      </c>
      <c r="W2869" s="31">
        <v>0.36878035611170301</v>
      </c>
      <c r="X2869" s="31">
        <v>2.23784127935928E-3</v>
      </c>
      <c r="Y2869" s="31">
        <v>6.678901480426035E-3</v>
      </c>
      <c r="Z2869" s="31">
        <v>0</v>
      </c>
      <c r="AA2869" s="31">
        <v>2202.4090986384199</v>
      </c>
    </row>
    <row r="2870" spans="1:27" s="23" customFormat="1" ht="15">
      <c r="A2870" s="29" t="s">
        <v>161</v>
      </c>
      <c r="B2870" s="29">
        <v>2033</v>
      </c>
      <c r="C2870" s="29" t="s">
        <v>216</v>
      </c>
      <c r="D2870" s="29">
        <v>2000</v>
      </c>
      <c r="E2870" s="29" t="s">
        <v>55</v>
      </c>
      <c r="F2870" s="29">
        <v>3440.0222586500099</v>
      </c>
      <c r="G2870" s="29">
        <v>56584.644974516901</v>
      </c>
      <c r="H2870" s="29">
        <v>51251.206020719801</v>
      </c>
      <c r="I2870" s="29">
        <v>6.1596986474146097E-2</v>
      </c>
      <c r="J2870" s="29">
        <v>63.6987246804904</v>
      </c>
      <c r="K2870" s="29">
        <v>3.6907579805729881E-3</v>
      </c>
      <c r="L2870" s="29">
        <v>3.7827284373115801E-3</v>
      </c>
      <c r="M2870" s="29">
        <v>1.8031511903822572E-2</v>
      </c>
      <c r="N2870" s="29">
        <v>1.8334300811488201E-4</v>
      </c>
      <c r="O2870" s="29">
        <v>6.7236043915277497</v>
      </c>
      <c r="P2870" s="29">
        <v>2.0977645701566578E-3</v>
      </c>
      <c r="Q2870" s="29">
        <v>2.0977645701566578E-3</v>
      </c>
      <c r="R2870" s="30">
        <v>0</v>
      </c>
      <c r="S2870" s="30">
        <v>0</v>
      </c>
      <c r="T2870" s="31">
        <v>2.0977645701566578E-3</v>
      </c>
      <c r="U2870" s="31">
        <v>2.0977645701566578E-3</v>
      </c>
      <c r="V2870" s="31">
        <v>0</v>
      </c>
      <c r="W2870" s="31">
        <v>6.1596986474146097E-2</v>
      </c>
      <c r="X2870" s="31">
        <v>1.8334300811488201E-4</v>
      </c>
      <c r="Y2870" s="31">
        <v>1.8031511903822572E-2</v>
      </c>
      <c r="Z2870" s="31">
        <v>0</v>
      </c>
      <c r="AA2870" s="31">
        <v>3440.0222586500099</v>
      </c>
    </row>
    <row r="2871" spans="1:27" s="23" customFormat="1" ht="15">
      <c r="A2871" s="29" t="s">
        <v>161</v>
      </c>
      <c r="B2871" s="29">
        <v>2033</v>
      </c>
      <c r="C2871" s="29" t="s">
        <v>216</v>
      </c>
      <c r="D2871" s="29">
        <v>2000</v>
      </c>
      <c r="E2871" s="29" t="s">
        <v>56</v>
      </c>
      <c r="F2871" s="29">
        <v>2374.6532519546499</v>
      </c>
      <c r="G2871" s="29">
        <v>39684.3685412165</v>
      </c>
      <c r="H2871" s="29">
        <v>29870.150595798499</v>
      </c>
      <c r="I2871" s="29">
        <v>0.40694223788060402</v>
      </c>
      <c r="J2871" s="29">
        <v>25.884790197371402</v>
      </c>
      <c r="K2871" s="29">
        <v>7.8799378333907944E-4</v>
      </c>
      <c r="L2871" s="29">
        <v>4.0687285520995802E-3</v>
      </c>
      <c r="M2871" s="29">
        <v>7.3278501943465262E-3</v>
      </c>
      <c r="N2871" s="29">
        <v>2.4503041252156199E-3</v>
      </c>
      <c r="O2871" s="29">
        <v>2.3069309447102802</v>
      </c>
      <c r="P2871" s="29">
        <v>0</v>
      </c>
      <c r="Q2871" s="29">
        <v>7.1976245474960742E-4</v>
      </c>
      <c r="R2871" s="30">
        <v>0</v>
      </c>
      <c r="S2871" s="30">
        <v>0</v>
      </c>
      <c r="T2871" s="31">
        <v>0</v>
      </c>
      <c r="U2871" s="31">
        <v>7.1976245474960742E-4</v>
      </c>
      <c r="V2871" s="31">
        <v>0</v>
      </c>
      <c r="W2871" s="31">
        <v>0.40694223788060402</v>
      </c>
      <c r="X2871" s="31">
        <v>2.4503041252156199E-3</v>
      </c>
      <c r="Y2871" s="31">
        <v>7.3278501943465262E-3</v>
      </c>
      <c r="Z2871" s="31">
        <v>0</v>
      </c>
      <c r="AA2871" s="31">
        <v>2374.6532519546499</v>
      </c>
    </row>
    <row r="2872" spans="1:27" s="23" customFormat="1" ht="15">
      <c r="A2872" s="29" t="s">
        <v>161</v>
      </c>
      <c r="B2872" s="29">
        <v>2033</v>
      </c>
      <c r="C2872" s="29" t="s">
        <v>216</v>
      </c>
      <c r="D2872" s="29">
        <v>2001</v>
      </c>
      <c r="E2872" s="29" t="s">
        <v>55</v>
      </c>
      <c r="F2872" s="29">
        <v>3920.43787466711</v>
      </c>
      <c r="G2872" s="29">
        <v>66031.730401023597</v>
      </c>
      <c r="H2872" s="29">
        <v>58408.682880106797</v>
      </c>
      <c r="I2872" s="29">
        <v>7.1078732031084696E-2</v>
      </c>
      <c r="J2872" s="29">
        <v>74.319710341312003</v>
      </c>
      <c r="K2872" s="29">
        <v>4.2242817091747197E-3</v>
      </c>
      <c r="L2872" s="29">
        <v>4.3798653160347697E-3</v>
      </c>
      <c r="M2872" s="29">
        <v>2.1038013977479883E-2</v>
      </c>
      <c r="N2872" s="29">
        <v>2.1328949600332101E-4</v>
      </c>
      <c r="O2872" s="29">
        <v>7.8446834427905401</v>
      </c>
      <c r="P2872" s="29">
        <v>2.4475412341506482E-3</v>
      </c>
      <c r="Q2872" s="29">
        <v>2.4475412341506482E-3</v>
      </c>
      <c r="R2872" s="30">
        <v>0</v>
      </c>
      <c r="S2872" s="30">
        <v>0</v>
      </c>
      <c r="T2872" s="31">
        <v>2.4475412341506482E-3</v>
      </c>
      <c r="U2872" s="31">
        <v>2.4475412341506482E-3</v>
      </c>
      <c r="V2872" s="31">
        <v>0</v>
      </c>
      <c r="W2872" s="31">
        <v>7.1078732031084696E-2</v>
      </c>
      <c r="X2872" s="31">
        <v>2.1328949600332101E-4</v>
      </c>
      <c r="Y2872" s="31">
        <v>2.1038013977479883E-2</v>
      </c>
      <c r="Z2872" s="31">
        <v>0</v>
      </c>
      <c r="AA2872" s="31">
        <v>3920.43787466711</v>
      </c>
    </row>
    <row r="2873" spans="1:27" s="23" customFormat="1" ht="15">
      <c r="A2873" s="29" t="s">
        <v>161</v>
      </c>
      <c r="B2873" s="29">
        <v>2033</v>
      </c>
      <c r="C2873" s="29" t="s">
        <v>216</v>
      </c>
      <c r="D2873" s="29">
        <v>2001</v>
      </c>
      <c r="E2873" s="29" t="s">
        <v>56</v>
      </c>
      <c r="F2873" s="29">
        <v>3841.7002836565498</v>
      </c>
      <c r="G2873" s="29">
        <v>65868.659906995206</v>
      </c>
      <c r="H2873" s="29">
        <v>48323.756709442598</v>
      </c>
      <c r="I2873" s="29">
        <v>0.67323596265985497</v>
      </c>
      <c r="J2873" s="29">
        <v>43.038571601338198</v>
      </c>
      <c r="K2873" s="29">
        <v>1.312171188036206E-3</v>
      </c>
      <c r="L2873" s="29">
        <v>6.7650641083322098E-3</v>
      </c>
      <c r="M2873" s="29">
        <v>1.2183997526957046E-2</v>
      </c>
      <c r="N2873" s="29">
        <v>4.07925796302459E-3</v>
      </c>
      <c r="O2873" s="29">
        <v>3.8357279269483402</v>
      </c>
      <c r="P2873" s="29">
        <v>0</v>
      </c>
      <c r="Q2873" s="29">
        <v>1.196747113207882E-3</v>
      </c>
      <c r="R2873" s="30">
        <v>0</v>
      </c>
      <c r="S2873" s="30">
        <v>0</v>
      </c>
      <c r="T2873" s="31">
        <v>0</v>
      </c>
      <c r="U2873" s="31">
        <v>1.196747113207882E-3</v>
      </c>
      <c r="V2873" s="31">
        <v>0</v>
      </c>
      <c r="W2873" s="31">
        <v>0.67323596265985497</v>
      </c>
      <c r="X2873" s="31">
        <v>4.07925796302459E-3</v>
      </c>
      <c r="Y2873" s="31">
        <v>1.2183997526957046E-2</v>
      </c>
      <c r="Z2873" s="31">
        <v>0</v>
      </c>
      <c r="AA2873" s="31">
        <v>3841.7002836565498</v>
      </c>
    </row>
    <row r="2874" spans="1:27" s="23" customFormat="1" ht="15">
      <c r="A2874" s="29" t="s">
        <v>161</v>
      </c>
      <c r="B2874" s="29">
        <v>2033</v>
      </c>
      <c r="C2874" s="29" t="s">
        <v>216</v>
      </c>
      <c r="D2874" s="29">
        <v>2002</v>
      </c>
      <c r="E2874" s="29" t="s">
        <v>55</v>
      </c>
      <c r="F2874" s="29">
        <v>3679.0234716327</v>
      </c>
      <c r="G2874" s="29">
        <v>63668.9347008271</v>
      </c>
      <c r="H2874" s="29">
        <v>54811.967982354501</v>
      </c>
      <c r="I2874" s="29">
        <v>5.5688316155765499E-2</v>
      </c>
      <c r="J2874" s="29">
        <v>71.446371262120607</v>
      </c>
      <c r="K2874" s="29">
        <v>3.4842920320681319E-3</v>
      </c>
      <c r="L2874" s="29">
        <v>3.6541202813638201E-3</v>
      </c>
      <c r="M2874" s="29">
        <v>2.0224324278288457E-2</v>
      </c>
      <c r="N2874" s="29">
        <v>2.0376552464575101E-4</v>
      </c>
      <c r="O2874" s="29">
        <v>7.5413933008276697</v>
      </c>
      <c r="P2874" s="29">
        <v>2.3529147098582327E-3</v>
      </c>
      <c r="Q2874" s="29">
        <v>2.3529147098582327E-3</v>
      </c>
      <c r="R2874" s="30">
        <v>0</v>
      </c>
      <c r="S2874" s="30">
        <v>0</v>
      </c>
      <c r="T2874" s="31">
        <v>2.3529147098582327E-3</v>
      </c>
      <c r="U2874" s="31">
        <v>2.3529147098582327E-3</v>
      </c>
      <c r="V2874" s="31">
        <v>0</v>
      </c>
      <c r="W2874" s="31">
        <v>5.5688316155765499E-2</v>
      </c>
      <c r="X2874" s="31">
        <v>2.0376552464575101E-4</v>
      </c>
      <c r="Y2874" s="31">
        <v>2.0224324278288457E-2</v>
      </c>
      <c r="Z2874" s="31">
        <v>0</v>
      </c>
      <c r="AA2874" s="31">
        <v>3679.0234716327</v>
      </c>
    </row>
    <row r="2875" spans="1:27" s="23" customFormat="1" ht="15">
      <c r="A2875" s="29" t="s">
        <v>161</v>
      </c>
      <c r="B2875" s="29">
        <v>2033</v>
      </c>
      <c r="C2875" s="29" t="s">
        <v>216</v>
      </c>
      <c r="D2875" s="29">
        <v>2002</v>
      </c>
      <c r="E2875" s="29" t="s">
        <v>56</v>
      </c>
      <c r="F2875" s="29">
        <v>4401.9252872018997</v>
      </c>
      <c r="G2875" s="29">
        <v>77208.9967357391</v>
      </c>
      <c r="H2875" s="29">
        <v>55370.682490988598</v>
      </c>
      <c r="I2875" s="29">
        <v>0.61234529243520597</v>
      </c>
      <c r="J2875" s="29">
        <v>50.300530710083599</v>
      </c>
      <c r="K2875" s="29">
        <v>1.1929209618909433E-3</v>
      </c>
      <c r="L2875" s="29">
        <v>7.9065429514921098E-3</v>
      </c>
      <c r="M2875" s="29">
        <v>1.4239724257012008E-2</v>
      </c>
      <c r="N2875" s="29">
        <v>4.80335044222916E-3</v>
      </c>
      <c r="O2875" s="29">
        <v>4.4829357296558499</v>
      </c>
      <c r="P2875" s="29">
        <v>0</v>
      </c>
      <c r="Q2875" s="29">
        <v>1.398675947652625E-3</v>
      </c>
      <c r="R2875" s="30">
        <v>0</v>
      </c>
      <c r="S2875" s="30">
        <v>0</v>
      </c>
      <c r="T2875" s="31">
        <v>0</v>
      </c>
      <c r="U2875" s="31">
        <v>1.398675947652625E-3</v>
      </c>
      <c r="V2875" s="31">
        <v>0</v>
      </c>
      <c r="W2875" s="31">
        <v>0.61234529243520597</v>
      </c>
      <c r="X2875" s="31">
        <v>4.80335044222916E-3</v>
      </c>
      <c r="Y2875" s="31">
        <v>1.4239724257012008E-2</v>
      </c>
      <c r="Z2875" s="31">
        <v>0</v>
      </c>
      <c r="AA2875" s="31">
        <v>4401.9252872018997</v>
      </c>
    </row>
    <row r="2876" spans="1:27" s="23" customFormat="1" ht="15">
      <c r="A2876" s="29" t="s">
        <v>161</v>
      </c>
      <c r="B2876" s="29">
        <v>2033</v>
      </c>
      <c r="C2876" s="29" t="s">
        <v>216</v>
      </c>
      <c r="D2876" s="29">
        <v>2003</v>
      </c>
      <c r="E2876" s="29" t="s">
        <v>55</v>
      </c>
      <c r="F2876" s="29">
        <v>5036.2517655162601</v>
      </c>
      <c r="G2876" s="29">
        <v>89088.534828643795</v>
      </c>
      <c r="H2876" s="29">
        <v>75032.647291061599</v>
      </c>
      <c r="I2876" s="29">
        <v>7.6985367751008504E-2</v>
      </c>
      <c r="J2876" s="29">
        <v>99.491787068257196</v>
      </c>
      <c r="K2876" s="29">
        <v>4.7836355353105021E-3</v>
      </c>
      <c r="L2876" s="29">
        <v>5.0700836988026004E-3</v>
      </c>
      <c r="M2876" s="29">
        <v>2.8163115551313692E-2</v>
      </c>
      <c r="N2876" s="29">
        <v>2.8135240889639402E-4</v>
      </c>
      <c r="O2876" s="29">
        <v>10.501676757399199</v>
      </c>
      <c r="P2876" s="29">
        <v>3.2765231483085498E-3</v>
      </c>
      <c r="Q2876" s="29">
        <v>3.2765231483085498E-3</v>
      </c>
      <c r="R2876" s="30">
        <v>0</v>
      </c>
      <c r="S2876" s="30">
        <v>0</v>
      </c>
      <c r="T2876" s="31">
        <v>3.2765231483085498E-3</v>
      </c>
      <c r="U2876" s="31">
        <v>3.2765231483085498E-3</v>
      </c>
      <c r="V2876" s="31">
        <v>0</v>
      </c>
      <c r="W2876" s="31">
        <v>7.6985367751008504E-2</v>
      </c>
      <c r="X2876" s="31">
        <v>2.8135240889639402E-4</v>
      </c>
      <c r="Y2876" s="31">
        <v>2.8163115551313692E-2</v>
      </c>
      <c r="Z2876" s="31">
        <v>0</v>
      </c>
      <c r="AA2876" s="31">
        <v>5036.2517655162601</v>
      </c>
    </row>
    <row r="2877" spans="1:27" s="23" customFormat="1" ht="15">
      <c r="A2877" s="29" t="s">
        <v>161</v>
      </c>
      <c r="B2877" s="29">
        <v>2033</v>
      </c>
      <c r="C2877" s="29" t="s">
        <v>216</v>
      </c>
      <c r="D2877" s="29">
        <v>2003</v>
      </c>
      <c r="E2877" s="29" t="s">
        <v>56</v>
      </c>
      <c r="F2877" s="29">
        <v>5694.9861332008504</v>
      </c>
      <c r="G2877" s="29">
        <v>102342.09731765901</v>
      </c>
      <c r="H2877" s="29">
        <v>71635.761263111097</v>
      </c>
      <c r="I2877" s="29">
        <v>0.813614130056454</v>
      </c>
      <c r="J2877" s="29">
        <v>66.499763434598293</v>
      </c>
      <c r="K2877" s="29">
        <v>1.5740267475557923E-3</v>
      </c>
      <c r="L2877" s="29">
        <v>1.04528367481878E-2</v>
      </c>
      <c r="M2877" s="29">
        <v>1.882561152625185E-2</v>
      </c>
      <c r="N2877" s="29">
        <v>6.33747567966349E-3</v>
      </c>
      <c r="O2877" s="29">
        <v>5.9266604408780204</v>
      </c>
      <c r="P2877" s="29">
        <v>0</v>
      </c>
      <c r="Q2877" s="29">
        <v>1.8491180575539424E-3</v>
      </c>
      <c r="R2877" s="30">
        <v>0</v>
      </c>
      <c r="S2877" s="30">
        <v>0</v>
      </c>
      <c r="T2877" s="31">
        <v>0</v>
      </c>
      <c r="U2877" s="31">
        <v>1.8491180575539424E-3</v>
      </c>
      <c r="V2877" s="31">
        <v>0</v>
      </c>
      <c r="W2877" s="31">
        <v>0.813614130056454</v>
      </c>
      <c r="X2877" s="31">
        <v>6.33747567966349E-3</v>
      </c>
      <c r="Y2877" s="31">
        <v>1.882561152625185E-2</v>
      </c>
      <c r="Z2877" s="31">
        <v>0</v>
      </c>
      <c r="AA2877" s="31">
        <v>5694.9861332008504</v>
      </c>
    </row>
    <row r="2878" spans="1:27" s="23" customFormat="1" ht="15">
      <c r="A2878" s="29" t="s">
        <v>161</v>
      </c>
      <c r="B2878" s="29">
        <v>2033</v>
      </c>
      <c r="C2878" s="29" t="s">
        <v>216</v>
      </c>
      <c r="D2878" s="29">
        <v>2004</v>
      </c>
      <c r="E2878" s="29" t="s">
        <v>55</v>
      </c>
      <c r="F2878" s="29">
        <v>4720.0096633748099</v>
      </c>
      <c r="G2878" s="29">
        <v>85502.049666797</v>
      </c>
      <c r="H2878" s="29">
        <v>70321.111169886193</v>
      </c>
      <c r="I2878" s="29">
        <v>0.111721650910895</v>
      </c>
      <c r="J2878" s="29">
        <v>95.460542732318999</v>
      </c>
      <c r="K2878" s="29">
        <v>3.1719581109038693E-3</v>
      </c>
      <c r="L2878" s="29">
        <v>6.4921741410913997E-3</v>
      </c>
      <c r="M2878" s="29">
        <v>2.7022051559703983E-2</v>
      </c>
      <c r="N2878" s="29">
        <v>1.6259917251071201E-5</v>
      </c>
      <c r="O2878" s="29">
        <v>10.0761660072799</v>
      </c>
      <c r="P2878" s="29">
        <v>3.1437637942713283E-3</v>
      </c>
      <c r="Q2878" s="29">
        <v>3.1437637942713283E-3</v>
      </c>
      <c r="R2878" s="30">
        <v>0</v>
      </c>
      <c r="S2878" s="30">
        <v>0</v>
      </c>
      <c r="T2878" s="31">
        <v>3.1437637942713283E-3</v>
      </c>
      <c r="U2878" s="31">
        <v>3.1437637942713283E-3</v>
      </c>
      <c r="V2878" s="31">
        <v>0</v>
      </c>
      <c r="W2878" s="31">
        <v>0.111721650910895</v>
      </c>
      <c r="X2878" s="31">
        <v>1.6259917251071201E-5</v>
      </c>
      <c r="Y2878" s="31">
        <v>2.7022051559703983E-2</v>
      </c>
      <c r="Z2878" s="31">
        <v>0</v>
      </c>
      <c r="AA2878" s="31">
        <v>4720.0096633748099</v>
      </c>
    </row>
    <row r="2879" spans="1:27" s="23" customFormat="1" ht="15">
      <c r="A2879" s="29" t="s">
        <v>161</v>
      </c>
      <c r="B2879" s="29">
        <v>2033</v>
      </c>
      <c r="C2879" s="29" t="s">
        <v>216</v>
      </c>
      <c r="D2879" s="29">
        <v>2004</v>
      </c>
      <c r="E2879" s="29" t="s">
        <v>56</v>
      </c>
      <c r="F2879" s="29">
        <v>7303.7334534799402</v>
      </c>
      <c r="G2879" s="29">
        <v>134319.58948593601</v>
      </c>
      <c r="H2879" s="29">
        <v>91871.778748093202</v>
      </c>
      <c r="I2879" s="29">
        <v>0.89566911329262699</v>
      </c>
      <c r="J2879" s="29">
        <v>87.076918769609904</v>
      </c>
      <c r="K2879" s="29">
        <v>1.7150362447269883E-3</v>
      </c>
      <c r="L2879" s="29">
        <v>1.36872790130918E-2</v>
      </c>
      <c r="M2879" s="29">
        <v>2.4650760358653229E-2</v>
      </c>
      <c r="N2879" s="29">
        <v>8.2852175928505994E-3</v>
      </c>
      <c r="O2879" s="29">
        <v>7.7605588821823304</v>
      </c>
      <c r="P2879" s="29">
        <v>0</v>
      </c>
      <c r="Q2879" s="29">
        <v>2.4212943712408866E-3</v>
      </c>
      <c r="R2879" s="30">
        <v>0</v>
      </c>
      <c r="S2879" s="30">
        <v>0</v>
      </c>
      <c r="T2879" s="31">
        <v>0</v>
      </c>
      <c r="U2879" s="31">
        <v>2.4212943712408866E-3</v>
      </c>
      <c r="V2879" s="31">
        <v>0</v>
      </c>
      <c r="W2879" s="31">
        <v>0.89566911329262699</v>
      </c>
      <c r="X2879" s="31">
        <v>8.2852175928505994E-3</v>
      </c>
      <c r="Y2879" s="31">
        <v>2.4650760358653229E-2</v>
      </c>
      <c r="Z2879" s="31">
        <v>0</v>
      </c>
      <c r="AA2879" s="31">
        <v>7303.7334534799402</v>
      </c>
    </row>
    <row r="2880" spans="1:27" s="23" customFormat="1" ht="15">
      <c r="A2880" s="29" t="s">
        <v>161</v>
      </c>
      <c r="B2880" s="29">
        <v>2033</v>
      </c>
      <c r="C2880" s="29" t="s">
        <v>216</v>
      </c>
      <c r="D2880" s="29">
        <v>2005</v>
      </c>
      <c r="E2880" s="29" t="s">
        <v>55</v>
      </c>
      <c r="F2880" s="29">
        <v>2853.6942718282198</v>
      </c>
      <c r="G2880" s="29">
        <v>52727.944903643503</v>
      </c>
      <c r="H2880" s="29">
        <v>42515.792645775502</v>
      </c>
      <c r="I2880" s="29">
        <v>6.7945158938253702E-2</v>
      </c>
      <c r="J2880" s="29">
        <v>58.494468195624499</v>
      </c>
      <c r="K2880" s="29">
        <v>1.9239313180215928E-3</v>
      </c>
      <c r="L2880" s="29">
        <v>3.9649221144208201E-3</v>
      </c>
      <c r="M2880" s="29">
        <v>1.6558041679779201E-2</v>
      </c>
      <c r="N2880" s="29">
        <v>9.8688165951955507E-6</v>
      </c>
      <c r="O2880" s="29">
        <v>6.1742784524010998</v>
      </c>
      <c r="P2880" s="29">
        <v>1.926374877149143E-3</v>
      </c>
      <c r="Q2880" s="29">
        <v>1.926374877149143E-3</v>
      </c>
      <c r="R2880" s="30">
        <v>0</v>
      </c>
      <c r="S2880" s="30">
        <v>0</v>
      </c>
      <c r="T2880" s="31">
        <v>1.926374877149143E-3</v>
      </c>
      <c r="U2880" s="31">
        <v>1.926374877149143E-3</v>
      </c>
      <c r="V2880" s="31">
        <v>0</v>
      </c>
      <c r="W2880" s="31">
        <v>6.7945158938253702E-2</v>
      </c>
      <c r="X2880" s="31">
        <v>9.8688165951955507E-6</v>
      </c>
      <c r="Y2880" s="31">
        <v>1.6558041679779201E-2</v>
      </c>
      <c r="Z2880" s="31">
        <v>0</v>
      </c>
      <c r="AA2880" s="31">
        <v>2853.6942718282198</v>
      </c>
    </row>
    <row r="2881" spans="1:27" s="23" customFormat="1" ht="15">
      <c r="A2881" s="29" t="s">
        <v>161</v>
      </c>
      <c r="B2881" s="29">
        <v>2033</v>
      </c>
      <c r="C2881" s="29" t="s">
        <v>216</v>
      </c>
      <c r="D2881" s="29">
        <v>2005</v>
      </c>
      <c r="E2881" s="29" t="s">
        <v>56</v>
      </c>
      <c r="F2881" s="29">
        <v>6846.9540672954099</v>
      </c>
      <c r="G2881" s="29">
        <v>128758.55274088999</v>
      </c>
      <c r="H2881" s="29">
        <v>86126.068698359595</v>
      </c>
      <c r="I2881" s="29">
        <v>0.86138252893721701</v>
      </c>
      <c r="J2881" s="29">
        <v>83.216561279388003</v>
      </c>
      <c r="K2881" s="29">
        <v>1.6353227155219844E-3</v>
      </c>
      <c r="L2881" s="29">
        <v>1.3080484574272201E-2</v>
      </c>
      <c r="M2881" s="29">
        <v>2.3557923824409872E-2</v>
      </c>
      <c r="N2881" s="29">
        <v>7.9002396708905808E-3</v>
      </c>
      <c r="O2881" s="29">
        <v>7.41651212406948</v>
      </c>
      <c r="P2881" s="29">
        <v>0</v>
      </c>
      <c r="Q2881" s="29">
        <v>2.3139517827096777E-3</v>
      </c>
      <c r="R2881" s="30">
        <v>0</v>
      </c>
      <c r="S2881" s="30">
        <v>0</v>
      </c>
      <c r="T2881" s="31">
        <v>0</v>
      </c>
      <c r="U2881" s="31">
        <v>2.3139517827096777E-3</v>
      </c>
      <c r="V2881" s="31">
        <v>0</v>
      </c>
      <c r="W2881" s="31">
        <v>0.86138252893721701</v>
      </c>
      <c r="X2881" s="31">
        <v>7.9002396708905808E-3</v>
      </c>
      <c r="Y2881" s="31">
        <v>2.3557923824409872E-2</v>
      </c>
      <c r="Z2881" s="31">
        <v>0</v>
      </c>
      <c r="AA2881" s="31">
        <v>6846.9540672954099</v>
      </c>
    </row>
    <row r="2882" spans="1:27" s="23" customFormat="1" ht="15">
      <c r="A2882" s="29" t="s">
        <v>161</v>
      </c>
      <c r="B2882" s="29">
        <v>2033</v>
      </c>
      <c r="C2882" s="29" t="s">
        <v>216</v>
      </c>
      <c r="D2882" s="29">
        <v>2006</v>
      </c>
      <c r="E2882" s="29" t="s">
        <v>55</v>
      </c>
      <c r="F2882" s="29">
        <v>7660.16532755146</v>
      </c>
      <c r="G2882" s="29">
        <v>145621.96742078001</v>
      </c>
      <c r="H2882" s="29">
        <v>114125.049734178</v>
      </c>
      <c r="I2882" s="29">
        <v>0.18478159138949801</v>
      </c>
      <c r="J2882" s="29">
        <v>162.553881681381</v>
      </c>
      <c r="K2882" s="29">
        <v>5.2197380576150696E-3</v>
      </c>
      <c r="L2882" s="29">
        <v>1.08334457377445E-2</v>
      </c>
      <c r="M2882" s="29">
        <v>4.601407398452749E-2</v>
      </c>
      <c r="N2882" s="29">
        <v>2.7670364684196301E-5</v>
      </c>
      <c r="O2882" s="29">
        <v>17.1580828064453</v>
      </c>
      <c r="P2882" s="29">
        <v>5.3533218356109332E-3</v>
      </c>
      <c r="Q2882" s="29">
        <v>5.3533218356109332E-3</v>
      </c>
      <c r="R2882" s="30">
        <v>0</v>
      </c>
      <c r="S2882" s="30">
        <v>0</v>
      </c>
      <c r="T2882" s="31">
        <v>5.3533218356109332E-3</v>
      </c>
      <c r="U2882" s="31">
        <v>5.3533218356109332E-3</v>
      </c>
      <c r="V2882" s="31">
        <v>0</v>
      </c>
      <c r="W2882" s="31">
        <v>0.18478159138949801</v>
      </c>
      <c r="X2882" s="31">
        <v>2.7670364684196301E-5</v>
      </c>
      <c r="Y2882" s="31">
        <v>4.601407398452749E-2</v>
      </c>
      <c r="Z2882" s="31">
        <v>0</v>
      </c>
      <c r="AA2882" s="31">
        <v>7660.16532755146</v>
      </c>
    </row>
    <row r="2883" spans="1:27" s="23" customFormat="1" ht="15">
      <c r="A2883" s="29" t="s">
        <v>161</v>
      </c>
      <c r="B2883" s="29">
        <v>2033</v>
      </c>
      <c r="C2883" s="29" t="s">
        <v>216</v>
      </c>
      <c r="D2883" s="29">
        <v>2006</v>
      </c>
      <c r="E2883" s="29" t="s">
        <v>56</v>
      </c>
      <c r="F2883" s="29">
        <v>8424.6985228966496</v>
      </c>
      <c r="G2883" s="29">
        <v>162526.35679004501</v>
      </c>
      <c r="H2883" s="29">
        <v>105972.109147298</v>
      </c>
      <c r="I2883" s="29">
        <v>1.08687008609172</v>
      </c>
      <c r="J2883" s="29">
        <v>104.98529132771201</v>
      </c>
      <c r="K2883" s="29">
        <v>2.0622541376692431E-3</v>
      </c>
      <c r="L2883" s="29">
        <v>1.6502225790454E-2</v>
      </c>
      <c r="M2883" s="29">
        <v>2.9720471954426456E-2</v>
      </c>
      <c r="N2883" s="29">
        <v>9.9629453131197098E-3</v>
      </c>
      <c r="O2883" s="29">
        <v>9.3566073148206499</v>
      </c>
      <c r="P2883" s="29">
        <v>0</v>
      </c>
      <c r="Q2883" s="29">
        <v>2.9192614822240431E-3</v>
      </c>
      <c r="R2883" s="30">
        <v>0</v>
      </c>
      <c r="S2883" s="30">
        <v>0</v>
      </c>
      <c r="T2883" s="31">
        <v>0</v>
      </c>
      <c r="U2883" s="31">
        <v>2.9192614822240431E-3</v>
      </c>
      <c r="V2883" s="31">
        <v>0</v>
      </c>
      <c r="W2883" s="31">
        <v>1.08687008609172</v>
      </c>
      <c r="X2883" s="31">
        <v>9.9629453131197098E-3</v>
      </c>
      <c r="Y2883" s="31">
        <v>2.9720471954426456E-2</v>
      </c>
      <c r="Z2883" s="31">
        <v>0</v>
      </c>
      <c r="AA2883" s="31">
        <v>8424.6985228966496</v>
      </c>
    </row>
    <row r="2884" spans="1:27" s="23" customFormat="1" ht="15">
      <c r="A2884" s="29" t="s">
        <v>161</v>
      </c>
      <c r="B2884" s="29">
        <v>2033</v>
      </c>
      <c r="C2884" s="29" t="s">
        <v>216</v>
      </c>
      <c r="D2884" s="29">
        <v>2007</v>
      </c>
      <c r="E2884" s="29" t="s">
        <v>55</v>
      </c>
      <c r="F2884" s="29">
        <v>3937.7926031611</v>
      </c>
      <c r="G2884" s="29">
        <v>76443.703809413593</v>
      </c>
      <c r="H2884" s="29">
        <v>58667.242476121697</v>
      </c>
      <c r="I2884" s="29">
        <v>9.5515847704519097E-2</v>
      </c>
      <c r="J2884" s="29">
        <v>85.332058845332696</v>
      </c>
      <c r="K2884" s="29">
        <v>2.698521742080805E-3</v>
      </c>
      <c r="L2884" s="29">
        <v>5.6261390598859604E-3</v>
      </c>
      <c r="M2884" s="29">
        <v>2.4154888933035985E-2</v>
      </c>
      <c r="N2884" s="29">
        <v>1.45247791297407E-5</v>
      </c>
      <c r="O2884" s="29">
        <v>9.0070720955314201</v>
      </c>
      <c r="P2884" s="29">
        <v>2.8102064938058027E-3</v>
      </c>
      <c r="Q2884" s="29">
        <v>2.8102064938058027E-3</v>
      </c>
      <c r="R2884" s="30">
        <v>0</v>
      </c>
      <c r="S2884" s="30">
        <v>0</v>
      </c>
      <c r="T2884" s="31">
        <v>2.8102064938058027E-3</v>
      </c>
      <c r="U2884" s="31">
        <v>2.8102064938058027E-3</v>
      </c>
      <c r="V2884" s="31">
        <v>0</v>
      </c>
      <c r="W2884" s="31">
        <v>9.5515847704519097E-2</v>
      </c>
      <c r="X2884" s="31">
        <v>1.45247791297407E-5</v>
      </c>
      <c r="Y2884" s="31">
        <v>2.4154888933035985E-2</v>
      </c>
      <c r="Z2884" s="31">
        <v>0</v>
      </c>
      <c r="AA2884" s="31">
        <v>3937.7926031611</v>
      </c>
    </row>
    <row r="2885" spans="1:27" s="23" customFormat="1" ht="15">
      <c r="A2885" s="29" t="s">
        <v>161</v>
      </c>
      <c r="B2885" s="29">
        <v>2033</v>
      </c>
      <c r="C2885" s="29" t="s">
        <v>216</v>
      </c>
      <c r="D2885" s="29">
        <v>2007</v>
      </c>
      <c r="E2885" s="29" t="s">
        <v>56</v>
      </c>
      <c r="F2885" s="29">
        <v>5280.6624104497396</v>
      </c>
      <c r="G2885" s="29">
        <v>104529.15673477</v>
      </c>
      <c r="H2885" s="29">
        <v>66424.090050145402</v>
      </c>
      <c r="I2885" s="29">
        <v>0.37383390722297499</v>
      </c>
      <c r="J2885" s="29">
        <v>67.4862299894003</v>
      </c>
      <c r="K2885" s="29">
        <v>9.8622268538028782E-4</v>
      </c>
      <c r="L2885" s="29">
        <v>1.06078955532471E-2</v>
      </c>
      <c r="M2885" s="29">
        <v>1.9104700231683591E-2</v>
      </c>
      <c r="N2885" s="29">
        <v>4.6469490138806302E-3</v>
      </c>
      <c r="O2885" s="29">
        <v>6.0145773296703204</v>
      </c>
      <c r="P2885" s="29">
        <v>0</v>
      </c>
      <c r="Q2885" s="29">
        <v>1.8765481268571398E-3</v>
      </c>
      <c r="R2885" s="30">
        <v>0</v>
      </c>
      <c r="S2885" s="30">
        <v>0</v>
      </c>
      <c r="T2885" s="31">
        <v>0</v>
      </c>
      <c r="U2885" s="31">
        <v>1.8765481268571398E-3</v>
      </c>
      <c r="V2885" s="31">
        <v>0</v>
      </c>
      <c r="W2885" s="31">
        <v>0.37383390722297499</v>
      </c>
      <c r="X2885" s="31">
        <v>4.6469490138806302E-3</v>
      </c>
      <c r="Y2885" s="31">
        <v>1.9104700231683591E-2</v>
      </c>
      <c r="Z2885" s="31">
        <v>0</v>
      </c>
      <c r="AA2885" s="31">
        <v>5280.6624104497396</v>
      </c>
    </row>
    <row r="2886" spans="1:27" s="23" customFormat="1" ht="15">
      <c r="A2886" s="29" t="s">
        <v>161</v>
      </c>
      <c r="B2886" s="29">
        <v>2033</v>
      </c>
      <c r="C2886" s="29" t="s">
        <v>216</v>
      </c>
      <c r="D2886" s="29">
        <v>2008</v>
      </c>
      <c r="E2886" s="29" t="s">
        <v>55</v>
      </c>
      <c r="F2886" s="29">
        <v>3107.6607548079701</v>
      </c>
      <c r="G2886" s="29">
        <v>61849.769616926897</v>
      </c>
      <c r="H2886" s="29">
        <v>46299.514832114197</v>
      </c>
      <c r="I2886" s="29">
        <v>5.29197622713539E-2</v>
      </c>
      <c r="J2886" s="29">
        <v>69.329738407206804</v>
      </c>
      <c r="K2886" s="29">
        <v>1.787765908321868E-3</v>
      </c>
      <c r="L2886" s="29">
        <v>3.4956649773799199E-3</v>
      </c>
      <c r="M2886" s="29">
        <v>1.9624703837291264E-2</v>
      </c>
      <c r="N2886" s="29">
        <v>1.36478856478825E-5</v>
      </c>
      <c r="O2886" s="29">
        <v>7.3179759242642604</v>
      </c>
      <c r="P2886" s="29">
        <v>2.2832084883704492E-3</v>
      </c>
      <c r="Q2886" s="29">
        <v>2.2832084883704492E-3</v>
      </c>
      <c r="R2886" s="30">
        <v>0</v>
      </c>
      <c r="S2886" s="30">
        <v>0</v>
      </c>
      <c r="T2886" s="31">
        <v>2.2832084883704492E-3</v>
      </c>
      <c r="U2886" s="31">
        <v>2.2832084883704492E-3</v>
      </c>
      <c r="V2886" s="31">
        <v>0</v>
      </c>
      <c r="W2886" s="31">
        <v>5.29197622713539E-2</v>
      </c>
      <c r="X2886" s="31">
        <v>1.36478856478825E-5</v>
      </c>
      <c r="Y2886" s="31">
        <v>1.9624703837291264E-2</v>
      </c>
      <c r="Z2886" s="31">
        <v>0</v>
      </c>
      <c r="AA2886" s="31">
        <v>3107.6607548079701</v>
      </c>
    </row>
    <row r="2887" spans="1:27" s="23" customFormat="1" ht="15">
      <c r="A2887" s="29" t="s">
        <v>161</v>
      </c>
      <c r="B2887" s="29">
        <v>2033</v>
      </c>
      <c r="C2887" s="29" t="s">
        <v>216</v>
      </c>
      <c r="D2887" s="29">
        <v>2008</v>
      </c>
      <c r="E2887" s="29" t="s">
        <v>56</v>
      </c>
      <c r="F2887" s="29">
        <v>5494.9278486686499</v>
      </c>
      <c r="G2887" s="29">
        <v>111312.733635463</v>
      </c>
      <c r="H2887" s="29">
        <v>69119.279717017998</v>
      </c>
      <c r="I2887" s="29">
        <v>0.39677993334547301</v>
      </c>
      <c r="J2887" s="29">
        <v>71.931598197058307</v>
      </c>
      <c r="K2887" s="29">
        <v>1.0539381699432786E-3</v>
      </c>
      <c r="L2887" s="29">
        <v>1.1306645530093799E-2</v>
      </c>
      <c r="M2887" s="29">
        <v>2.0363141836914948E-2</v>
      </c>
      <c r="N2887" s="29">
        <v>4.9575868386780497E-3</v>
      </c>
      <c r="O2887" s="29">
        <v>6.4107620157613399</v>
      </c>
      <c r="P2887" s="29">
        <v>0</v>
      </c>
      <c r="Q2887" s="29">
        <v>2.000157748917538E-3</v>
      </c>
      <c r="R2887" s="30">
        <v>0</v>
      </c>
      <c r="S2887" s="30">
        <v>0</v>
      </c>
      <c r="T2887" s="31">
        <v>0</v>
      </c>
      <c r="U2887" s="31">
        <v>2.000157748917538E-3</v>
      </c>
      <c r="V2887" s="31">
        <v>0</v>
      </c>
      <c r="W2887" s="31">
        <v>0.39677993334547301</v>
      </c>
      <c r="X2887" s="31">
        <v>4.9575868386780497E-3</v>
      </c>
      <c r="Y2887" s="31">
        <v>2.0363141836914948E-2</v>
      </c>
      <c r="Z2887" s="31">
        <v>0</v>
      </c>
      <c r="AA2887" s="31">
        <v>5494.9278486686499</v>
      </c>
    </row>
    <row r="2888" spans="1:27" s="23" customFormat="1" ht="15">
      <c r="A2888" s="29" t="s">
        <v>161</v>
      </c>
      <c r="B2888" s="29">
        <v>2033</v>
      </c>
      <c r="C2888" s="29" t="s">
        <v>216</v>
      </c>
      <c r="D2888" s="29">
        <v>2009</v>
      </c>
      <c r="E2888" s="29" t="s">
        <v>55</v>
      </c>
      <c r="F2888" s="29">
        <v>803.76593254505099</v>
      </c>
      <c r="G2888" s="29">
        <v>16471.401406557401</v>
      </c>
      <c r="H2888" s="29">
        <v>11974.914783681699</v>
      </c>
      <c r="I2888" s="29">
        <v>7.6558556880000099E-3</v>
      </c>
      <c r="J2888" s="29">
        <v>18.402715758856701</v>
      </c>
      <c r="K2888" s="29">
        <v>3.6834002417401922E-4</v>
      </c>
      <c r="L2888" s="29">
        <v>6.0827247758629601E-4</v>
      </c>
      <c r="M2888" s="29">
        <v>5.2090127431401777E-3</v>
      </c>
      <c r="N2888" s="29">
        <v>4.0687319523549402E-6</v>
      </c>
      <c r="O2888" s="29">
        <v>1.94246558487508</v>
      </c>
      <c r="P2888" s="29">
        <v>6.0604926248102487E-4</v>
      </c>
      <c r="Q2888" s="29">
        <v>6.0604926248102487E-4</v>
      </c>
      <c r="R2888" s="30">
        <v>0</v>
      </c>
      <c r="S2888" s="30">
        <v>0</v>
      </c>
      <c r="T2888" s="31">
        <v>6.0604926248102487E-4</v>
      </c>
      <c r="U2888" s="31">
        <v>6.0604926248102487E-4</v>
      </c>
      <c r="V2888" s="31">
        <v>0</v>
      </c>
      <c r="W2888" s="31">
        <v>7.6558556880000099E-3</v>
      </c>
      <c r="X2888" s="31">
        <v>4.0687319523549402E-6</v>
      </c>
      <c r="Y2888" s="31">
        <v>5.2090127431401777E-3</v>
      </c>
      <c r="Z2888" s="31">
        <v>0</v>
      </c>
      <c r="AA2888" s="31">
        <v>803.76593254505099</v>
      </c>
    </row>
    <row r="2889" spans="1:27" s="23" customFormat="1" ht="15">
      <c r="A2889" s="29" t="s">
        <v>161</v>
      </c>
      <c r="B2889" s="29">
        <v>2033</v>
      </c>
      <c r="C2889" s="29" t="s">
        <v>216</v>
      </c>
      <c r="D2889" s="29">
        <v>2009</v>
      </c>
      <c r="E2889" s="29" t="s">
        <v>56</v>
      </c>
      <c r="F2889" s="29">
        <v>1614.72185919048</v>
      </c>
      <c r="G2889" s="29">
        <v>33683.412874766298</v>
      </c>
      <c r="H2889" s="29">
        <v>20311.169668517501</v>
      </c>
      <c r="I2889" s="29">
        <v>0.119287860494199</v>
      </c>
      <c r="J2889" s="29">
        <v>21.8612129802978</v>
      </c>
      <c r="K2889" s="29">
        <v>3.2345645899035019E-4</v>
      </c>
      <c r="L2889" s="29">
        <v>3.4362782451874E-3</v>
      </c>
      <c r="M2889" s="29">
        <v>6.1886994850072286E-3</v>
      </c>
      <c r="N2889" s="29">
        <v>1.51205559079123E-3</v>
      </c>
      <c r="O2889" s="29">
        <v>1.94833754991271</v>
      </c>
      <c r="P2889" s="29">
        <v>0</v>
      </c>
      <c r="Q2889" s="29">
        <v>6.0788131557276551E-4</v>
      </c>
      <c r="R2889" s="30">
        <v>0</v>
      </c>
      <c r="S2889" s="30">
        <v>0</v>
      </c>
      <c r="T2889" s="31">
        <v>0</v>
      </c>
      <c r="U2889" s="31">
        <v>6.0788131557276551E-4</v>
      </c>
      <c r="V2889" s="31">
        <v>0</v>
      </c>
      <c r="W2889" s="31">
        <v>0.119287860494199</v>
      </c>
      <c r="X2889" s="31">
        <v>1.51205559079123E-3</v>
      </c>
      <c r="Y2889" s="31">
        <v>6.1886994850072286E-3</v>
      </c>
      <c r="Z2889" s="31">
        <v>0</v>
      </c>
      <c r="AA2889" s="31">
        <v>1614.72185919048</v>
      </c>
    </row>
    <row r="2890" spans="1:27" s="23" customFormat="1" ht="15">
      <c r="A2890" s="29" t="s">
        <v>161</v>
      </c>
      <c r="B2890" s="29">
        <v>2033</v>
      </c>
      <c r="C2890" s="29" t="s">
        <v>216</v>
      </c>
      <c r="D2890" s="29">
        <v>2010</v>
      </c>
      <c r="E2890" s="29" t="s">
        <v>55</v>
      </c>
      <c r="F2890" s="29">
        <v>770.22106036729303</v>
      </c>
      <c r="G2890" s="29">
        <v>16150.1747853827</v>
      </c>
      <c r="H2890" s="29">
        <v>11475.146170092699</v>
      </c>
      <c r="I2890" s="29">
        <v>7.31424561636767E-3</v>
      </c>
      <c r="J2890" s="29">
        <v>17.959750914782401</v>
      </c>
      <c r="K2890" s="29">
        <v>3.5401396195364041E-4</v>
      </c>
      <c r="L2890" s="29">
        <v>5.8568695650026601E-4</v>
      </c>
      <c r="M2890" s="29">
        <v>5.0836247642558289E-3</v>
      </c>
      <c r="N2890" s="29">
        <v>4.8399757910281302E-6</v>
      </c>
      <c r="O2890" s="29">
        <v>1.8957092269440701</v>
      </c>
      <c r="P2890" s="29">
        <v>5.9146127880654984E-4</v>
      </c>
      <c r="Q2890" s="29">
        <v>5.9146127880654984E-4</v>
      </c>
      <c r="R2890" s="30">
        <v>0</v>
      </c>
      <c r="S2890" s="30">
        <v>0</v>
      </c>
      <c r="T2890" s="31">
        <v>5.9146127880654984E-4</v>
      </c>
      <c r="U2890" s="31">
        <v>5.9146127880654984E-4</v>
      </c>
      <c r="V2890" s="31">
        <v>0</v>
      </c>
      <c r="W2890" s="31">
        <v>7.31424561636767E-3</v>
      </c>
      <c r="X2890" s="31">
        <v>4.8399757910281302E-6</v>
      </c>
      <c r="Y2890" s="31">
        <v>5.0836247642558289E-3</v>
      </c>
      <c r="Z2890" s="31">
        <v>0</v>
      </c>
      <c r="AA2890" s="31">
        <v>770.22106036729303</v>
      </c>
    </row>
    <row r="2891" spans="1:27" s="23" customFormat="1" ht="15">
      <c r="A2891" s="29" t="s">
        <v>161</v>
      </c>
      <c r="B2891" s="29">
        <v>2033</v>
      </c>
      <c r="C2891" s="29" t="s">
        <v>216</v>
      </c>
      <c r="D2891" s="29">
        <v>2010</v>
      </c>
      <c r="E2891" s="29" t="s">
        <v>56</v>
      </c>
      <c r="F2891" s="29">
        <v>1487.9437824685699</v>
      </c>
      <c r="G2891" s="29">
        <v>31778.136120904899</v>
      </c>
      <c r="H2891" s="29">
        <v>18716.460950176301</v>
      </c>
      <c r="I2891" s="29">
        <v>1.46130815186679E-2</v>
      </c>
      <c r="J2891" s="29">
        <v>20.577306199437899</v>
      </c>
      <c r="K2891" s="29">
        <v>2.0100742798585277E-4</v>
      </c>
      <c r="L2891" s="29">
        <v>3.2344659786908599E-3</v>
      </c>
      <c r="M2891" s="29">
        <v>5.8252085219576057E-3</v>
      </c>
      <c r="N2891" s="29">
        <v>8.8259658686005104E-4</v>
      </c>
      <c r="O2891" s="29">
        <v>1.8339118867991699</v>
      </c>
      <c r="P2891" s="29">
        <v>0</v>
      </c>
      <c r="Q2891" s="29">
        <v>5.7218050868134101E-4</v>
      </c>
      <c r="R2891" s="30">
        <v>0</v>
      </c>
      <c r="S2891" s="30">
        <v>0</v>
      </c>
      <c r="T2891" s="31">
        <v>0</v>
      </c>
      <c r="U2891" s="31">
        <v>5.7218050868134101E-4</v>
      </c>
      <c r="V2891" s="31">
        <v>0</v>
      </c>
      <c r="W2891" s="31">
        <v>1.46130815186679E-2</v>
      </c>
      <c r="X2891" s="31">
        <v>8.8259658686005104E-4</v>
      </c>
      <c r="Y2891" s="31">
        <v>5.8252085219576057E-3</v>
      </c>
      <c r="Z2891" s="31">
        <v>0</v>
      </c>
      <c r="AA2891" s="31">
        <v>1487.9437824685699</v>
      </c>
    </row>
    <row r="2892" spans="1:27" s="23" customFormat="1" ht="15">
      <c r="A2892" s="29" t="s">
        <v>161</v>
      </c>
      <c r="B2892" s="29">
        <v>2033</v>
      </c>
      <c r="C2892" s="29" t="s">
        <v>216</v>
      </c>
      <c r="D2892" s="29">
        <v>2011</v>
      </c>
      <c r="E2892" s="29" t="s">
        <v>55</v>
      </c>
      <c r="F2892" s="29">
        <v>1419.0200767757401</v>
      </c>
      <c r="G2892" s="29">
        <v>30594.9089744421</v>
      </c>
      <c r="H2892" s="29">
        <v>21141.284804044099</v>
      </c>
      <c r="I2892" s="29">
        <v>1.34505740190106E-2</v>
      </c>
      <c r="J2892" s="29">
        <v>34.088443986317003</v>
      </c>
      <c r="K2892" s="29">
        <v>6.5525632387062878E-4</v>
      </c>
      <c r="L2892" s="29">
        <v>1.08682322993537E-3</v>
      </c>
      <c r="M2892" s="29">
        <v>9.6489448992041048E-3</v>
      </c>
      <c r="N2892" s="29">
        <v>1.26342732641356E-5</v>
      </c>
      <c r="O2892" s="29">
        <v>3.5981444343884599</v>
      </c>
      <c r="P2892" s="29">
        <v>1.1226210635291996E-3</v>
      </c>
      <c r="Q2892" s="29">
        <v>1.1226210635291996E-3</v>
      </c>
      <c r="R2892" s="30">
        <v>0</v>
      </c>
      <c r="S2892" s="30">
        <v>0</v>
      </c>
      <c r="T2892" s="31">
        <v>1.1226210635291996E-3</v>
      </c>
      <c r="U2892" s="31">
        <v>1.1226210635291996E-3</v>
      </c>
      <c r="V2892" s="31">
        <v>0</v>
      </c>
      <c r="W2892" s="31">
        <v>1.34505740190106E-2</v>
      </c>
      <c r="X2892" s="31">
        <v>1.26342732641356E-5</v>
      </c>
      <c r="Y2892" s="31">
        <v>9.6489448992041048E-3</v>
      </c>
      <c r="Z2892" s="31">
        <v>0</v>
      </c>
      <c r="AA2892" s="31">
        <v>1419.0200767757401</v>
      </c>
    </row>
    <row r="2893" spans="1:27" s="23" customFormat="1" ht="15">
      <c r="A2893" s="29" t="s">
        <v>161</v>
      </c>
      <c r="B2893" s="29">
        <v>2033</v>
      </c>
      <c r="C2893" s="29" t="s">
        <v>216</v>
      </c>
      <c r="D2893" s="29">
        <v>2011</v>
      </c>
      <c r="E2893" s="29" t="s">
        <v>56</v>
      </c>
      <c r="F2893" s="29">
        <v>3583.57665093894</v>
      </c>
      <c r="G2893" s="29">
        <v>78520.650313059494</v>
      </c>
      <c r="H2893" s="29">
        <v>45076.886129384999</v>
      </c>
      <c r="I2893" s="29">
        <v>3.5567911659458003E-2</v>
      </c>
      <c r="J2893" s="29">
        <v>50.736271909411698</v>
      </c>
      <c r="K2893" s="29">
        <v>4.8945616825145984E-4</v>
      </c>
      <c r="L2893" s="29">
        <v>7.9750353999729993E-3</v>
      </c>
      <c r="M2893" s="29">
        <v>1.4362877471879967E-2</v>
      </c>
      <c r="N2893" s="29">
        <v>2.15821052130973E-3</v>
      </c>
      <c r="O2893" s="29">
        <v>4.5217703058278103</v>
      </c>
      <c r="P2893" s="29">
        <v>0</v>
      </c>
      <c r="Q2893" s="29">
        <v>1.4107923354182766E-3</v>
      </c>
      <c r="R2893" s="30">
        <v>0</v>
      </c>
      <c r="S2893" s="30">
        <v>0</v>
      </c>
      <c r="T2893" s="31">
        <v>0</v>
      </c>
      <c r="U2893" s="31">
        <v>1.4107923354182766E-3</v>
      </c>
      <c r="V2893" s="31">
        <v>0</v>
      </c>
      <c r="W2893" s="31">
        <v>3.5567911659458003E-2</v>
      </c>
      <c r="X2893" s="31">
        <v>2.15821052130973E-3</v>
      </c>
      <c r="Y2893" s="31">
        <v>1.4362877471879967E-2</v>
      </c>
      <c r="Z2893" s="31">
        <v>0</v>
      </c>
      <c r="AA2893" s="31">
        <v>3583.57665093894</v>
      </c>
    </row>
    <row r="2894" spans="1:27" s="23" customFormat="1" ht="15">
      <c r="A2894" s="29" t="s">
        <v>161</v>
      </c>
      <c r="B2894" s="29">
        <v>2033</v>
      </c>
      <c r="C2894" s="29" t="s">
        <v>216</v>
      </c>
      <c r="D2894" s="29">
        <v>2012</v>
      </c>
      <c r="E2894" s="29" t="s">
        <v>55</v>
      </c>
      <c r="F2894" s="29">
        <v>2258.6479109202201</v>
      </c>
      <c r="G2894" s="29">
        <v>49906.8701360294</v>
      </c>
      <c r="H2894" s="29">
        <v>33650.488487324001</v>
      </c>
      <c r="I2894" s="29">
        <v>2.1381665459914E-2</v>
      </c>
      <c r="J2894" s="29">
        <v>55.101503344003604</v>
      </c>
      <c r="K2894" s="29">
        <v>1.043012872564888E-3</v>
      </c>
      <c r="L2894" s="29">
        <v>1.74126040635443E-3</v>
      </c>
      <c r="M2894" s="29">
        <v>1.5596812346570349E-2</v>
      </c>
      <c r="N2894" s="29">
        <v>2.96682920868064E-5</v>
      </c>
      <c r="O2894" s="29">
        <v>5.8161401460050604</v>
      </c>
      <c r="P2894" s="29">
        <v>1.8146357255535788E-3</v>
      </c>
      <c r="Q2894" s="29">
        <v>1.8146357255535788E-3</v>
      </c>
      <c r="R2894" s="30">
        <v>0</v>
      </c>
      <c r="S2894" s="30">
        <v>0</v>
      </c>
      <c r="T2894" s="31">
        <v>1.8146357255535788E-3</v>
      </c>
      <c r="U2894" s="31">
        <v>1.8146357255535788E-3</v>
      </c>
      <c r="V2894" s="31">
        <v>0</v>
      </c>
      <c r="W2894" s="31">
        <v>2.1381665459914E-2</v>
      </c>
      <c r="X2894" s="31">
        <v>2.96682920868064E-5</v>
      </c>
      <c r="Y2894" s="31">
        <v>1.5596812346570349E-2</v>
      </c>
      <c r="Z2894" s="31">
        <v>0</v>
      </c>
      <c r="AA2894" s="31">
        <v>2258.6479109202201</v>
      </c>
    </row>
    <row r="2895" spans="1:27" s="23" customFormat="1" ht="15">
      <c r="A2895" s="29" t="s">
        <v>161</v>
      </c>
      <c r="B2895" s="29">
        <v>2033</v>
      </c>
      <c r="C2895" s="29" t="s">
        <v>216</v>
      </c>
      <c r="D2895" s="29">
        <v>2012</v>
      </c>
      <c r="E2895" s="29" t="s">
        <v>56</v>
      </c>
      <c r="F2895" s="29">
        <v>3220.80090104908</v>
      </c>
      <c r="G2895" s="29">
        <v>72493.726033155603</v>
      </c>
      <c r="H2895" s="29">
        <v>40513.623567663897</v>
      </c>
      <c r="I2895" s="29">
        <v>3.25662036401521E-2</v>
      </c>
      <c r="J2895" s="29">
        <v>46.870391187844497</v>
      </c>
      <c r="K2895" s="29">
        <v>4.5309242120237023E-4</v>
      </c>
      <c r="L2895" s="29">
        <v>7.3673727861014301E-3</v>
      </c>
      <c r="M2895" s="29">
        <v>1.3268489656803825E-2</v>
      </c>
      <c r="N2895" s="29">
        <v>1.9811173013477199E-3</v>
      </c>
      <c r="O2895" s="29">
        <v>4.1772313005996402</v>
      </c>
      <c r="P2895" s="29">
        <v>0</v>
      </c>
      <c r="Q2895" s="29">
        <v>1.3032961657870878E-3</v>
      </c>
      <c r="R2895" s="30">
        <v>0</v>
      </c>
      <c r="S2895" s="30">
        <v>0</v>
      </c>
      <c r="T2895" s="31">
        <v>0</v>
      </c>
      <c r="U2895" s="31">
        <v>1.3032961657870878E-3</v>
      </c>
      <c r="V2895" s="31">
        <v>0</v>
      </c>
      <c r="W2895" s="31">
        <v>3.25662036401521E-2</v>
      </c>
      <c r="X2895" s="31">
        <v>1.9811173013477199E-3</v>
      </c>
      <c r="Y2895" s="31">
        <v>1.3268489656803825E-2</v>
      </c>
      <c r="Z2895" s="31">
        <v>0</v>
      </c>
      <c r="AA2895" s="31">
        <v>3220.80090104908</v>
      </c>
    </row>
    <row r="2896" spans="1:27" s="23" customFormat="1" ht="15">
      <c r="A2896" s="29" t="s">
        <v>161</v>
      </c>
      <c r="B2896" s="29">
        <v>2033</v>
      </c>
      <c r="C2896" s="29" t="s">
        <v>216</v>
      </c>
      <c r="D2896" s="29">
        <v>2013</v>
      </c>
      <c r="E2896" s="29" t="s">
        <v>55</v>
      </c>
      <c r="F2896" s="29">
        <v>2987.6358294085799</v>
      </c>
      <c r="G2896" s="29">
        <v>67895.750220053102</v>
      </c>
      <c r="H2896" s="29">
        <v>44511.322280802102</v>
      </c>
      <c r="I2896" s="29">
        <v>2.8413505194239901E-2</v>
      </c>
      <c r="J2896" s="29">
        <v>75.414759126767194</v>
      </c>
      <c r="K2896" s="29">
        <v>1.3868911813916559E-3</v>
      </c>
      <c r="L2896" s="29">
        <v>2.3303122245874699E-3</v>
      </c>
      <c r="M2896" s="29">
        <v>2.1346575260271505E-2</v>
      </c>
      <c r="N2896" s="29">
        <v>6.1560563701143706E-5</v>
      </c>
      <c r="O2896" s="29">
        <v>7.9602693490979997</v>
      </c>
      <c r="P2896" s="29">
        <v>2.4836040369185758E-3</v>
      </c>
      <c r="Q2896" s="29">
        <v>2.4836040369185758E-3</v>
      </c>
      <c r="R2896" s="30">
        <v>0</v>
      </c>
      <c r="S2896" s="30">
        <v>0</v>
      </c>
      <c r="T2896" s="31">
        <v>2.4836040369185758E-3</v>
      </c>
      <c r="U2896" s="31">
        <v>2.4836040369185758E-3</v>
      </c>
      <c r="V2896" s="31">
        <v>0</v>
      </c>
      <c r="W2896" s="31">
        <v>2.8413505194239901E-2</v>
      </c>
      <c r="X2896" s="31">
        <v>6.1560563701143706E-5</v>
      </c>
      <c r="Y2896" s="31">
        <v>2.1346575260271505E-2</v>
      </c>
      <c r="Z2896" s="31">
        <v>0</v>
      </c>
      <c r="AA2896" s="31">
        <v>2987.6358294085799</v>
      </c>
    </row>
    <row r="2897" spans="1:27" s="23" customFormat="1" ht="15">
      <c r="A2897" s="29" t="s">
        <v>161</v>
      </c>
      <c r="B2897" s="29">
        <v>2033</v>
      </c>
      <c r="C2897" s="29" t="s">
        <v>216</v>
      </c>
      <c r="D2897" s="29">
        <v>2013</v>
      </c>
      <c r="E2897" s="29" t="s">
        <v>56</v>
      </c>
      <c r="F2897" s="29">
        <v>3990.4543177697601</v>
      </c>
      <c r="G2897" s="29">
        <v>92458.748395619099</v>
      </c>
      <c r="H2897" s="29">
        <v>50194.8953260118</v>
      </c>
      <c r="I2897" s="29">
        <v>4.0984548873958498E-2</v>
      </c>
      <c r="J2897" s="29">
        <v>59.752928936585597</v>
      </c>
      <c r="K2897" s="29">
        <v>5.7441473412972281E-4</v>
      </c>
      <c r="L2897" s="29">
        <v>9.3923283203026006E-3</v>
      </c>
      <c r="M2897" s="29">
        <v>1.6915392785345883E-2</v>
      </c>
      <c r="N2897" s="29">
        <v>2.4971271180379601E-3</v>
      </c>
      <c r="O2897" s="29">
        <v>5.3253621045335704</v>
      </c>
      <c r="P2897" s="29">
        <v>0</v>
      </c>
      <c r="Q2897" s="29">
        <v>1.6615129766144739E-3</v>
      </c>
      <c r="R2897" s="30">
        <v>0</v>
      </c>
      <c r="S2897" s="30">
        <v>0</v>
      </c>
      <c r="T2897" s="31">
        <v>0</v>
      </c>
      <c r="U2897" s="31">
        <v>1.6615129766144739E-3</v>
      </c>
      <c r="V2897" s="31">
        <v>0</v>
      </c>
      <c r="W2897" s="31">
        <v>4.0984548873958498E-2</v>
      </c>
      <c r="X2897" s="31">
        <v>2.4971271180379601E-3</v>
      </c>
      <c r="Y2897" s="31">
        <v>1.6915392785345883E-2</v>
      </c>
      <c r="Z2897" s="31">
        <v>0</v>
      </c>
      <c r="AA2897" s="31">
        <v>3990.4543177697601</v>
      </c>
    </row>
    <row r="2898" spans="1:27" s="23" customFormat="1" ht="15">
      <c r="A2898" s="29" t="s">
        <v>161</v>
      </c>
      <c r="B2898" s="29">
        <v>2033</v>
      </c>
      <c r="C2898" s="29" t="s">
        <v>216</v>
      </c>
      <c r="D2898" s="29">
        <v>2014</v>
      </c>
      <c r="E2898" s="29" t="s">
        <v>55</v>
      </c>
      <c r="F2898" s="29">
        <v>2950.5449198144902</v>
      </c>
      <c r="G2898" s="29">
        <v>69125.242037543605</v>
      </c>
      <c r="H2898" s="29">
        <v>43958.722993305499</v>
      </c>
      <c r="I2898" s="29">
        <v>2.7923886196801601E-2</v>
      </c>
      <c r="J2898" s="29">
        <v>75.811427230011802</v>
      </c>
      <c r="K2898" s="29">
        <v>1.37587281881842E-3</v>
      </c>
      <c r="L2898" s="29">
        <v>2.3148263857887298E-3</v>
      </c>
      <c r="M2898" s="29">
        <v>2.1458841380688244E-2</v>
      </c>
      <c r="N2898" s="29">
        <v>8.7889690355827502E-5</v>
      </c>
      <c r="O2898" s="29">
        <v>8.0021389377645207</v>
      </c>
      <c r="P2898" s="29">
        <v>2.4966673485825302E-3</v>
      </c>
      <c r="Q2898" s="29">
        <v>2.4966673485825302E-3</v>
      </c>
      <c r="R2898" s="30">
        <v>0</v>
      </c>
      <c r="S2898" s="30">
        <v>0</v>
      </c>
      <c r="T2898" s="31">
        <v>2.4966673485825302E-3</v>
      </c>
      <c r="U2898" s="31">
        <v>2.4966673485825302E-3</v>
      </c>
      <c r="V2898" s="31">
        <v>0</v>
      </c>
      <c r="W2898" s="31">
        <v>2.7923886196801601E-2</v>
      </c>
      <c r="X2898" s="31">
        <v>8.7889690355827502E-5</v>
      </c>
      <c r="Y2898" s="31">
        <v>2.1458841380688244E-2</v>
      </c>
      <c r="Z2898" s="31">
        <v>0</v>
      </c>
      <c r="AA2898" s="31">
        <v>2950.5449198144902</v>
      </c>
    </row>
    <row r="2899" spans="1:27" s="23" customFormat="1" ht="15">
      <c r="A2899" s="29" t="s">
        <v>161</v>
      </c>
      <c r="B2899" s="29">
        <v>2033</v>
      </c>
      <c r="C2899" s="29" t="s">
        <v>216</v>
      </c>
      <c r="D2899" s="29">
        <v>2014</v>
      </c>
      <c r="E2899" s="29" t="s">
        <v>56</v>
      </c>
      <c r="F2899" s="29">
        <v>5023.4361055865602</v>
      </c>
      <c r="G2899" s="29">
        <v>119834.33770059299</v>
      </c>
      <c r="H2899" s="29">
        <v>63188.506725658197</v>
      </c>
      <c r="I2899" s="29">
        <v>5.2272261557435397E-2</v>
      </c>
      <c r="J2899" s="29">
        <v>75.598266575455696</v>
      </c>
      <c r="K2899" s="29">
        <v>7.374344123170166E-4</v>
      </c>
      <c r="L2899" s="29">
        <v>1.18829947378143E-2</v>
      </c>
      <c r="M2899" s="29">
        <v>2.1401035508509286E-2</v>
      </c>
      <c r="N2899" s="29">
        <v>3.1872806536679698E-3</v>
      </c>
      <c r="O2899" s="29">
        <v>6.7375466132650397</v>
      </c>
      <c r="P2899" s="29">
        <v>0</v>
      </c>
      <c r="Q2899" s="29">
        <v>2.1021145433386922E-3</v>
      </c>
      <c r="R2899" s="30">
        <v>0</v>
      </c>
      <c r="S2899" s="30">
        <v>0</v>
      </c>
      <c r="T2899" s="31">
        <v>0</v>
      </c>
      <c r="U2899" s="31">
        <v>2.1021145433386922E-3</v>
      </c>
      <c r="V2899" s="31">
        <v>0</v>
      </c>
      <c r="W2899" s="31">
        <v>5.2272261557435397E-2</v>
      </c>
      <c r="X2899" s="31">
        <v>3.1872806536679698E-3</v>
      </c>
      <c r="Y2899" s="31">
        <v>2.1401035508509286E-2</v>
      </c>
      <c r="Z2899" s="31">
        <v>0</v>
      </c>
      <c r="AA2899" s="31">
        <v>5023.4361055865602</v>
      </c>
    </row>
    <row r="2900" spans="1:27" s="23" customFormat="1" ht="15">
      <c r="A2900" s="29" t="s">
        <v>161</v>
      </c>
      <c r="B2900" s="29">
        <v>2033</v>
      </c>
      <c r="C2900" s="29" t="s">
        <v>216</v>
      </c>
      <c r="D2900" s="29">
        <v>2015</v>
      </c>
      <c r="E2900" s="29" t="s">
        <v>55</v>
      </c>
      <c r="F2900" s="29">
        <v>8075.2373472989802</v>
      </c>
      <c r="G2900" s="29">
        <v>193878.03149781999</v>
      </c>
      <c r="H2900" s="29">
        <v>120309.004371107</v>
      </c>
      <c r="I2900" s="29">
        <v>7.6075245311645695E-2</v>
      </c>
      <c r="J2900" s="29">
        <v>209.56133535661101</v>
      </c>
      <c r="K2900" s="29">
        <v>3.7560899889912129E-3</v>
      </c>
      <c r="L2900" s="29">
        <v>6.3619888474736597E-3</v>
      </c>
      <c r="M2900" s="29">
        <v>5.931746464326898E-2</v>
      </c>
      <c r="N2900" s="29">
        <v>3.0364994164429001E-4</v>
      </c>
      <c r="O2900" s="29">
        <v>22.119870087912101</v>
      </c>
      <c r="P2900" s="29">
        <v>6.9013994674285758E-3</v>
      </c>
      <c r="Q2900" s="29">
        <v>6.9013994674285758E-3</v>
      </c>
      <c r="R2900" s="30">
        <v>0</v>
      </c>
      <c r="S2900" s="30">
        <v>0</v>
      </c>
      <c r="T2900" s="31">
        <v>6.9013994674285758E-3</v>
      </c>
      <c r="U2900" s="31">
        <v>6.9013994674285758E-3</v>
      </c>
      <c r="V2900" s="31">
        <v>0</v>
      </c>
      <c r="W2900" s="31">
        <v>7.6075245311645695E-2</v>
      </c>
      <c r="X2900" s="31">
        <v>3.0364994164429001E-4</v>
      </c>
      <c r="Y2900" s="31">
        <v>5.931746464326898E-2</v>
      </c>
      <c r="Z2900" s="31">
        <v>0</v>
      </c>
      <c r="AA2900" s="31">
        <v>8075.2373472989802</v>
      </c>
    </row>
    <row r="2901" spans="1:27" s="23" customFormat="1" ht="15">
      <c r="A2901" s="29" t="s">
        <v>161</v>
      </c>
      <c r="B2901" s="29">
        <v>2033</v>
      </c>
      <c r="C2901" s="29" t="s">
        <v>216</v>
      </c>
      <c r="D2901" s="29">
        <v>2015</v>
      </c>
      <c r="E2901" s="29" t="s">
        <v>56</v>
      </c>
      <c r="F2901" s="29">
        <v>8698.5182026078692</v>
      </c>
      <c r="G2901" s="29">
        <v>213301.65581757101</v>
      </c>
      <c r="H2901" s="29">
        <v>109416.41625290801</v>
      </c>
      <c r="I2901" s="29">
        <v>9.1085030369484704E-2</v>
      </c>
      <c r="J2901" s="29">
        <v>133.26954037679499</v>
      </c>
      <c r="K2901" s="29">
        <v>1.2862553630337249E-3</v>
      </c>
      <c r="L2901" s="29">
        <v>2.0948115859610799E-2</v>
      </c>
      <c r="M2901" s="29">
        <v>3.7727133186531481E-2</v>
      </c>
      <c r="N2901" s="29">
        <v>5.5525482781297597E-3</v>
      </c>
      <c r="O2901" s="29">
        <v>11.877385303813099</v>
      </c>
      <c r="P2901" s="29">
        <v>0</v>
      </c>
      <c r="Q2901" s="29">
        <v>3.7057442147896869E-3</v>
      </c>
      <c r="R2901" s="30">
        <v>0</v>
      </c>
      <c r="S2901" s="30">
        <v>0</v>
      </c>
      <c r="T2901" s="31">
        <v>0</v>
      </c>
      <c r="U2901" s="31">
        <v>3.7057442147896869E-3</v>
      </c>
      <c r="V2901" s="31">
        <v>0</v>
      </c>
      <c r="W2901" s="31">
        <v>9.1085030369484704E-2</v>
      </c>
      <c r="X2901" s="31">
        <v>5.5525482781297597E-3</v>
      </c>
      <c r="Y2901" s="31">
        <v>3.7727133186531481E-2</v>
      </c>
      <c r="Z2901" s="31">
        <v>0</v>
      </c>
      <c r="AA2901" s="31">
        <v>8698.5182026078692</v>
      </c>
    </row>
    <row r="2902" spans="1:27" s="23" customFormat="1" ht="15">
      <c r="A2902" s="29" t="s">
        <v>161</v>
      </c>
      <c r="B2902" s="29">
        <v>2033</v>
      </c>
      <c r="C2902" s="29" t="s">
        <v>216</v>
      </c>
      <c r="D2902" s="29">
        <v>2016</v>
      </c>
      <c r="E2902" s="29" t="s">
        <v>55</v>
      </c>
      <c r="F2902" s="29">
        <v>15267.013767239299</v>
      </c>
      <c r="G2902" s="29">
        <v>378129.55086591601</v>
      </c>
      <c r="H2902" s="29">
        <v>227455.75728135201</v>
      </c>
      <c r="I2902" s="29">
        <v>0.135681908549385</v>
      </c>
      <c r="J2902" s="29">
        <v>400.24173987522198</v>
      </c>
      <c r="K2902" s="29">
        <v>6.7914597606426892E-3</v>
      </c>
      <c r="L2902" s="29">
        <v>1.16581917381958E-2</v>
      </c>
      <c r="M2902" s="29">
        <v>0.11329033249116906</v>
      </c>
      <c r="N2902" s="29">
        <v>6.8281820403420996E-4</v>
      </c>
      <c r="O2902" s="29">
        <v>42.246797457814303</v>
      </c>
      <c r="P2902" s="29">
        <v>1.3181000806838062E-2</v>
      </c>
      <c r="Q2902" s="29">
        <v>1.3181000806838062E-2</v>
      </c>
      <c r="R2902" s="30">
        <v>0</v>
      </c>
      <c r="S2902" s="30">
        <v>0</v>
      </c>
      <c r="T2902" s="31">
        <v>1.3181000806838062E-2</v>
      </c>
      <c r="U2902" s="31">
        <v>1.3181000806838062E-2</v>
      </c>
      <c r="V2902" s="31">
        <v>0</v>
      </c>
      <c r="W2902" s="31">
        <v>0.135681908549385</v>
      </c>
      <c r="X2902" s="31">
        <v>6.8281820403420996E-4</v>
      </c>
      <c r="Y2902" s="31">
        <v>0.11329033249116906</v>
      </c>
      <c r="Z2902" s="31">
        <v>0</v>
      </c>
      <c r="AA2902" s="31">
        <v>15267.013767239299</v>
      </c>
    </row>
    <row r="2903" spans="1:27" s="23" customFormat="1" ht="15">
      <c r="A2903" s="29" t="s">
        <v>161</v>
      </c>
      <c r="B2903" s="29">
        <v>2033</v>
      </c>
      <c r="C2903" s="29" t="s">
        <v>216</v>
      </c>
      <c r="D2903" s="29">
        <v>2016</v>
      </c>
      <c r="E2903" s="29" t="s">
        <v>56</v>
      </c>
      <c r="F2903" s="29">
        <v>14854.340955178899</v>
      </c>
      <c r="G2903" s="29">
        <v>375214.74477588403</v>
      </c>
      <c r="H2903" s="29">
        <v>186848.92245522901</v>
      </c>
      <c r="I2903" s="29">
        <v>0.13806036825385301</v>
      </c>
      <c r="J2903" s="29">
        <v>226.926961688213</v>
      </c>
      <c r="K2903" s="29">
        <v>2.2329478905508664E-3</v>
      </c>
      <c r="L2903" s="29">
        <v>3.5669758233381497E-2</v>
      </c>
      <c r="M2903" s="29">
        <v>6.4240525597739878E-2</v>
      </c>
      <c r="N2903" s="29">
        <v>9.5577929363145492E-3</v>
      </c>
      <c r="O2903" s="29">
        <v>20.2244185143438</v>
      </c>
      <c r="P2903" s="29">
        <v>0</v>
      </c>
      <c r="Q2903" s="29">
        <v>6.3100185764752648E-3</v>
      </c>
      <c r="R2903" s="30">
        <v>0</v>
      </c>
      <c r="S2903" s="30">
        <v>0</v>
      </c>
      <c r="T2903" s="31">
        <v>0</v>
      </c>
      <c r="U2903" s="31">
        <v>6.3100185764752648E-3</v>
      </c>
      <c r="V2903" s="31">
        <v>0</v>
      </c>
      <c r="W2903" s="31">
        <v>0.13806036825385301</v>
      </c>
      <c r="X2903" s="31">
        <v>9.5577929363145492E-3</v>
      </c>
      <c r="Y2903" s="31">
        <v>6.4240525597739878E-2</v>
      </c>
      <c r="Z2903" s="31">
        <v>0</v>
      </c>
      <c r="AA2903" s="31">
        <v>14854.340955178899</v>
      </c>
    </row>
    <row r="2904" spans="1:27" s="23" customFormat="1" ht="15">
      <c r="A2904" s="29" t="s">
        <v>161</v>
      </c>
      <c r="B2904" s="29">
        <v>2033</v>
      </c>
      <c r="C2904" s="29" t="s">
        <v>216</v>
      </c>
      <c r="D2904" s="29">
        <v>2017</v>
      </c>
      <c r="E2904" s="29" t="s">
        <v>55</v>
      </c>
      <c r="F2904" s="29">
        <v>8096.5687573164296</v>
      </c>
      <c r="G2904" s="29">
        <v>205436.66099199199</v>
      </c>
      <c r="H2904" s="29">
        <v>120626.81059656601</v>
      </c>
      <c r="I2904" s="29">
        <v>6.7016175297729103E-2</v>
      </c>
      <c r="J2904" s="29">
        <v>211.40500964611601</v>
      </c>
      <c r="K2904" s="29">
        <v>3.4164187174258029E-3</v>
      </c>
      <c r="L2904" s="29">
        <v>5.9262485909731596E-3</v>
      </c>
      <c r="M2904" s="29">
        <v>5.9839081911477632E-2</v>
      </c>
      <c r="N2904" s="29">
        <v>3.90876523613729E-4</v>
      </c>
      <c r="O2904" s="29">
        <v>22.314475813719699</v>
      </c>
      <c r="P2904" s="29">
        <v>6.962116453880546E-3</v>
      </c>
      <c r="Q2904" s="29">
        <v>6.962116453880546E-3</v>
      </c>
      <c r="R2904" s="30">
        <v>0</v>
      </c>
      <c r="S2904" s="30">
        <v>0</v>
      </c>
      <c r="T2904" s="31">
        <v>6.962116453880546E-3</v>
      </c>
      <c r="U2904" s="31">
        <v>6.962116453880546E-3</v>
      </c>
      <c r="V2904" s="31">
        <v>0</v>
      </c>
      <c r="W2904" s="31">
        <v>6.7016175297729103E-2</v>
      </c>
      <c r="X2904" s="31">
        <v>3.90876523613729E-4</v>
      </c>
      <c r="Y2904" s="31">
        <v>5.9839081911477632E-2</v>
      </c>
      <c r="Z2904" s="31">
        <v>0</v>
      </c>
      <c r="AA2904" s="31">
        <v>8096.5687573164296</v>
      </c>
    </row>
    <row r="2905" spans="1:27" s="23" customFormat="1" ht="15">
      <c r="A2905" s="29" t="s">
        <v>161</v>
      </c>
      <c r="B2905" s="29">
        <v>2033</v>
      </c>
      <c r="C2905" s="29" t="s">
        <v>216</v>
      </c>
      <c r="D2905" s="29">
        <v>2017</v>
      </c>
      <c r="E2905" s="29" t="s">
        <v>56</v>
      </c>
      <c r="F2905" s="29">
        <v>8999.2361049744304</v>
      </c>
      <c r="G2905" s="29">
        <v>228044.21095989601</v>
      </c>
      <c r="H2905" s="29">
        <v>113199.069161558</v>
      </c>
      <c r="I2905" s="29">
        <v>6.7190291069774796E-2</v>
      </c>
      <c r="J2905" s="29">
        <v>130.55756099182801</v>
      </c>
      <c r="K2905" s="29">
        <v>1.1650554327430932E-3</v>
      </c>
      <c r="L2905" s="29">
        <v>2.0521830466830499E-2</v>
      </c>
      <c r="M2905" s="29">
        <v>3.6959374915618369E-2</v>
      </c>
      <c r="N2905" s="29">
        <v>5.4261250914134796E-3</v>
      </c>
      <c r="O2905" s="29">
        <v>11.6356854825322</v>
      </c>
      <c r="P2905" s="29">
        <v>0</v>
      </c>
      <c r="Q2905" s="29">
        <v>3.6303338705500465E-3</v>
      </c>
      <c r="R2905" s="30">
        <v>0</v>
      </c>
      <c r="S2905" s="30">
        <v>0</v>
      </c>
      <c r="T2905" s="31">
        <v>0</v>
      </c>
      <c r="U2905" s="31">
        <v>3.6303338705500465E-3</v>
      </c>
      <c r="V2905" s="31">
        <v>0</v>
      </c>
      <c r="W2905" s="31">
        <v>6.7190291069774796E-2</v>
      </c>
      <c r="X2905" s="31">
        <v>5.4261250914134796E-3</v>
      </c>
      <c r="Y2905" s="31">
        <v>3.6959374915618369E-2</v>
      </c>
      <c r="Z2905" s="31">
        <v>0</v>
      </c>
      <c r="AA2905" s="31">
        <v>8999.2361049744304</v>
      </c>
    </row>
    <row r="2906" spans="1:27" s="23" customFormat="1" ht="15">
      <c r="A2906" s="29" t="s">
        <v>161</v>
      </c>
      <c r="B2906" s="29">
        <v>2033</v>
      </c>
      <c r="C2906" s="29" t="s">
        <v>216</v>
      </c>
      <c r="D2906" s="29">
        <v>2018</v>
      </c>
      <c r="E2906" s="29" t="s">
        <v>55</v>
      </c>
      <c r="F2906" s="29">
        <v>8955.7941152338208</v>
      </c>
      <c r="G2906" s="29">
        <v>234454.520556223</v>
      </c>
      <c r="H2906" s="29">
        <v>133427.98818375199</v>
      </c>
      <c r="I2906" s="29">
        <v>6.7600710257139596E-2</v>
      </c>
      <c r="J2906" s="29">
        <v>230.872802799391</v>
      </c>
      <c r="K2906" s="29">
        <v>3.5028063141617979E-3</v>
      </c>
      <c r="L2906" s="29">
        <v>6.2055367247353301E-3</v>
      </c>
      <c r="M2906" s="29">
        <v>6.5349383071672526E-2</v>
      </c>
      <c r="N2906" s="29">
        <v>4.6321798368367302E-4</v>
      </c>
      <c r="O2906" s="29">
        <v>24.3693637285919</v>
      </c>
      <c r="P2906" s="29">
        <v>7.6032414833206727E-3</v>
      </c>
      <c r="Q2906" s="29">
        <v>7.6032414833206727E-3</v>
      </c>
      <c r="R2906" s="30">
        <v>0</v>
      </c>
      <c r="S2906" s="30">
        <v>0</v>
      </c>
      <c r="T2906" s="31">
        <v>7.6032414833206727E-3</v>
      </c>
      <c r="U2906" s="31">
        <v>7.6032414833206727E-3</v>
      </c>
      <c r="V2906" s="31">
        <v>0</v>
      </c>
      <c r="W2906" s="31">
        <v>6.7600710257139596E-2</v>
      </c>
      <c r="X2906" s="31">
        <v>4.6321798368367302E-4</v>
      </c>
      <c r="Y2906" s="31">
        <v>6.5349383071672526E-2</v>
      </c>
      <c r="Z2906" s="31">
        <v>0</v>
      </c>
      <c r="AA2906" s="31">
        <v>8955.7941152338208</v>
      </c>
    </row>
    <row r="2907" spans="1:27" s="23" customFormat="1" ht="15">
      <c r="A2907" s="29" t="s">
        <v>161</v>
      </c>
      <c r="B2907" s="29">
        <v>2033</v>
      </c>
      <c r="C2907" s="29" t="s">
        <v>216</v>
      </c>
      <c r="D2907" s="29">
        <v>2018</v>
      </c>
      <c r="E2907" s="29" t="s">
        <v>56</v>
      </c>
      <c r="F2907" s="29">
        <v>9717.3410132978006</v>
      </c>
      <c r="G2907" s="29">
        <v>254118.594125748</v>
      </c>
      <c r="H2907" s="29">
        <v>122231.925532291</v>
      </c>
      <c r="I2907" s="29">
        <v>6.0123628907141902E-2</v>
      </c>
      <c r="J2907" s="29">
        <v>135.86097222725701</v>
      </c>
      <c r="K2907" s="29">
        <v>1.2860094361814361E-3</v>
      </c>
      <c r="L2907" s="29">
        <v>2.1355452858690199E-2</v>
      </c>
      <c r="M2907" s="29">
        <v>3.846073173850631E-2</v>
      </c>
      <c r="N2907" s="29">
        <v>5.51060309572064E-3</v>
      </c>
      <c r="O2907" s="29">
        <v>12.1083415635067</v>
      </c>
      <c r="P2907" s="29">
        <v>0</v>
      </c>
      <c r="Q2907" s="29">
        <v>3.7778025678140903E-3</v>
      </c>
      <c r="R2907" s="30">
        <v>0</v>
      </c>
      <c r="S2907" s="30">
        <v>0</v>
      </c>
      <c r="T2907" s="31">
        <v>0</v>
      </c>
      <c r="U2907" s="31">
        <v>3.7778025678140903E-3</v>
      </c>
      <c r="V2907" s="31">
        <v>0</v>
      </c>
      <c r="W2907" s="31">
        <v>6.0123628907141902E-2</v>
      </c>
      <c r="X2907" s="31">
        <v>5.51060309572064E-3</v>
      </c>
      <c r="Y2907" s="31">
        <v>3.846073173850631E-2</v>
      </c>
      <c r="Z2907" s="31">
        <v>0</v>
      </c>
      <c r="AA2907" s="31">
        <v>9717.3410132978006</v>
      </c>
    </row>
    <row r="2908" spans="1:27" s="23" customFormat="1" ht="15">
      <c r="A2908" s="29" t="s">
        <v>161</v>
      </c>
      <c r="B2908" s="29">
        <v>2033</v>
      </c>
      <c r="C2908" s="29" t="s">
        <v>216</v>
      </c>
      <c r="D2908" s="29">
        <v>2019</v>
      </c>
      <c r="E2908" s="29" t="s">
        <v>55</v>
      </c>
      <c r="F2908" s="29">
        <v>9694.9899397527097</v>
      </c>
      <c r="G2908" s="29">
        <v>262164.85240463598</v>
      </c>
      <c r="H2908" s="29">
        <v>144440.904567305</v>
      </c>
      <c r="I2908" s="29">
        <v>6.6177007112183994E-2</v>
      </c>
      <c r="J2908" s="29">
        <v>257.97553886892001</v>
      </c>
      <c r="K2908" s="29">
        <v>3.5001918548305481E-3</v>
      </c>
      <c r="L2908" s="29">
        <v>6.3244072735479896E-3</v>
      </c>
      <c r="M2908" s="29">
        <v>7.3020621010821574E-2</v>
      </c>
      <c r="N2908" s="29">
        <v>5.2997102553332303E-4</v>
      </c>
      <c r="O2908" s="29">
        <v>27.230144319938901</v>
      </c>
      <c r="P2908" s="29">
        <v>8.4958050278209369E-3</v>
      </c>
      <c r="Q2908" s="29">
        <v>8.4958050278209369E-3</v>
      </c>
      <c r="R2908" s="30">
        <v>0</v>
      </c>
      <c r="S2908" s="30">
        <v>0</v>
      </c>
      <c r="T2908" s="31">
        <v>8.4958050278209369E-3</v>
      </c>
      <c r="U2908" s="31">
        <v>8.4958050278209369E-3</v>
      </c>
      <c r="V2908" s="31">
        <v>0</v>
      </c>
      <c r="W2908" s="31">
        <v>6.6177007112183994E-2</v>
      </c>
      <c r="X2908" s="31">
        <v>5.2997102553332303E-4</v>
      </c>
      <c r="Y2908" s="31">
        <v>7.3020621010821574E-2</v>
      </c>
      <c r="Z2908" s="31">
        <v>0</v>
      </c>
      <c r="AA2908" s="31">
        <v>9694.9899397527097</v>
      </c>
    </row>
    <row r="2909" spans="1:27" s="23" customFormat="1" ht="15">
      <c r="A2909" s="29" t="s">
        <v>161</v>
      </c>
      <c r="B2909" s="29">
        <v>2033</v>
      </c>
      <c r="C2909" s="29" t="s">
        <v>216</v>
      </c>
      <c r="D2909" s="29">
        <v>2019</v>
      </c>
      <c r="E2909" s="29" t="s">
        <v>56</v>
      </c>
      <c r="F2909" s="29">
        <v>10413.1095948847</v>
      </c>
      <c r="G2909" s="29">
        <v>281302.48551090999</v>
      </c>
      <c r="H2909" s="29">
        <v>130983.81901177901</v>
      </c>
      <c r="I2909" s="29">
        <v>5.62062114348649E-2</v>
      </c>
      <c r="J2909" s="29">
        <v>150.35927551020399</v>
      </c>
      <c r="K2909" s="29">
        <v>1.4086113810072858E-3</v>
      </c>
      <c r="L2909" s="29">
        <v>2.3634384234008501E-2</v>
      </c>
      <c r="M2909" s="29">
        <v>4.2565036170914852E-2</v>
      </c>
      <c r="N2909" s="29">
        <v>5.1276763475465396E-3</v>
      </c>
      <c r="O2909" s="29">
        <v>13.400474288330599</v>
      </c>
      <c r="P2909" s="29">
        <v>0</v>
      </c>
      <c r="Q2909" s="29">
        <v>4.1809479779591477E-3</v>
      </c>
      <c r="R2909" s="30">
        <v>0</v>
      </c>
      <c r="S2909" s="30">
        <v>0</v>
      </c>
      <c r="T2909" s="31">
        <v>0</v>
      </c>
      <c r="U2909" s="31">
        <v>4.1809479779591477E-3</v>
      </c>
      <c r="V2909" s="31">
        <v>0</v>
      </c>
      <c r="W2909" s="31">
        <v>5.62062114348649E-2</v>
      </c>
      <c r="X2909" s="31">
        <v>5.1276763475465396E-3</v>
      </c>
      <c r="Y2909" s="31">
        <v>4.2565036170914852E-2</v>
      </c>
      <c r="Z2909" s="31">
        <v>0</v>
      </c>
      <c r="AA2909" s="31">
        <v>10413.1095948847</v>
      </c>
    </row>
    <row r="2910" spans="1:27" s="23" customFormat="1" ht="15">
      <c r="A2910" s="29" t="s">
        <v>161</v>
      </c>
      <c r="B2910" s="29">
        <v>2033</v>
      </c>
      <c r="C2910" s="29" t="s">
        <v>216</v>
      </c>
      <c r="D2910" s="29">
        <v>2020</v>
      </c>
      <c r="E2910" s="29" t="s">
        <v>55</v>
      </c>
      <c r="F2910" s="29">
        <v>10477.0920260327</v>
      </c>
      <c r="G2910" s="29">
        <v>292951.63173387898</v>
      </c>
      <c r="H2910" s="29">
        <v>156093.060320769</v>
      </c>
      <c r="I2910" s="29">
        <v>6.4338845078430698E-2</v>
      </c>
      <c r="J2910" s="29">
        <v>288.04004559154703</v>
      </c>
      <c r="K2910" s="29">
        <v>3.4675689804894421E-3</v>
      </c>
      <c r="L2910" s="29">
        <v>6.4133728119762203E-3</v>
      </c>
      <c r="M2910" s="29">
        <v>8.1530146651870042E-2</v>
      </c>
      <c r="N2910" s="29">
        <v>5.9004044875689602E-4</v>
      </c>
      <c r="O2910" s="29">
        <v>30.4035492890856</v>
      </c>
      <c r="P2910" s="29">
        <v>9.4859073781947065E-3</v>
      </c>
      <c r="Q2910" s="29">
        <v>9.4859073781947065E-3</v>
      </c>
      <c r="R2910" s="30">
        <v>0</v>
      </c>
      <c r="S2910" s="30">
        <v>0</v>
      </c>
      <c r="T2910" s="31">
        <v>9.4859073781947065E-3</v>
      </c>
      <c r="U2910" s="31">
        <v>9.4859073781947065E-3</v>
      </c>
      <c r="V2910" s="31">
        <v>0</v>
      </c>
      <c r="W2910" s="31">
        <v>6.4338845078430698E-2</v>
      </c>
      <c r="X2910" s="31">
        <v>5.9004044875689602E-4</v>
      </c>
      <c r="Y2910" s="31">
        <v>8.1530146651870042E-2</v>
      </c>
      <c r="Z2910" s="31">
        <v>0</v>
      </c>
      <c r="AA2910" s="31">
        <v>10477.0920260327</v>
      </c>
    </row>
    <row r="2911" spans="1:27" s="23" customFormat="1" ht="15">
      <c r="A2911" s="29" t="s">
        <v>161</v>
      </c>
      <c r="B2911" s="29">
        <v>2033</v>
      </c>
      <c r="C2911" s="29" t="s">
        <v>216</v>
      </c>
      <c r="D2911" s="29">
        <v>2020</v>
      </c>
      <c r="E2911" s="29" t="s">
        <v>56</v>
      </c>
      <c r="F2911" s="29">
        <v>11044.795684697199</v>
      </c>
      <c r="G2911" s="29">
        <v>308559.88401607599</v>
      </c>
      <c r="H2911" s="29">
        <v>138929.63536051899</v>
      </c>
      <c r="I2911" s="29">
        <v>5.0500811882912201E-2</v>
      </c>
      <c r="J2911" s="29">
        <v>164.890198284712</v>
      </c>
      <c r="K2911" s="29">
        <v>1.5271457830944479E-3</v>
      </c>
      <c r="L2911" s="29">
        <v>2.5918442939147301E-2</v>
      </c>
      <c r="M2911" s="29">
        <v>4.6678573580284287E-2</v>
      </c>
      <c r="N2911" s="29">
        <v>4.5846035264628798E-3</v>
      </c>
      <c r="O2911" s="29">
        <v>14.6955141610939</v>
      </c>
      <c r="P2911" s="29">
        <v>0</v>
      </c>
      <c r="Q2911" s="29">
        <v>4.5850004182612959E-3</v>
      </c>
      <c r="R2911" s="30">
        <v>0</v>
      </c>
      <c r="S2911" s="30">
        <v>0</v>
      </c>
      <c r="T2911" s="31">
        <v>0</v>
      </c>
      <c r="U2911" s="31">
        <v>4.5850004182612959E-3</v>
      </c>
      <c r="V2911" s="31">
        <v>0</v>
      </c>
      <c r="W2911" s="31">
        <v>5.0500811882912201E-2</v>
      </c>
      <c r="X2911" s="31">
        <v>4.5846035264628798E-3</v>
      </c>
      <c r="Y2911" s="31">
        <v>4.6678573580284287E-2</v>
      </c>
      <c r="Z2911" s="31">
        <v>0</v>
      </c>
      <c r="AA2911" s="31">
        <v>11044.795684697199</v>
      </c>
    </row>
    <row r="2912" spans="1:27" s="23" customFormat="1" ht="15">
      <c r="A2912" s="29" t="s">
        <v>161</v>
      </c>
      <c r="B2912" s="29">
        <v>2033</v>
      </c>
      <c r="C2912" s="29" t="s">
        <v>216</v>
      </c>
      <c r="D2912" s="29">
        <v>2021</v>
      </c>
      <c r="E2912" s="29" t="s">
        <v>55</v>
      </c>
      <c r="F2912" s="29">
        <v>11170.3442564215</v>
      </c>
      <c r="G2912" s="29">
        <v>323403.614040035</v>
      </c>
      <c r="H2912" s="29">
        <v>166421.48560773901</v>
      </c>
      <c r="I2912" s="29">
        <v>6.1185110034529401E-2</v>
      </c>
      <c r="J2912" s="29">
        <v>309.82677767833297</v>
      </c>
      <c r="K2912" s="29">
        <v>3.359763774137694E-3</v>
      </c>
      <c r="L2912" s="29">
        <v>6.3806910456616697E-3</v>
      </c>
      <c r="M2912" s="29">
        <v>8.7696661011218743E-2</v>
      </c>
      <c r="N2912" s="29">
        <v>6.4909453310857596E-4</v>
      </c>
      <c r="O2912" s="29">
        <v>32.703208635022499</v>
      </c>
      <c r="P2912" s="29">
        <v>1.0203401094127018E-2</v>
      </c>
      <c r="Q2912" s="29">
        <v>1.0203401094127018E-2</v>
      </c>
      <c r="R2912" s="30">
        <v>0</v>
      </c>
      <c r="S2912" s="30">
        <v>0</v>
      </c>
      <c r="T2912" s="31">
        <v>1.0203401094127018E-2</v>
      </c>
      <c r="U2912" s="31">
        <v>1.0203401094127018E-2</v>
      </c>
      <c r="V2912" s="31">
        <v>0</v>
      </c>
      <c r="W2912" s="31">
        <v>6.1185110034529401E-2</v>
      </c>
      <c r="X2912" s="31">
        <v>6.4909453310857596E-4</v>
      </c>
      <c r="Y2912" s="31">
        <v>8.7696661011218743E-2</v>
      </c>
      <c r="Z2912" s="31">
        <v>0</v>
      </c>
      <c r="AA2912" s="31">
        <v>11170.3442564215</v>
      </c>
    </row>
    <row r="2913" spans="1:27" s="23" customFormat="1" ht="15">
      <c r="A2913" s="29" t="s">
        <v>161</v>
      </c>
      <c r="B2913" s="29">
        <v>2033</v>
      </c>
      <c r="C2913" s="29" t="s">
        <v>216</v>
      </c>
      <c r="D2913" s="29">
        <v>2021</v>
      </c>
      <c r="E2913" s="29" t="s">
        <v>56</v>
      </c>
      <c r="F2913" s="29">
        <v>11662.825305882699</v>
      </c>
      <c r="G2913" s="29">
        <v>337390.30486421997</v>
      </c>
      <c r="H2913" s="29">
        <v>146703.670513769</v>
      </c>
      <c r="I2913" s="29">
        <v>4.3734608400170703E-2</v>
      </c>
      <c r="J2913" s="29">
        <v>175.74864231011199</v>
      </c>
      <c r="K2913" s="29">
        <v>1.6485279526946772E-3</v>
      </c>
      <c r="L2913" s="29">
        <v>2.76252391272039E-2</v>
      </c>
      <c r="M2913" s="29">
        <v>4.9752483704504046E-2</v>
      </c>
      <c r="N2913" s="29">
        <v>3.9339302679415201E-3</v>
      </c>
      <c r="O2913" s="29">
        <v>15.663251598507699</v>
      </c>
      <c r="P2913" s="29">
        <v>0</v>
      </c>
      <c r="Q2913" s="29">
        <v>4.8869344987344018E-3</v>
      </c>
      <c r="R2913" s="30">
        <v>0</v>
      </c>
      <c r="S2913" s="30">
        <v>0</v>
      </c>
      <c r="T2913" s="31">
        <v>0</v>
      </c>
      <c r="U2913" s="31">
        <v>4.8869344987344018E-3</v>
      </c>
      <c r="V2913" s="31">
        <v>0</v>
      </c>
      <c r="W2913" s="31">
        <v>4.3734608400170703E-2</v>
      </c>
      <c r="X2913" s="31">
        <v>3.9339302679415201E-3</v>
      </c>
      <c r="Y2913" s="31">
        <v>4.9752483704504046E-2</v>
      </c>
      <c r="Z2913" s="31">
        <v>0</v>
      </c>
      <c r="AA2913" s="31">
        <v>11662.825305882699</v>
      </c>
    </row>
    <row r="2914" spans="1:27" s="23" customFormat="1" ht="15">
      <c r="A2914" s="29" t="s">
        <v>161</v>
      </c>
      <c r="B2914" s="29">
        <v>2033</v>
      </c>
      <c r="C2914" s="29" t="s">
        <v>216</v>
      </c>
      <c r="D2914" s="29">
        <v>2022</v>
      </c>
      <c r="E2914" s="29" t="s">
        <v>55</v>
      </c>
      <c r="F2914" s="29">
        <v>11868.773087478699</v>
      </c>
      <c r="G2914" s="29">
        <v>356295.39460011601</v>
      </c>
      <c r="H2914" s="29">
        <v>176827.034531532</v>
      </c>
      <c r="I2914" s="29">
        <v>5.7114002582344101E-2</v>
      </c>
      <c r="J2914" s="29">
        <v>332.66890227739901</v>
      </c>
      <c r="K2914" s="29">
        <v>3.209004951721846E-3</v>
      </c>
      <c r="L2914" s="29">
        <v>6.2625277134455799E-3</v>
      </c>
      <c r="M2914" s="29">
        <v>9.4161859130003522E-2</v>
      </c>
      <c r="N2914" s="29">
        <v>7.12345165676699E-4</v>
      </c>
      <c r="O2914" s="29">
        <v>35.114268040630101</v>
      </c>
      <c r="P2914" s="29">
        <v>1.095565162867659E-2</v>
      </c>
      <c r="Q2914" s="29">
        <v>1.095565162867659E-2</v>
      </c>
      <c r="R2914" s="30">
        <v>0</v>
      </c>
      <c r="S2914" s="30">
        <v>0</v>
      </c>
      <c r="T2914" s="31">
        <v>1.095565162867659E-2</v>
      </c>
      <c r="U2914" s="31">
        <v>1.095565162867659E-2</v>
      </c>
      <c r="V2914" s="31">
        <v>0</v>
      </c>
      <c r="W2914" s="31">
        <v>5.7114002582344101E-2</v>
      </c>
      <c r="X2914" s="31">
        <v>7.12345165676699E-4</v>
      </c>
      <c r="Y2914" s="31">
        <v>9.4161859130003522E-2</v>
      </c>
      <c r="Z2914" s="31">
        <v>0</v>
      </c>
      <c r="AA2914" s="31">
        <v>11868.773087478699</v>
      </c>
    </row>
    <row r="2915" spans="1:27" s="23" customFormat="1" ht="15">
      <c r="A2915" s="29" t="s">
        <v>161</v>
      </c>
      <c r="B2915" s="29">
        <v>2033</v>
      </c>
      <c r="C2915" s="29" t="s">
        <v>216</v>
      </c>
      <c r="D2915" s="29">
        <v>2022</v>
      </c>
      <c r="E2915" s="29" t="s">
        <v>56</v>
      </c>
      <c r="F2915" s="29">
        <v>12223.274341955899</v>
      </c>
      <c r="G2915" s="29">
        <v>366695.80953255697</v>
      </c>
      <c r="H2915" s="29">
        <v>153753.41434268301</v>
      </c>
      <c r="I2915" s="29">
        <v>3.5210683744081699E-2</v>
      </c>
      <c r="J2915" s="29">
        <v>186.26856076641701</v>
      </c>
      <c r="K2915" s="29">
        <v>1.7666917080715661E-3</v>
      </c>
      <c r="L2915" s="29">
        <v>2.9278823810044902E-2</v>
      </c>
      <c r="M2915" s="29">
        <v>5.2730560997361724E-2</v>
      </c>
      <c r="N2915" s="29">
        <v>3.1660367329510099E-3</v>
      </c>
      <c r="O2915" s="29">
        <v>16.6008186113222</v>
      </c>
      <c r="P2915" s="29">
        <v>0</v>
      </c>
      <c r="Q2915" s="29">
        <v>5.1794554067325256E-3</v>
      </c>
      <c r="R2915" s="30">
        <v>0</v>
      </c>
      <c r="S2915" s="30">
        <v>0</v>
      </c>
      <c r="T2915" s="31">
        <v>0</v>
      </c>
      <c r="U2915" s="31">
        <v>5.1794554067325256E-3</v>
      </c>
      <c r="V2915" s="31">
        <v>0</v>
      </c>
      <c r="W2915" s="31">
        <v>3.5210683744081699E-2</v>
      </c>
      <c r="X2915" s="31">
        <v>3.1660367329510099E-3</v>
      </c>
      <c r="Y2915" s="31">
        <v>5.2730560997361724E-2</v>
      </c>
      <c r="Z2915" s="31">
        <v>0</v>
      </c>
      <c r="AA2915" s="31">
        <v>12223.274341955899</v>
      </c>
    </row>
    <row r="2916" spans="1:27" s="23" customFormat="1" ht="15">
      <c r="A2916" s="29" t="s">
        <v>161</v>
      </c>
      <c r="B2916" s="29">
        <v>2033</v>
      </c>
      <c r="C2916" s="29" t="s">
        <v>216</v>
      </c>
      <c r="D2916" s="29">
        <v>2023</v>
      </c>
      <c r="E2916" s="29" t="s">
        <v>55</v>
      </c>
      <c r="F2916" s="29">
        <v>12379.1966275453</v>
      </c>
      <c r="G2916" s="29">
        <v>386025.209863547</v>
      </c>
      <c r="H2916" s="29">
        <v>184431.58474744999</v>
      </c>
      <c r="I2916" s="29">
        <v>5.97604094036773E-2</v>
      </c>
      <c r="J2916" s="29">
        <v>351.059684782668</v>
      </c>
      <c r="K2916" s="29">
        <v>3.3690794942709502E-3</v>
      </c>
      <c r="L2916" s="29">
        <v>6.6222092555579797E-3</v>
      </c>
      <c r="M2916" s="29">
        <v>9.936736495509696E-2</v>
      </c>
      <c r="N2916" s="29">
        <v>7.6879692606858301E-4</v>
      </c>
      <c r="O2916" s="29">
        <v>37.0554740323715</v>
      </c>
      <c r="P2916" s="29">
        <v>1.1561307898099907E-2</v>
      </c>
      <c r="Q2916" s="29">
        <v>1.1561307898099907E-2</v>
      </c>
      <c r="R2916" s="30">
        <v>0</v>
      </c>
      <c r="S2916" s="30">
        <v>0</v>
      </c>
      <c r="T2916" s="31">
        <v>1.1561307898099907E-2</v>
      </c>
      <c r="U2916" s="31">
        <v>1.1561307898099907E-2</v>
      </c>
      <c r="V2916" s="31">
        <v>0</v>
      </c>
      <c r="W2916" s="31">
        <v>5.97604094036773E-2</v>
      </c>
      <c r="X2916" s="31">
        <v>7.6879692606858301E-4</v>
      </c>
      <c r="Y2916" s="31">
        <v>9.936736495509696E-2</v>
      </c>
      <c r="Z2916" s="31">
        <v>0</v>
      </c>
      <c r="AA2916" s="31">
        <v>12379.1966275453</v>
      </c>
    </row>
    <row r="2917" spans="1:27" s="23" customFormat="1" ht="15">
      <c r="A2917" s="29" t="s">
        <v>161</v>
      </c>
      <c r="B2917" s="29">
        <v>2033</v>
      </c>
      <c r="C2917" s="29" t="s">
        <v>216</v>
      </c>
      <c r="D2917" s="29">
        <v>2023</v>
      </c>
      <c r="E2917" s="29" t="s">
        <v>56</v>
      </c>
      <c r="F2917" s="29">
        <v>12753.7607931656</v>
      </c>
      <c r="G2917" s="29">
        <v>397462.85634891398</v>
      </c>
      <c r="H2917" s="29">
        <v>160426.266546945</v>
      </c>
      <c r="I2917" s="29">
        <v>3.7004221093640502E-2</v>
      </c>
      <c r="J2917" s="29">
        <v>196.75560799289801</v>
      </c>
      <c r="K2917" s="29">
        <v>1.885788794697648E-3</v>
      </c>
      <c r="L2917" s="29">
        <v>3.0927241593316598E-2</v>
      </c>
      <c r="M2917" s="29">
        <v>5.5699333162515033E-2</v>
      </c>
      <c r="N2917" s="29">
        <v>3.2732876940830598E-3</v>
      </c>
      <c r="O2917" s="29">
        <v>17.535456040520501</v>
      </c>
      <c r="P2917" s="29">
        <v>0</v>
      </c>
      <c r="Q2917" s="29">
        <v>5.4710622846423952E-3</v>
      </c>
      <c r="R2917" s="30">
        <v>0</v>
      </c>
      <c r="S2917" s="30">
        <v>0</v>
      </c>
      <c r="T2917" s="31">
        <v>0</v>
      </c>
      <c r="U2917" s="31">
        <v>5.4710622846423952E-3</v>
      </c>
      <c r="V2917" s="31">
        <v>0</v>
      </c>
      <c r="W2917" s="31">
        <v>3.7004221093640502E-2</v>
      </c>
      <c r="X2917" s="31">
        <v>3.2732876940830598E-3</v>
      </c>
      <c r="Y2917" s="31">
        <v>5.5699333162515033E-2</v>
      </c>
      <c r="Z2917" s="31">
        <v>0</v>
      </c>
      <c r="AA2917" s="31">
        <v>12753.7607931656</v>
      </c>
    </row>
    <row r="2918" spans="1:27" s="23" customFormat="1" ht="15">
      <c r="A2918" s="29" t="s">
        <v>161</v>
      </c>
      <c r="B2918" s="29">
        <v>2033</v>
      </c>
      <c r="C2918" s="29" t="s">
        <v>216</v>
      </c>
      <c r="D2918" s="29">
        <v>2024</v>
      </c>
      <c r="E2918" s="29" t="s">
        <v>55</v>
      </c>
      <c r="F2918" s="29">
        <v>13021.6691199656</v>
      </c>
      <c r="G2918" s="29">
        <v>422637.67164108099</v>
      </c>
      <c r="H2918" s="29">
        <v>194003.46760049899</v>
      </c>
      <c r="I2918" s="29">
        <v>6.31877904137602E-2</v>
      </c>
      <c r="J2918" s="29">
        <v>374.48591697209099</v>
      </c>
      <c r="K2918" s="29">
        <v>3.5579882025958192E-3</v>
      </c>
      <c r="L2918" s="29">
        <v>7.0762839511202503E-3</v>
      </c>
      <c r="M2918" s="29">
        <v>0.10599814799823916</v>
      </c>
      <c r="N2918" s="29">
        <v>8.3819419075817304E-4</v>
      </c>
      <c r="O2918" s="29">
        <v>39.528187864804003</v>
      </c>
      <c r="P2918" s="29">
        <v>1.2332794613818849E-2</v>
      </c>
      <c r="Q2918" s="29">
        <v>1.2332794613818849E-2</v>
      </c>
      <c r="R2918" s="30">
        <v>0.05</v>
      </c>
      <c r="S2918" s="30">
        <v>0</v>
      </c>
      <c r="T2918" s="31">
        <v>1.2332794613818849E-2</v>
      </c>
      <c r="U2918" s="31">
        <v>1.2332794613818849E-2</v>
      </c>
      <c r="V2918" s="31">
        <v>0</v>
      </c>
      <c r="W2918" s="31">
        <v>6.0028400893072188E-2</v>
      </c>
      <c r="X2918" s="31">
        <v>7.9628448122026434E-4</v>
      </c>
      <c r="Y2918" s="31">
        <v>0.10599814799823916</v>
      </c>
      <c r="Z2918" s="31">
        <v>651.08345599827999</v>
      </c>
      <c r="AA2918" s="31">
        <v>12370.58566396732</v>
      </c>
    </row>
    <row r="2919" spans="1:27" s="23" customFormat="1" ht="15">
      <c r="A2919" s="29" t="s">
        <v>161</v>
      </c>
      <c r="B2919" s="29">
        <v>2033</v>
      </c>
      <c r="C2919" s="29" t="s">
        <v>216</v>
      </c>
      <c r="D2919" s="29">
        <v>2024</v>
      </c>
      <c r="E2919" s="29" t="s">
        <v>56</v>
      </c>
      <c r="F2919" s="29">
        <v>13254.685309029301</v>
      </c>
      <c r="G2919" s="29">
        <v>429981.38418884599</v>
      </c>
      <c r="H2919" s="29">
        <v>166727.26679346999</v>
      </c>
      <c r="I2919" s="29">
        <v>3.8711115930759203E-2</v>
      </c>
      <c r="J2919" s="29">
        <v>207.52233486707701</v>
      </c>
      <c r="K2919" s="29">
        <v>2.0063468458157603E-3</v>
      </c>
      <c r="L2919" s="29">
        <v>3.2619621122437797E-2</v>
      </c>
      <c r="M2919" s="29">
        <v>5.8747279192723843E-2</v>
      </c>
      <c r="N2919" s="29">
        <v>3.3581868584037201E-3</v>
      </c>
      <c r="O2919" s="29">
        <v>18.4950193674742</v>
      </c>
      <c r="P2919" s="29">
        <v>0</v>
      </c>
      <c r="Q2919" s="29">
        <v>5.7704460426519499E-3</v>
      </c>
      <c r="R2919" s="30">
        <v>0.05</v>
      </c>
      <c r="S2919" s="30">
        <v>0</v>
      </c>
      <c r="T2919" s="31">
        <v>0</v>
      </c>
      <c r="U2919" s="31">
        <v>5.7704460426519499E-3</v>
      </c>
      <c r="V2919" s="31">
        <v>0</v>
      </c>
      <c r="W2919" s="31">
        <v>3.6775560134221244E-2</v>
      </c>
      <c r="X2919" s="31">
        <v>3.1902775154835339E-3</v>
      </c>
      <c r="Y2919" s="31">
        <v>5.8747279192723843E-2</v>
      </c>
      <c r="Z2919" s="31">
        <v>662.73426545146503</v>
      </c>
      <c r="AA2919" s="31">
        <v>12591.951043577836</v>
      </c>
    </row>
    <row r="2920" spans="1:27" s="23" customFormat="1" ht="15">
      <c r="A2920" s="29" t="s">
        <v>161</v>
      </c>
      <c r="B2920" s="29">
        <v>2033</v>
      </c>
      <c r="C2920" s="29" t="s">
        <v>216</v>
      </c>
      <c r="D2920" s="29">
        <v>2025</v>
      </c>
      <c r="E2920" s="29" t="s">
        <v>55</v>
      </c>
      <c r="F2920" s="29">
        <v>13553.9167541976</v>
      </c>
      <c r="G2920" s="29">
        <v>459032.62925349199</v>
      </c>
      <c r="H2920" s="29">
        <v>201933.16430157999</v>
      </c>
      <c r="I2920" s="29">
        <v>6.5152114322367796E-2</v>
      </c>
      <c r="J2920" s="29">
        <v>396.111398439884</v>
      </c>
      <c r="K2920" s="29">
        <v>3.7025250361976412E-3</v>
      </c>
      <c r="L2920" s="29">
        <v>7.4120253616306499E-3</v>
      </c>
      <c r="M2920" s="29">
        <v>0.11211919740749172</v>
      </c>
      <c r="N2920" s="29">
        <v>9.0697077611386295E-4</v>
      </c>
      <c r="O2920" s="29">
        <v>41.810826691485097</v>
      </c>
      <c r="P2920" s="29">
        <v>1.304497792774335E-2</v>
      </c>
      <c r="Q2920" s="29">
        <v>1.304497792774335E-2</v>
      </c>
      <c r="R2920" s="30">
        <v>7.0000000000000007E-2</v>
      </c>
      <c r="S2920" s="30">
        <v>0</v>
      </c>
      <c r="T2920" s="31">
        <v>1.304497792774335E-2</v>
      </c>
      <c r="U2920" s="31">
        <v>1.304497792774335E-2</v>
      </c>
      <c r="V2920" s="31">
        <v>0</v>
      </c>
      <c r="W2920" s="31">
        <v>6.059146631980205E-2</v>
      </c>
      <c r="X2920" s="31">
        <v>8.4348282178589248E-4</v>
      </c>
      <c r="Y2920" s="31">
        <v>0.11211919740749172</v>
      </c>
      <c r="Z2920" s="31">
        <v>948.77417279383212</v>
      </c>
      <c r="AA2920" s="31">
        <v>12605.142581403768</v>
      </c>
    </row>
    <row r="2921" spans="1:27" s="23" customFormat="1" ht="15">
      <c r="A2921" s="29" t="s">
        <v>161</v>
      </c>
      <c r="B2921" s="29">
        <v>2033</v>
      </c>
      <c r="C2921" s="29" t="s">
        <v>216</v>
      </c>
      <c r="D2921" s="29">
        <v>2025</v>
      </c>
      <c r="E2921" s="29" t="s">
        <v>56</v>
      </c>
      <c r="F2921" s="29">
        <v>13682.2780391991</v>
      </c>
      <c r="G2921" s="29">
        <v>463149.148593741</v>
      </c>
      <c r="H2921" s="29">
        <v>172105.84542735101</v>
      </c>
      <c r="I2921" s="29">
        <v>4.0202434949141601E-2</v>
      </c>
      <c r="J2921" s="29">
        <v>217.78991665737999</v>
      </c>
      <c r="K2921" s="29">
        <v>2.1224082039431303E-3</v>
      </c>
      <c r="L2921" s="29">
        <v>3.4233541995378203E-2</v>
      </c>
      <c r="M2921" s="29">
        <v>6.1653922860038131E-2</v>
      </c>
      <c r="N2921" s="29">
        <v>3.4076863166512699E-3</v>
      </c>
      <c r="O2921" s="29">
        <v>19.4100973719232</v>
      </c>
      <c r="P2921" s="29">
        <v>0</v>
      </c>
      <c r="Q2921" s="29">
        <v>6.0559503800400377E-3</v>
      </c>
      <c r="R2921" s="30">
        <v>7.0000000000000007E-2</v>
      </c>
      <c r="S2921" s="30">
        <v>0</v>
      </c>
      <c r="T2921" s="31">
        <v>0</v>
      </c>
      <c r="U2921" s="31">
        <v>6.0559503800400377E-3</v>
      </c>
      <c r="V2921" s="31">
        <v>0</v>
      </c>
      <c r="W2921" s="31">
        <v>3.738826450270169E-2</v>
      </c>
      <c r="X2921" s="31">
        <v>3.1691482744856808E-3</v>
      </c>
      <c r="Y2921" s="31">
        <v>6.1653922860038131E-2</v>
      </c>
      <c r="Z2921" s="31">
        <v>957.75946274393709</v>
      </c>
      <c r="AA2921" s="31">
        <v>12724.518576455162</v>
      </c>
    </row>
    <row r="2922" spans="1:27" s="23" customFormat="1" ht="15">
      <c r="A2922" s="29" t="s">
        <v>161</v>
      </c>
      <c r="B2922" s="29">
        <v>2033</v>
      </c>
      <c r="C2922" s="29" t="s">
        <v>216</v>
      </c>
      <c r="D2922" s="29">
        <v>2026</v>
      </c>
      <c r="E2922" s="29" t="s">
        <v>55</v>
      </c>
      <c r="F2922" s="29">
        <v>14136.853652248699</v>
      </c>
      <c r="G2922" s="29">
        <v>501021.97209767002</v>
      </c>
      <c r="H2922" s="29">
        <v>210618.05550656401</v>
      </c>
      <c r="I2922" s="29">
        <v>6.6976486130671795E-2</v>
      </c>
      <c r="J2922" s="29">
        <v>421.18067656919902</v>
      </c>
      <c r="K2922" s="29">
        <v>3.8442273872815718E-3</v>
      </c>
      <c r="L2922" s="29">
        <v>7.7590544603913202E-3</v>
      </c>
      <c r="M2922" s="29">
        <v>0.11921498733976159</v>
      </c>
      <c r="N2922" s="29">
        <v>9.8581237885753104E-4</v>
      </c>
      <c r="O2922" s="29">
        <v>44.456969284891201</v>
      </c>
      <c r="P2922" s="29">
        <v>1.3870574416886054E-2</v>
      </c>
      <c r="Q2922" s="29">
        <v>1.3870574416886054E-2</v>
      </c>
      <c r="R2922" s="30">
        <v>0.1</v>
      </c>
      <c r="S2922" s="30">
        <v>0</v>
      </c>
      <c r="T2922" s="31">
        <v>1.3870574416886054E-2</v>
      </c>
      <c r="U2922" s="31">
        <v>1.3870574416886054E-2</v>
      </c>
      <c r="V2922" s="31">
        <v>0</v>
      </c>
      <c r="W2922" s="31">
        <v>6.0278837517604614E-2</v>
      </c>
      <c r="X2922" s="31">
        <v>8.8723114097177791E-4</v>
      </c>
      <c r="Y2922" s="31">
        <v>0.11921498733976159</v>
      </c>
      <c r="Z2922" s="31">
        <v>1413.6853652248701</v>
      </c>
      <c r="AA2922" s="31">
        <v>12723.168287023829</v>
      </c>
    </row>
    <row r="2923" spans="1:27" s="23" customFormat="1" ht="15">
      <c r="A2923" s="29" t="s">
        <v>161</v>
      </c>
      <c r="B2923" s="29">
        <v>2033</v>
      </c>
      <c r="C2923" s="29" t="s">
        <v>216</v>
      </c>
      <c r="D2923" s="29">
        <v>2026</v>
      </c>
      <c r="E2923" s="29" t="s">
        <v>56</v>
      </c>
      <c r="F2923" s="29">
        <v>14124.172953436</v>
      </c>
      <c r="G2923" s="29">
        <v>500377.29010176798</v>
      </c>
      <c r="H2923" s="29">
        <v>177664.32754464899</v>
      </c>
      <c r="I2923" s="29">
        <v>4.1737258539230403E-2</v>
      </c>
      <c r="J2923" s="29">
        <v>229.36257141274299</v>
      </c>
      <c r="K2923" s="29">
        <v>2.248570597128477E-3</v>
      </c>
      <c r="L2923" s="29">
        <v>3.6052602164215103E-2</v>
      </c>
      <c r="M2923" s="29">
        <v>6.4930017546102003E-2</v>
      </c>
      <c r="N2923" s="29">
        <v>3.44153850642348E-3</v>
      </c>
      <c r="O2923" s="29">
        <v>20.4414874339646</v>
      </c>
      <c r="P2923" s="29">
        <v>0</v>
      </c>
      <c r="Q2923" s="29">
        <v>6.3777440793969555E-3</v>
      </c>
      <c r="R2923" s="30">
        <v>0.1</v>
      </c>
      <c r="S2923" s="30">
        <v>0</v>
      </c>
      <c r="T2923" s="31">
        <v>0</v>
      </c>
      <c r="U2923" s="31">
        <v>6.3777440793969555E-3</v>
      </c>
      <c r="V2923" s="31">
        <v>0</v>
      </c>
      <c r="W2923" s="31">
        <v>3.7563532685307363E-2</v>
      </c>
      <c r="X2923" s="31">
        <v>3.097384655781132E-3</v>
      </c>
      <c r="Y2923" s="31">
        <v>6.4930017546102003E-2</v>
      </c>
      <c r="Z2923" s="31">
        <v>1412.4172953436</v>
      </c>
      <c r="AA2923" s="31">
        <v>12711.755658092399</v>
      </c>
    </row>
    <row r="2924" spans="1:27" s="23" customFormat="1" ht="15">
      <c r="A2924" s="29" t="s">
        <v>161</v>
      </c>
      <c r="B2924" s="29">
        <v>2033</v>
      </c>
      <c r="C2924" s="29" t="s">
        <v>216</v>
      </c>
      <c r="D2924" s="29">
        <v>2027</v>
      </c>
      <c r="E2924" s="29" t="s">
        <v>55</v>
      </c>
      <c r="F2924" s="29">
        <v>14525.3857285502</v>
      </c>
      <c r="G2924" s="29">
        <v>540751.76139812695</v>
      </c>
      <c r="H2924" s="29">
        <v>216406.60453066201</v>
      </c>
      <c r="I2924" s="29">
        <v>6.7595823924682497E-2</v>
      </c>
      <c r="J2924" s="29">
        <v>443.01897853243202</v>
      </c>
      <c r="K2924" s="29">
        <v>3.9304186811036203E-3</v>
      </c>
      <c r="L2924" s="29">
        <v>7.9915333278297394E-3</v>
      </c>
      <c r="M2924" s="29">
        <v>0.12539622808626499</v>
      </c>
      <c r="N2924" s="29">
        <v>1.0590730886172199E-3</v>
      </c>
      <c r="O2924" s="29">
        <v>46.762071996444803</v>
      </c>
      <c r="P2924" s="29">
        <v>1.4589766462890778E-2</v>
      </c>
      <c r="Q2924" s="29">
        <v>1.4589766462890778E-2</v>
      </c>
      <c r="R2924" s="30">
        <v>0.15</v>
      </c>
      <c r="S2924" s="30">
        <v>0</v>
      </c>
      <c r="T2924" s="31">
        <v>1.4589766462890778E-2</v>
      </c>
      <c r="U2924" s="31">
        <v>1.4589766462890778E-2</v>
      </c>
      <c r="V2924" s="31">
        <v>0</v>
      </c>
      <c r="W2924" s="31">
        <v>5.7456450335980125E-2</v>
      </c>
      <c r="X2924" s="31">
        <v>9.0021212532463691E-4</v>
      </c>
      <c r="Y2924" s="31">
        <v>0.12539622808626499</v>
      </c>
      <c r="Z2924" s="31">
        <v>2178.80785928253</v>
      </c>
      <c r="AA2924" s="31">
        <v>12346.57786926767</v>
      </c>
    </row>
    <row r="2925" spans="1:27" s="23" customFormat="1" ht="15">
      <c r="A2925" s="29" t="s">
        <v>161</v>
      </c>
      <c r="B2925" s="29">
        <v>2033</v>
      </c>
      <c r="C2925" s="29" t="s">
        <v>216</v>
      </c>
      <c r="D2925" s="29">
        <v>2027</v>
      </c>
      <c r="E2925" s="29" t="s">
        <v>56</v>
      </c>
      <c r="F2925" s="29">
        <v>14462.076070777401</v>
      </c>
      <c r="G2925" s="29">
        <v>538199.53148023703</v>
      </c>
      <c r="H2925" s="29">
        <v>181914.72367868299</v>
      </c>
      <c r="I2925" s="29">
        <v>4.2974841762665097E-2</v>
      </c>
      <c r="J2925" s="29">
        <v>240.606347548282</v>
      </c>
      <c r="K2925" s="29">
        <v>2.3679474399708536E-3</v>
      </c>
      <c r="L2925" s="29">
        <v>3.7819967193920098E-2</v>
      </c>
      <c r="M2925" s="29">
        <v>6.811300930946472E-2</v>
      </c>
      <c r="N2925" s="29">
        <v>3.42862175528759E-3</v>
      </c>
      <c r="O2925" s="29">
        <v>21.443566836760201</v>
      </c>
      <c r="P2925" s="29">
        <v>0</v>
      </c>
      <c r="Q2925" s="29">
        <v>6.6903928530691829E-3</v>
      </c>
      <c r="R2925" s="30">
        <v>0.15</v>
      </c>
      <c r="S2925" s="30">
        <v>0</v>
      </c>
      <c r="T2925" s="31">
        <v>0</v>
      </c>
      <c r="U2925" s="31">
        <v>6.6903928530691829E-3</v>
      </c>
      <c r="V2925" s="31">
        <v>0</v>
      </c>
      <c r="W2925" s="31">
        <v>3.6528615498265332E-2</v>
      </c>
      <c r="X2925" s="31">
        <v>2.9143284919944516E-3</v>
      </c>
      <c r="Y2925" s="31">
        <v>6.811300930946472E-2</v>
      </c>
      <c r="Z2925" s="31">
        <v>2169.3114106166099</v>
      </c>
      <c r="AA2925" s="31">
        <v>12292.76466016079</v>
      </c>
    </row>
    <row r="2926" spans="1:27" s="23" customFormat="1" ht="15">
      <c r="A2926" s="29" t="s">
        <v>161</v>
      </c>
      <c r="B2926" s="29">
        <v>2033</v>
      </c>
      <c r="C2926" s="29" t="s">
        <v>216</v>
      </c>
      <c r="D2926" s="29">
        <v>2028</v>
      </c>
      <c r="E2926" s="29" t="s">
        <v>55</v>
      </c>
      <c r="F2926" s="29">
        <v>14914.7086536566</v>
      </c>
      <c r="G2926" s="29">
        <v>585999.41725807497</v>
      </c>
      <c r="H2926" s="29">
        <v>222206.93602359001</v>
      </c>
      <c r="I2926" s="29">
        <v>6.9306370405669199E-2</v>
      </c>
      <c r="J2926" s="29">
        <v>479.626698138444</v>
      </c>
      <c r="K2926" s="29">
        <v>4.0516458758696663E-3</v>
      </c>
      <c r="L2926" s="29">
        <v>8.3322869406986296E-3</v>
      </c>
      <c r="M2926" s="29">
        <v>0.13575787076867074</v>
      </c>
      <c r="N2926" s="29">
        <v>1.1425561164989299E-3</v>
      </c>
      <c r="O2926" s="29">
        <v>50.626134040722697</v>
      </c>
      <c r="P2926" s="29">
        <v>1.5795353820705481E-2</v>
      </c>
      <c r="Q2926" s="29">
        <v>1.5795353820705481E-2</v>
      </c>
      <c r="R2926" s="30">
        <v>0.2</v>
      </c>
      <c r="S2926" s="30">
        <v>2.4390243902439043E-2</v>
      </c>
      <c r="T2926" s="31">
        <v>1.5410101288493152E-2</v>
      </c>
      <c r="U2926" s="31">
        <v>1.5410101288493152E-2</v>
      </c>
      <c r="V2926" s="31">
        <v>4.232427124721557</v>
      </c>
      <c r="W2926" s="31">
        <v>5.5445096324535356E-2</v>
      </c>
      <c r="X2926" s="31">
        <v>9.1404489319914402E-4</v>
      </c>
      <c r="Y2926" s="31">
        <v>0.13244670318894705</v>
      </c>
      <c r="Z2926" s="31">
        <v>2982.9417307313201</v>
      </c>
      <c r="AA2926" s="31">
        <v>11931.766922925281</v>
      </c>
    </row>
    <row r="2927" spans="1:27" s="23" customFormat="1" ht="15">
      <c r="A2927" s="29" t="s">
        <v>161</v>
      </c>
      <c r="B2927" s="29">
        <v>2033</v>
      </c>
      <c r="C2927" s="29" t="s">
        <v>216</v>
      </c>
      <c r="D2927" s="29">
        <v>2028</v>
      </c>
      <c r="E2927" s="29" t="s">
        <v>56</v>
      </c>
      <c r="F2927" s="29">
        <v>14828.6717529167</v>
      </c>
      <c r="G2927" s="29">
        <v>582444.667554165</v>
      </c>
      <c r="H2927" s="29">
        <v>186526.03618262801</v>
      </c>
      <c r="I2927" s="29">
        <v>4.4324836191427498E-2</v>
      </c>
      <c r="J2927" s="29">
        <v>260.31532744723899</v>
      </c>
      <c r="K2927" s="29">
        <v>2.5047040433293904E-3</v>
      </c>
      <c r="L2927" s="29">
        <v>4.0917944370330903E-2</v>
      </c>
      <c r="M2927" s="29">
        <v>7.3692388444123694E-2</v>
      </c>
      <c r="N2927" s="29">
        <v>3.3986115806514802E-3</v>
      </c>
      <c r="O2927" s="29">
        <v>23.2000908522492</v>
      </c>
      <c r="P2927" s="29">
        <v>0</v>
      </c>
      <c r="Q2927" s="29">
        <v>7.2384283459017507E-3</v>
      </c>
      <c r="R2927" s="30">
        <v>0.2</v>
      </c>
      <c r="S2927" s="30">
        <v>2.4390243902439043E-2</v>
      </c>
      <c r="T2927" s="31">
        <v>0</v>
      </c>
      <c r="U2927" s="31">
        <v>7.0618813130748784E-3</v>
      </c>
      <c r="V2927" s="31">
        <v>1.9395653189729996</v>
      </c>
      <c r="W2927" s="31">
        <v>3.5459868953142001E-2</v>
      </c>
      <c r="X2927" s="31">
        <v>2.7188892645211844E-3</v>
      </c>
      <c r="Y2927" s="31">
        <v>7.1895013116218237E-2</v>
      </c>
      <c r="Z2927" s="31">
        <v>2965.7343505833401</v>
      </c>
      <c r="AA2927" s="31">
        <v>11862.93740233336</v>
      </c>
    </row>
    <row r="2928" spans="1:27" s="23" customFormat="1" ht="15">
      <c r="A2928" s="29" t="s">
        <v>161</v>
      </c>
      <c r="B2928" s="29">
        <v>2033</v>
      </c>
      <c r="C2928" s="29" t="s">
        <v>216</v>
      </c>
      <c r="D2928" s="29">
        <v>2029</v>
      </c>
      <c r="E2928" s="29" t="s">
        <v>55</v>
      </c>
      <c r="F2928" s="29">
        <v>15305.8811125067</v>
      </c>
      <c r="G2928" s="29">
        <v>638776.17137611797</v>
      </c>
      <c r="H2928" s="29">
        <v>228034.82281349201</v>
      </c>
      <c r="I2928" s="29">
        <v>7.3348271405478796E-2</v>
      </c>
      <c r="J2928" s="29">
        <v>522.11932703794105</v>
      </c>
      <c r="K2928" s="29">
        <v>4.2706606799726293E-3</v>
      </c>
      <c r="L2928" s="29">
        <v>8.8975276088677103E-3</v>
      </c>
      <c r="M2928" s="29">
        <v>0.14778527951672388</v>
      </c>
      <c r="N2928" s="29">
        <v>1.23838943841096E-3</v>
      </c>
      <c r="O2928" s="29">
        <v>55.1113671079355</v>
      </c>
      <c r="P2928" s="29">
        <v>1.7194746537675876E-2</v>
      </c>
      <c r="Q2928" s="29">
        <v>1.7194746537675876E-2</v>
      </c>
      <c r="R2928" s="30">
        <v>0.25</v>
      </c>
      <c r="S2928" s="30">
        <v>8.5365853658536592E-2</v>
      </c>
      <c r="T2928" s="31">
        <v>1.5726902321045007E-2</v>
      </c>
      <c r="U2928" s="31">
        <v>1.5726902321045007E-2</v>
      </c>
      <c r="V2928" s="31">
        <v>16.125899657708572</v>
      </c>
      <c r="W2928" s="31">
        <v>5.50112035541091E-2</v>
      </c>
      <c r="X2928" s="31">
        <v>9.2879207880822005E-4</v>
      </c>
      <c r="Y2928" s="31">
        <v>0.13516946297261331</v>
      </c>
      <c r="Z2928" s="31">
        <v>3826.4702781266751</v>
      </c>
      <c r="AA2928" s="31">
        <v>11479.410834380025</v>
      </c>
    </row>
    <row r="2929" spans="1:27" s="23" customFormat="1" ht="15">
      <c r="A2929" s="29" t="s">
        <v>161</v>
      </c>
      <c r="B2929" s="29">
        <v>2033</v>
      </c>
      <c r="C2929" s="29" t="s">
        <v>216</v>
      </c>
      <c r="D2929" s="29">
        <v>2029</v>
      </c>
      <c r="E2929" s="29" t="s">
        <v>56</v>
      </c>
      <c r="F2929" s="29">
        <v>15157.0728942396</v>
      </c>
      <c r="G2929" s="29">
        <v>632340.98124097602</v>
      </c>
      <c r="H2929" s="29">
        <v>190656.909411834</v>
      </c>
      <c r="I2929" s="29">
        <v>4.5623100110157598E-2</v>
      </c>
      <c r="J2929" s="29">
        <v>282.53301842296497</v>
      </c>
      <c r="K2929" s="29">
        <v>2.6529039991812242E-3</v>
      </c>
      <c r="L2929" s="29">
        <v>4.4410255992151301E-2</v>
      </c>
      <c r="M2929" s="29">
        <v>7.9981952328980269E-2</v>
      </c>
      <c r="N2929" s="29">
        <v>3.3329902705781802E-3</v>
      </c>
      <c r="O2929" s="29">
        <v>25.180198801399801</v>
      </c>
      <c r="P2929" s="29">
        <v>0</v>
      </c>
      <c r="Q2929" s="29">
        <v>7.8562220260367365E-3</v>
      </c>
      <c r="R2929" s="30">
        <v>0.25</v>
      </c>
      <c r="S2929" s="30">
        <v>8.5365853658536592E-2</v>
      </c>
      <c r="T2929" s="31">
        <v>0</v>
      </c>
      <c r="U2929" s="31">
        <v>7.1855689262531122E-3</v>
      </c>
      <c r="V2929" s="31">
        <v>7.3678694712339823</v>
      </c>
      <c r="W2929" s="31">
        <v>3.4217325082618197E-2</v>
      </c>
      <c r="X2929" s="31">
        <v>2.499742702933635E-3</v>
      </c>
      <c r="Y2929" s="31">
        <v>7.3154224691140496E-2</v>
      </c>
      <c r="Z2929" s="31">
        <v>3789.2682235599</v>
      </c>
      <c r="AA2929" s="31">
        <v>11367.804670679699</v>
      </c>
    </row>
    <row r="2930" spans="1:27" s="23" customFormat="1" ht="15">
      <c r="A2930" s="29" t="s">
        <v>161</v>
      </c>
      <c r="B2930" s="29">
        <v>2033</v>
      </c>
      <c r="C2930" s="29" t="s">
        <v>216</v>
      </c>
      <c r="D2930" s="29">
        <v>2030</v>
      </c>
      <c r="E2930" s="29" t="s">
        <v>55</v>
      </c>
      <c r="F2930" s="29">
        <v>15681.9588609109</v>
      </c>
      <c r="G2930" s="29">
        <v>701347.40811600199</v>
      </c>
      <c r="H2930" s="29">
        <v>233637.82090886901</v>
      </c>
      <c r="I2930" s="29">
        <v>8.1718535977827494E-2</v>
      </c>
      <c r="J2930" s="29">
        <v>572.45593777310501</v>
      </c>
      <c r="K2930" s="29">
        <v>4.6644212528501299E-3</v>
      </c>
      <c r="L2930" s="29">
        <v>9.8691947274550003E-3</v>
      </c>
      <c r="M2930" s="29">
        <v>0.16203302687117752</v>
      </c>
      <c r="N2930" s="29">
        <v>1.3513235721621501E-3</v>
      </c>
      <c r="O2930" s="29">
        <v>60.424557579035003</v>
      </c>
      <c r="P2930" s="29">
        <v>1.885246196465892E-2</v>
      </c>
      <c r="Q2930" s="29">
        <v>1.885246196465892E-2</v>
      </c>
      <c r="R2930" s="30">
        <v>0.3</v>
      </c>
      <c r="S2930" s="30">
        <v>0.14634146341463414</v>
      </c>
      <c r="T2930" s="31">
        <v>1.6093565091782003E-2</v>
      </c>
      <c r="U2930" s="31">
        <v>1.6093565091782003E-2</v>
      </c>
      <c r="V2930" s="31">
        <v>30.309547589522793</v>
      </c>
      <c r="W2930" s="31">
        <v>5.7202975184479248E-2</v>
      </c>
      <c r="X2930" s="31">
        <v>9.4592650051350503E-4</v>
      </c>
      <c r="Y2930" s="31">
        <v>0.13832087659734665</v>
      </c>
      <c r="Z2930" s="31">
        <v>4704.5876582732699</v>
      </c>
      <c r="AA2930" s="31">
        <v>10977.371202637631</v>
      </c>
    </row>
    <row r="2931" spans="1:27" s="23" customFormat="1" ht="15">
      <c r="A2931" s="29" t="s">
        <v>161</v>
      </c>
      <c r="B2931" s="29">
        <v>2033</v>
      </c>
      <c r="C2931" s="29" t="s">
        <v>216</v>
      </c>
      <c r="D2931" s="29">
        <v>2030</v>
      </c>
      <c r="E2931" s="29" t="s">
        <v>56</v>
      </c>
      <c r="F2931" s="29">
        <v>15570.1597829077</v>
      </c>
      <c r="G2931" s="29">
        <v>696090.43293264101</v>
      </c>
      <c r="H2931" s="29">
        <v>195853.02280797201</v>
      </c>
      <c r="I2931" s="29">
        <v>4.7309661263848599E-2</v>
      </c>
      <c r="J2931" s="29">
        <v>310.917379733747</v>
      </c>
      <c r="K2931" s="29">
        <v>2.8433477362242491E-3</v>
      </c>
      <c r="L2931" s="29">
        <v>4.8871882314701798E-2</v>
      </c>
      <c r="M2931" s="29">
        <v>8.80172275053967E-2</v>
      </c>
      <c r="N2931" s="29">
        <v>3.2555664887102299E-3</v>
      </c>
      <c r="O2931" s="29">
        <v>27.7098990985392</v>
      </c>
      <c r="P2931" s="29">
        <v>0</v>
      </c>
      <c r="Q2931" s="29">
        <v>8.6454885187442296E-3</v>
      </c>
      <c r="R2931" s="30">
        <v>0.3</v>
      </c>
      <c r="S2931" s="30">
        <v>0.14634146341463414</v>
      </c>
      <c r="T2931" s="31">
        <v>0</v>
      </c>
      <c r="U2931" s="31">
        <v>7.3802950769767811E-3</v>
      </c>
      <c r="V2931" s="31">
        <v>13.899555728306273</v>
      </c>
      <c r="W2931" s="31">
        <v>3.311676288469402E-2</v>
      </c>
      <c r="X2931" s="31">
        <v>2.2788965420971609E-3</v>
      </c>
      <c r="Y2931" s="31">
        <v>7.5136657626558162E-2</v>
      </c>
      <c r="Z2931" s="31">
        <v>4671.0479348723102</v>
      </c>
      <c r="AA2931" s="31">
        <v>10899.111848035391</v>
      </c>
    </row>
    <row r="2932" spans="1:27" s="23" customFormat="1" ht="15">
      <c r="A2932" s="29" t="s">
        <v>161</v>
      </c>
      <c r="B2932" s="29">
        <v>2033</v>
      </c>
      <c r="C2932" s="29" t="s">
        <v>216</v>
      </c>
      <c r="D2932" s="29">
        <v>2031</v>
      </c>
      <c r="E2932" s="29" t="s">
        <v>55</v>
      </c>
      <c r="F2932" s="29">
        <v>16022.2718659895</v>
      </c>
      <c r="G2932" s="29">
        <v>778269.08929407003</v>
      </c>
      <c r="H2932" s="29">
        <v>238707.97761816299</v>
      </c>
      <c r="I2932" s="29">
        <v>9.5461145535827199E-2</v>
      </c>
      <c r="J2932" s="29">
        <v>634.21379268207897</v>
      </c>
      <c r="K2932" s="29">
        <v>5.2724434119325904E-3</v>
      </c>
      <c r="L2932" s="29">
        <v>1.1351093834652101E-2</v>
      </c>
      <c r="M2932" s="29">
        <v>0.1795136678830338</v>
      </c>
      <c r="N2932" s="29">
        <v>1.48888199351137E-3</v>
      </c>
      <c r="O2932" s="29">
        <v>66.9432969503506</v>
      </c>
      <c r="P2932" s="29">
        <v>2.0886308648509388E-2</v>
      </c>
      <c r="Q2932" s="29">
        <v>2.0886308648509388E-2</v>
      </c>
      <c r="R2932" s="30">
        <v>0.35</v>
      </c>
      <c r="S2932" s="30">
        <v>0.20731707317073167</v>
      </c>
      <c r="T2932" s="31">
        <v>1.6556220270159881E-2</v>
      </c>
      <c r="U2932" s="31">
        <v>1.6556220270159881E-2</v>
      </c>
      <c r="V2932" s="31">
        <v>47.57083204547861</v>
      </c>
      <c r="W2932" s="31">
        <v>6.204974459828768E-2</v>
      </c>
      <c r="X2932" s="31">
        <v>9.6777329578239056E-4</v>
      </c>
      <c r="Y2932" s="31">
        <v>0.14229741966338047</v>
      </c>
      <c r="Z2932" s="31">
        <v>5607.7951530963246</v>
      </c>
      <c r="AA2932" s="31">
        <v>10414.476712893174</v>
      </c>
    </row>
    <row r="2933" spans="1:27" s="23" customFormat="1" ht="15">
      <c r="A2933" s="29" t="s">
        <v>161</v>
      </c>
      <c r="B2933" s="29">
        <v>2033</v>
      </c>
      <c r="C2933" s="29" t="s">
        <v>216</v>
      </c>
      <c r="D2933" s="29">
        <v>2031</v>
      </c>
      <c r="E2933" s="29" t="s">
        <v>56</v>
      </c>
      <c r="F2933" s="29">
        <v>15924.4264722313</v>
      </c>
      <c r="G2933" s="29">
        <v>773261.27588626905</v>
      </c>
      <c r="H2933" s="29">
        <v>200309.252092168</v>
      </c>
      <c r="I2933" s="29">
        <v>4.9098339306439601E-2</v>
      </c>
      <c r="J2933" s="29">
        <v>345.26094783888902</v>
      </c>
      <c r="K2933" s="29">
        <v>3.0682827685153411E-3</v>
      </c>
      <c r="L2933" s="29">
        <v>5.4270212958484998E-2</v>
      </c>
      <c r="M2933" s="29">
        <v>9.7739481711602225E-2</v>
      </c>
      <c r="N2933" s="29">
        <v>3.13281930025101E-3</v>
      </c>
      <c r="O2933" s="29">
        <v>30.770701964214499</v>
      </c>
      <c r="P2933" s="29">
        <v>0</v>
      </c>
      <c r="Q2933" s="29">
        <v>9.6004590128349245E-3</v>
      </c>
      <c r="R2933" s="30">
        <v>0.35</v>
      </c>
      <c r="S2933" s="30">
        <v>0.20731707317073167</v>
      </c>
      <c r="T2933" s="31">
        <v>0</v>
      </c>
      <c r="U2933" s="31">
        <v>7.6101199491984163E-3</v>
      </c>
      <c r="V2933" s="31">
        <v>21.866086101895526</v>
      </c>
      <c r="W2933" s="31">
        <v>3.1913920549185737E-2</v>
      </c>
      <c r="X2933" s="31">
        <v>2.0363325451631564E-3</v>
      </c>
      <c r="Y2933" s="31">
        <v>7.7476418429928598E-2</v>
      </c>
      <c r="Z2933" s="31">
        <v>5573.5492652809544</v>
      </c>
      <c r="AA2933" s="31">
        <v>10350.877206950347</v>
      </c>
    </row>
    <row r="2934" spans="1:27" s="23" customFormat="1" ht="15">
      <c r="A2934" s="29" t="s">
        <v>161</v>
      </c>
      <c r="B2934" s="29">
        <v>2033</v>
      </c>
      <c r="C2934" s="29" t="s">
        <v>216</v>
      </c>
      <c r="D2934" s="29">
        <v>2032</v>
      </c>
      <c r="E2934" s="29" t="s">
        <v>55</v>
      </c>
      <c r="F2934" s="29">
        <v>16125.0943701415</v>
      </c>
      <c r="G2934" s="29">
        <v>870868.55483168201</v>
      </c>
      <c r="H2934" s="29">
        <v>240239.879724497</v>
      </c>
      <c r="I2934" s="29">
        <v>0.10900367344280799</v>
      </c>
      <c r="J2934" s="29">
        <v>707.56995128466394</v>
      </c>
      <c r="K2934" s="29">
        <v>5.9058775950628396E-3</v>
      </c>
      <c r="L2934" s="29">
        <v>1.2882384788472799E-2</v>
      </c>
      <c r="M2934" s="29">
        <v>0.20027713389402832</v>
      </c>
      <c r="N2934" s="29">
        <v>1.6474620357147299E-3</v>
      </c>
      <c r="O2934" s="29">
        <v>74.686274421248299</v>
      </c>
      <c r="P2934" s="29">
        <v>2.3302117619429467E-2</v>
      </c>
      <c r="Q2934" s="29">
        <v>2.3302117619429467E-2</v>
      </c>
      <c r="R2934" s="30">
        <v>0.35</v>
      </c>
      <c r="S2934" s="30">
        <v>0.20731707317073167</v>
      </c>
      <c r="T2934" s="31">
        <v>1.8471190795889214E-2</v>
      </c>
      <c r="U2934" s="31">
        <v>1.8471190795889214E-2</v>
      </c>
      <c r="V2934" s="31">
        <v>53.073098853060273</v>
      </c>
      <c r="W2934" s="31">
        <v>7.0852387737825206E-2</v>
      </c>
      <c r="X2934" s="31">
        <v>1.0708503232145744E-3</v>
      </c>
      <c r="Y2934" s="31">
        <v>0.15875626467209564</v>
      </c>
      <c r="Z2934" s="31">
        <v>5643.7830295495251</v>
      </c>
      <c r="AA2934" s="31">
        <v>10481.311340591976</v>
      </c>
    </row>
    <row r="2935" spans="1:27" s="23" customFormat="1" ht="15">
      <c r="A2935" s="29" t="s">
        <v>161</v>
      </c>
      <c r="B2935" s="29">
        <v>2033</v>
      </c>
      <c r="C2935" s="29" t="s">
        <v>216</v>
      </c>
      <c r="D2935" s="29">
        <v>2032</v>
      </c>
      <c r="E2935" s="29" t="s">
        <v>56</v>
      </c>
      <c r="F2935" s="29">
        <v>16220.628286305</v>
      </c>
      <c r="G2935" s="29">
        <v>875696.56848934595</v>
      </c>
      <c r="H2935" s="29">
        <v>204035.09829133199</v>
      </c>
      <c r="I2935" s="29">
        <v>5.1346946917545898E-2</v>
      </c>
      <c r="J2935" s="29">
        <v>390.82726435727898</v>
      </c>
      <c r="K2935" s="29">
        <v>3.3665878498258897E-3</v>
      </c>
      <c r="L2935" s="29">
        <v>6.14326033668572E-2</v>
      </c>
      <c r="M2935" s="29">
        <v>0.11063876200111553</v>
      </c>
      <c r="N2935" s="29">
        <v>2.9693077339170899E-3</v>
      </c>
      <c r="O2935" s="29">
        <v>34.8317101783514</v>
      </c>
      <c r="P2935" s="29">
        <v>0</v>
      </c>
      <c r="Q2935" s="29">
        <v>1.0867493575645636E-2</v>
      </c>
      <c r="R2935" s="30">
        <v>0.35</v>
      </c>
      <c r="S2935" s="30">
        <v>0.20731707317073167</v>
      </c>
      <c r="T2935" s="31">
        <v>0</v>
      </c>
      <c r="U2935" s="31">
        <v>8.6144766148410525E-3</v>
      </c>
      <c r="V2935" s="31">
        <v>24.751894666617016</v>
      </c>
      <c r="W2935" s="31">
        <v>3.3375515496404835E-2</v>
      </c>
      <c r="X2935" s="31">
        <v>1.9300500270461084E-3</v>
      </c>
      <c r="Y2935" s="31">
        <v>8.7701457683811088E-2</v>
      </c>
      <c r="Z2935" s="31">
        <v>5677.21990020675</v>
      </c>
      <c r="AA2935" s="31">
        <v>10543.40838609825</v>
      </c>
    </row>
    <row r="2936" spans="1:27" s="23" customFormat="1" ht="15">
      <c r="A2936" s="29" t="s">
        <v>161</v>
      </c>
      <c r="B2936" s="29">
        <v>2033</v>
      </c>
      <c r="C2936" s="29" t="s">
        <v>216</v>
      </c>
      <c r="D2936" s="29">
        <v>2033</v>
      </c>
      <c r="E2936" s="29" t="s">
        <v>55</v>
      </c>
      <c r="F2936" s="29">
        <v>11636.916037119699</v>
      </c>
      <c r="G2936" s="29">
        <v>736298.226105468</v>
      </c>
      <c r="H2936" s="29">
        <v>173372.709948189</v>
      </c>
      <c r="I2936" s="29">
        <v>7.7919652654464794E-2</v>
      </c>
      <c r="J2936" s="29">
        <v>596.98342876456695</v>
      </c>
      <c r="K2936" s="29">
        <v>4.3614185833533298E-3</v>
      </c>
      <c r="L2936" s="29">
        <v>9.6887847901070898E-3</v>
      </c>
      <c r="M2936" s="29">
        <v>0.16897519328274971</v>
      </c>
      <c r="N2936" s="29">
        <v>1.3799409614748E-3</v>
      </c>
      <c r="O2936" s="29">
        <v>63.013512804913503</v>
      </c>
      <c r="P2936" s="29">
        <v>1.9660215995133012E-2</v>
      </c>
      <c r="Q2936" s="29">
        <v>1.9660215995133012E-2</v>
      </c>
      <c r="R2936" s="30">
        <v>0.35</v>
      </c>
      <c r="S2936" s="30">
        <v>0.20731707317073167</v>
      </c>
      <c r="T2936" s="31">
        <v>1.5584317557117634E-2</v>
      </c>
      <c r="U2936" s="31">
        <v>1.5584317557117634E-2</v>
      </c>
      <c r="V2936" s="31">
        <v>44.778273117641177</v>
      </c>
      <c r="W2936" s="31">
        <v>5.064777422540212E-2</v>
      </c>
      <c r="X2936" s="31">
        <v>8.9696162495862006E-4</v>
      </c>
      <c r="Y2936" s="31">
        <v>0.13394375077291137</v>
      </c>
      <c r="Z2936" s="31">
        <v>4072.9206129918944</v>
      </c>
      <c r="AA2936" s="31">
        <v>7563.9954241278047</v>
      </c>
    </row>
    <row r="2937" spans="1:27" s="23" customFormat="1" ht="15">
      <c r="A2937" s="29" t="s">
        <v>161</v>
      </c>
      <c r="B2937" s="29">
        <v>2033</v>
      </c>
      <c r="C2937" s="29" t="s">
        <v>216</v>
      </c>
      <c r="D2937" s="29">
        <v>2033</v>
      </c>
      <c r="E2937" s="29" t="s">
        <v>56</v>
      </c>
      <c r="F2937" s="29">
        <v>12450.003943694201</v>
      </c>
      <c r="G2937" s="29">
        <v>787665.65797392698</v>
      </c>
      <c r="H2937" s="29">
        <v>156605.387506712</v>
      </c>
      <c r="I2937" s="29">
        <v>4.1815936120514E-2</v>
      </c>
      <c r="J2937" s="29">
        <v>351.32737261179199</v>
      </c>
      <c r="K2937" s="29">
        <v>2.9239511364346025E-3</v>
      </c>
      <c r="L2937" s="29">
        <v>5.5223770452846398E-2</v>
      </c>
      <c r="M2937" s="29">
        <v>9.945676205825521E-2</v>
      </c>
      <c r="N2937" s="29">
        <v>2.11471557549786E-3</v>
      </c>
      <c r="O2937" s="29">
        <v>31.3113601239159</v>
      </c>
      <c r="P2937" s="29">
        <v>0</v>
      </c>
      <c r="Q2937" s="29">
        <v>9.7691443586617605E-3</v>
      </c>
      <c r="R2937" s="30">
        <v>0.35</v>
      </c>
      <c r="S2937" s="30">
        <v>0.20731707317073167</v>
      </c>
      <c r="T2937" s="31">
        <v>0</v>
      </c>
      <c r="U2937" s="31">
        <v>7.7438339428416401E-3</v>
      </c>
      <c r="V2937" s="31">
        <v>22.25028526269049</v>
      </c>
      <c r="W2937" s="31">
        <v>2.7180358478334103E-2</v>
      </c>
      <c r="X2937" s="31">
        <v>1.3745651240736089E-3</v>
      </c>
      <c r="Y2937" s="31">
        <v>7.8837677241299864E-2</v>
      </c>
      <c r="Z2937" s="31">
        <v>4357.5013802929698</v>
      </c>
      <c r="AA2937" s="31">
        <v>8092.5025634012309</v>
      </c>
    </row>
    <row r="2938" spans="1:27" s="23" customFormat="1" ht="15">
      <c r="A2938" s="29" t="s">
        <v>161</v>
      </c>
      <c r="B2938" s="29">
        <v>2033</v>
      </c>
      <c r="C2938" s="29" t="s">
        <v>217</v>
      </c>
      <c r="D2938" s="29">
        <v>1989</v>
      </c>
      <c r="E2938" s="29" t="s">
        <v>55</v>
      </c>
      <c r="F2938" s="29">
        <v>32.040491564309797</v>
      </c>
      <c r="G2938" s="29">
        <v>428.084190729488</v>
      </c>
      <c r="H2938" s="29">
        <v>477.35558397578501</v>
      </c>
      <c r="I2938" s="29">
        <v>1.11230886595209E-3</v>
      </c>
      <c r="J2938" s="29">
        <v>0.55443260324538401</v>
      </c>
      <c r="K2938" s="29">
        <v>5.9469740400076572E-5</v>
      </c>
      <c r="L2938" s="29">
        <v>5.24793606206819E-5</v>
      </c>
      <c r="M2938" s="29">
        <v>1.5695924391275645E-4</v>
      </c>
      <c r="N2938" s="29">
        <v>8.2470315852445305E-6</v>
      </c>
      <c r="O2938" s="29">
        <v>5.8522136898112399E-2</v>
      </c>
      <c r="P2938" s="29">
        <v>1.8258906712211067E-5</v>
      </c>
      <c r="Q2938" s="29">
        <v>1.8258906712211067E-5</v>
      </c>
      <c r="R2938" s="30">
        <v>0</v>
      </c>
      <c r="S2938" s="30">
        <v>0</v>
      </c>
      <c r="T2938" s="31">
        <v>1.8258906712211067E-5</v>
      </c>
      <c r="U2938" s="31">
        <v>1.8258906712211067E-5</v>
      </c>
      <c r="V2938" s="31">
        <v>0</v>
      </c>
      <c r="W2938" s="31">
        <v>1.11230886595209E-3</v>
      </c>
      <c r="X2938" s="31">
        <v>8.2470315852445305E-6</v>
      </c>
      <c r="Y2938" s="31">
        <v>1.5695924391275645E-4</v>
      </c>
      <c r="Z2938" s="31">
        <v>0</v>
      </c>
      <c r="AA2938" s="31">
        <v>32.040491564309797</v>
      </c>
    </row>
    <row r="2939" spans="1:27" s="23" customFormat="1" ht="15">
      <c r="A2939" s="29" t="s">
        <v>161</v>
      </c>
      <c r="B2939" s="29">
        <v>2033</v>
      </c>
      <c r="C2939" s="29" t="s">
        <v>217</v>
      </c>
      <c r="D2939" s="29">
        <v>1989</v>
      </c>
      <c r="E2939" s="29" t="s">
        <v>56</v>
      </c>
      <c r="F2939" s="29">
        <v>332.26705793071397</v>
      </c>
      <c r="G2939" s="29">
        <v>4451.2668225837097</v>
      </c>
      <c r="H2939" s="29">
        <v>4179.5015968095104</v>
      </c>
      <c r="I2939" s="29">
        <v>2.6918241686926098E-2</v>
      </c>
      <c r="J2939" s="29">
        <v>3.1871195783465298</v>
      </c>
      <c r="K2939" s="29">
        <v>6.7280852799906667E-5</v>
      </c>
      <c r="L2939" s="29">
        <v>5.0097081446273098E-4</v>
      </c>
      <c r="M2939" s="29">
        <v>9.022486462301714E-4</v>
      </c>
      <c r="N2939" s="29">
        <v>9.8665069593941996E-4</v>
      </c>
      <c r="O2939" s="29">
        <v>0.28404575519898301</v>
      </c>
      <c r="P2939" s="29">
        <v>0</v>
      </c>
      <c r="Q2939" s="29">
        <v>8.8622275622082699E-5</v>
      </c>
      <c r="R2939" s="30">
        <v>0</v>
      </c>
      <c r="S2939" s="30">
        <v>0</v>
      </c>
      <c r="T2939" s="31">
        <v>0</v>
      </c>
      <c r="U2939" s="31">
        <v>8.8622275622082699E-5</v>
      </c>
      <c r="V2939" s="31">
        <v>0</v>
      </c>
      <c r="W2939" s="31">
        <v>2.6918241686926098E-2</v>
      </c>
      <c r="X2939" s="31">
        <v>9.8665069593941996E-4</v>
      </c>
      <c r="Y2939" s="31">
        <v>9.022486462301714E-4</v>
      </c>
      <c r="Z2939" s="31">
        <v>0</v>
      </c>
      <c r="AA2939" s="31">
        <v>332.26705793071397</v>
      </c>
    </row>
    <row r="2940" spans="1:27" s="23" customFormat="1" ht="15">
      <c r="A2940" s="29" t="s">
        <v>161</v>
      </c>
      <c r="B2940" s="29">
        <v>2033</v>
      </c>
      <c r="C2940" s="29" t="s">
        <v>217</v>
      </c>
      <c r="D2940" s="29">
        <v>1990</v>
      </c>
      <c r="E2940" s="29" t="s">
        <v>55</v>
      </c>
      <c r="F2940" s="29">
        <v>52.6448581534627</v>
      </c>
      <c r="G2940" s="29">
        <v>717.94213219665903</v>
      </c>
      <c r="H2940" s="29">
        <v>784.32994564794603</v>
      </c>
      <c r="I2940" s="29">
        <v>1.8526229226043999E-3</v>
      </c>
      <c r="J2940" s="29">
        <v>0.93464219861690201</v>
      </c>
      <c r="K2940" s="29">
        <v>9.9841052326457601E-5</v>
      </c>
      <c r="L2940" s="29">
        <v>8.7591551065718104E-5</v>
      </c>
      <c r="M2940" s="29">
        <v>2.6459578672755778E-4</v>
      </c>
      <c r="N2940" s="29">
        <v>1.3962935789484499E-5</v>
      </c>
      <c r="O2940" s="29">
        <v>9.8654477348625397E-2</v>
      </c>
      <c r="P2940" s="29">
        <v>3.0780196932771123E-5</v>
      </c>
      <c r="Q2940" s="29">
        <v>3.0780196932771123E-5</v>
      </c>
      <c r="R2940" s="30">
        <v>0</v>
      </c>
      <c r="S2940" s="30">
        <v>0</v>
      </c>
      <c r="T2940" s="31">
        <v>3.0780196932771123E-5</v>
      </c>
      <c r="U2940" s="31">
        <v>3.0780196932771123E-5</v>
      </c>
      <c r="V2940" s="31">
        <v>0</v>
      </c>
      <c r="W2940" s="31">
        <v>1.8526229226043999E-3</v>
      </c>
      <c r="X2940" s="31">
        <v>1.3962935789484499E-5</v>
      </c>
      <c r="Y2940" s="31">
        <v>2.6459578672755778E-4</v>
      </c>
      <c r="Z2940" s="31">
        <v>0</v>
      </c>
      <c r="AA2940" s="31">
        <v>52.6448581534627</v>
      </c>
    </row>
    <row r="2941" spans="1:27" s="23" customFormat="1" ht="15">
      <c r="A2941" s="29" t="s">
        <v>161</v>
      </c>
      <c r="B2941" s="29">
        <v>2033</v>
      </c>
      <c r="C2941" s="29" t="s">
        <v>217</v>
      </c>
      <c r="D2941" s="29">
        <v>1990</v>
      </c>
      <c r="E2941" s="29" t="s">
        <v>56</v>
      </c>
      <c r="F2941" s="29">
        <v>400.96002783010601</v>
      </c>
      <c r="G2941" s="29">
        <v>5476.8888411145399</v>
      </c>
      <c r="H2941" s="29">
        <v>5043.5727423877197</v>
      </c>
      <c r="I2941" s="29">
        <v>3.3065952767866898E-2</v>
      </c>
      <c r="J2941" s="29">
        <v>3.9247993124034801</v>
      </c>
      <c r="K2941" s="29">
        <v>8.295472709449337E-5</v>
      </c>
      <c r="L2941" s="29">
        <v>6.1692379586134201E-4</v>
      </c>
      <c r="M2941" s="29">
        <v>1.1110800428584268E-3</v>
      </c>
      <c r="N2941" s="29">
        <v>1.2164986074347801E-3</v>
      </c>
      <c r="O2941" s="29">
        <v>0.34979000859279402</v>
      </c>
      <c r="P2941" s="29">
        <v>0</v>
      </c>
      <c r="Q2941" s="29">
        <v>1.0913448268095173E-4</v>
      </c>
      <c r="R2941" s="30">
        <v>0</v>
      </c>
      <c r="S2941" s="30">
        <v>0</v>
      </c>
      <c r="T2941" s="31">
        <v>0</v>
      </c>
      <c r="U2941" s="31">
        <v>1.0913448268095173E-4</v>
      </c>
      <c r="V2941" s="31">
        <v>0</v>
      </c>
      <c r="W2941" s="31">
        <v>3.3065952767866898E-2</v>
      </c>
      <c r="X2941" s="31">
        <v>1.2164986074347801E-3</v>
      </c>
      <c r="Y2941" s="31">
        <v>1.1110800428584268E-3</v>
      </c>
      <c r="Z2941" s="31">
        <v>0</v>
      </c>
      <c r="AA2941" s="31">
        <v>400.96002783010601</v>
      </c>
    </row>
    <row r="2942" spans="1:27" s="23" customFormat="1" ht="15">
      <c r="A2942" s="29" t="s">
        <v>161</v>
      </c>
      <c r="B2942" s="29">
        <v>2033</v>
      </c>
      <c r="C2942" s="29" t="s">
        <v>217</v>
      </c>
      <c r="D2942" s="29">
        <v>1991</v>
      </c>
      <c r="E2942" s="29" t="s">
        <v>55</v>
      </c>
      <c r="F2942" s="29">
        <v>30.041452230139001</v>
      </c>
      <c r="G2942" s="29">
        <v>418.60745575465802</v>
      </c>
      <c r="H2942" s="29">
        <v>447.57287646524901</v>
      </c>
      <c r="I2942" s="29">
        <v>1.55524883453136E-3</v>
      </c>
      <c r="J2942" s="29">
        <v>0.54560462687212496</v>
      </c>
      <c r="K2942" s="29">
        <v>7.1057173718815558E-5</v>
      </c>
      <c r="L2942" s="29">
        <v>6.5831273869177296E-5</v>
      </c>
      <c r="M2942" s="29">
        <v>1.5446761717149789E-4</v>
      </c>
      <c r="N2942" s="29">
        <v>4.1766752499469003E-6</v>
      </c>
      <c r="O2942" s="29">
        <v>5.7590315719442502E-2</v>
      </c>
      <c r="P2942" s="29">
        <v>1.7968178504466059E-5</v>
      </c>
      <c r="Q2942" s="29">
        <v>1.7968178504466059E-5</v>
      </c>
      <c r="R2942" s="30">
        <v>0</v>
      </c>
      <c r="S2942" s="30">
        <v>0</v>
      </c>
      <c r="T2942" s="31">
        <v>1.7968178504466059E-5</v>
      </c>
      <c r="U2942" s="31">
        <v>1.7968178504466059E-5</v>
      </c>
      <c r="V2942" s="31">
        <v>0</v>
      </c>
      <c r="W2942" s="31">
        <v>1.55524883453136E-3</v>
      </c>
      <c r="X2942" s="31">
        <v>4.1766752499469003E-6</v>
      </c>
      <c r="Y2942" s="31">
        <v>1.5446761717149789E-4</v>
      </c>
      <c r="Z2942" s="31">
        <v>0</v>
      </c>
      <c r="AA2942" s="31">
        <v>30.041452230139001</v>
      </c>
    </row>
    <row r="2943" spans="1:27" s="23" customFormat="1" ht="15">
      <c r="A2943" s="29" t="s">
        <v>161</v>
      </c>
      <c r="B2943" s="29">
        <v>2033</v>
      </c>
      <c r="C2943" s="29" t="s">
        <v>217</v>
      </c>
      <c r="D2943" s="29">
        <v>1991</v>
      </c>
      <c r="E2943" s="29" t="s">
        <v>56</v>
      </c>
      <c r="F2943" s="29">
        <v>238.73593898601001</v>
      </c>
      <c r="G2943" s="29">
        <v>3355.9593769431499</v>
      </c>
      <c r="H2943" s="29">
        <v>3002.9977826327699</v>
      </c>
      <c r="I2943" s="29">
        <v>3.4833595916900002E-2</v>
      </c>
      <c r="J2943" s="29">
        <v>2.4327539643451899</v>
      </c>
      <c r="K2943" s="29">
        <v>6.5929176588806822E-5</v>
      </c>
      <c r="L2943" s="29">
        <v>3.8239504510142298E-4</v>
      </c>
      <c r="M2943" s="29">
        <v>6.8869776086390622E-4</v>
      </c>
      <c r="N2943" s="29">
        <v>2.0866417545391201E-4</v>
      </c>
      <c r="O2943" s="29">
        <v>0.21681440561895901</v>
      </c>
      <c r="P2943" s="29">
        <v>0</v>
      </c>
      <c r="Q2943" s="29">
        <v>6.7646094553115198E-5</v>
      </c>
      <c r="R2943" s="30">
        <v>0</v>
      </c>
      <c r="S2943" s="30">
        <v>0</v>
      </c>
      <c r="T2943" s="31">
        <v>0</v>
      </c>
      <c r="U2943" s="31">
        <v>6.7646094553115198E-5</v>
      </c>
      <c r="V2943" s="31">
        <v>0</v>
      </c>
      <c r="W2943" s="31">
        <v>3.4833595916900002E-2</v>
      </c>
      <c r="X2943" s="31">
        <v>2.0866417545391201E-4</v>
      </c>
      <c r="Y2943" s="31">
        <v>6.8869776086390622E-4</v>
      </c>
      <c r="Z2943" s="31">
        <v>0</v>
      </c>
      <c r="AA2943" s="31">
        <v>238.73593898601001</v>
      </c>
    </row>
    <row r="2944" spans="1:27" s="23" customFormat="1" ht="15">
      <c r="A2944" s="29" t="s">
        <v>161</v>
      </c>
      <c r="B2944" s="29">
        <v>2033</v>
      </c>
      <c r="C2944" s="29" t="s">
        <v>217</v>
      </c>
      <c r="D2944" s="29">
        <v>1992</v>
      </c>
      <c r="E2944" s="29" t="s">
        <v>55</v>
      </c>
      <c r="F2944" s="29">
        <v>33.879461107287597</v>
      </c>
      <c r="G2944" s="29">
        <v>479.78777314105201</v>
      </c>
      <c r="H2944" s="29">
        <v>504.75349010153502</v>
      </c>
      <c r="I2944" s="29">
        <v>1.78482530936475E-3</v>
      </c>
      <c r="J2944" s="29">
        <v>0.62689492426686699</v>
      </c>
      <c r="K2944" s="29">
        <v>8.1199868010011964E-5</v>
      </c>
      <c r="L2944" s="29">
        <v>7.5522690572983196E-5</v>
      </c>
      <c r="M2944" s="29">
        <v>1.774817766463079E-4</v>
      </c>
      <c r="N2944" s="29">
        <v>4.8170646288808101E-6</v>
      </c>
      <c r="O2944" s="29">
        <v>6.6170766949720905E-2</v>
      </c>
      <c r="P2944" s="29">
        <v>2.0645279288312918E-5</v>
      </c>
      <c r="Q2944" s="29">
        <v>2.0645279288312918E-5</v>
      </c>
      <c r="R2944" s="30">
        <v>0</v>
      </c>
      <c r="S2944" s="30">
        <v>0</v>
      </c>
      <c r="T2944" s="31">
        <v>2.0645279288312918E-5</v>
      </c>
      <c r="U2944" s="31">
        <v>2.0645279288312918E-5</v>
      </c>
      <c r="V2944" s="31">
        <v>0</v>
      </c>
      <c r="W2944" s="31">
        <v>1.78482530936475E-3</v>
      </c>
      <c r="X2944" s="31">
        <v>4.8170646288808101E-6</v>
      </c>
      <c r="Y2944" s="31">
        <v>1.774817766463079E-4</v>
      </c>
      <c r="Z2944" s="31">
        <v>0</v>
      </c>
      <c r="AA2944" s="31">
        <v>33.879461107287597</v>
      </c>
    </row>
    <row r="2945" spans="1:27" s="23" customFormat="1" ht="15">
      <c r="A2945" s="29" t="s">
        <v>161</v>
      </c>
      <c r="B2945" s="29">
        <v>2033</v>
      </c>
      <c r="C2945" s="29" t="s">
        <v>217</v>
      </c>
      <c r="D2945" s="29">
        <v>1992</v>
      </c>
      <c r="E2945" s="29" t="s">
        <v>56</v>
      </c>
      <c r="F2945" s="29">
        <v>253.26077983883701</v>
      </c>
      <c r="G2945" s="29">
        <v>3653.2857372497901</v>
      </c>
      <c r="H2945" s="29">
        <v>3185.7020083115299</v>
      </c>
      <c r="I2945" s="29">
        <v>3.7771441246069598E-2</v>
      </c>
      <c r="J2945" s="29">
        <v>2.6556683555332099</v>
      </c>
      <c r="K2945" s="29">
        <v>7.212014427404755E-5</v>
      </c>
      <c r="L2945" s="29">
        <v>4.1743408313050801E-4</v>
      </c>
      <c r="M2945" s="29">
        <v>7.5180350337024913E-4</v>
      </c>
      <c r="N2945" s="29">
        <v>2.2801046720632401E-4</v>
      </c>
      <c r="O2945" s="29">
        <v>0.23668121169046899</v>
      </c>
      <c r="P2945" s="29">
        <v>0</v>
      </c>
      <c r="Q2945" s="29">
        <v>7.3844538047426321E-5</v>
      </c>
      <c r="R2945" s="30">
        <v>0</v>
      </c>
      <c r="S2945" s="30">
        <v>0</v>
      </c>
      <c r="T2945" s="31">
        <v>0</v>
      </c>
      <c r="U2945" s="31">
        <v>7.3844538047426321E-5</v>
      </c>
      <c r="V2945" s="31">
        <v>0</v>
      </c>
      <c r="W2945" s="31">
        <v>3.7771441246069598E-2</v>
      </c>
      <c r="X2945" s="31">
        <v>2.2801046720632401E-4</v>
      </c>
      <c r="Y2945" s="31">
        <v>7.5180350337024913E-4</v>
      </c>
      <c r="Z2945" s="31">
        <v>0</v>
      </c>
      <c r="AA2945" s="31">
        <v>253.26077983883701</v>
      </c>
    </row>
    <row r="2946" spans="1:27" s="23" customFormat="1" ht="15">
      <c r="A2946" s="29" t="s">
        <v>161</v>
      </c>
      <c r="B2946" s="29">
        <v>2033</v>
      </c>
      <c r="C2946" s="29" t="s">
        <v>217</v>
      </c>
      <c r="D2946" s="29">
        <v>1993</v>
      </c>
      <c r="E2946" s="29" t="s">
        <v>55</v>
      </c>
      <c r="F2946" s="29">
        <v>53.725967693629897</v>
      </c>
      <c r="G2946" s="29">
        <v>778.50630258630804</v>
      </c>
      <c r="H2946" s="29">
        <v>800.43686694322196</v>
      </c>
      <c r="I2946" s="29">
        <v>2.8791275422670902E-3</v>
      </c>
      <c r="J2946" s="29">
        <v>1.0147996681623499</v>
      </c>
      <c r="K2946" s="29">
        <v>1.3016182920258079E-4</v>
      </c>
      <c r="L2946" s="29">
        <v>1.2203945074181499E-4</v>
      </c>
      <c r="M2946" s="29">
        <v>2.8730202701616239E-4</v>
      </c>
      <c r="N2946" s="29">
        <v>7.7703970835746499E-6</v>
      </c>
      <c r="O2946" s="29">
        <v>0.107115354971416</v>
      </c>
      <c r="P2946" s="29">
        <v>3.3419990751081788E-5</v>
      </c>
      <c r="Q2946" s="29">
        <v>3.3419990751081788E-5</v>
      </c>
      <c r="R2946" s="30">
        <v>0</v>
      </c>
      <c r="S2946" s="30">
        <v>0</v>
      </c>
      <c r="T2946" s="31">
        <v>3.3419990751081788E-5</v>
      </c>
      <c r="U2946" s="31">
        <v>3.3419990751081788E-5</v>
      </c>
      <c r="V2946" s="31">
        <v>0</v>
      </c>
      <c r="W2946" s="31">
        <v>2.8791275422670902E-3</v>
      </c>
      <c r="X2946" s="31">
        <v>7.7703970835746499E-6</v>
      </c>
      <c r="Y2946" s="31">
        <v>2.8730202701616239E-4</v>
      </c>
      <c r="Z2946" s="31">
        <v>0</v>
      </c>
      <c r="AA2946" s="31">
        <v>53.725967693629897</v>
      </c>
    </row>
    <row r="2947" spans="1:27" s="23" customFormat="1" ht="15">
      <c r="A2947" s="29" t="s">
        <v>161</v>
      </c>
      <c r="B2947" s="29">
        <v>2033</v>
      </c>
      <c r="C2947" s="29" t="s">
        <v>217</v>
      </c>
      <c r="D2947" s="29">
        <v>1993</v>
      </c>
      <c r="E2947" s="29" t="s">
        <v>56</v>
      </c>
      <c r="F2947" s="29">
        <v>304.12611278643999</v>
      </c>
      <c r="G2947" s="29">
        <v>4470.5166605688501</v>
      </c>
      <c r="H2947" s="29">
        <v>3825.52390820353</v>
      </c>
      <c r="I2947" s="29">
        <v>4.6172356161482499E-2</v>
      </c>
      <c r="J2947" s="29">
        <v>3.2515178766823198</v>
      </c>
      <c r="K2947" s="29">
        <v>8.8359615725075078E-5</v>
      </c>
      <c r="L2947" s="29">
        <v>5.11093330162012E-4</v>
      </c>
      <c r="M2947" s="29">
        <v>9.2048488261977464E-4</v>
      </c>
      <c r="N2947" s="29">
        <v>2.7915857042331698E-4</v>
      </c>
      <c r="O2947" s="29">
        <v>0.28978512670188999</v>
      </c>
      <c r="P2947" s="29">
        <v>0</v>
      </c>
      <c r="Q2947" s="29">
        <v>9.0412959530989672E-5</v>
      </c>
      <c r="R2947" s="30">
        <v>0</v>
      </c>
      <c r="S2947" s="30">
        <v>0</v>
      </c>
      <c r="T2947" s="31">
        <v>0</v>
      </c>
      <c r="U2947" s="31">
        <v>9.0412959530989672E-5</v>
      </c>
      <c r="V2947" s="31">
        <v>0</v>
      </c>
      <c r="W2947" s="31">
        <v>4.6172356161482499E-2</v>
      </c>
      <c r="X2947" s="31">
        <v>2.7915857042331698E-4</v>
      </c>
      <c r="Y2947" s="31">
        <v>9.2048488261977464E-4</v>
      </c>
      <c r="Z2947" s="31">
        <v>0</v>
      </c>
      <c r="AA2947" s="31">
        <v>304.12611278643999</v>
      </c>
    </row>
    <row r="2948" spans="1:27" s="23" customFormat="1" ht="15">
      <c r="A2948" s="29" t="s">
        <v>161</v>
      </c>
      <c r="B2948" s="29">
        <v>2033</v>
      </c>
      <c r="C2948" s="29" t="s">
        <v>217</v>
      </c>
      <c r="D2948" s="29">
        <v>1994</v>
      </c>
      <c r="E2948" s="29" t="s">
        <v>55</v>
      </c>
      <c r="F2948" s="29">
        <v>92.842776979419796</v>
      </c>
      <c r="G2948" s="29">
        <v>1368.45655131646</v>
      </c>
      <c r="H2948" s="29">
        <v>1383.2190412556499</v>
      </c>
      <c r="I2948" s="29">
        <v>5.0193327860998298E-3</v>
      </c>
      <c r="J2948" s="29">
        <v>1.77203655830305</v>
      </c>
      <c r="K2948" s="29">
        <v>2.2496453123857751E-4</v>
      </c>
      <c r="L2948" s="29">
        <v>2.1328443451553599E-4</v>
      </c>
      <c r="M2948" s="29">
        <v>5.0168431810603085E-4</v>
      </c>
      <c r="N2948" s="29">
        <v>1.3442344655043499E-5</v>
      </c>
      <c r="O2948" s="29">
        <v>0.18704413385223201</v>
      </c>
      <c r="P2948" s="29">
        <v>5.8357769761896386E-5</v>
      </c>
      <c r="Q2948" s="29">
        <v>5.8357769761896386E-5</v>
      </c>
      <c r="R2948" s="30">
        <v>0</v>
      </c>
      <c r="S2948" s="30">
        <v>0</v>
      </c>
      <c r="T2948" s="31">
        <v>5.8357769761896386E-5</v>
      </c>
      <c r="U2948" s="31">
        <v>5.8357769761896386E-5</v>
      </c>
      <c r="V2948" s="31">
        <v>0</v>
      </c>
      <c r="W2948" s="31">
        <v>5.0193327860998298E-3</v>
      </c>
      <c r="X2948" s="31">
        <v>1.3442344655043499E-5</v>
      </c>
      <c r="Y2948" s="31">
        <v>5.0168431810603085E-4</v>
      </c>
      <c r="Z2948" s="31">
        <v>0</v>
      </c>
      <c r="AA2948" s="31">
        <v>92.842776979419796</v>
      </c>
    </row>
    <row r="2949" spans="1:27" s="23" customFormat="1" ht="15">
      <c r="A2949" s="29" t="s">
        <v>161</v>
      </c>
      <c r="B2949" s="29">
        <v>2033</v>
      </c>
      <c r="C2949" s="29" t="s">
        <v>217</v>
      </c>
      <c r="D2949" s="29">
        <v>1994</v>
      </c>
      <c r="E2949" s="29" t="s">
        <v>56</v>
      </c>
      <c r="F2949" s="29">
        <v>317.39392337223597</v>
      </c>
      <c r="G2949" s="29">
        <v>4719.0535673279401</v>
      </c>
      <c r="H2949" s="29">
        <v>3992.4162744671298</v>
      </c>
      <c r="I2949" s="29">
        <v>4.8985015277401997E-2</v>
      </c>
      <c r="J2949" s="29">
        <v>3.4220125250310498</v>
      </c>
      <c r="K2949" s="29">
        <v>9.2311365530649698E-5</v>
      </c>
      <c r="L2949" s="29">
        <v>5.3789271460466103E-4</v>
      </c>
      <c r="M2949" s="29">
        <v>9.6875068499312396E-4</v>
      </c>
      <c r="N2949" s="29">
        <v>2.8739509856106401E-4</v>
      </c>
      <c r="O2949" s="29">
        <v>0.30498012643664302</v>
      </c>
      <c r="P2949" s="29">
        <v>0</v>
      </c>
      <c r="Q2949" s="29">
        <v>9.5153799448232618E-5</v>
      </c>
      <c r="R2949" s="30">
        <v>0</v>
      </c>
      <c r="S2949" s="30">
        <v>0</v>
      </c>
      <c r="T2949" s="31">
        <v>0</v>
      </c>
      <c r="U2949" s="31">
        <v>9.5153799448232618E-5</v>
      </c>
      <c r="V2949" s="31">
        <v>0</v>
      </c>
      <c r="W2949" s="31">
        <v>4.8985015277401997E-2</v>
      </c>
      <c r="X2949" s="31">
        <v>2.8739509856106401E-4</v>
      </c>
      <c r="Y2949" s="31">
        <v>9.6875068499312396E-4</v>
      </c>
      <c r="Z2949" s="31">
        <v>0</v>
      </c>
      <c r="AA2949" s="31">
        <v>317.39392337223597</v>
      </c>
    </row>
    <row r="2950" spans="1:27" s="23" customFormat="1" ht="15">
      <c r="A2950" s="29" t="s">
        <v>161</v>
      </c>
      <c r="B2950" s="29">
        <v>2033</v>
      </c>
      <c r="C2950" s="29" t="s">
        <v>217</v>
      </c>
      <c r="D2950" s="29">
        <v>1995</v>
      </c>
      <c r="E2950" s="29" t="s">
        <v>55</v>
      </c>
      <c r="F2950" s="29">
        <v>137.34530503286399</v>
      </c>
      <c r="G2950" s="29">
        <v>2071.2082225376998</v>
      </c>
      <c r="H2950" s="29">
        <v>2046.2404004851801</v>
      </c>
      <c r="I2950" s="29">
        <v>4.96225473963228E-3</v>
      </c>
      <c r="J2950" s="29">
        <v>2.6641644696592</v>
      </c>
      <c r="K2950" s="29">
        <v>2.46583553341034E-4</v>
      </c>
      <c r="L2950" s="29">
        <v>2.39922046001434E-4</v>
      </c>
      <c r="M2950" s="29">
        <v>7.542073952368553E-4</v>
      </c>
      <c r="N2950" s="29">
        <v>1.35741634289106E-5</v>
      </c>
      <c r="O2950" s="29">
        <v>0.28121109202425099</v>
      </c>
      <c r="P2950" s="29">
        <v>8.7737860711566314E-5</v>
      </c>
      <c r="Q2950" s="29">
        <v>8.7737860711566314E-5</v>
      </c>
      <c r="R2950" s="30">
        <v>0</v>
      </c>
      <c r="S2950" s="30">
        <v>0</v>
      </c>
      <c r="T2950" s="31">
        <v>8.7737860711566314E-5</v>
      </c>
      <c r="U2950" s="31">
        <v>8.7737860711566314E-5</v>
      </c>
      <c r="V2950" s="31">
        <v>0</v>
      </c>
      <c r="W2950" s="31">
        <v>4.96225473963228E-3</v>
      </c>
      <c r="X2950" s="31">
        <v>1.35741634289106E-5</v>
      </c>
      <c r="Y2950" s="31">
        <v>7.542073952368553E-4</v>
      </c>
      <c r="Z2950" s="31">
        <v>0</v>
      </c>
      <c r="AA2950" s="31">
        <v>137.34530503286399</v>
      </c>
    </row>
    <row r="2951" spans="1:27" s="23" customFormat="1" ht="15">
      <c r="A2951" s="29" t="s">
        <v>161</v>
      </c>
      <c r="B2951" s="29">
        <v>2033</v>
      </c>
      <c r="C2951" s="29" t="s">
        <v>217</v>
      </c>
      <c r="D2951" s="29">
        <v>1995</v>
      </c>
      <c r="E2951" s="29" t="s">
        <v>56</v>
      </c>
      <c r="F2951" s="29">
        <v>284.59375981224798</v>
      </c>
      <c r="G2951" s="29">
        <v>4374.2692799791903</v>
      </c>
      <c r="H2951" s="29">
        <v>3579.8314794882399</v>
      </c>
      <c r="I2951" s="29">
        <v>4.5355168483052502E-2</v>
      </c>
      <c r="J2951" s="29">
        <v>3.1792725036548899</v>
      </c>
      <c r="K2951" s="29">
        <v>8.5902811712712418E-5</v>
      </c>
      <c r="L2951" s="29">
        <v>4.9973736359815505E-4</v>
      </c>
      <c r="M2951" s="29">
        <v>9.0003251838570745E-4</v>
      </c>
      <c r="N2951" s="29">
        <v>2.67347508722595E-4</v>
      </c>
      <c r="O2951" s="29">
        <v>0.28334640012237</v>
      </c>
      <c r="P2951" s="29">
        <v>0</v>
      </c>
      <c r="Q2951" s="29">
        <v>8.8404076838179431E-5</v>
      </c>
      <c r="R2951" s="30">
        <v>0</v>
      </c>
      <c r="S2951" s="30">
        <v>0</v>
      </c>
      <c r="T2951" s="31">
        <v>0</v>
      </c>
      <c r="U2951" s="31">
        <v>8.8404076838179431E-5</v>
      </c>
      <c r="V2951" s="31">
        <v>0</v>
      </c>
      <c r="W2951" s="31">
        <v>4.5355168483052502E-2</v>
      </c>
      <c r="X2951" s="31">
        <v>2.67347508722595E-4</v>
      </c>
      <c r="Y2951" s="31">
        <v>9.0003251838570745E-4</v>
      </c>
      <c r="Z2951" s="31">
        <v>0</v>
      </c>
      <c r="AA2951" s="31">
        <v>284.59375981224798</v>
      </c>
    </row>
    <row r="2952" spans="1:27" s="23" customFormat="1" ht="15">
      <c r="A2952" s="29" t="s">
        <v>161</v>
      </c>
      <c r="B2952" s="29">
        <v>2033</v>
      </c>
      <c r="C2952" s="29" t="s">
        <v>217</v>
      </c>
      <c r="D2952" s="29">
        <v>1996</v>
      </c>
      <c r="E2952" s="29" t="s">
        <v>55</v>
      </c>
      <c r="F2952" s="29">
        <v>115.00187238448299</v>
      </c>
      <c r="G2952" s="29">
        <v>1779.3883882742</v>
      </c>
      <c r="H2952" s="29">
        <v>1713.35654573895</v>
      </c>
      <c r="I2952" s="29">
        <v>1.9769600147587401E-3</v>
      </c>
      <c r="J2952" s="29">
        <v>2.26140093126376</v>
      </c>
      <c r="K2952" s="29">
        <v>1.214024048580968E-4</v>
      </c>
      <c r="L2952" s="29">
        <v>1.20659813828809E-4</v>
      </c>
      <c r="M2952" s="29">
        <v>6.4013932290122048E-4</v>
      </c>
      <c r="N2952" s="29">
        <v>5.6278936007920499E-6</v>
      </c>
      <c r="O2952" s="29">
        <v>0.23869811065631699</v>
      </c>
      <c r="P2952" s="29">
        <v>7.4473810524770893E-5</v>
      </c>
      <c r="Q2952" s="29">
        <v>7.4473810524770893E-5</v>
      </c>
      <c r="R2952" s="30">
        <v>0</v>
      </c>
      <c r="S2952" s="30">
        <v>0</v>
      </c>
      <c r="T2952" s="31">
        <v>7.4473810524770893E-5</v>
      </c>
      <c r="U2952" s="31">
        <v>7.4473810524770893E-5</v>
      </c>
      <c r="V2952" s="31">
        <v>0</v>
      </c>
      <c r="W2952" s="31">
        <v>1.9769600147587401E-3</v>
      </c>
      <c r="X2952" s="31">
        <v>5.6278936007920499E-6</v>
      </c>
      <c r="Y2952" s="31">
        <v>6.4013932290122048E-4</v>
      </c>
      <c r="Z2952" s="31">
        <v>0</v>
      </c>
      <c r="AA2952" s="31">
        <v>115.00187238448299</v>
      </c>
    </row>
    <row r="2953" spans="1:27" s="23" customFormat="1" ht="15">
      <c r="A2953" s="29" t="s">
        <v>161</v>
      </c>
      <c r="B2953" s="29">
        <v>2033</v>
      </c>
      <c r="C2953" s="29" t="s">
        <v>217</v>
      </c>
      <c r="D2953" s="29">
        <v>1996</v>
      </c>
      <c r="E2953" s="29" t="s">
        <v>56</v>
      </c>
      <c r="F2953" s="29">
        <v>388.08685967925499</v>
      </c>
      <c r="G2953" s="29">
        <v>6105.6033493319701</v>
      </c>
      <c r="H2953" s="29">
        <v>4881.6444814955603</v>
      </c>
      <c r="I2953" s="29">
        <v>6.3331339937068507E-2</v>
      </c>
      <c r="J2953" s="29">
        <v>4.4350498410311801</v>
      </c>
      <c r="K2953" s="29">
        <v>1.1975844309508848E-4</v>
      </c>
      <c r="L2953" s="29">
        <v>6.97128073304636E-4</v>
      </c>
      <c r="M2953" s="29">
        <v>1.2555353482558383E-3</v>
      </c>
      <c r="N2953" s="29">
        <v>3.7263624955289102E-4</v>
      </c>
      <c r="O2953" s="29">
        <v>0.395265081988041</v>
      </c>
      <c r="P2953" s="29">
        <v>0</v>
      </c>
      <c r="Q2953" s="29">
        <v>1.2332270558026878E-4</v>
      </c>
      <c r="R2953" s="30">
        <v>0</v>
      </c>
      <c r="S2953" s="30">
        <v>0</v>
      </c>
      <c r="T2953" s="31">
        <v>0</v>
      </c>
      <c r="U2953" s="31">
        <v>1.2332270558026878E-4</v>
      </c>
      <c r="V2953" s="31">
        <v>0</v>
      </c>
      <c r="W2953" s="31">
        <v>6.3331339937068507E-2</v>
      </c>
      <c r="X2953" s="31">
        <v>3.7263624955289102E-4</v>
      </c>
      <c r="Y2953" s="31">
        <v>1.2555353482558383E-3</v>
      </c>
      <c r="Z2953" s="31">
        <v>0</v>
      </c>
      <c r="AA2953" s="31">
        <v>388.08685967925499</v>
      </c>
    </row>
    <row r="2954" spans="1:27" s="23" customFormat="1" ht="15">
      <c r="A2954" s="29" t="s">
        <v>161</v>
      </c>
      <c r="B2954" s="29">
        <v>2033</v>
      </c>
      <c r="C2954" s="29" t="s">
        <v>217</v>
      </c>
      <c r="D2954" s="29">
        <v>1997</v>
      </c>
      <c r="E2954" s="29" t="s">
        <v>55</v>
      </c>
      <c r="F2954" s="29">
        <v>197.31151503543501</v>
      </c>
      <c r="G2954" s="29">
        <v>3102.8363471502798</v>
      </c>
      <c r="H2954" s="29">
        <v>2939.6475798705801</v>
      </c>
      <c r="I2954" s="29">
        <v>3.3995713720927001E-3</v>
      </c>
      <c r="J2954" s="29">
        <v>3.90571395649338</v>
      </c>
      <c r="K2954" s="29">
        <v>2.086428978471768E-4</v>
      </c>
      <c r="L2954" s="29">
        <v>2.08362429793493E-4</v>
      </c>
      <c r="M2954" s="29">
        <v>1.105598025979076E-3</v>
      </c>
      <c r="N2954" s="29">
        <v>9.5893947417216106E-6</v>
      </c>
      <c r="O2954" s="29">
        <v>0.41226061654532897</v>
      </c>
      <c r="P2954" s="29">
        <v>1.2862531236214263E-4</v>
      </c>
      <c r="Q2954" s="29">
        <v>1.2862531236214263E-4</v>
      </c>
      <c r="R2954" s="30">
        <v>0</v>
      </c>
      <c r="S2954" s="30">
        <v>0</v>
      </c>
      <c r="T2954" s="31">
        <v>1.2862531236214263E-4</v>
      </c>
      <c r="U2954" s="31">
        <v>1.2862531236214263E-4</v>
      </c>
      <c r="V2954" s="31">
        <v>0</v>
      </c>
      <c r="W2954" s="31">
        <v>3.3995713720927001E-3</v>
      </c>
      <c r="X2954" s="31">
        <v>9.5893947417216106E-6</v>
      </c>
      <c r="Y2954" s="31">
        <v>1.105598025979076E-3</v>
      </c>
      <c r="Z2954" s="31">
        <v>0</v>
      </c>
      <c r="AA2954" s="31">
        <v>197.31151503543501</v>
      </c>
    </row>
    <row r="2955" spans="1:27" s="23" customFormat="1" ht="15">
      <c r="A2955" s="29" t="s">
        <v>161</v>
      </c>
      <c r="B2955" s="29">
        <v>2033</v>
      </c>
      <c r="C2955" s="29" t="s">
        <v>217</v>
      </c>
      <c r="D2955" s="29">
        <v>1997</v>
      </c>
      <c r="E2955" s="29" t="s">
        <v>56</v>
      </c>
      <c r="F2955" s="29">
        <v>343.13233612048799</v>
      </c>
      <c r="G2955" s="29">
        <v>5500.9739935818798</v>
      </c>
      <c r="H2955" s="29">
        <v>4316.1731279169098</v>
      </c>
      <c r="I2955" s="29">
        <v>5.6692771366573601E-2</v>
      </c>
      <c r="J2955" s="29">
        <v>4.0131956820146799</v>
      </c>
      <c r="K2955" s="29">
        <v>1.0862508586144805E-4</v>
      </c>
      <c r="L2955" s="29">
        <v>6.3081847417229605E-4</v>
      </c>
      <c r="M2955" s="29">
        <v>1.1361111019110828E-3</v>
      </c>
      <c r="N2955" s="29">
        <v>3.3791518313617001E-4</v>
      </c>
      <c r="O2955" s="29">
        <v>0.35766816093249598</v>
      </c>
      <c r="P2955" s="29">
        <v>0</v>
      </c>
      <c r="Q2955" s="29">
        <v>1.1159246621093875E-4</v>
      </c>
      <c r="R2955" s="30">
        <v>0</v>
      </c>
      <c r="S2955" s="30">
        <v>0</v>
      </c>
      <c r="T2955" s="31">
        <v>0</v>
      </c>
      <c r="U2955" s="31">
        <v>1.1159246621093875E-4</v>
      </c>
      <c r="V2955" s="31">
        <v>0</v>
      </c>
      <c r="W2955" s="31">
        <v>5.6692771366573601E-2</v>
      </c>
      <c r="X2955" s="31">
        <v>3.3791518313617001E-4</v>
      </c>
      <c r="Y2955" s="31">
        <v>1.1361111019110828E-3</v>
      </c>
      <c r="Z2955" s="31">
        <v>0</v>
      </c>
      <c r="AA2955" s="31">
        <v>343.13233612048799</v>
      </c>
    </row>
    <row r="2956" spans="1:27" s="23" customFormat="1" ht="15">
      <c r="A2956" s="29" t="s">
        <v>161</v>
      </c>
      <c r="B2956" s="29">
        <v>2033</v>
      </c>
      <c r="C2956" s="29" t="s">
        <v>217</v>
      </c>
      <c r="D2956" s="29">
        <v>1998</v>
      </c>
      <c r="E2956" s="29" t="s">
        <v>55</v>
      </c>
      <c r="F2956" s="29">
        <v>172.91308293696599</v>
      </c>
      <c r="G2956" s="29">
        <v>2782.0745601014601</v>
      </c>
      <c r="H2956" s="29">
        <v>2576.1472952672202</v>
      </c>
      <c r="I2956" s="29">
        <v>3.0154906391221402E-3</v>
      </c>
      <c r="J2956" s="29">
        <v>3.51115354812175</v>
      </c>
      <c r="K2956" s="29">
        <v>1.83522361320028E-4</v>
      </c>
      <c r="L2956" s="29">
        <v>1.8543243644391101E-4</v>
      </c>
      <c r="M2956" s="29">
        <v>9.9390736904504434E-4</v>
      </c>
      <c r="N2956" s="29">
        <v>8.6217658393862492E-6</v>
      </c>
      <c r="O2956" s="29">
        <v>0.37061350182274799</v>
      </c>
      <c r="P2956" s="29">
        <v>1.1563141256869736E-4</v>
      </c>
      <c r="Q2956" s="29">
        <v>1.1563141256869736E-4</v>
      </c>
      <c r="R2956" s="30">
        <v>0</v>
      </c>
      <c r="S2956" s="30">
        <v>0</v>
      </c>
      <c r="T2956" s="31">
        <v>1.1563141256869736E-4</v>
      </c>
      <c r="U2956" s="31">
        <v>1.1563141256869736E-4</v>
      </c>
      <c r="V2956" s="31">
        <v>0</v>
      </c>
      <c r="W2956" s="31">
        <v>3.0154906391221402E-3</v>
      </c>
      <c r="X2956" s="31">
        <v>8.6217658393862492E-6</v>
      </c>
      <c r="Y2956" s="31">
        <v>9.9390736904504434E-4</v>
      </c>
      <c r="Z2956" s="31">
        <v>0</v>
      </c>
      <c r="AA2956" s="31">
        <v>172.91308293696599</v>
      </c>
    </row>
    <row r="2957" spans="1:27" s="23" customFormat="1" ht="15">
      <c r="A2957" s="29" t="s">
        <v>161</v>
      </c>
      <c r="B2957" s="29">
        <v>2033</v>
      </c>
      <c r="C2957" s="29" t="s">
        <v>217</v>
      </c>
      <c r="D2957" s="29">
        <v>1998</v>
      </c>
      <c r="E2957" s="29" t="s">
        <v>56</v>
      </c>
      <c r="F2957" s="29">
        <v>239.49615339809</v>
      </c>
      <c r="G2957" s="29">
        <v>3939.8567639928301</v>
      </c>
      <c r="H2957" s="29">
        <v>3012.5603235869899</v>
      </c>
      <c r="I2957" s="29">
        <v>4.08261767325592E-2</v>
      </c>
      <c r="J2957" s="29">
        <v>2.8619987703495098</v>
      </c>
      <c r="K2957" s="29">
        <v>7.7398366278614E-5</v>
      </c>
      <c r="L2957" s="29">
        <v>4.4986635101942901E-4</v>
      </c>
      <c r="M2957" s="29">
        <v>8.1021429251008968E-4</v>
      </c>
      <c r="N2957" s="29">
        <v>2.4072947804179399E-4</v>
      </c>
      <c r="O2957" s="29">
        <v>0.25507000353097498</v>
      </c>
      <c r="P2957" s="29">
        <v>0</v>
      </c>
      <c r="Q2957" s="29">
        <v>7.9581841101664198E-5</v>
      </c>
      <c r="R2957" s="30">
        <v>0</v>
      </c>
      <c r="S2957" s="30">
        <v>0</v>
      </c>
      <c r="T2957" s="31">
        <v>0</v>
      </c>
      <c r="U2957" s="31">
        <v>7.9581841101664198E-5</v>
      </c>
      <c r="V2957" s="31">
        <v>0</v>
      </c>
      <c r="W2957" s="31">
        <v>4.08261767325592E-2</v>
      </c>
      <c r="X2957" s="31">
        <v>2.4072947804179399E-4</v>
      </c>
      <c r="Y2957" s="31">
        <v>8.1021429251008968E-4</v>
      </c>
      <c r="Z2957" s="31">
        <v>0</v>
      </c>
      <c r="AA2957" s="31">
        <v>239.49615339809</v>
      </c>
    </row>
    <row r="2958" spans="1:27" s="23" customFormat="1" ht="15">
      <c r="A2958" s="29" t="s">
        <v>161</v>
      </c>
      <c r="B2958" s="29">
        <v>2033</v>
      </c>
      <c r="C2958" s="29" t="s">
        <v>217</v>
      </c>
      <c r="D2958" s="29">
        <v>1999</v>
      </c>
      <c r="E2958" s="29" t="s">
        <v>55</v>
      </c>
      <c r="F2958" s="29">
        <v>397.36042794182703</v>
      </c>
      <c r="G2958" s="29">
        <v>6544.3094583235497</v>
      </c>
      <c r="H2958" s="29">
        <v>5920.0783092955999</v>
      </c>
      <c r="I2958" s="29">
        <v>7.0124367541281596E-3</v>
      </c>
      <c r="J2958" s="29">
        <v>8.2500641680076896</v>
      </c>
      <c r="K2958" s="29">
        <v>4.2333738284034881E-4</v>
      </c>
      <c r="L2958" s="29">
        <v>4.3270722908360902E-4</v>
      </c>
      <c r="M2958" s="29">
        <v>2.3353546485626211E-3</v>
      </c>
      <c r="N2958" s="29">
        <v>2.01474420284132E-5</v>
      </c>
      <c r="O2958" s="29">
        <v>0.87082069458435496</v>
      </c>
      <c r="P2958" s="29">
        <v>2.7169605671031877E-4</v>
      </c>
      <c r="Q2958" s="29">
        <v>2.7169605671031877E-4</v>
      </c>
      <c r="R2958" s="30">
        <v>0</v>
      </c>
      <c r="S2958" s="30">
        <v>0</v>
      </c>
      <c r="T2958" s="31">
        <v>2.7169605671031877E-4</v>
      </c>
      <c r="U2958" s="31">
        <v>2.7169605671031877E-4</v>
      </c>
      <c r="V2958" s="31">
        <v>0</v>
      </c>
      <c r="W2958" s="31">
        <v>7.0124367541281596E-3</v>
      </c>
      <c r="X2958" s="31">
        <v>2.01474420284132E-5</v>
      </c>
      <c r="Y2958" s="31">
        <v>2.3353546485626211E-3</v>
      </c>
      <c r="Z2958" s="31">
        <v>0</v>
      </c>
      <c r="AA2958" s="31">
        <v>397.36042794182703</v>
      </c>
    </row>
    <row r="2959" spans="1:27" s="23" customFormat="1" ht="15">
      <c r="A2959" s="29" t="s">
        <v>161</v>
      </c>
      <c r="B2959" s="29">
        <v>2033</v>
      </c>
      <c r="C2959" s="29" t="s">
        <v>217</v>
      </c>
      <c r="D2959" s="29">
        <v>1999</v>
      </c>
      <c r="E2959" s="29" t="s">
        <v>56</v>
      </c>
      <c r="F2959" s="29">
        <v>802.46844383684697</v>
      </c>
      <c r="G2959" s="29">
        <v>13463.4757517834</v>
      </c>
      <c r="H2959" s="29">
        <v>10094.043518165099</v>
      </c>
      <c r="I2959" s="29">
        <v>0.13953873892833399</v>
      </c>
      <c r="J2959" s="29">
        <v>9.7683435890221908</v>
      </c>
      <c r="K2959" s="29">
        <v>2.6396910412654118E-4</v>
      </c>
      <c r="L2959" s="29">
        <v>1.5354475800004499E-3</v>
      </c>
      <c r="M2959" s="29">
        <v>2.7653580809810859E-3</v>
      </c>
      <c r="N2959" s="29">
        <v>8.2088657394619304E-4</v>
      </c>
      <c r="O2959" s="29">
        <v>0.87058438303919605</v>
      </c>
      <c r="P2959" s="29">
        <v>0</v>
      </c>
      <c r="Q2959" s="29">
        <v>2.7162232750822915E-4</v>
      </c>
      <c r="R2959" s="30">
        <v>0</v>
      </c>
      <c r="S2959" s="30">
        <v>0</v>
      </c>
      <c r="T2959" s="31">
        <v>0</v>
      </c>
      <c r="U2959" s="31">
        <v>2.7162232750822915E-4</v>
      </c>
      <c r="V2959" s="31">
        <v>0</v>
      </c>
      <c r="W2959" s="31">
        <v>0.13953873892833399</v>
      </c>
      <c r="X2959" s="31">
        <v>8.2088657394619304E-4</v>
      </c>
      <c r="Y2959" s="31">
        <v>2.7653580809810859E-3</v>
      </c>
      <c r="Z2959" s="31">
        <v>0</v>
      </c>
      <c r="AA2959" s="31">
        <v>802.46844383684697</v>
      </c>
    </row>
    <row r="2960" spans="1:27" s="23" customFormat="1" ht="15">
      <c r="A2960" s="29" t="s">
        <v>161</v>
      </c>
      <c r="B2960" s="29">
        <v>2033</v>
      </c>
      <c r="C2960" s="29" t="s">
        <v>217</v>
      </c>
      <c r="D2960" s="29">
        <v>2000</v>
      </c>
      <c r="E2960" s="29" t="s">
        <v>55</v>
      </c>
      <c r="F2960" s="29">
        <v>382.84941709359998</v>
      </c>
      <c r="G2960" s="29">
        <v>6427.2177122166304</v>
      </c>
      <c r="H2960" s="29">
        <v>5703.8858690631796</v>
      </c>
      <c r="I2960" s="29">
        <v>6.82712633290558E-3</v>
      </c>
      <c r="J2960" s="29">
        <v>8.1180662363652498</v>
      </c>
      <c r="K2960" s="29">
        <v>4.0926007210866425E-4</v>
      </c>
      <c r="L2960" s="29">
        <v>4.2237552494298102E-4</v>
      </c>
      <c r="M2960" s="29">
        <v>2.2979868181845502E-3</v>
      </c>
      <c r="N2960" s="29">
        <v>1.9825149229311699E-5</v>
      </c>
      <c r="O2960" s="29">
        <v>0.85688789016299005</v>
      </c>
      <c r="P2960" s="29">
        <v>2.6734902173085285E-4</v>
      </c>
      <c r="Q2960" s="29">
        <v>2.6734902173085285E-4</v>
      </c>
      <c r="R2960" s="30">
        <v>0</v>
      </c>
      <c r="S2960" s="30">
        <v>0</v>
      </c>
      <c r="T2960" s="31">
        <v>2.6734902173085285E-4</v>
      </c>
      <c r="U2960" s="31">
        <v>2.6734902173085285E-4</v>
      </c>
      <c r="V2960" s="31">
        <v>0</v>
      </c>
      <c r="W2960" s="31">
        <v>6.82712633290558E-3</v>
      </c>
      <c r="X2960" s="31">
        <v>1.9825149229311699E-5</v>
      </c>
      <c r="Y2960" s="31">
        <v>2.2979868181845502E-3</v>
      </c>
      <c r="Z2960" s="31">
        <v>0</v>
      </c>
      <c r="AA2960" s="31">
        <v>382.84941709359998</v>
      </c>
    </row>
    <row r="2961" spans="1:27" s="23" customFormat="1" ht="15">
      <c r="A2961" s="29" t="s">
        <v>161</v>
      </c>
      <c r="B2961" s="29">
        <v>2033</v>
      </c>
      <c r="C2961" s="29" t="s">
        <v>217</v>
      </c>
      <c r="D2961" s="29">
        <v>2000</v>
      </c>
      <c r="E2961" s="29" t="s">
        <v>56</v>
      </c>
      <c r="F2961" s="29">
        <v>668.33767060982404</v>
      </c>
      <c r="G2961" s="29">
        <v>11432.4824809496</v>
      </c>
      <c r="H2961" s="29">
        <v>8406.8471274819603</v>
      </c>
      <c r="I2961" s="29">
        <v>0.118814340335857</v>
      </c>
      <c r="J2961" s="29">
        <v>8.2685475521809995</v>
      </c>
      <c r="K2961" s="29">
        <v>2.2318732621339136E-4</v>
      </c>
      <c r="L2961" s="29">
        <v>1.2997005288985599E-3</v>
      </c>
      <c r="M2961" s="29">
        <v>2.3407749618689776E-3</v>
      </c>
      <c r="N2961" s="29">
        <v>6.9397385004767696E-4</v>
      </c>
      <c r="O2961" s="29">
        <v>0.73691801519302602</v>
      </c>
      <c r="P2961" s="29">
        <v>0</v>
      </c>
      <c r="Q2961" s="29">
        <v>2.2991842074022412E-4</v>
      </c>
      <c r="R2961" s="30">
        <v>0</v>
      </c>
      <c r="S2961" s="30">
        <v>0</v>
      </c>
      <c r="T2961" s="31">
        <v>0</v>
      </c>
      <c r="U2961" s="31">
        <v>2.2991842074022412E-4</v>
      </c>
      <c r="V2961" s="31">
        <v>0</v>
      </c>
      <c r="W2961" s="31">
        <v>0.118814340335857</v>
      </c>
      <c r="X2961" s="31">
        <v>6.9397385004767696E-4</v>
      </c>
      <c r="Y2961" s="31">
        <v>2.3407749618689776E-3</v>
      </c>
      <c r="Z2961" s="31">
        <v>0</v>
      </c>
      <c r="AA2961" s="31">
        <v>668.33767060982404</v>
      </c>
    </row>
    <row r="2962" spans="1:27" s="23" customFormat="1" ht="15">
      <c r="A2962" s="29" t="s">
        <v>161</v>
      </c>
      <c r="B2962" s="29">
        <v>2033</v>
      </c>
      <c r="C2962" s="29" t="s">
        <v>217</v>
      </c>
      <c r="D2962" s="29">
        <v>2001</v>
      </c>
      <c r="E2962" s="29" t="s">
        <v>55</v>
      </c>
      <c r="F2962" s="29">
        <v>600.06512000931798</v>
      </c>
      <c r="G2962" s="29">
        <v>10333.484391165301</v>
      </c>
      <c r="H2962" s="29">
        <v>8940.0761911100308</v>
      </c>
      <c r="I2962" s="29">
        <v>1.08509229801604E-2</v>
      </c>
      <c r="J2962" s="29">
        <v>13.0728326396698</v>
      </c>
      <c r="K2962" s="29">
        <v>6.4478051491512808E-4</v>
      </c>
      <c r="L2962" s="29">
        <v>6.73689559108923E-4</v>
      </c>
      <c r="M2962" s="29">
        <v>3.7005302176418005E-3</v>
      </c>
      <c r="N2962" s="29">
        <v>3.19040739960013E-5</v>
      </c>
      <c r="O2962" s="29">
        <v>1.37987935216405</v>
      </c>
      <c r="P2962" s="29">
        <v>4.3052235787518361E-4</v>
      </c>
      <c r="Q2962" s="29">
        <v>4.3052235787518361E-4</v>
      </c>
      <c r="R2962" s="30">
        <v>0</v>
      </c>
      <c r="S2962" s="30">
        <v>0</v>
      </c>
      <c r="T2962" s="31">
        <v>4.3052235787518361E-4</v>
      </c>
      <c r="U2962" s="31">
        <v>4.3052235787518361E-4</v>
      </c>
      <c r="V2962" s="31">
        <v>0</v>
      </c>
      <c r="W2962" s="31">
        <v>1.08509229801604E-2</v>
      </c>
      <c r="X2962" s="31">
        <v>3.19040739960013E-5</v>
      </c>
      <c r="Y2962" s="31">
        <v>3.7005302176418005E-3</v>
      </c>
      <c r="Z2962" s="31">
        <v>0</v>
      </c>
      <c r="AA2962" s="31">
        <v>600.06512000931798</v>
      </c>
    </row>
    <row r="2963" spans="1:27" s="23" customFormat="1" ht="15">
      <c r="A2963" s="29" t="s">
        <v>161</v>
      </c>
      <c r="B2963" s="29">
        <v>2033</v>
      </c>
      <c r="C2963" s="29" t="s">
        <v>217</v>
      </c>
      <c r="D2963" s="29">
        <v>2001</v>
      </c>
      <c r="E2963" s="29" t="s">
        <v>56</v>
      </c>
      <c r="F2963" s="29">
        <v>1027.0958011170101</v>
      </c>
      <c r="G2963" s="29">
        <v>17937.290488248</v>
      </c>
      <c r="H2963" s="29">
        <v>12919.573091534199</v>
      </c>
      <c r="I2963" s="29">
        <v>0.18559652665211701</v>
      </c>
      <c r="J2963" s="29">
        <v>13.010813860255199</v>
      </c>
      <c r="K2963" s="29">
        <v>3.5166905098839752E-4</v>
      </c>
      <c r="L2963" s="29">
        <v>2.04511875258116E-3</v>
      </c>
      <c r="M2963" s="29">
        <v>3.6832815245488692E-3</v>
      </c>
      <c r="N2963" s="29">
        <v>1.0932412028238699E-3</v>
      </c>
      <c r="O2963" s="29">
        <v>1.1595631597252101</v>
      </c>
      <c r="P2963" s="29">
        <v>0</v>
      </c>
      <c r="Q2963" s="29">
        <v>3.6178370583426556E-4</v>
      </c>
      <c r="R2963" s="30">
        <v>0</v>
      </c>
      <c r="S2963" s="30">
        <v>0</v>
      </c>
      <c r="T2963" s="31">
        <v>0</v>
      </c>
      <c r="U2963" s="31">
        <v>3.6178370583426556E-4</v>
      </c>
      <c r="V2963" s="31">
        <v>0</v>
      </c>
      <c r="W2963" s="31">
        <v>0.18559652665211701</v>
      </c>
      <c r="X2963" s="31">
        <v>1.0932412028238699E-3</v>
      </c>
      <c r="Y2963" s="31">
        <v>3.6832815245488692E-3</v>
      </c>
      <c r="Z2963" s="31">
        <v>0</v>
      </c>
      <c r="AA2963" s="31">
        <v>1027.0958011170101</v>
      </c>
    </row>
    <row r="2964" spans="1:27" s="23" customFormat="1" ht="15">
      <c r="A2964" s="29" t="s">
        <v>161</v>
      </c>
      <c r="B2964" s="29">
        <v>2033</v>
      </c>
      <c r="C2964" s="29" t="s">
        <v>217</v>
      </c>
      <c r="D2964" s="29">
        <v>2002</v>
      </c>
      <c r="E2964" s="29" t="s">
        <v>55</v>
      </c>
      <c r="F2964" s="29">
        <v>485.84867272813301</v>
      </c>
      <c r="G2964" s="29">
        <v>8557.6330954369805</v>
      </c>
      <c r="H2964" s="29">
        <v>7238.4213091268102</v>
      </c>
      <c r="I2964" s="29">
        <v>7.3290819805979304E-3</v>
      </c>
      <c r="J2964" s="29">
        <v>10.819357303420301</v>
      </c>
      <c r="K2964" s="29">
        <v>4.5863986388833294E-4</v>
      </c>
      <c r="L2964" s="29">
        <v>4.8399999127875801E-4</v>
      </c>
      <c r="M2964" s="29">
        <v>3.0625963068605907E-3</v>
      </c>
      <c r="N2964" s="29">
        <v>2.6332017164058499E-5</v>
      </c>
      <c r="O2964" s="29">
        <v>1.14201781344399</v>
      </c>
      <c r="P2964" s="29">
        <v>3.5630955779452489E-4</v>
      </c>
      <c r="Q2964" s="29">
        <v>3.5630955779452489E-4</v>
      </c>
      <c r="R2964" s="30">
        <v>0</v>
      </c>
      <c r="S2964" s="30">
        <v>0</v>
      </c>
      <c r="T2964" s="31">
        <v>3.5630955779452489E-4</v>
      </c>
      <c r="U2964" s="31">
        <v>3.5630955779452489E-4</v>
      </c>
      <c r="V2964" s="31">
        <v>0</v>
      </c>
      <c r="W2964" s="31">
        <v>7.3290819805979304E-3</v>
      </c>
      <c r="X2964" s="31">
        <v>2.6332017164058499E-5</v>
      </c>
      <c r="Y2964" s="31">
        <v>3.0625963068605907E-3</v>
      </c>
      <c r="Z2964" s="31">
        <v>0</v>
      </c>
      <c r="AA2964" s="31">
        <v>485.84867272813301</v>
      </c>
    </row>
    <row r="2965" spans="1:27" s="23" customFormat="1" ht="15">
      <c r="A2965" s="29" t="s">
        <v>161</v>
      </c>
      <c r="B2965" s="29">
        <v>2033</v>
      </c>
      <c r="C2965" s="29" t="s">
        <v>217</v>
      </c>
      <c r="D2965" s="29">
        <v>2002</v>
      </c>
      <c r="E2965" s="29" t="s">
        <v>56</v>
      </c>
      <c r="F2965" s="29">
        <v>889.40100159539395</v>
      </c>
      <c r="G2965" s="29">
        <v>15889.7472138742</v>
      </c>
      <c r="H2965" s="29">
        <v>11187.545733610001</v>
      </c>
      <c r="I2965" s="29">
        <v>0.12741828419822199</v>
      </c>
      <c r="J2965" s="29">
        <v>11.5001066694381</v>
      </c>
      <c r="K2965" s="29">
        <v>2.4211873377009797E-4</v>
      </c>
      <c r="L2965" s="29">
        <v>1.8076566200210199E-3</v>
      </c>
      <c r="M2965" s="29">
        <v>3.2555901438429818E-3</v>
      </c>
      <c r="N2965" s="29">
        <v>9.7488733944562202E-4</v>
      </c>
      <c r="O2965" s="29">
        <v>1.0249243567711099</v>
      </c>
      <c r="P2965" s="29">
        <v>0</v>
      </c>
      <c r="Q2965" s="29">
        <v>3.1977639931258627E-4</v>
      </c>
      <c r="R2965" s="30">
        <v>0</v>
      </c>
      <c r="S2965" s="30">
        <v>0</v>
      </c>
      <c r="T2965" s="31">
        <v>0</v>
      </c>
      <c r="U2965" s="31">
        <v>3.1977639931258627E-4</v>
      </c>
      <c r="V2965" s="31">
        <v>0</v>
      </c>
      <c r="W2965" s="31">
        <v>0.12741828419822199</v>
      </c>
      <c r="X2965" s="31">
        <v>9.7488733944562202E-4</v>
      </c>
      <c r="Y2965" s="31">
        <v>3.2555901438429818E-3</v>
      </c>
      <c r="Z2965" s="31">
        <v>0</v>
      </c>
      <c r="AA2965" s="31">
        <v>889.40100159539395</v>
      </c>
    </row>
    <row r="2966" spans="1:27" s="23" customFormat="1" ht="15">
      <c r="A2966" s="29" t="s">
        <v>161</v>
      </c>
      <c r="B2966" s="29">
        <v>2033</v>
      </c>
      <c r="C2966" s="29" t="s">
        <v>217</v>
      </c>
      <c r="D2966" s="29">
        <v>2003</v>
      </c>
      <c r="E2966" s="29" t="s">
        <v>55</v>
      </c>
      <c r="F2966" s="29">
        <v>573.84754966735204</v>
      </c>
      <c r="G2966" s="29">
        <v>10307.2054925187</v>
      </c>
      <c r="H2966" s="29">
        <v>8549.4734571945392</v>
      </c>
      <c r="I2966" s="29">
        <v>8.7404890861875004E-3</v>
      </c>
      <c r="J2966" s="29">
        <v>12.972054374233201</v>
      </c>
      <c r="K2966" s="29">
        <v>5.4321652922040948E-4</v>
      </c>
      <c r="L2966" s="29">
        <v>5.7893305192546003E-4</v>
      </c>
      <c r="M2966" s="29">
        <v>3.6719501971640331E-3</v>
      </c>
      <c r="N2966" s="29">
        <v>3.13205470050357E-5</v>
      </c>
      <c r="O2966" s="29">
        <v>1.3692418834947999</v>
      </c>
      <c r="P2966" s="29">
        <v>4.2720346765037754E-4</v>
      </c>
      <c r="Q2966" s="29">
        <v>4.2720346765037754E-4</v>
      </c>
      <c r="R2966" s="30">
        <v>0</v>
      </c>
      <c r="S2966" s="30">
        <v>0</v>
      </c>
      <c r="T2966" s="31">
        <v>4.2720346765037754E-4</v>
      </c>
      <c r="U2966" s="31">
        <v>4.2720346765037754E-4</v>
      </c>
      <c r="V2966" s="31">
        <v>0</v>
      </c>
      <c r="W2966" s="31">
        <v>8.7404890861875004E-3</v>
      </c>
      <c r="X2966" s="31">
        <v>3.13205470050357E-5</v>
      </c>
      <c r="Y2966" s="31">
        <v>3.6719501971640331E-3</v>
      </c>
      <c r="Z2966" s="31">
        <v>0</v>
      </c>
      <c r="AA2966" s="31">
        <v>573.84754966735204</v>
      </c>
    </row>
    <row r="2967" spans="1:27" s="23" customFormat="1" ht="15">
      <c r="A2967" s="29" t="s">
        <v>161</v>
      </c>
      <c r="B2967" s="29">
        <v>2033</v>
      </c>
      <c r="C2967" s="29" t="s">
        <v>217</v>
      </c>
      <c r="D2967" s="29">
        <v>2003</v>
      </c>
      <c r="E2967" s="29" t="s">
        <v>56</v>
      </c>
      <c r="F2967" s="29">
        <v>1053.23027326233</v>
      </c>
      <c r="G2967" s="29">
        <v>19222.68388389</v>
      </c>
      <c r="H2967" s="29">
        <v>13248.3118739563</v>
      </c>
      <c r="I2967" s="29">
        <v>0.15481270823241899</v>
      </c>
      <c r="J2967" s="29">
        <v>13.847707466391499</v>
      </c>
      <c r="K2967" s="29">
        <v>2.9097458291071839E-4</v>
      </c>
      <c r="L2967" s="29">
        <v>2.1766667730361302E-3</v>
      </c>
      <c r="M2967" s="29">
        <v>3.920177384798022E-3</v>
      </c>
      <c r="N2967" s="29">
        <v>1.17154741368223E-3</v>
      </c>
      <c r="O2967" s="29">
        <v>1.2341496540604799</v>
      </c>
      <c r="P2967" s="29">
        <v>0</v>
      </c>
      <c r="Q2967" s="29">
        <v>3.850546920668697E-4</v>
      </c>
      <c r="R2967" s="30">
        <v>0</v>
      </c>
      <c r="S2967" s="30">
        <v>0</v>
      </c>
      <c r="T2967" s="31">
        <v>0</v>
      </c>
      <c r="U2967" s="31">
        <v>3.850546920668697E-4</v>
      </c>
      <c r="V2967" s="31">
        <v>0</v>
      </c>
      <c r="W2967" s="31">
        <v>0.15481270823241899</v>
      </c>
      <c r="X2967" s="31">
        <v>1.17154741368223E-3</v>
      </c>
      <c r="Y2967" s="31">
        <v>3.920177384798022E-3</v>
      </c>
      <c r="Z2967" s="31">
        <v>0</v>
      </c>
      <c r="AA2967" s="31">
        <v>1053.23027326233</v>
      </c>
    </row>
    <row r="2968" spans="1:27" s="23" customFormat="1" ht="15">
      <c r="A2968" s="29" t="s">
        <v>161</v>
      </c>
      <c r="B2968" s="29">
        <v>2033</v>
      </c>
      <c r="C2968" s="29" t="s">
        <v>217</v>
      </c>
      <c r="D2968" s="29">
        <v>2004</v>
      </c>
      <c r="E2968" s="29" t="s">
        <v>55</v>
      </c>
      <c r="F2968" s="29">
        <v>736.82657428038306</v>
      </c>
      <c r="G2968" s="29">
        <v>13503.0561450893</v>
      </c>
      <c r="H2968" s="29">
        <v>10977.618085182001</v>
      </c>
      <c r="I2968" s="29">
        <v>1.73005589010202E-2</v>
      </c>
      <c r="J2968" s="29">
        <v>16.8537243222158</v>
      </c>
      <c r="K2968" s="29">
        <v>4.9166896640129222E-4</v>
      </c>
      <c r="L2968" s="29">
        <v>1.0113679202059401E-3</v>
      </c>
      <c r="M2968" s="29">
        <v>4.7707325427114025E-3</v>
      </c>
      <c r="N2968" s="29">
        <v>2.4114115544619498E-6</v>
      </c>
      <c r="O2968" s="29">
        <v>1.77896457793848</v>
      </c>
      <c r="P2968" s="29">
        <v>5.5503694831680569E-4</v>
      </c>
      <c r="Q2968" s="29">
        <v>5.5503694831680569E-4</v>
      </c>
      <c r="R2968" s="30">
        <v>0</v>
      </c>
      <c r="S2968" s="30">
        <v>0</v>
      </c>
      <c r="T2968" s="31">
        <v>5.5503694831680569E-4</v>
      </c>
      <c r="U2968" s="31">
        <v>5.5503694831680569E-4</v>
      </c>
      <c r="V2968" s="31">
        <v>0</v>
      </c>
      <c r="W2968" s="31">
        <v>1.73005589010202E-2</v>
      </c>
      <c r="X2968" s="31">
        <v>2.4114115544619498E-6</v>
      </c>
      <c r="Y2968" s="31">
        <v>4.7707325427114025E-3</v>
      </c>
      <c r="Z2968" s="31">
        <v>0</v>
      </c>
      <c r="AA2968" s="31">
        <v>736.82657428038306</v>
      </c>
    </row>
    <row r="2969" spans="1:27" s="23" customFormat="1" ht="15">
      <c r="A2969" s="29" t="s">
        <v>161</v>
      </c>
      <c r="B2969" s="29">
        <v>2033</v>
      </c>
      <c r="C2969" s="29" t="s">
        <v>217</v>
      </c>
      <c r="D2969" s="29">
        <v>2004</v>
      </c>
      <c r="E2969" s="29" t="s">
        <v>56</v>
      </c>
      <c r="F2969" s="29">
        <v>1188.23718032733</v>
      </c>
      <c r="G2969" s="29">
        <v>22165.2155126826</v>
      </c>
      <c r="H2969" s="29">
        <v>14946.528926145</v>
      </c>
      <c r="I2969" s="29">
        <v>0.14993870099579301</v>
      </c>
      <c r="J2969" s="29">
        <v>15.906757085939301</v>
      </c>
      <c r="K2969" s="29">
        <v>2.78204618466673E-4</v>
      </c>
      <c r="L2969" s="29">
        <v>2.5003206992748198E-3</v>
      </c>
      <c r="M2969" s="29">
        <v>4.5030623238114442E-3</v>
      </c>
      <c r="N2969" s="29">
        <v>1.34398332114111E-3</v>
      </c>
      <c r="O2969" s="29">
        <v>1.41765839598226</v>
      </c>
      <c r="P2969" s="29">
        <v>0</v>
      </c>
      <c r="Q2969" s="29">
        <v>4.4230941954646511E-4</v>
      </c>
      <c r="R2969" s="30">
        <v>0</v>
      </c>
      <c r="S2969" s="30">
        <v>0</v>
      </c>
      <c r="T2969" s="31">
        <v>0</v>
      </c>
      <c r="U2969" s="31">
        <v>4.4230941954646511E-4</v>
      </c>
      <c r="V2969" s="31">
        <v>0</v>
      </c>
      <c r="W2969" s="31">
        <v>0.14993870099579301</v>
      </c>
      <c r="X2969" s="31">
        <v>1.34398332114111E-3</v>
      </c>
      <c r="Y2969" s="31">
        <v>4.5030623238114442E-3</v>
      </c>
      <c r="Z2969" s="31">
        <v>0</v>
      </c>
      <c r="AA2969" s="31">
        <v>1188.23718032733</v>
      </c>
    </row>
    <row r="2970" spans="1:27" s="23" customFormat="1" ht="15">
      <c r="A2970" s="29" t="s">
        <v>161</v>
      </c>
      <c r="B2970" s="29">
        <v>2033</v>
      </c>
      <c r="C2970" s="29" t="s">
        <v>217</v>
      </c>
      <c r="D2970" s="29">
        <v>2005</v>
      </c>
      <c r="E2970" s="29" t="s">
        <v>55</v>
      </c>
      <c r="F2970" s="29">
        <v>862.22047396031701</v>
      </c>
      <c r="G2970" s="29">
        <v>16157.3687353471</v>
      </c>
      <c r="H2970" s="29">
        <v>12845.8003535025</v>
      </c>
      <c r="I2970" s="29">
        <v>2.0454481940996E-2</v>
      </c>
      <c r="J2970" s="29">
        <v>20.246844687089901</v>
      </c>
      <c r="K2970" s="29">
        <v>5.7973468017557021E-4</v>
      </c>
      <c r="L2970" s="29">
        <v>1.2000951533082101E-3</v>
      </c>
      <c r="M2970" s="29">
        <v>5.7312055109041641E-3</v>
      </c>
      <c r="N2970" s="29">
        <v>2.9153471406333398E-6</v>
      </c>
      <c r="O2970" s="29">
        <v>2.1371192992564301</v>
      </c>
      <c r="P2970" s="29">
        <v>6.6678122136800614E-4</v>
      </c>
      <c r="Q2970" s="29">
        <v>6.6678122136800614E-4</v>
      </c>
      <c r="R2970" s="30">
        <v>0</v>
      </c>
      <c r="S2970" s="30">
        <v>0</v>
      </c>
      <c r="T2970" s="31">
        <v>6.6678122136800614E-4</v>
      </c>
      <c r="U2970" s="31">
        <v>6.6678122136800614E-4</v>
      </c>
      <c r="V2970" s="31">
        <v>0</v>
      </c>
      <c r="W2970" s="31">
        <v>2.0454481940996E-2</v>
      </c>
      <c r="X2970" s="31">
        <v>2.9153471406333398E-6</v>
      </c>
      <c r="Y2970" s="31">
        <v>5.7312055109041641E-3</v>
      </c>
      <c r="Z2970" s="31">
        <v>0</v>
      </c>
      <c r="AA2970" s="31">
        <v>862.22047396031701</v>
      </c>
    </row>
    <row r="2971" spans="1:27" s="23" customFormat="1" ht="15">
      <c r="A2971" s="29" t="s">
        <v>161</v>
      </c>
      <c r="B2971" s="29">
        <v>2033</v>
      </c>
      <c r="C2971" s="29" t="s">
        <v>217</v>
      </c>
      <c r="D2971" s="29">
        <v>2005</v>
      </c>
      <c r="E2971" s="29" t="s">
        <v>56</v>
      </c>
      <c r="F2971" s="29">
        <v>2209.8860606551102</v>
      </c>
      <c r="G2971" s="29">
        <v>42182.465279794204</v>
      </c>
      <c r="H2971" s="29">
        <v>27797.586606377001</v>
      </c>
      <c r="I2971" s="29">
        <v>0.28451238315441801</v>
      </c>
      <c r="J2971" s="29">
        <v>30.306954862416699</v>
      </c>
      <c r="K2971" s="29">
        <v>5.3013903621441504E-4</v>
      </c>
      <c r="L2971" s="29">
        <v>4.7638312551758696E-3</v>
      </c>
      <c r="M2971" s="29">
        <v>8.5796310466776902E-3</v>
      </c>
      <c r="N2971" s="29">
        <v>2.5611096233222001E-3</v>
      </c>
      <c r="O2971" s="29">
        <v>2.7010476607667</v>
      </c>
      <c r="P2971" s="29">
        <v>0</v>
      </c>
      <c r="Q2971" s="29">
        <v>8.4272687015921033E-4</v>
      </c>
      <c r="R2971" s="30">
        <v>0</v>
      </c>
      <c r="S2971" s="30">
        <v>0</v>
      </c>
      <c r="T2971" s="31">
        <v>0</v>
      </c>
      <c r="U2971" s="31">
        <v>8.4272687015921033E-4</v>
      </c>
      <c r="V2971" s="31">
        <v>0</v>
      </c>
      <c r="W2971" s="31">
        <v>0.28451238315441801</v>
      </c>
      <c r="X2971" s="31">
        <v>2.5611096233222001E-3</v>
      </c>
      <c r="Y2971" s="31">
        <v>8.5796310466776902E-3</v>
      </c>
      <c r="Z2971" s="31">
        <v>0</v>
      </c>
      <c r="AA2971" s="31">
        <v>2209.8860606551102</v>
      </c>
    </row>
    <row r="2972" spans="1:27" s="23" customFormat="1" ht="15">
      <c r="A2972" s="29" t="s">
        <v>161</v>
      </c>
      <c r="B2972" s="29">
        <v>2033</v>
      </c>
      <c r="C2972" s="29" t="s">
        <v>217</v>
      </c>
      <c r="D2972" s="29">
        <v>2006</v>
      </c>
      <c r="E2972" s="29" t="s">
        <v>55</v>
      </c>
      <c r="F2972" s="29">
        <v>1023.69703057995</v>
      </c>
      <c r="G2972" s="29">
        <v>19680.348547963</v>
      </c>
      <c r="H2972" s="29">
        <v>15251.5604470657</v>
      </c>
      <c r="I2972" s="29">
        <v>2.4538785362097099E-2</v>
      </c>
      <c r="J2972" s="29">
        <v>24.714436085655599</v>
      </c>
      <c r="K2972" s="29">
        <v>6.9388462836708392E-4</v>
      </c>
      <c r="L2972" s="29">
        <v>1.44639608491591E-3</v>
      </c>
      <c r="M2972" s="29">
        <v>6.9958222872483992E-3</v>
      </c>
      <c r="N2972" s="29">
        <v>3.56921924508948E-6</v>
      </c>
      <c r="O2972" s="29">
        <v>2.6086878792808901</v>
      </c>
      <c r="P2972" s="29">
        <v>8.1391061833563762E-4</v>
      </c>
      <c r="Q2972" s="29">
        <v>8.1391061833563762E-4</v>
      </c>
      <c r="R2972" s="30">
        <v>0</v>
      </c>
      <c r="S2972" s="30">
        <v>0</v>
      </c>
      <c r="T2972" s="31">
        <v>8.1391061833563762E-4</v>
      </c>
      <c r="U2972" s="31">
        <v>8.1391061833563762E-4</v>
      </c>
      <c r="V2972" s="31">
        <v>0</v>
      </c>
      <c r="W2972" s="31">
        <v>2.4538785362097099E-2</v>
      </c>
      <c r="X2972" s="31">
        <v>3.56921924508948E-6</v>
      </c>
      <c r="Y2972" s="31">
        <v>6.9958222872483992E-3</v>
      </c>
      <c r="Z2972" s="31">
        <v>0</v>
      </c>
      <c r="AA2972" s="31">
        <v>1023.69703057995</v>
      </c>
    </row>
    <row r="2973" spans="1:27" s="23" customFormat="1" ht="15">
      <c r="A2973" s="29" t="s">
        <v>161</v>
      </c>
      <c r="B2973" s="29">
        <v>2033</v>
      </c>
      <c r="C2973" s="29" t="s">
        <v>217</v>
      </c>
      <c r="D2973" s="29">
        <v>2006</v>
      </c>
      <c r="E2973" s="29" t="s">
        <v>56</v>
      </c>
      <c r="F2973" s="29">
        <v>2833.8041898954498</v>
      </c>
      <c r="G2973" s="29">
        <v>55245.001987037802</v>
      </c>
      <c r="H2973" s="29">
        <v>35645.691783213901</v>
      </c>
      <c r="I2973" s="29">
        <v>0.37266017440021199</v>
      </c>
      <c r="J2973" s="29">
        <v>39.628012609160997</v>
      </c>
      <c r="K2973" s="29">
        <v>6.9249245343748695E-4</v>
      </c>
      <c r="L2973" s="29">
        <v>6.2289717295923499E-3</v>
      </c>
      <c r="M2973" s="29">
        <v>1.12183399122059E-2</v>
      </c>
      <c r="N2973" s="29">
        <v>3.3454920744428302E-3</v>
      </c>
      <c r="O2973" s="29">
        <v>3.5317685740688902</v>
      </c>
      <c r="P2973" s="29">
        <v>0</v>
      </c>
      <c r="Q2973" s="29">
        <v>1.1019117951094938E-3</v>
      </c>
      <c r="R2973" s="30">
        <v>0</v>
      </c>
      <c r="S2973" s="30">
        <v>0</v>
      </c>
      <c r="T2973" s="31">
        <v>0</v>
      </c>
      <c r="U2973" s="31">
        <v>1.1019117951094938E-3</v>
      </c>
      <c r="V2973" s="31">
        <v>0</v>
      </c>
      <c r="W2973" s="31">
        <v>0.37266017440021199</v>
      </c>
      <c r="X2973" s="31">
        <v>3.3454920744428302E-3</v>
      </c>
      <c r="Y2973" s="31">
        <v>1.12183399122059E-2</v>
      </c>
      <c r="Z2973" s="31">
        <v>0</v>
      </c>
      <c r="AA2973" s="31">
        <v>2833.8041898954498</v>
      </c>
    </row>
    <row r="2974" spans="1:27" s="23" customFormat="1" ht="15">
      <c r="A2974" s="29" t="s">
        <v>161</v>
      </c>
      <c r="B2974" s="29">
        <v>2033</v>
      </c>
      <c r="C2974" s="29" t="s">
        <v>217</v>
      </c>
      <c r="D2974" s="29">
        <v>2007</v>
      </c>
      <c r="E2974" s="29" t="s">
        <v>55</v>
      </c>
      <c r="F2974" s="29">
        <v>622.32775808921201</v>
      </c>
      <c r="G2974" s="29">
        <v>12212.5229675177</v>
      </c>
      <c r="H2974" s="29">
        <v>9271.7563271696999</v>
      </c>
      <c r="I2974" s="29">
        <v>1.5037248973882001E-2</v>
      </c>
      <c r="J2974" s="29">
        <v>15.380456802943799</v>
      </c>
      <c r="K2974" s="29">
        <v>4.2491435833199795E-4</v>
      </c>
      <c r="L2974" s="29">
        <v>8.8968326469437595E-4</v>
      </c>
      <c r="M2974" s="29">
        <v>4.3536830338632426E-3</v>
      </c>
      <c r="N2974" s="29">
        <v>2.2317138242055901E-6</v>
      </c>
      <c r="O2974" s="29">
        <v>1.6234564729935399</v>
      </c>
      <c r="P2974" s="29">
        <v>5.0651841957398446E-4</v>
      </c>
      <c r="Q2974" s="29">
        <v>5.0651841957398446E-4</v>
      </c>
      <c r="R2974" s="30">
        <v>0</v>
      </c>
      <c r="S2974" s="30">
        <v>0</v>
      </c>
      <c r="T2974" s="31">
        <v>5.0651841957398446E-4</v>
      </c>
      <c r="U2974" s="31">
        <v>5.0651841957398446E-4</v>
      </c>
      <c r="V2974" s="31">
        <v>0</v>
      </c>
      <c r="W2974" s="31">
        <v>1.5037248973882001E-2</v>
      </c>
      <c r="X2974" s="31">
        <v>2.2317138242055901E-6</v>
      </c>
      <c r="Y2974" s="31">
        <v>4.3536830338632426E-3</v>
      </c>
      <c r="Z2974" s="31">
        <v>0</v>
      </c>
      <c r="AA2974" s="31">
        <v>622.32775808921201</v>
      </c>
    </row>
    <row r="2975" spans="1:27" s="23" customFormat="1" ht="15">
      <c r="A2975" s="29" t="s">
        <v>161</v>
      </c>
      <c r="B2975" s="29">
        <v>2033</v>
      </c>
      <c r="C2975" s="29" t="s">
        <v>217</v>
      </c>
      <c r="D2975" s="29">
        <v>2007</v>
      </c>
      <c r="E2975" s="29" t="s">
        <v>56</v>
      </c>
      <c r="F2975" s="29">
        <v>1950.6158919393099</v>
      </c>
      <c r="G2975" s="29">
        <v>39049.550832517598</v>
      </c>
      <c r="H2975" s="29">
        <v>24536.294045804501</v>
      </c>
      <c r="I2975" s="29">
        <v>0.140327736790789</v>
      </c>
      <c r="J2975" s="29">
        <v>28.063573714771401</v>
      </c>
      <c r="K2975" s="29">
        <v>3.6272522622054712E-4</v>
      </c>
      <c r="L2975" s="29">
        <v>4.4112029796879197E-3</v>
      </c>
      <c r="M2975" s="29">
        <v>7.9445133944262437E-3</v>
      </c>
      <c r="N2975" s="29">
        <v>1.7199769406014999E-3</v>
      </c>
      <c r="O2975" s="29">
        <v>2.50111073445512</v>
      </c>
      <c r="P2975" s="29">
        <v>0</v>
      </c>
      <c r="Q2975" s="29">
        <v>7.8034654914999741E-4</v>
      </c>
      <c r="R2975" s="30">
        <v>0</v>
      </c>
      <c r="S2975" s="30">
        <v>0</v>
      </c>
      <c r="T2975" s="31">
        <v>0</v>
      </c>
      <c r="U2975" s="31">
        <v>7.8034654914999741E-4</v>
      </c>
      <c r="V2975" s="31">
        <v>0</v>
      </c>
      <c r="W2975" s="31">
        <v>0.140327736790789</v>
      </c>
      <c r="X2975" s="31">
        <v>1.7199769406014999E-3</v>
      </c>
      <c r="Y2975" s="31">
        <v>7.9445133944262437E-3</v>
      </c>
      <c r="Z2975" s="31">
        <v>0</v>
      </c>
      <c r="AA2975" s="31">
        <v>1950.6158919393099</v>
      </c>
    </row>
    <row r="2976" spans="1:27" s="23" customFormat="1" ht="15">
      <c r="A2976" s="29" t="s">
        <v>161</v>
      </c>
      <c r="B2976" s="29">
        <v>2033</v>
      </c>
      <c r="C2976" s="29" t="s">
        <v>217</v>
      </c>
      <c r="D2976" s="29">
        <v>2008</v>
      </c>
      <c r="E2976" s="29" t="s">
        <v>55</v>
      </c>
      <c r="F2976" s="29">
        <v>984.51202026059502</v>
      </c>
      <c r="G2976" s="29">
        <v>19763.464832281799</v>
      </c>
      <c r="H2976" s="29">
        <v>14667.7621789726</v>
      </c>
      <c r="I2976" s="29">
        <v>1.7175743902467101E-2</v>
      </c>
      <c r="J2976" s="29">
        <v>24.954396647736498</v>
      </c>
      <c r="K2976" s="29">
        <v>5.6578682644828815E-4</v>
      </c>
      <c r="L2976" s="29">
        <v>1.1292412298150301E-3</v>
      </c>
      <c r="M2976" s="29">
        <v>7.0636151123940659E-3</v>
      </c>
      <c r="N2976" s="29">
        <v>4.1788875249685796E-6</v>
      </c>
      <c r="O2976" s="29">
        <v>2.6340164851061099</v>
      </c>
      <c r="P2976" s="29">
        <v>8.218131433531062E-4</v>
      </c>
      <c r="Q2976" s="29">
        <v>8.218131433531062E-4</v>
      </c>
      <c r="R2976" s="30">
        <v>0</v>
      </c>
      <c r="S2976" s="30">
        <v>0</v>
      </c>
      <c r="T2976" s="31">
        <v>8.218131433531062E-4</v>
      </c>
      <c r="U2976" s="31">
        <v>8.218131433531062E-4</v>
      </c>
      <c r="V2976" s="31">
        <v>0</v>
      </c>
      <c r="W2976" s="31">
        <v>1.7175743902467101E-2</v>
      </c>
      <c r="X2976" s="31">
        <v>4.1788875249685796E-6</v>
      </c>
      <c r="Y2976" s="31">
        <v>7.0636151123940659E-3</v>
      </c>
      <c r="Z2976" s="31">
        <v>0</v>
      </c>
      <c r="AA2976" s="31">
        <v>984.51202026059502</v>
      </c>
    </row>
    <row r="2977" spans="1:27" s="23" customFormat="1" ht="15">
      <c r="A2977" s="29" t="s">
        <v>161</v>
      </c>
      <c r="B2977" s="29">
        <v>2033</v>
      </c>
      <c r="C2977" s="29" t="s">
        <v>217</v>
      </c>
      <c r="D2977" s="29">
        <v>2008</v>
      </c>
      <c r="E2977" s="29" t="s">
        <v>56</v>
      </c>
      <c r="F2977" s="29">
        <v>2313.9683014780999</v>
      </c>
      <c r="G2977" s="29">
        <v>47261.5852455903</v>
      </c>
      <c r="H2977" s="29">
        <v>29106.810260471299</v>
      </c>
      <c r="I2977" s="29">
        <v>0.16871069258888</v>
      </c>
      <c r="J2977" s="29">
        <v>34.1211278460109</v>
      </c>
      <c r="K2977" s="29">
        <v>4.446280651328353E-4</v>
      </c>
      <c r="L2977" s="29">
        <v>5.36336613271073E-3</v>
      </c>
      <c r="M2977" s="29">
        <v>9.6593466185423277E-3</v>
      </c>
      <c r="N2977" s="29">
        <v>2.0966865891907799E-3</v>
      </c>
      <c r="O2977" s="29">
        <v>3.0409783156894901</v>
      </c>
      <c r="P2977" s="29">
        <v>0</v>
      </c>
      <c r="Q2977" s="29">
        <v>9.4878523449512086E-4</v>
      </c>
      <c r="R2977" s="30">
        <v>0</v>
      </c>
      <c r="S2977" s="30">
        <v>0</v>
      </c>
      <c r="T2977" s="31">
        <v>0</v>
      </c>
      <c r="U2977" s="31">
        <v>9.4878523449512086E-4</v>
      </c>
      <c r="V2977" s="31">
        <v>0</v>
      </c>
      <c r="W2977" s="31">
        <v>0.16871069258888</v>
      </c>
      <c r="X2977" s="31">
        <v>2.0966865891907799E-3</v>
      </c>
      <c r="Y2977" s="31">
        <v>9.6593466185423277E-3</v>
      </c>
      <c r="Z2977" s="31">
        <v>0</v>
      </c>
      <c r="AA2977" s="31">
        <v>2313.9683014780999</v>
      </c>
    </row>
    <row r="2978" spans="1:27" s="23" customFormat="1" ht="15">
      <c r="A2978" s="29" t="s">
        <v>161</v>
      </c>
      <c r="B2978" s="29">
        <v>2033</v>
      </c>
      <c r="C2978" s="29" t="s">
        <v>217</v>
      </c>
      <c r="D2978" s="29">
        <v>2009</v>
      </c>
      <c r="E2978" s="29" t="s">
        <v>55</v>
      </c>
      <c r="F2978" s="29">
        <v>387.65856163019203</v>
      </c>
      <c r="G2978" s="29">
        <v>8002.7336626422602</v>
      </c>
      <c r="H2978" s="29">
        <v>5775.53495703304</v>
      </c>
      <c r="I2978" s="29">
        <v>4.0601047071710797E-3</v>
      </c>
      <c r="J2978" s="29">
        <v>10.0449307771761</v>
      </c>
      <c r="K2978" s="29">
        <v>1.7829955712067759E-4</v>
      </c>
      <c r="L2978" s="29">
        <v>3.1418702958665101E-4</v>
      </c>
      <c r="M2978" s="29">
        <v>2.8432738787034385E-3</v>
      </c>
      <c r="N2978" s="29">
        <v>1.8830624208239501E-6</v>
      </c>
      <c r="O2978" s="29">
        <v>1.06027461342093</v>
      </c>
      <c r="P2978" s="29">
        <v>3.3080567938733013E-4</v>
      </c>
      <c r="Q2978" s="29">
        <v>3.3080567938733013E-4</v>
      </c>
      <c r="R2978" s="30">
        <v>0</v>
      </c>
      <c r="S2978" s="30">
        <v>0</v>
      </c>
      <c r="T2978" s="31">
        <v>3.3080567938733013E-4</v>
      </c>
      <c r="U2978" s="31">
        <v>3.3080567938733013E-4</v>
      </c>
      <c r="V2978" s="31">
        <v>0</v>
      </c>
      <c r="W2978" s="31">
        <v>4.0601047071710797E-3</v>
      </c>
      <c r="X2978" s="31">
        <v>1.8830624208239501E-6</v>
      </c>
      <c r="Y2978" s="31">
        <v>2.8432738787034385E-3</v>
      </c>
      <c r="Z2978" s="31">
        <v>0</v>
      </c>
      <c r="AA2978" s="31">
        <v>387.65856163019203</v>
      </c>
    </row>
    <row r="2979" spans="1:27" s="23" customFormat="1" ht="15">
      <c r="A2979" s="29" t="s">
        <v>161</v>
      </c>
      <c r="B2979" s="29">
        <v>2033</v>
      </c>
      <c r="C2979" s="29" t="s">
        <v>217</v>
      </c>
      <c r="D2979" s="29">
        <v>2009</v>
      </c>
      <c r="E2979" s="29" t="s">
        <v>56</v>
      </c>
      <c r="F2979" s="29">
        <v>577.35965334438401</v>
      </c>
      <c r="G2979" s="29">
        <v>12100.753632534599</v>
      </c>
      <c r="H2979" s="29">
        <v>7262.4581206284402</v>
      </c>
      <c r="I2979" s="29">
        <v>4.31033844103633E-2</v>
      </c>
      <c r="J2979" s="29">
        <v>8.7402228650639096</v>
      </c>
      <c r="K2979" s="29">
        <v>1.1400975243648482E-4</v>
      </c>
      <c r="L2979" s="29">
        <v>1.37384131961828E-3</v>
      </c>
      <c r="M2979" s="29">
        <v>2.4742688368375554E-3</v>
      </c>
      <c r="N2979" s="29">
        <v>5.3708733633791195E-4</v>
      </c>
      <c r="O2979" s="29">
        <v>0.77895514846119396</v>
      </c>
      <c r="P2979" s="29">
        <v>0</v>
      </c>
      <c r="Q2979" s="29">
        <v>2.4303400631989249E-4</v>
      </c>
      <c r="R2979" s="30">
        <v>0</v>
      </c>
      <c r="S2979" s="30">
        <v>0</v>
      </c>
      <c r="T2979" s="31">
        <v>0</v>
      </c>
      <c r="U2979" s="31">
        <v>2.4303400631989249E-4</v>
      </c>
      <c r="V2979" s="31">
        <v>0</v>
      </c>
      <c r="W2979" s="31">
        <v>4.31033844103633E-2</v>
      </c>
      <c r="X2979" s="31">
        <v>5.3708733633791195E-4</v>
      </c>
      <c r="Y2979" s="31">
        <v>2.4742688368375554E-3</v>
      </c>
      <c r="Z2979" s="31">
        <v>0</v>
      </c>
      <c r="AA2979" s="31">
        <v>577.35965334438401</v>
      </c>
    </row>
    <row r="2980" spans="1:27" s="23" customFormat="1" ht="15">
      <c r="A2980" s="29" t="s">
        <v>161</v>
      </c>
      <c r="B2980" s="29">
        <v>2033</v>
      </c>
      <c r="C2980" s="29" t="s">
        <v>217</v>
      </c>
      <c r="D2980" s="29">
        <v>2010</v>
      </c>
      <c r="E2980" s="29" t="s">
        <v>55</v>
      </c>
      <c r="F2980" s="29">
        <v>276.49940239725902</v>
      </c>
      <c r="G2980" s="29">
        <v>5855.0064473025404</v>
      </c>
      <c r="H2980" s="29">
        <v>4119.4291116096001</v>
      </c>
      <c r="I2980" s="29">
        <v>2.89509857217966E-3</v>
      </c>
      <c r="J2980" s="29">
        <v>7.2886378367019198</v>
      </c>
      <c r="K2980" s="29">
        <v>1.274494441865538E-4</v>
      </c>
      <c r="L2980" s="29">
        <v>2.2578513405428999E-4</v>
      </c>
      <c r="M2980" s="29">
        <v>2.063088569879779E-3</v>
      </c>
      <c r="N2980" s="29">
        <v>1.65593010961121E-6</v>
      </c>
      <c r="O2980" s="29">
        <v>0.769339066251571</v>
      </c>
      <c r="P2980" s="29">
        <v>2.4003378867049012E-4</v>
      </c>
      <c r="Q2980" s="29">
        <v>2.4003378867049012E-4</v>
      </c>
      <c r="R2980" s="30">
        <v>0</v>
      </c>
      <c r="S2980" s="30">
        <v>0</v>
      </c>
      <c r="T2980" s="31">
        <v>2.4003378867049012E-4</v>
      </c>
      <c r="U2980" s="31">
        <v>2.4003378867049012E-4</v>
      </c>
      <c r="V2980" s="31">
        <v>0</v>
      </c>
      <c r="W2980" s="31">
        <v>2.89509857217966E-3</v>
      </c>
      <c r="X2980" s="31">
        <v>1.65593010961121E-6</v>
      </c>
      <c r="Y2980" s="31">
        <v>2.063088569879779E-3</v>
      </c>
      <c r="Z2980" s="31">
        <v>0</v>
      </c>
      <c r="AA2980" s="31">
        <v>276.49940239725902</v>
      </c>
    </row>
    <row r="2981" spans="1:27" s="23" customFormat="1" ht="15">
      <c r="A2981" s="29" t="s">
        <v>161</v>
      </c>
      <c r="B2981" s="29">
        <v>2033</v>
      </c>
      <c r="C2981" s="29" t="s">
        <v>217</v>
      </c>
      <c r="D2981" s="29">
        <v>2010</v>
      </c>
      <c r="E2981" s="29" t="s">
        <v>56</v>
      </c>
      <c r="F2981" s="29">
        <v>607.28292281402503</v>
      </c>
      <c r="G2981" s="29">
        <v>13060.9673308457</v>
      </c>
      <c r="H2981" s="29">
        <v>7638.8552070835303</v>
      </c>
      <c r="I2981" s="29">
        <v>5.9190947600485204E-3</v>
      </c>
      <c r="J2981" s="29">
        <v>9.4245026350647603</v>
      </c>
      <c r="K2981" s="29">
        <v>8.0375328347103008E-5</v>
      </c>
      <c r="L2981" s="29">
        <v>1.4814005703055501E-3</v>
      </c>
      <c r="M2981" s="29">
        <v>2.6679694837098713E-3</v>
      </c>
      <c r="N2981" s="29">
        <v>3.58826236578725E-4</v>
      </c>
      <c r="O2981" s="29">
        <v>0.83994023523290295</v>
      </c>
      <c r="P2981" s="29">
        <v>0</v>
      </c>
      <c r="Q2981" s="29">
        <v>2.6206135339266567E-4</v>
      </c>
      <c r="R2981" s="30">
        <v>0</v>
      </c>
      <c r="S2981" s="30">
        <v>0</v>
      </c>
      <c r="T2981" s="31">
        <v>0</v>
      </c>
      <c r="U2981" s="31">
        <v>2.6206135339266567E-4</v>
      </c>
      <c r="V2981" s="31">
        <v>0</v>
      </c>
      <c r="W2981" s="31">
        <v>5.9190947600485204E-3</v>
      </c>
      <c r="X2981" s="31">
        <v>3.58826236578725E-4</v>
      </c>
      <c r="Y2981" s="31">
        <v>2.6679694837098713E-3</v>
      </c>
      <c r="Z2981" s="31">
        <v>0</v>
      </c>
      <c r="AA2981" s="31">
        <v>607.28292281402503</v>
      </c>
    </row>
    <row r="2982" spans="1:27" s="23" customFormat="1" ht="15">
      <c r="A2982" s="29" t="s">
        <v>161</v>
      </c>
      <c r="B2982" s="29">
        <v>2033</v>
      </c>
      <c r="C2982" s="29" t="s">
        <v>217</v>
      </c>
      <c r="D2982" s="29">
        <v>2011</v>
      </c>
      <c r="E2982" s="29" t="s">
        <v>55</v>
      </c>
      <c r="F2982" s="29">
        <v>705.96789179564701</v>
      </c>
      <c r="G2982" s="29">
        <v>15375.617954073001</v>
      </c>
      <c r="H2982" s="29">
        <v>10517.869695596301</v>
      </c>
      <c r="I2982" s="29">
        <v>7.4248414924624698E-3</v>
      </c>
      <c r="J2982" s="29">
        <v>19.3765290668875</v>
      </c>
      <c r="K2982" s="29">
        <v>3.2824320974960661E-4</v>
      </c>
      <c r="L2982" s="29">
        <v>5.8319194139328596E-4</v>
      </c>
      <c r="M2982" s="29">
        <v>5.484624088894682E-3</v>
      </c>
      <c r="N2982" s="29">
        <v>6.1476724690556496E-6</v>
      </c>
      <c r="O2982" s="29">
        <v>2.0452546982717199</v>
      </c>
      <c r="P2982" s="29">
        <v>6.3811946586077653E-4</v>
      </c>
      <c r="Q2982" s="29">
        <v>6.3811946586077653E-4</v>
      </c>
      <c r="R2982" s="30">
        <v>0</v>
      </c>
      <c r="S2982" s="30">
        <v>0</v>
      </c>
      <c r="T2982" s="31">
        <v>6.3811946586077653E-4</v>
      </c>
      <c r="U2982" s="31">
        <v>6.3811946586077653E-4</v>
      </c>
      <c r="V2982" s="31">
        <v>0</v>
      </c>
      <c r="W2982" s="31">
        <v>7.4248414924624698E-3</v>
      </c>
      <c r="X2982" s="31">
        <v>6.1476724690556496E-6</v>
      </c>
      <c r="Y2982" s="31">
        <v>5.484624088894682E-3</v>
      </c>
      <c r="Z2982" s="31">
        <v>0</v>
      </c>
      <c r="AA2982" s="31">
        <v>705.96789179564701</v>
      </c>
    </row>
    <row r="2983" spans="1:27" s="23" customFormat="1" ht="15">
      <c r="A2983" s="29" t="s">
        <v>161</v>
      </c>
      <c r="B2983" s="29">
        <v>2033</v>
      </c>
      <c r="C2983" s="29" t="s">
        <v>217</v>
      </c>
      <c r="D2983" s="29">
        <v>2011</v>
      </c>
      <c r="E2983" s="29" t="s">
        <v>56</v>
      </c>
      <c r="F2983" s="29">
        <v>1960.1856307140099</v>
      </c>
      <c r="G2983" s="29">
        <v>43157.7915498617</v>
      </c>
      <c r="H2983" s="29">
        <v>24656.6693208588</v>
      </c>
      <c r="I2983" s="29">
        <v>1.9376934178903401E-2</v>
      </c>
      <c r="J2983" s="29">
        <v>31.1248399157598</v>
      </c>
      <c r="K2983" s="29">
        <v>2.646765508425519E-4</v>
      </c>
      <c r="L2983" s="29">
        <v>4.8923913958414302E-3</v>
      </c>
      <c r="M2983" s="29">
        <v>8.8110878898630951E-3</v>
      </c>
      <c r="N2983" s="29">
        <v>1.1787555027636201E-3</v>
      </c>
      <c r="O2983" s="29">
        <v>2.77394005527275</v>
      </c>
      <c r="P2983" s="29">
        <v>0</v>
      </c>
      <c r="Q2983" s="29">
        <v>8.6546929724509801E-4</v>
      </c>
      <c r="R2983" s="30">
        <v>0</v>
      </c>
      <c r="S2983" s="30">
        <v>0</v>
      </c>
      <c r="T2983" s="31">
        <v>0</v>
      </c>
      <c r="U2983" s="31">
        <v>8.6546929724509801E-4</v>
      </c>
      <c r="V2983" s="31">
        <v>0</v>
      </c>
      <c r="W2983" s="31">
        <v>1.9376934178903401E-2</v>
      </c>
      <c r="X2983" s="31">
        <v>1.1787555027636201E-3</v>
      </c>
      <c r="Y2983" s="31">
        <v>8.8110878898630951E-3</v>
      </c>
      <c r="Z2983" s="31">
        <v>0</v>
      </c>
      <c r="AA2983" s="31">
        <v>1960.1856307140099</v>
      </c>
    </row>
    <row r="2984" spans="1:27" s="23" customFormat="1" ht="15">
      <c r="A2984" s="29" t="s">
        <v>161</v>
      </c>
      <c r="B2984" s="29">
        <v>2033</v>
      </c>
      <c r="C2984" s="29" t="s">
        <v>217</v>
      </c>
      <c r="D2984" s="29">
        <v>2012</v>
      </c>
      <c r="E2984" s="29" t="s">
        <v>55</v>
      </c>
      <c r="F2984" s="29">
        <v>724.93652082513597</v>
      </c>
      <c r="G2984" s="29">
        <v>16132.703879557101</v>
      </c>
      <c r="H2984" s="29">
        <v>10800.474004878501</v>
      </c>
      <c r="I2984" s="29">
        <v>7.6522098396905698E-3</v>
      </c>
      <c r="J2984" s="29">
        <v>20.378581802133599</v>
      </c>
      <c r="K2984" s="29">
        <v>3.3820111346019821E-4</v>
      </c>
      <c r="L2984" s="29">
        <v>6.0429797475066403E-4</v>
      </c>
      <c r="M2984" s="29">
        <v>5.7682556109996197E-3</v>
      </c>
      <c r="N2984" s="29">
        <v>9.5619214117464695E-6</v>
      </c>
      <c r="O2984" s="29">
        <v>2.15102457365052</v>
      </c>
      <c r="P2984" s="29">
        <v>6.7111966697896226E-4</v>
      </c>
      <c r="Q2984" s="29">
        <v>6.7111966697896226E-4</v>
      </c>
      <c r="R2984" s="30">
        <v>0</v>
      </c>
      <c r="S2984" s="30">
        <v>0</v>
      </c>
      <c r="T2984" s="31">
        <v>6.7111966697896226E-4</v>
      </c>
      <c r="U2984" s="31">
        <v>6.7111966697896226E-4</v>
      </c>
      <c r="V2984" s="31">
        <v>0</v>
      </c>
      <c r="W2984" s="31">
        <v>7.6522098396905698E-3</v>
      </c>
      <c r="X2984" s="31">
        <v>9.5619214117464695E-6</v>
      </c>
      <c r="Y2984" s="31">
        <v>5.7682556109996197E-3</v>
      </c>
      <c r="Z2984" s="31">
        <v>0</v>
      </c>
      <c r="AA2984" s="31">
        <v>724.93652082513597</v>
      </c>
    </row>
    <row r="2985" spans="1:27" s="23" customFormat="1" ht="15">
      <c r="A2985" s="29" t="s">
        <v>161</v>
      </c>
      <c r="B2985" s="29">
        <v>2033</v>
      </c>
      <c r="C2985" s="29" t="s">
        <v>217</v>
      </c>
      <c r="D2985" s="29">
        <v>2012</v>
      </c>
      <c r="E2985" s="29" t="s">
        <v>56</v>
      </c>
      <c r="F2985" s="29">
        <v>2687.21894344057</v>
      </c>
      <c r="G2985" s="29">
        <v>60741.293887904299</v>
      </c>
      <c r="H2985" s="29">
        <v>33801.833787051502</v>
      </c>
      <c r="I2985" s="29">
        <v>2.70789844489061E-2</v>
      </c>
      <c r="J2985" s="29">
        <v>43.8602987804477</v>
      </c>
      <c r="K2985" s="29">
        <v>3.7440118445241581E-4</v>
      </c>
      <c r="L2985" s="29">
        <v>6.8942281776634903E-3</v>
      </c>
      <c r="M2985" s="29">
        <v>1.2416351731888518E-2</v>
      </c>
      <c r="N2985" s="29">
        <v>1.65013431028717E-3</v>
      </c>
      <c r="O2985" s="29">
        <v>3.9089627433460401</v>
      </c>
      <c r="P2985" s="29">
        <v>0</v>
      </c>
      <c r="Q2985" s="29">
        <v>1.2195963759239646E-3</v>
      </c>
      <c r="R2985" s="30">
        <v>0</v>
      </c>
      <c r="S2985" s="30">
        <v>0</v>
      </c>
      <c r="T2985" s="31">
        <v>0</v>
      </c>
      <c r="U2985" s="31">
        <v>1.2195963759239646E-3</v>
      </c>
      <c r="V2985" s="31">
        <v>0</v>
      </c>
      <c r="W2985" s="31">
        <v>2.70789844489061E-2</v>
      </c>
      <c r="X2985" s="31">
        <v>1.65013431028717E-3</v>
      </c>
      <c r="Y2985" s="31">
        <v>1.2416351731888518E-2</v>
      </c>
      <c r="Z2985" s="31">
        <v>0</v>
      </c>
      <c r="AA2985" s="31">
        <v>2687.21894344057</v>
      </c>
    </row>
    <row r="2986" spans="1:27" s="23" customFormat="1" ht="15">
      <c r="A2986" s="29" t="s">
        <v>161</v>
      </c>
      <c r="B2986" s="29">
        <v>2033</v>
      </c>
      <c r="C2986" s="29" t="s">
        <v>217</v>
      </c>
      <c r="D2986" s="29">
        <v>2013</v>
      </c>
      <c r="E2986" s="29" t="s">
        <v>55</v>
      </c>
      <c r="F2986" s="29">
        <v>734.08944080041294</v>
      </c>
      <c r="G2986" s="29">
        <v>16739.1888358816</v>
      </c>
      <c r="H2986" s="29">
        <v>10936.838874659299</v>
      </c>
      <c r="I2986" s="29">
        <v>7.7515807721114703E-3</v>
      </c>
      <c r="J2986" s="29">
        <v>21.135064118134402</v>
      </c>
      <c r="K2986" s="29">
        <v>3.433065621063641E-4</v>
      </c>
      <c r="L2986" s="29">
        <v>6.1659691702594104E-4</v>
      </c>
      <c r="M2986" s="29">
        <v>5.9823765930388136E-3</v>
      </c>
      <c r="N2986" s="29">
        <v>1.4889498353596601E-5</v>
      </c>
      <c r="O2986" s="29">
        <v>2.2308737048142602</v>
      </c>
      <c r="P2986" s="29">
        <v>6.9603259590204913E-4</v>
      </c>
      <c r="Q2986" s="29">
        <v>6.9603259590204913E-4</v>
      </c>
      <c r="R2986" s="30">
        <v>0</v>
      </c>
      <c r="S2986" s="30">
        <v>0</v>
      </c>
      <c r="T2986" s="31">
        <v>6.9603259590204913E-4</v>
      </c>
      <c r="U2986" s="31">
        <v>6.9603259590204913E-4</v>
      </c>
      <c r="V2986" s="31">
        <v>0</v>
      </c>
      <c r="W2986" s="31">
        <v>7.7515807721114703E-3</v>
      </c>
      <c r="X2986" s="31">
        <v>1.4889498353596601E-5</v>
      </c>
      <c r="Y2986" s="31">
        <v>5.9823765930388136E-3</v>
      </c>
      <c r="Z2986" s="31">
        <v>0</v>
      </c>
      <c r="AA2986" s="31">
        <v>734.08944080041294</v>
      </c>
    </row>
    <row r="2987" spans="1:27" s="23" customFormat="1" ht="15">
      <c r="A2987" s="29" t="s">
        <v>161</v>
      </c>
      <c r="B2987" s="29">
        <v>2033</v>
      </c>
      <c r="C2987" s="29" t="s">
        <v>217</v>
      </c>
      <c r="D2987" s="29">
        <v>2013</v>
      </c>
      <c r="E2987" s="29" t="s">
        <v>56</v>
      </c>
      <c r="F2987" s="29">
        <v>1900.0742615973199</v>
      </c>
      <c r="G2987" s="29">
        <v>43896.585407864397</v>
      </c>
      <c r="H2987" s="29">
        <v>23900.543917473198</v>
      </c>
      <c r="I2987" s="29">
        <v>1.9339486408745901E-2</v>
      </c>
      <c r="J2987" s="29">
        <v>31.670676412134199</v>
      </c>
      <c r="K2987" s="29">
        <v>2.6874809060983297E-4</v>
      </c>
      <c r="L2987" s="29">
        <v>4.9781892918507303E-3</v>
      </c>
      <c r="M2987" s="29">
        <v>8.9656078274353568E-3</v>
      </c>
      <c r="N2987" s="29">
        <v>1.1793005186391101E-3</v>
      </c>
      <c r="O2987" s="29">
        <v>2.8225866579547501</v>
      </c>
      <c r="P2987" s="29">
        <v>0</v>
      </c>
      <c r="Q2987" s="29">
        <v>8.8064703728188204E-4</v>
      </c>
      <c r="R2987" s="30">
        <v>0</v>
      </c>
      <c r="S2987" s="30">
        <v>0</v>
      </c>
      <c r="T2987" s="31">
        <v>0</v>
      </c>
      <c r="U2987" s="31">
        <v>8.8064703728188204E-4</v>
      </c>
      <c r="V2987" s="31">
        <v>0</v>
      </c>
      <c r="W2987" s="31">
        <v>1.9339486408745901E-2</v>
      </c>
      <c r="X2987" s="31">
        <v>1.1793005186391101E-3</v>
      </c>
      <c r="Y2987" s="31">
        <v>8.9656078274353568E-3</v>
      </c>
      <c r="Z2987" s="31">
        <v>0</v>
      </c>
      <c r="AA2987" s="31">
        <v>1900.0742615973199</v>
      </c>
    </row>
    <row r="2988" spans="1:27" s="23" customFormat="1" ht="15">
      <c r="A2988" s="29" t="s">
        <v>161</v>
      </c>
      <c r="B2988" s="29">
        <v>2033</v>
      </c>
      <c r="C2988" s="29" t="s">
        <v>217</v>
      </c>
      <c r="D2988" s="29">
        <v>2014</v>
      </c>
      <c r="E2988" s="29" t="s">
        <v>55</v>
      </c>
      <c r="F2988" s="29">
        <v>969.48035177764598</v>
      </c>
      <c r="G2988" s="29">
        <v>22674.6566091981</v>
      </c>
      <c r="H2988" s="29">
        <v>14443.8127157627</v>
      </c>
      <c r="I2988" s="29">
        <v>1.0246226261068799E-2</v>
      </c>
      <c r="J2988" s="29">
        <v>28.1353765760276</v>
      </c>
      <c r="K2988" s="29">
        <v>4.5407063639137389E-4</v>
      </c>
      <c r="L2988" s="29">
        <v>8.2112594471733596E-4</v>
      </c>
      <c r="M2988" s="29">
        <v>7.9638463127602189E-3</v>
      </c>
      <c r="N2988" s="29">
        <v>2.7946312309078501E-5</v>
      </c>
      <c r="O2988" s="29">
        <v>2.9697791039418702</v>
      </c>
      <c r="P2988" s="29">
        <v>9.2657108042986346E-4</v>
      </c>
      <c r="Q2988" s="29">
        <v>9.2657108042986346E-4</v>
      </c>
      <c r="R2988" s="30">
        <v>0</v>
      </c>
      <c r="S2988" s="30">
        <v>0</v>
      </c>
      <c r="T2988" s="31">
        <v>9.2657108042986346E-4</v>
      </c>
      <c r="U2988" s="31">
        <v>9.2657108042986346E-4</v>
      </c>
      <c r="V2988" s="31">
        <v>0</v>
      </c>
      <c r="W2988" s="31">
        <v>1.0246226261068799E-2</v>
      </c>
      <c r="X2988" s="31">
        <v>2.7946312309078501E-5</v>
      </c>
      <c r="Y2988" s="31">
        <v>7.9638463127602189E-3</v>
      </c>
      <c r="Z2988" s="31">
        <v>0</v>
      </c>
      <c r="AA2988" s="31">
        <v>969.48035177764598</v>
      </c>
    </row>
    <row r="2989" spans="1:27" s="23" customFormat="1" ht="15">
      <c r="A2989" s="29" t="s">
        <v>161</v>
      </c>
      <c r="B2989" s="29">
        <v>2033</v>
      </c>
      <c r="C2989" s="29" t="s">
        <v>217</v>
      </c>
      <c r="D2989" s="29">
        <v>2014</v>
      </c>
      <c r="E2989" s="29" t="s">
        <v>56</v>
      </c>
      <c r="F2989" s="29">
        <v>2657.6879262549</v>
      </c>
      <c r="G2989" s="29">
        <v>62968.661331579999</v>
      </c>
      <c r="H2989" s="29">
        <v>33430.3707408755</v>
      </c>
      <c r="I2989" s="29">
        <v>2.7254935330563501E-2</v>
      </c>
      <c r="J2989" s="29">
        <v>44.290546903017898</v>
      </c>
      <c r="K2989" s="29">
        <v>3.7964890935592314E-4</v>
      </c>
      <c r="L2989" s="29">
        <v>6.9618571909736398E-3</v>
      </c>
      <c r="M2989" s="29">
        <v>1.2538150527684887E-2</v>
      </c>
      <c r="N2989" s="29">
        <v>1.6624403355473699E-3</v>
      </c>
      <c r="O2989" s="29">
        <v>3.9473077598708901</v>
      </c>
      <c r="P2989" s="29">
        <v>0</v>
      </c>
      <c r="Q2989" s="29">
        <v>1.2315600210797176E-3</v>
      </c>
      <c r="R2989" s="30">
        <v>0</v>
      </c>
      <c r="S2989" s="30">
        <v>0</v>
      </c>
      <c r="T2989" s="31">
        <v>0</v>
      </c>
      <c r="U2989" s="31">
        <v>1.2315600210797176E-3</v>
      </c>
      <c r="V2989" s="31">
        <v>0</v>
      </c>
      <c r="W2989" s="31">
        <v>2.7254935330563501E-2</v>
      </c>
      <c r="X2989" s="31">
        <v>1.6624403355473699E-3</v>
      </c>
      <c r="Y2989" s="31">
        <v>1.2538150527684887E-2</v>
      </c>
      <c r="Z2989" s="31">
        <v>0</v>
      </c>
      <c r="AA2989" s="31">
        <v>2657.6879262549</v>
      </c>
    </row>
    <row r="2990" spans="1:27" s="23" customFormat="1" ht="15">
      <c r="A2990" s="29" t="s">
        <v>161</v>
      </c>
      <c r="B2990" s="29">
        <v>2033</v>
      </c>
      <c r="C2990" s="29" t="s">
        <v>217</v>
      </c>
      <c r="D2990" s="29">
        <v>2015</v>
      </c>
      <c r="E2990" s="29" t="s">
        <v>55</v>
      </c>
      <c r="F2990" s="29">
        <v>1673.01774356996</v>
      </c>
      <c r="G2990" s="29">
        <v>40211.757646548103</v>
      </c>
      <c r="H2990" s="29">
        <v>24925.471582754501</v>
      </c>
      <c r="I2990" s="29">
        <v>1.7704567889014301E-2</v>
      </c>
      <c r="J2990" s="29">
        <v>49.872805682559203</v>
      </c>
      <c r="K2990" s="29">
        <v>7.8668031916125504E-4</v>
      </c>
      <c r="L2990" s="29">
        <v>1.4300218717808999E-3</v>
      </c>
      <c r="M2990" s="29">
        <v>1.4116712120818185E-2</v>
      </c>
      <c r="N2990" s="29">
        <v>6.3194316873078902E-5</v>
      </c>
      <c r="O2990" s="29">
        <v>5.2642343624152401</v>
      </c>
      <c r="P2990" s="29">
        <v>1.642441121073555E-3</v>
      </c>
      <c r="Q2990" s="29">
        <v>1.642441121073555E-3</v>
      </c>
      <c r="R2990" s="30">
        <v>0</v>
      </c>
      <c r="S2990" s="30">
        <v>0</v>
      </c>
      <c r="T2990" s="31">
        <v>1.642441121073555E-3</v>
      </c>
      <c r="U2990" s="31">
        <v>1.642441121073555E-3</v>
      </c>
      <c r="V2990" s="31">
        <v>0</v>
      </c>
      <c r="W2990" s="31">
        <v>1.7704567889014301E-2</v>
      </c>
      <c r="X2990" s="31">
        <v>6.3194316873078902E-5</v>
      </c>
      <c r="Y2990" s="31">
        <v>1.4116712120818185E-2</v>
      </c>
      <c r="Z2990" s="31">
        <v>0</v>
      </c>
      <c r="AA2990" s="31">
        <v>1673.01774356996</v>
      </c>
    </row>
    <row r="2991" spans="1:27" s="23" customFormat="1" ht="15">
      <c r="A2991" s="29" t="s">
        <v>161</v>
      </c>
      <c r="B2991" s="29">
        <v>2033</v>
      </c>
      <c r="C2991" s="29" t="s">
        <v>217</v>
      </c>
      <c r="D2991" s="29">
        <v>2015</v>
      </c>
      <c r="E2991" s="29" t="s">
        <v>56</v>
      </c>
      <c r="F2991" s="29">
        <v>4983.7281235233404</v>
      </c>
      <c r="G2991" s="29">
        <v>121402.551826369</v>
      </c>
      <c r="H2991" s="29">
        <v>62689.030263944202</v>
      </c>
      <c r="I2991" s="29">
        <v>5.1690158925445602E-2</v>
      </c>
      <c r="J2991" s="29">
        <v>84.6959608159341</v>
      </c>
      <c r="K2991" s="29">
        <v>7.2480972394485738E-4</v>
      </c>
      <c r="L2991" s="29">
        <v>1.33130255795657E-2</v>
      </c>
      <c r="M2991" s="29">
        <v>2.397646371944397E-2</v>
      </c>
      <c r="N2991" s="29">
        <v>3.1489259237113898E-3</v>
      </c>
      <c r="O2991" s="29">
        <v>7.5483606939989603</v>
      </c>
      <c r="P2991" s="29">
        <v>0</v>
      </c>
      <c r="Q2991" s="29">
        <v>2.3550885365276751E-3</v>
      </c>
      <c r="R2991" s="30">
        <v>0</v>
      </c>
      <c r="S2991" s="30">
        <v>0</v>
      </c>
      <c r="T2991" s="31">
        <v>0</v>
      </c>
      <c r="U2991" s="31">
        <v>2.3550885365276751E-3</v>
      </c>
      <c r="V2991" s="31">
        <v>0</v>
      </c>
      <c r="W2991" s="31">
        <v>5.1690158925445602E-2</v>
      </c>
      <c r="X2991" s="31">
        <v>3.1489259237113898E-3</v>
      </c>
      <c r="Y2991" s="31">
        <v>2.397646371944397E-2</v>
      </c>
      <c r="Z2991" s="31">
        <v>0</v>
      </c>
      <c r="AA2991" s="31">
        <v>4983.7281235233404</v>
      </c>
    </row>
    <row r="2992" spans="1:27" s="23" customFormat="1" ht="15">
      <c r="A2992" s="29" t="s">
        <v>161</v>
      </c>
      <c r="B2992" s="29">
        <v>2033</v>
      </c>
      <c r="C2992" s="29" t="s">
        <v>217</v>
      </c>
      <c r="D2992" s="29">
        <v>2016</v>
      </c>
      <c r="E2992" s="29" t="s">
        <v>55</v>
      </c>
      <c r="F2992" s="29">
        <v>762.59836416584903</v>
      </c>
      <c r="G2992" s="29">
        <v>18833.197930511</v>
      </c>
      <c r="H2992" s="29">
        <v>11361.5793545085</v>
      </c>
      <c r="I2992" s="29">
        <v>7.5114674923401903E-3</v>
      </c>
      <c r="J2992" s="29">
        <v>22.710260548881099</v>
      </c>
      <c r="K2992" s="29">
        <v>3.4127072974780989E-4</v>
      </c>
      <c r="L2992" s="29">
        <v>6.2518454462154403E-4</v>
      </c>
      <c r="M2992" s="29">
        <v>6.4282247545666112E-3</v>
      </c>
      <c r="N2992" s="29">
        <v>3.3578382041420102E-5</v>
      </c>
      <c r="O2992" s="29">
        <v>2.3971407328028298</v>
      </c>
      <c r="P2992" s="29">
        <v>7.4790790863448278E-4</v>
      </c>
      <c r="Q2992" s="29">
        <v>7.4790790863448278E-4</v>
      </c>
      <c r="R2992" s="30">
        <v>0</v>
      </c>
      <c r="S2992" s="30">
        <v>0</v>
      </c>
      <c r="T2992" s="31">
        <v>7.4790790863448278E-4</v>
      </c>
      <c r="U2992" s="31">
        <v>7.4790790863448278E-4</v>
      </c>
      <c r="V2992" s="31">
        <v>0</v>
      </c>
      <c r="W2992" s="31">
        <v>7.5114674923401903E-3</v>
      </c>
      <c r="X2992" s="31">
        <v>3.3578382041420102E-5</v>
      </c>
      <c r="Y2992" s="31">
        <v>6.4282247545666112E-3</v>
      </c>
      <c r="Z2992" s="31">
        <v>0</v>
      </c>
      <c r="AA2992" s="31">
        <v>762.59836416584903</v>
      </c>
    </row>
    <row r="2993" spans="1:27" s="23" customFormat="1" ht="15">
      <c r="A2993" s="29" t="s">
        <v>161</v>
      </c>
      <c r="B2993" s="29">
        <v>2033</v>
      </c>
      <c r="C2993" s="29" t="s">
        <v>217</v>
      </c>
      <c r="D2993" s="29">
        <v>2016</v>
      </c>
      <c r="E2993" s="29" t="s">
        <v>56</v>
      </c>
      <c r="F2993" s="29">
        <v>3746.7385523092598</v>
      </c>
      <c r="G2993" s="29">
        <v>93889.501169752795</v>
      </c>
      <c r="H2993" s="29">
        <v>47129.257590951704</v>
      </c>
      <c r="I2993" s="29">
        <v>3.4409040403711302E-2</v>
      </c>
      <c r="J2993" s="29">
        <v>63.353155115122398</v>
      </c>
      <c r="K2993" s="29">
        <v>5.5157382238977886E-4</v>
      </c>
      <c r="L2993" s="29">
        <v>9.9582337394671303E-3</v>
      </c>
      <c r="M2993" s="29">
        <v>1.7934560705220221E-2</v>
      </c>
      <c r="N2993" s="29">
        <v>2.3803020943223901E-3</v>
      </c>
      <c r="O2993" s="29">
        <v>5.6462251718365497</v>
      </c>
      <c r="P2993" s="29">
        <v>0</v>
      </c>
      <c r="Q2993" s="29">
        <v>1.7616222536130034E-3</v>
      </c>
      <c r="R2993" s="30">
        <v>0</v>
      </c>
      <c r="S2993" s="30">
        <v>0</v>
      </c>
      <c r="T2993" s="31">
        <v>0</v>
      </c>
      <c r="U2993" s="31">
        <v>1.7616222536130034E-3</v>
      </c>
      <c r="V2993" s="31">
        <v>0</v>
      </c>
      <c r="W2993" s="31">
        <v>3.4409040403711302E-2</v>
      </c>
      <c r="X2993" s="31">
        <v>2.3803020943223901E-3</v>
      </c>
      <c r="Y2993" s="31">
        <v>1.7934560705220221E-2</v>
      </c>
      <c r="Z2993" s="31">
        <v>0</v>
      </c>
      <c r="AA2993" s="31">
        <v>3746.7385523092598</v>
      </c>
    </row>
    <row r="2994" spans="1:27" s="23" customFormat="1" ht="15">
      <c r="A2994" s="29" t="s">
        <v>161</v>
      </c>
      <c r="B2994" s="29">
        <v>2033</v>
      </c>
      <c r="C2994" s="29" t="s">
        <v>217</v>
      </c>
      <c r="D2994" s="29">
        <v>2017</v>
      </c>
      <c r="E2994" s="29" t="s">
        <v>55</v>
      </c>
      <c r="F2994" s="29">
        <v>1345.08633760118</v>
      </c>
      <c r="G2994" s="29">
        <v>33765.0960794028</v>
      </c>
      <c r="H2994" s="29">
        <v>20039.782251614601</v>
      </c>
      <c r="I2994" s="29">
        <v>1.21469799677689E-2</v>
      </c>
      <c r="J2994" s="29">
        <v>39.394821072651602</v>
      </c>
      <c r="K2994" s="29">
        <v>5.6770883831194644E-4</v>
      </c>
      <c r="L2994" s="29">
        <v>1.0428610566939299E-3</v>
      </c>
      <c r="M2994" s="29">
        <v>1.1150833773968818E-2</v>
      </c>
      <c r="N2994" s="29">
        <v>6.2673955408634803E-5</v>
      </c>
      <c r="O2994" s="29">
        <v>4.1582495300515303</v>
      </c>
      <c r="P2994" s="29">
        <v>1.2973738533760774E-3</v>
      </c>
      <c r="Q2994" s="29">
        <v>1.2973738533760774E-3</v>
      </c>
      <c r="R2994" s="30">
        <v>0</v>
      </c>
      <c r="S2994" s="30">
        <v>0</v>
      </c>
      <c r="T2994" s="31">
        <v>1.2973738533760774E-3</v>
      </c>
      <c r="U2994" s="31">
        <v>1.2973738533760774E-3</v>
      </c>
      <c r="V2994" s="31">
        <v>0</v>
      </c>
      <c r="W2994" s="31">
        <v>1.21469799677689E-2</v>
      </c>
      <c r="X2994" s="31">
        <v>6.2673955408634803E-5</v>
      </c>
      <c r="Y2994" s="31">
        <v>1.1150833773968818E-2</v>
      </c>
      <c r="Z2994" s="31">
        <v>0</v>
      </c>
      <c r="AA2994" s="31">
        <v>1345.08633760118</v>
      </c>
    </row>
    <row r="2995" spans="1:27" s="23" customFormat="1" ht="15">
      <c r="A2995" s="29" t="s">
        <v>161</v>
      </c>
      <c r="B2995" s="29">
        <v>2033</v>
      </c>
      <c r="C2995" s="29" t="s">
        <v>217</v>
      </c>
      <c r="D2995" s="29">
        <v>2017</v>
      </c>
      <c r="E2995" s="29" t="s">
        <v>56</v>
      </c>
      <c r="F2995" s="29">
        <v>3572.0306970969</v>
      </c>
      <c r="G2995" s="29">
        <v>89658.109906271799</v>
      </c>
      <c r="H2995" s="29">
        <v>44931.652554861997</v>
      </c>
      <c r="I2995" s="29">
        <v>2.6491914487474101E-2</v>
      </c>
      <c r="J2995" s="29">
        <v>57.225600417379503</v>
      </c>
      <c r="K2995" s="29">
        <v>4.582448637853576E-4</v>
      </c>
      <c r="L2995" s="29">
        <v>8.9950674722052704E-3</v>
      </c>
      <c r="M2995" s="29">
        <v>1.6199908051951088E-2</v>
      </c>
      <c r="N2995" s="29">
        <v>2.1343280458800398E-3</v>
      </c>
      <c r="O2995" s="29">
        <v>5.1001189279828401</v>
      </c>
      <c r="P2995" s="29">
        <v>0</v>
      </c>
      <c r="Q2995" s="29">
        <v>1.5912371055306462E-3</v>
      </c>
      <c r="R2995" s="30">
        <v>0</v>
      </c>
      <c r="S2995" s="30">
        <v>0</v>
      </c>
      <c r="T2995" s="31">
        <v>0</v>
      </c>
      <c r="U2995" s="31">
        <v>1.5912371055306462E-3</v>
      </c>
      <c r="V2995" s="31">
        <v>0</v>
      </c>
      <c r="W2995" s="31">
        <v>2.6491914487474101E-2</v>
      </c>
      <c r="X2995" s="31">
        <v>2.1343280458800398E-3</v>
      </c>
      <c r="Y2995" s="31">
        <v>1.6199908051951088E-2</v>
      </c>
      <c r="Z2995" s="31">
        <v>0</v>
      </c>
      <c r="AA2995" s="31">
        <v>3572.0306970969</v>
      </c>
    </row>
    <row r="2996" spans="1:27" s="23" customFormat="1" ht="15">
      <c r="A2996" s="29" t="s">
        <v>161</v>
      </c>
      <c r="B2996" s="29">
        <v>2033</v>
      </c>
      <c r="C2996" s="29" t="s">
        <v>217</v>
      </c>
      <c r="D2996" s="29">
        <v>2018</v>
      </c>
      <c r="E2996" s="29" t="s">
        <v>55</v>
      </c>
      <c r="F2996" s="29">
        <v>1439.44955770459</v>
      </c>
      <c r="G2996" s="29">
        <v>37205.960514111801</v>
      </c>
      <c r="H2996" s="29">
        <v>21445.6536299574</v>
      </c>
      <c r="I2996" s="29">
        <v>1.1622199801685201E-2</v>
      </c>
      <c r="J2996" s="29">
        <v>41.548743226534199</v>
      </c>
      <c r="K2996" s="29">
        <v>5.6150019910990731E-4</v>
      </c>
      <c r="L2996" s="29">
        <v>1.0413774099095499E-3</v>
      </c>
      <c r="M2996" s="29">
        <v>1.1760481427911997E-2</v>
      </c>
      <c r="N2996" s="29">
        <v>7.1757247834302001E-5</v>
      </c>
      <c r="O2996" s="29">
        <v>4.3856029115437796</v>
      </c>
      <c r="P2996" s="29">
        <v>1.3683081084016591E-3</v>
      </c>
      <c r="Q2996" s="29">
        <v>1.3683081084016591E-3</v>
      </c>
      <c r="R2996" s="30">
        <v>0</v>
      </c>
      <c r="S2996" s="30">
        <v>0</v>
      </c>
      <c r="T2996" s="31">
        <v>1.3683081084016591E-3</v>
      </c>
      <c r="U2996" s="31">
        <v>1.3683081084016591E-3</v>
      </c>
      <c r="V2996" s="31">
        <v>0</v>
      </c>
      <c r="W2996" s="31">
        <v>1.1622199801685201E-2</v>
      </c>
      <c r="X2996" s="31">
        <v>7.1757247834302001E-5</v>
      </c>
      <c r="Y2996" s="31">
        <v>1.1760481427911997E-2</v>
      </c>
      <c r="Z2996" s="31">
        <v>0</v>
      </c>
      <c r="AA2996" s="31">
        <v>1439.44955770459</v>
      </c>
    </row>
    <row r="2997" spans="1:27" s="23" customFormat="1" ht="15">
      <c r="A2997" s="29" t="s">
        <v>161</v>
      </c>
      <c r="B2997" s="29">
        <v>2033</v>
      </c>
      <c r="C2997" s="29" t="s">
        <v>217</v>
      </c>
      <c r="D2997" s="29">
        <v>2018</v>
      </c>
      <c r="E2997" s="29" t="s">
        <v>56</v>
      </c>
      <c r="F2997" s="29">
        <v>3858.0550951366499</v>
      </c>
      <c r="G2997" s="29">
        <v>99710.539002999605</v>
      </c>
      <c r="H2997" s="29">
        <v>48529.479663509403</v>
      </c>
      <c r="I2997" s="29">
        <v>2.3688571971809999E-2</v>
      </c>
      <c r="J2997" s="29">
        <v>59.425463476722001</v>
      </c>
      <c r="K2997" s="29">
        <v>5.0485570101903125E-4</v>
      </c>
      <c r="L2997" s="29">
        <v>9.3408553102370707E-3</v>
      </c>
      <c r="M2997" s="29">
        <v>1.6822672141227825E-2</v>
      </c>
      <c r="N2997" s="29">
        <v>2.3129795784356802E-3</v>
      </c>
      <c r="O2997" s="29">
        <v>5.2961773903858802</v>
      </c>
      <c r="P2997" s="29">
        <v>0</v>
      </c>
      <c r="Q2997" s="29">
        <v>1.6524073458003944E-3</v>
      </c>
      <c r="R2997" s="30">
        <v>0</v>
      </c>
      <c r="S2997" s="30">
        <v>0</v>
      </c>
      <c r="T2997" s="31">
        <v>0</v>
      </c>
      <c r="U2997" s="31">
        <v>1.6524073458003944E-3</v>
      </c>
      <c r="V2997" s="31">
        <v>0</v>
      </c>
      <c r="W2997" s="31">
        <v>2.3688571971809999E-2</v>
      </c>
      <c r="X2997" s="31">
        <v>2.3129795784356802E-3</v>
      </c>
      <c r="Y2997" s="31">
        <v>1.6822672141227825E-2</v>
      </c>
      <c r="Z2997" s="31">
        <v>0</v>
      </c>
      <c r="AA2997" s="31">
        <v>3858.0550951366499</v>
      </c>
    </row>
    <row r="2998" spans="1:27" s="23" customFormat="1" ht="15">
      <c r="A2998" s="29" t="s">
        <v>161</v>
      </c>
      <c r="B2998" s="29">
        <v>2033</v>
      </c>
      <c r="C2998" s="29" t="s">
        <v>217</v>
      </c>
      <c r="D2998" s="29">
        <v>2019</v>
      </c>
      <c r="E2998" s="29" t="s">
        <v>55</v>
      </c>
      <c r="F2998" s="29">
        <v>1526.47888222294</v>
      </c>
      <c r="G2998" s="29">
        <v>40666.118017257897</v>
      </c>
      <c r="H2998" s="29">
        <v>22742.260891587299</v>
      </c>
      <c r="I2998" s="29">
        <v>1.10862123250748E-2</v>
      </c>
      <c r="J2998" s="29">
        <v>45.394608997488902</v>
      </c>
      <c r="K2998" s="29">
        <v>5.4902235660195774E-4</v>
      </c>
      <c r="L2998" s="29">
        <v>1.0351420762506501E-3</v>
      </c>
      <c r="M2998" s="29">
        <v>1.2849016594002571E-2</v>
      </c>
      <c r="N2998" s="29">
        <v>8.0314315574890496E-5</v>
      </c>
      <c r="O2998" s="29">
        <v>4.7915463604357296</v>
      </c>
      <c r="P2998" s="29">
        <v>1.4949624644559475E-3</v>
      </c>
      <c r="Q2998" s="29">
        <v>1.4949624644559475E-3</v>
      </c>
      <c r="R2998" s="30">
        <v>0</v>
      </c>
      <c r="S2998" s="30">
        <v>0</v>
      </c>
      <c r="T2998" s="31">
        <v>1.4949624644559475E-3</v>
      </c>
      <c r="U2998" s="31">
        <v>1.4949624644559475E-3</v>
      </c>
      <c r="V2998" s="31">
        <v>0</v>
      </c>
      <c r="W2998" s="31">
        <v>1.10862123250748E-2</v>
      </c>
      <c r="X2998" s="31">
        <v>8.0314315574890496E-5</v>
      </c>
      <c r="Y2998" s="31">
        <v>1.2849016594002571E-2</v>
      </c>
      <c r="Z2998" s="31">
        <v>0</v>
      </c>
      <c r="AA2998" s="31">
        <v>1526.47888222294</v>
      </c>
    </row>
    <row r="2999" spans="1:27" s="23" customFormat="1" ht="15">
      <c r="A2999" s="29" t="s">
        <v>161</v>
      </c>
      <c r="B2999" s="29">
        <v>2033</v>
      </c>
      <c r="C2999" s="29" t="s">
        <v>217</v>
      </c>
      <c r="D2999" s="29">
        <v>2019</v>
      </c>
      <c r="E2999" s="29" t="s">
        <v>56</v>
      </c>
      <c r="F2999" s="29">
        <v>4130.9695289295696</v>
      </c>
      <c r="G2999" s="29">
        <v>110039.973232435</v>
      </c>
      <c r="H2999" s="29">
        <v>51962.399914266702</v>
      </c>
      <c r="I2999" s="29">
        <v>2.2090018047230701E-2</v>
      </c>
      <c r="J2999" s="29">
        <v>65.559401138573904</v>
      </c>
      <c r="K2999" s="29">
        <v>5.5134444496967401E-4</v>
      </c>
      <c r="L2999" s="29">
        <v>1.03050248905688E-2</v>
      </c>
      <c r="M2999" s="29">
        <v>1.8559118465881607E-2</v>
      </c>
      <c r="N2999" s="29">
        <v>2.47841828853575E-3</v>
      </c>
      <c r="O2999" s="29">
        <v>5.84285250334419</v>
      </c>
      <c r="P2999" s="29">
        <v>0</v>
      </c>
      <c r="Q2999" s="29">
        <v>1.8229699810433872E-3</v>
      </c>
      <c r="R2999" s="30">
        <v>0</v>
      </c>
      <c r="S2999" s="30">
        <v>0</v>
      </c>
      <c r="T2999" s="31">
        <v>0</v>
      </c>
      <c r="U2999" s="31">
        <v>1.8229699810433872E-3</v>
      </c>
      <c r="V2999" s="31">
        <v>0</v>
      </c>
      <c r="W2999" s="31">
        <v>2.2090018047230701E-2</v>
      </c>
      <c r="X2999" s="31">
        <v>2.47841828853575E-3</v>
      </c>
      <c r="Y2999" s="31">
        <v>1.8559118465881607E-2</v>
      </c>
      <c r="Z2999" s="31">
        <v>0</v>
      </c>
      <c r="AA2999" s="31">
        <v>4130.9695289295696</v>
      </c>
    </row>
    <row r="3000" spans="1:27" s="23" customFormat="1" ht="15">
      <c r="A3000" s="29" t="s">
        <v>161</v>
      </c>
      <c r="B3000" s="29">
        <v>2033</v>
      </c>
      <c r="C3000" s="29" t="s">
        <v>217</v>
      </c>
      <c r="D3000" s="29">
        <v>2020</v>
      </c>
      <c r="E3000" s="29" t="s">
        <v>55</v>
      </c>
      <c r="F3000" s="29">
        <v>1625.2929908097899</v>
      </c>
      <c r="G3000" s="29">
        <v>44676.732818007004</v>
      </c>
      <c r="H3000" s="29">
        <v>24214.443876509598</v>
      </c>
      <c r="I3000" s="29">
        <v>1.05417235806374E-2</v>
      </c>
      <c r="J3000" s="29">
        <v>49.851625556615197</v>
      </c>
      <c r="K3000" s="29">
        <v>5.3557596098295342E-4</v>
      </c>
      <c r="L3000" s="29">
        <v>1.02828466504131E-3</v>
      </c>
      <c r="M3000" s="29">
        <v>1.4110532480141751E-2</v>
      </c>
      <c r="N3000" s="29">
        <v>8.79996106293617E-5</v>
      </c>
      <c r="O3000" s="29">
        <v>5.2619987322904</v>
      </c>
      <c r="P3000" s="29">
        <v>1.6417436044746047E-3</v>
      </c>
      <c r="Q3000" s="29">
        <v>1.6417436044746047E-3</v>
      </c>
      <c r="R3000" s="30">
        <v>0</v>
      </c>
      <c r="S3000" s="30">
        <v>0</v>
      </c>
      <c r="T3000" s="31">
        <v>1.6417436044746047E-3</v>
      </c>
      <c r="U3000" s="31">
        <v>1.6417436044746047E-3</v>
      </c>
      <c r="V3000" s="31">
        <v>0</v>
      </c>
      <c r="W3000" s="31">
        <v>1.05417235806374E-2</v>
      </c>
      <c r="X3000" s="31">
        <v>8.79996106293617E-5</v>
      </c>
      <c r="Y3000" s="31">
        <v>1.4110532480141751E-2</v>
      </c>
      <c r="Z3000" s="31">
        <v>0</v>
      </c>
      <c r="AA3000" s="31">
        <v>1625.2929908097899</v>
      </c>
    </row>
    <row r="3001" spans="1:27" s="23" customFormat="1" ht="15">
      <c r="A3001" s="29" t="s">
        <v>161</v>
      </c>
      <c r="B3001" s="29">
        <v>2033</v>
      </c>
      <c r="C3001" s="29" t="s">
        <v>217</v>
      </c>
      <c r="D3001" s="29">
        <v>2020</v>
      </c>
      <c r="E3001" s="29" t="s">
        <v>56</v>
      </c>
      <c r="F3001" s="29">
        <v>4386.5815831093796</v>
      </c>
      <c r="G3001" s="29">
        <v>120568.12935738701</v>
      </c>
      <c r="H3001" s="29">
        <v>55177.6779958845</v>
      </c>
      <c r="I3001" s="29">
        <v>1.9843801453574499E-2</v>
      </c>
      <c r="J3001" s="29">
        <v>71.807447168949494</v>
      </c>
      <c r="K3001" s="29">
        <v>5.9712243445963391E-4</v>
      </c>
      <c r="L3001" s="29">
        <v>1.12871307173799E-2</v>
      </c>
      <c r="M3001" s="29">
        <v>2.0327867094961607E-2</v>
      </c>
      <c r="N3001" s="29">
        <v>2.6263305064758999E-3</v>
      </c>
      <c r="O3001" s="29">
        <v>6.3996972999039601</v>
      </c>
      <c r="P3001" s="29">
        <v>0</v>
      </c>
      <c r="Q3001" s="29">
        <v>1.9967055575700354E-3</v>
      </c>
      <c r="R3001" s="30">
        <v>0</v>
      </c>
      <c r="S3001" s="30">
        <v>0</v>
      </c>
      <c r="T3001" s="31">
        <v>0</v>
      </c>
      <c r="U3001" s="31">
        <v>1.9967055575700354E-3</v>
      </c>
      <c r="V3001" s="31">
        <v>0</v>
      </c>
      <c r="W3001" s="31">
        <v>1.9843801453574499E-2</v>
      </c>
      <c r="X3001" s="31">
        <v>2.6263305064758999E-3</v>
      </c>
      <c r="Y3001" s="31">
        <v>2.0327867094961607E-2</v>
      </c>
      <c r="Z3001" s="31">
        <v>0</v>
      </c>
      <c r="AA3001" s="31">
        <v>4386.5815831093796</v>
      </c>
    </row>
    <row r="3002" spans="1:27" s="23" customFormat="1" ht="15">
      <c r="A3002" s="29" t="s">
        <v>161</v>
      </c>
      <c r="B3002" s="29">
        <v>2033</v>
      </c>
      <c r="C3002" s="29" t="s">
        <v>217</v>
      </c>
      <c r="D3002" s="29">
        <v>2021</v>
      </c>
      <c r="E3002" s="29" t="s">
        <v>55</v>
      </c>
      <c r="F3002" s="29">
        <v>1734.8769891746599</v>
      </c>
      <c r="G3002" s="29">
        <v>49269.628869946297</v>
      </c>
      <c r="H3002" s="29">
        <v>25847.082171988601</v>
      </c>
      <c r="I3002" s="29">
        <v>9.9096486577656406E-3</v>
      </c>
      <c r="J3002" s="29">
        <v>53.583307357089097</v>
      </c>
      <c r="K3002" s="29">
        <v>5.1860894598154727E-4</v>
      </c>
      <c r="L3002" s="29">
        <v>1.01449896937379E-3</v>
      </c>
      <c r="M3002" s="29">
        <v>1.5166745411140461E-2</v>
      </c>
      <c r="N3002" s="29">
        <v>9.67851622060014E-5</v>
      </c>
      <c r="O3002" s="29">
        <v>5.6558896974125696</v>
      </c>
      <c r="P3002" s="29">
        <v>1.7646375855927216E-3</v>
      </c>
      <c r="Q3002" s="29">
        <v>1.7646375855927216E-3</v>
      </c>
      <c r="R3002" s="30">
        <v>0</v>
      </c>
      <c r="S3002" s="30">
        <v>0</v>
      </c>
      <c r="T3002" s="31">
        <v>1.7646375855927216E-3</v>
      </c>
      <c r="U3002" s="31">
        <v>1.7646375855927216E-3</v>
      </c>
      <c r="V3002" s="31">
        <v>0</v>
      </c>
      <c r="W3002" s="31">
        <v>9.9096486577656406E-3</v>
      </c>
      <c r="X3002" s="31">
        <v>9.67851622060014E-5</v>
      </c>
      <c r="Y3002" s="31">
        <v>1.5166745411140461E-2</v>
      </c>
      <c r="Z3002" s="31">
        <v>0</v>
      </c>
      <c r="AA3002" s="31">
        <v>1734.8769891746599</v>
      </c>
    </row>
    <row r="3003" spans="1:27" s="23" customFormat="1" ht="15">
      <c r="A3003" s="29" t="s">
        <v>161</v>
      </c>
      <c r="B3003" s="29">
        <v>2033</v>
      </c>
      <c r="C3003" s="29" t="s">
        <v>217</v>
      </c>
      <c r="D3003" s="29">
        <v>2021</v>
      </c>
      <c r="E3003" s="29" t="s">
        <v>56</v>
      </c>
      <c r="F3003" s="29">
        <v>4667.5583276224897</v>
      </c>
      <c r="G3003" s="29">
        <v>132543.03969614601</v>
      </c>
      <c r="H3003" s="29">
        <v>58712.011973114801</v>
      </c>
      <c r="I3003" s="29">
        <v>1.72578347715624E-2</v>
      </c>
      <c r="J3003" s="29">
        <v>76.939744518603504</v>
      </c>
      <c r="K3003" s="29">
        <v>6.4810299693875779E-4</v>
      </c>
      <c r="L3003" s="29">
        <v>1.20938563892968E-2</v>
      </c>
      <c r="M3003" s="29">
        <v>2.178076413100696E-2</v>
      </c>
      <c r="N3003" s="29">
        <v>2.7803680294963499E-3</v>
      </c>
      <c r="O3003" s="29">
        <v>6.8571031928276698</v>
      </c>
      <c r="P3003" s="29">
        <v>0</v>
      </c>
      <c r="Q3003" s="29">
        <v>2.139416196162233E-3</v>
      </c>
      <c r="R3003" s="30">
        <v>0</v>
      </c>
      <c r="S3003" s="30">
        <v>0</v>
      </c>
      <c r="T3003" s="31">
        <v>0</v>
      </c>
      <c r="U3003" s="31">
        <v>2.139416196162233E-3</v>
      </c>
      <c r="V3003" s="31">
        <v>0</v>
      </c>
      <c r="W3003" s="31">
        <v>1.72578347715624E-2</v>
      </c>
      <c r="X3003" s="31">
        <v>2.7803680294963499E-3</v>
      </c>
      <c r="Y3003" s="31">
        <v>2.178076413100696E-2</v>
      </c>
      <c r="Z3003" s="31">
        <v>0</v>
      </c>
      <c r="AA3003" s="31">
        <v>4667.5583276224897</v>
      </c>
    </row>
    <row r="3004" spans="1:27" s="23" customFormat="1" ht="15">
      <c r="A3004" s="29" t="s">
        <v>161</v>
      </c>
      <c r="B3004" s="29">
        <v>2033</v>
      </c>
      <c r="C3004" s="29" t="s">
        <v>217</v>
      </c>
      <c r="D3004" s="29">
        <v>2022</v>
      </c>
      <c r="E3004" s="29" t="s">
        <v>55</v>
      </c>
      <c r="F3004" s="29">
        <v>1826.6262886971499</v>
      </c>
      <c r="G3004" s="29">
        <v>53672.993295979999</v>
      </c>
      <c r="H3004" s="29">
        <v>27214.0100284174</v>
      </c>
      <c r="I3004" s="29">
        <v>9.0002269057758294E-3</v>
      </c>
      <c r="J3004" s="29">
        <v>56.915053590831</v>
      </c>
      <c r="K3004" s="29">
        <v>4.8927663109898478E-4</v>
      </c>
      <c r="L3004" s="29">
        <v>9.7353748738042E-4</v>
      </c>
      <c r="M3004" s="29">
        <v>1.6109748699665118E-2</v>
      </c>
      <c r="N3004" s="29">
        <v>1.0514719688478001E-4</v>
      </c>
      <c r="O3004" s="29">
        <v>6.0075661826327602</v>
      </c>
      <c r="P3004" s="29">
        <v>1.8743606489814212E-3</v>
      </c>
      <c r="Q3004" s="29">
        <v>1.8743606489814212E-3</v>
      </c>
      <c r="R3004" s="30">
        <v>0</v>
      </c>
      <c r="S3004" s="30">
        <v>0</v>
      </c>
      <c r="T3004" s="31">
        <v>1.8743606489814212E-3</v>
      </c>
      <c r="U3004" s="31">
        <v>1.8743606489814212E-3</v>
      </c>
      <c r="V3004" s="31">
        <v>0</v>
      </c>
      <c r="W3004" s="31">
        <v>9.0002269057758294E-3</v>
      </c>
      <c r="X3004" s="31">
        <v>1.0514719688478001E-4</v>
      </c>
      <c r="Y3004" s="31">
        <v>1.6109748699665118E-2</v>
      </c>
      <c r="Z3004" s="31">
        <v>0</v>
      </c>
      <c r="AA3004" s="31">
        <v>1826.6262886971499</v>
      </c>
    </row>
    <row r="3005" spans="1:27" s="23" customFormat="1" ht="15">
      <c r="A3005" s="29" t="s">
        <v>161</v>
      </c>
      <c r="B3005" s="29">
        <v>2033</v>
      </c>
      <c r="C3005" s="29" t="s">
        <v>217</v>
      </c>
      <c r="D3005" s="29">
        <v>2022</v>
      </c>
      <c r="E3005" s="29" t="s">
        <v>56</v>
      </c>
      <c r="F3005" s="29">
        <v>4893.8828410465703</v>
      </c>
      <c r="G3005" s="29">
        <v>143785.883083953</v>
      </c>
      <c r="H3005" s="29">
        <v>61558.889635751897</v>
      </c>
      <c r="I3005" s="29">
        <v>1.38908255169516E-2</v>
      </c>
      <c r="J3005" s="29">
        <v>81.383413040216794</v>
      </c>
      <c r="K3005" s="29">
        <v>6.933088149742141E-4</v>
      </c>
      <c r="L3005" s="29">
        <v>1.2792339199166799E-2</v>
      </c>
      <c r="M3005" s="29">
        <v>2.3038718207382628E-2</v>
      </c>
      <c r="N3005" s="29">
        <v>2.8908201358602099E-3</v>
      </c>
      <c r="O3005" s="29">
        <v>7.25313639774759</v>
      </c>
      <c r="P3005" s="29">
        <v>0</v>
      </c>
      <c r="Q3005" s="29">
        <v>2.2629785560972482E-3</v>
      </c>
      <c r="R3005" s="30">
        <v>0</v>
      </c>
      <c r="S3005" s="30">
        <v>0</v>
      </c>
      <c r="T3005" s="31">
        <v>0</v>
      </c>
      <c r="U3005" s="31">
        <v>2.2629785560972482E-3</v>
      </c>
      <c r="V3005" s="31">
        <v>0</v>
      </c>
      <c r="W3005" s="31">
        <v>1.38908255169516E-2</v>
      </c>
      <c r="X3005" s="31">
        <v>2.8908201358602099E-3</v>
      </c>
      <c r="Y3005" s="31">
        <v>2.3038718207382628E-2</v>
      </c>
      <c r="Z3005" s="31">
        <v>0</v>
      </c>
      <c r="AA3005" s="31">
        <v>4893.8828410465703</v>
      </c>
    </row>
    <row r="3006" spans="1:27" s="23" customFormat="1" ht="15">
      <c r="A3006" s="29" t="s">
        <v>161</v>
      </c>
      <c r="B3006" s="29">
        <v>2033</v>
      </c>
      <c r="C3006" s="29" t="s">
        <v>217</v>
      </c>
      <c r="D3006" s="29">
        <v>2023</v>
      </c>
      <c r="E3006" s="29" t="s">
        <v>55</v>
      </c>
      <c r="F3006" s="29">
        <v>1915.7053912875499</v>
      </c>
      <c r="G3006" s="29">
        <v>58340.296840127099</v>
      </c>
      <c r="H3006" s="29">
        <v>28541.155929151399</v>
      </c>
      <c r="I3006" s="29">
        <v>9.4695265810496206E-3</v>
      </c>
      <c r="J3006" s="29">
        <v>60.282149029428503</v>
      </c>
      <c r="K3006" s="29">
        <v>5.1615029769492117E-4</v>
      </c>
      <c r="L3006" s="29">
        <v>1.0344456176450999E-3</v>
      </c>
      <c r="M3006" s="29">
        <v>1.7062802029920675E-2</v>
      </c>
      <c r="N3006" s="29">
        <v>1.13973528110616E-4</v>
      </c>
      <c r="O3006" s="29">
        <v>6.36297388963479</v>
      </c>
      <c r="P3006" s="29">
        <v>1.9852478535660545E-3</v>
      </c>
      <c r="Q3006" s="29">
        <v>1.9852478535660545E-3</v>
      </c>
      <c r="R3006" s="30">
        <v>0</v>
      </c>
      <c r="S3006" s="30">
        <v>0</v>
      </c>
      <c r="T3006" s="31">
        <v>1.9852478535660545E-3</v>
      </c>
      <c r="U3006" s="31">
        <v>1.9852478535660545E-3</v>
      </c>
      <c r="V3006" s="31">
        <v>0</v>
      </c>
      <c r="W3006" s="31">
        <v>9.4695265810496206E-3</v>
      </c>
      <c r="X3006" s="31">
        <v>1.13973528110616E-4</v>
      </c>
      <c r="Y3006" s="31">
        <v>1.7062802029920675E-2</v>
      </c>
      <c r="Z3006" s="31">
        <v>0</v>
      </c>
      <c r="AA3006" s="31">
        <v>1915.7053912875499</v>
      </c>
    </row>
    <row r="3007" spans="1:27" s="23" customFormat="1" ht="15">
      <c r="A3007" s="29" t="s">
        <v>161</v>
      </c>
      <c r="B3007" s="29">
        <v>2033</v>
      </c>
      <c r="C3007" s="29" t="s">
        <v>217</v>
      </c>
      <c r="D3007" s="29">
        <v>2023</v>
      </c>
      <c r="E3007" s="29" t="s">
        <v>56</v>
      </c>
      <c r="F3007" s="29">
        <v>5099.4629268409799</v>
      </c>
      <c r="G3007" s="29">
        <v>155281.929993981</v>
      </c>
      <c r="H3007" s="29">
        <v>64144.828495297603</v>
      </c>
      <c r="I3007" s="29">
        <v>1.45545530677602E-2</v>
      </c>
      <c r="J3007" s="29">
        <v>85.642208470257401</v>
      </c>
      <c r="K3007" s="29">
        <v>7.3740169199046845E-4</v>
      </c>
      <c r="L3007" s="29">
        <v>1.34617625335509E-2</v>
      </c>
      <c r="M3007" s="29">
        <v>2.4244336945885188E-2</v>
      </c>
      <c r="N3007" s="29">
        <v>2.9762459405550802E-3</v>
      </c>
      <c r="O3007" s="29">
        <v>7.6326931524996198</v>
      </c>
      <c r="P3007" s="29">
        <v>0</v>
      </c>
      <c r="Q3007" s="29">
        <v>2.3814002635798815E-3</v>
      </c>
      <c r="R3007" s="30">
        <v>0</v>
      </c>
      <c r="S3007" s="30">
        <v>0</v>
      </c>
      <c r="T3007" s="31">
        <v>0</v>
      </c>
      <c r="U3007" s="31">
        <v>2.3814002635798815E-3</v>
      </c>
      <c r="V3007" s="31">
        <v>0</v>
      </c>
      <c r="W3007" s="31">
        <v>1.45545530677602E-2</v>
      </c>
      <c r="X3007" s="31">
        <v>2.9762459405550802E-3</v>
      </c>
      <c r="Y3007" s="31">
        <v>2.4244336945885188E-2</v>
      </c>
      <c r="Z3007" s="31">
        <v>0</v>
      </c>
      <c r="AA3007" s="31">
        <v>5099.4629268409799</v>
      </c>
    </row>
    <row r="3008" spans="1:27" s="23" customFormat="1" ht="15">
      <c r="A3008" s="29" t="s">
        <v>161</v>
      </c>
      <c r="B3008" s="29">
        <v>2033</v>
      </c>
      <c r="C3008" s="29" t="s">
        <v>217</v>
      </c>
      <c r="D3008" s="29">
        <v>2024</v>
      </c>
      <c r="E3008" s="29" t="s">
        <v>55</v>
      </c>
      <c r="F3008" s="29">
        <v>1991.95094370282</v>
      </c>
      <c r="G3008" s="29">
        <v>62997.051455528301</v>
      </c>
      <c r="H3008" s="29">
        <v>29677.101054265899</v>
      </c>
      <c r="I3008" s="29">
        <v>9.9041244836584399E-3</v>
      </c>
      <c r="J3008" s="29">
        <v>63.455766522145503</v>
      </c>
      <c r="K3008" s="29">
        <v>5.3845190577904586E-4</v>
      </c>
      <c r="L3008" s="29">
        <v>1.0924294952041999E-3</v>
      </c>
      <c r="M3008" s="29">
        <v>1.7961090907823329E-2</v>
      </c>
      <c r="N3008" s="29">
        <v>1.22721891263567E-4</v>
      </c>
      <c r="O3008" s="29">
        <v>6.6979593798167798</v>
      </c>
      <c r="P3008" s="29">
        <v>2.0897633265028353E-3</v>
      </c>
      <c r="Q3008" s="29">
        <v>2.0897633265028353E-3</v>
      </c>
      <c r="R3008" s="30">
        <v>0.05</v>
      </c>
      <c r="S3008" s="30">
        <v>0</v>
      </c>
      <c r="T3008" s="31">
        <v>2.0897633265028353E-3</v>
      </c>
      <c r="U3008" s="31">
        <v>2.0897633265028353E-3</v>
      </c>
      <c r="V3008" s="31">
        <v>0</v>
      </c>
      <c r="W3008" s="31">
        <v>9.408918259475518E-3</v>
      </c>
      <c r="X3008" s="31">
        <v>1.1658579670038864E-4</v>
      </c>
      <c r="Y3008" s="31">
        <v>1.7961090907823329E-2</v>
      </c>
      <c r="Z3008" s="31">
        <v>99.597547185141011</v>
      </c>
      <c r="AA3008" s="31">
        <v>1892.3533965176791</v>
      </c>
    </row>
    <row r="3009" spans="1:27" s="23" customFormat="1" ht="15">
      <c r="A3009" s="29" t="s">
        <v>161</v>
      </c>
      <c r="B3009" s="29">
        <v>2033</v>
      </c>
      <c r="C3009" s="29" t="s">
        <v>217</v>
      </c>
      <c r="D3009" s="29">
        <v>2024</v>
      </c>
      <c r="E3009" s="29" t="s">
        <v>56</v>
      </c>
      <c r="F3009" s="29">
        <v>5320.4208854423196</v>
      </c>
      <c r="G3009" s="29">
        <v>168245.76542002</v>
      </c>
      <c r="H3009" s="29">
        <v>66924.201649390496</v>
      </c>
      <c r="I3009" s="29">
        <v>1.5259346954610301E-2</v>
      </c>
      <c r="J3009" s="29">
        <v>90.457467966426705</v>
      </c>
      <c r="K3009" s="29">
        <v>7.8580905743129144E-4</v>
      </c>
      <c r="L3009" s="29">
        <v>1.4218654269912E-2</v>
      </c>
      <c r="M3009" s="29">
        <v>2.5607484209170164E-2</v>
      </c>
      <c r="N3009" s="29">
        <v>3.0556677422026199E-3</v>
      </c>
      <c r="O3009" s="29">
        <v>8.0618436711563604</v>
      </c>
      <c r="P3009" s="29">
        <v>0</v>
      </c>
      <c r="Q3009" s="29">
        <v>2.5152952254007847E-3</v>
      </c>
      <c r="R3009" s="30">
        <v>0.05</v>
      </c>
      <c r="S3009" s="30">
        <v>0</v>
      </c>
      <c r="T3009" s="31">
        <v>0</v>
      </c>
      <c r="U3009" s="31">
        <v>2.5152952254007847E-3</v>
      </c>
      <c r="V3009" s="31">
        <v>0</v>
      </c>
      <c r="W3009" s="31">
        <v>1.4496379606879786E-2</v>
      </c>
      <c r="X3009" s="31">
        <v>2.9028843550924889E-3</v>
      </c>
      <c r="Y3009" s="31">
        <v>2.5607484209170164E-2</v>
      </c>
      <c r="Z3009" s="31">
        <v>266.021044272116</v>
      </c>
      <c r="AA3009" s="31">
        <v>5054.3998411702032</v>
      </c>
    </row>
    <row r="3010" spans="1:27" s="23" customFormat="1" ht="15">
      <c r="A3010" s="29" t="s">
        <v>161</v>
      </c>
      <c r="B3010" s="29">
        <v>2033</v>
      </c>
      <c r="C3010" s="29" t="s">
        <v>217</v>
      </c>
      <c r="D3010" s="29">
        <v>2025</v>
      </c>
      <c r="E3010" s="29" t="s">
        <v>55</v>
      </c>
      <c r="F3010" s="29">
        <v>2075.3647634877502</v>
      </c>
      <c r="G3010" s="29">
        <v>68324.512510528293</v>
      </c>
      <c r="H3010" s="29">
        <v>30919.8426824698</v>
      </c>
      <c r="I3010" s="29">
        <v>1.0220935101437401E-2</v>
      </c>
      <c r="J3010" s="29">
        <v>67.045396828625897</v>
      </c>
      <c r="K3010" s="29">
        <v>5.6039374026437992E-4</v>
      </c>
      <c r="L3010" s="29">
        <v>1.1444617829648499E-3</v>
      </c>
      <c r="M3010" s="29">
        <v>1.8977126981696468E-2</v>
      </c>
      <c r="N3010" s="29">
        <v>1.32712998616497E-4</v>
      </c>
      <c r="O3010" s="29">
        <v>7.0768563548139101</v>
      </c>
      <c r="P3010" s="29">
        <v>2.2079791827019396E-3</v>
      </c>
      <c r="Q3010" s="29">
        <v>2.2079791827019396E-3</v>
      </c>
      <c r="R3010" s="30">
        <v>7.0000000000000007E-2</v>
      </c>
      <c r="S3010" s="30">
        <v>0</v>
      </c>
      <c r="T3010" s="31">
        <v>2.2079791827019396E-3</v>
      </c>
      <c r="U3010" s="31">
        <v>2.2079791827019396E-3</v>
      </c>
      <c r="V3010" s="31">
        <v>0</v>
      </c>
      <c r="W3010" s="31">
        <v>9.5054696443367826E-3</v>
      </c>
      <c r="X3010" s="31">
        <v>1.234230887133422E-4</v>
      </c>
      <c r="Y3010" s="31">
        <v>1.8977126981696468E-2</v>
      </c>
      <c r="Z3010" s="31">
        <v>145.27553344414252</v>
      </c>
      <c r="AA3010" s="31">
        <v>1930.0892300436076</v>
      </c>
    </row>
    <row r="3011" spans="1:27" s="23" customFormat="1" ht="15">
      <c r="A3011" s="29" t="s">
        <v>161</v>
      </c>
      <c r="B3011" s="29">
        <v>2033</v>
      </c>
      <c r="C3011" s="29" t="s">
        <v>217</v>
      </c>
      <c r="D3011" s="29">
        <v>2025</v>
      </c>
      <c r="E3011" s="29" t="s">
        <v>56</v>
      </c>
      <c r="F3011" s="29">
        <v>5536.3981581656099</v>
      </c>
      <c r="G3011" s="29">
        <v>182249.34946599399</v>
      </c>
      <c r="H3011" s="29">
        <v>69640.924040840502</v>
      </c>
      <c r="I3011" s="29">
        <v>1.59474268602866E-2</v>
      </c>
      <c r="J3011" s="29">
        <v>95.458564202295506</v>
      </c>
      <c r="K3011" s="29">
        <v>8.3602490069269967E-4</v>
      </c>
      <c r="L3011" s="29">
        <v>1.5004756953824999E-2</v>
      </c>
      <c r="M3011" s="29">
        <v>2.7023239802690398E-2</v>
      </c>
      <c r="N3011" s="29">
        <v>3.11473239842407E-3</v>
      </c>
      <c r="O3011" s="29">
        <v>8.5075565232223394</v>
      </c>
      <c r="P3011" s="29">
        <v>0</v>
      </c>
      <c r="Q3011" s="29">
        <v>2.6543576352453697E-3</v>
      </c>
      <c r="R3011" s="30">
        <v>7.0000000000000007E-2</v>
      </c>
      <c r="S3011" s="30">
        <v>0</v>
      </c>
      <c r="T3011" s="31">
        <v>0</v>
      </c>
      <c r="U3011" s="31">
        <v>2.6543576352453697E-3</v>
      </c>
      <c r="V3011" s="31">
        <v>0</v>
      </c>
      <c r="W3011" s="31">
        <v>1.4831106980066537E-2</v>
      </c>
      <c r="X3011" s="31">
        <v>2.8967011305343847E-3</v>
      </c>
      <c r="Y3011" s="31">
        <v>2.7023239802690398E-2</v>
      </c>
      <c r="Z3011" s="31">
        <v>387.54787107159274</v>
      </c>
      <c r="AA3011" s="31">
        <v>5148.8502870940174</v>
      </c>
    </row>
    <row r="3012" spans="1:27" s="23" customFormat="1" ht="15">
      <c r="A3012" s="29" t="s">
        <v>161</v>
      </c>
      <c r="B3012" s="29">
        <v>2033</v>
      </c>
      <c r="C3012" s="29" t="s">
        <v>217</v>
      </c>
      <c r="D3012" s="29">
        <v>2026</v>
      </c>
      <c r="E3012" s="29" t="s">
        <v>55</v>
      </c>
      <c r="F3012" s="29">
        <v>2171.6493038175199</v>
      </c>
      <c r="G3012" s="29">
        <v>74640.632430680795</v>
      </c>
      <c r="H3012" s="29">
        <v>32354.3388694184</v>
      </c>
      <c r="I3012" s="29">
        <v>1.0544336203617201E-2</v>
      </c>
      <c r="J3012" s="29">
        <v>71.385083550908007</v>
      </c>
      <c r="K3012" s="29">
        <v>5.8300945514869304E-4</v>
      </c>
      <c r="L3012" s="29">
        <v>1.20132264105371E-3</v>
      </c>
      <c r="M3012" s="29">
        <v>2.0205461871018272E-2</v>
      </c>
      <c r="N3012" s="29">
        <v>1.44545076123269E-4</v>
      </c>
      <c r="O3012" s="29">
        <v>7.5349241866291896</v>
      </c>
      <c r="P3012" s="29">
        <v>2.3508963462283072E-3</v>
      </c>
      <c r="Q3012" s="29">
        <v>2.3508963462283072E-3</v>
      </c>
      <c r="R3012" s="30">
        <v>0.1</v>
      </c>
      <c r="S3012" s="30">
        <v>0</v>
      </c>
      <c r="T3012" s="31">
        <v>2.3508963462283072E-3</v>
      </c>
      <c r="U3012" s="31">
        <v>2.3508963462283072E-3</v>
      </c>
      <c r="V3012" s="31">
        <v>0</v>
      </c>
      <c r="W3012" s="31">
        <v>9.4899025832554801E-3</v>
      </c>
      <c r="X3012" s="31">
        <v>1.300905685109421E-4</v>
      </c>
      <c r="Y3012" s="31">
        <v>2.0205461871018272E-2</v>
      </c>
      <c r="Z3012" s="31">
        <v>217.16493038175201</v>
      </c>
      <c r="AA3012" s="31">
        <v>1954.4843734357678</v>
      </c>
    </row>
    <row r="3013" spans="1:27" s="23" customFormat="1" ht="15">
      <c r="A3013" s="29" t="s">
        <v>161</v>
      </c>
      <c r="B3013" s="29">
        <v>2033</v>
      </c>
      <c r="C3013" s="29" t="s">
        <v>217</v>
      </c>
      <c r="D3013" s="29">
        <v>2026</v>
      </c>
      <c r="E3013" s="29" t="s">
        <v>56</v>
      </c>
      <c r="F3013" s="29">
        <v>5727.5278085221898</v>
      </c>
      <c r="G3013" s="29">
        <v>196838.203346708</v>
      </c>
      <c r="H3013" s="29">
        <v>72045.094601225996</v>
      </c>
      <c r="I3013" s="29">
        <v>1.6564160763601898E-2</v>
      </c>
      <c r="J3013" s="29">
        <v>100.487241615519</v>
      </c>
      <c r="K3013" s="29">
        <v>8.8550476871641253E-4</v>
      </c>
      <c r="L3013" s="29">
        <v>1.57951950147277E-2</v>
      </c>
      <c r="M3013" s="29">
        <v>2.8446803038869588E-2</v>
      </c>
      <c r="N3013" s="29">
        <v>3.1399797468901602E-3</v>
      </c>
      <c r="O3013" s="29">
        <v>8.9557274933973705</v>
      </c>
      <c r="P3013" s="29">
        <v>0</v>
      </c>
      <c r="Q3013" s="29">
        <v>2.7941869779399791E-3</v>
      </c>
      <c r="R3013" s="30">
        <v>0.1</v>
      </c>
      <c r="S3013" s="30">
        <v>0</v>
      </c>
      <c r="T3013" s="31">
        <v>0</v>
      </c>
      <c r="U3013" s="31">
        <v>2.7941869779399791E-3</v>
      </c>
      <c r="V3013" s="31">
        <v>0</v>
      </c>
      <c r="W3013" s="31">
        <v>1.4907744687241709E-2</v>
      </c>
      <c r="X3013" s="31">
        <v>2.8259817722011442E-3</v>
      </c>
      <c r="Y3013" s="31">
        <v>2.8446803038869588E-2</v>
      </c>
      <c r="Z3013" s="31">
        <v>572.75278085221896</v>
      </c>
      <c r="AA3013" s="31">
        <v>5154.7750276699708</v>
      </c>
    </row>
    <row r="3014" spans="1:27" s="23" customFormat="1" ht="15">
      <c r="A3014" s="29" t="s">
        <v>161</v>
      </c>
      <c r="B3014" s="29">
        <v>2033</v>
      </c>
      <c r="C3014" s="29" t="s">
        <v>217</v>
      </c>
      <c r="D3014" s="29">
        <v>2027</v>
      </c>
      <c r="E3014" s="29" t="s">
        <v>55</v>
      </c>
      <c r="F3014" s="29">
        <v>2260.4165675958802</v>
      </c>
      <c r="G3014" s="29">
        <v>81404.322997720097</v>
      </c>
      <c r="H3014" s="29">
        <v>33676.838836492898</v>
      </c>
      <c r="I3014" s="29">
        <v>1.07834541874826E-2</v>
      </c>
      <c r="J3014" s="29">
        <v>75.917977879473497</v>
      </c>
      <c r="K3014" s="29">
        <v>6.0335780933600306E-4</v>
      </c>
      <c r="L3014" s="29">
        <v>1.2527218028969399E-3</v>
      </c>
      <c r="M3014" s="29">
        <v>2.148848038589404E-2</v>
      </c>
      <c r="N3014" s="29">
        <v>1.57150876210973E-4</v>
      </c>
      <c r="O3014" s="29">
        <v>8.0133857000542594</v>
      </c>
      <c r="P3014" s="29">
        <v>2.5001763384169288E-3</v>
      </c>
      <c r="Q3014" s="29">
        <v>2.5001763384169288E-3</v>
      </c>
      <c r="R3014" s="30">
        <v>0.15</v>
      </c>
      <c r="S3014" s="30">
        <v>0</v>
      </c>
      <c r="T3014" s="31">
        <v>2.5001763384169288E-3</v>
      </c>
      <c r="U3014" s="31">
        <v>2.5001763384169288E-3</v>
      </c>
      <c r="V3014" s="31">
        <v>0</v>
      </c>
      <c r="W3014" s="31">
        <v>9.1659360593602107E-3</v>
      </c>
      <c r="X3014" s="31">
        <v>1.3357824477932704E-4</v>
      </c>
      <c r="Y3014" s="31">
        <v>2.148848038589404E-2</v>
      </c>
      <c r="Z3014" s="31">
        <v>339.06248513938203</v>
      </c>
      <c r="AA3014" s="31">
        <v>1921.3540824564982</v>
      </c>
    </row>
    <row r="3015" spans="1:27" s="23" customFormat="1" ht="15">
      <c r="A3015" s="29" t="s">
        <v>161</v>
      </c>
      <c r="B3015" s="29">
        <v>2033</v>
      </c>
      <c r="C3015" s="29" t="s">
        <v>217</v>
      </c>
      <c r="D3015" s="29">
        <v>2027</v>
      </c>
      <c r="E3015" s="29" t="s">
        <v>56</v>
      </c>
      <c r="F3015" s="29">
        <v>5906.6226098556399</v>
      </c>
      <c r="G3015" s="29">
        <v>212693.77476211701</v>
      </c>
      <c r="H3015" s="29">
        <v>74297.881900740802</v>
      </c>
      <c r="I3015" s="29">
        <v>1.7145937554807901E-2</v>
      </c>
      <c r="J3015" s="29">
        <v>105.88563903507</v>
      </c>
      <c r="K3015" s="29">
        <v>9.3687598937256379E-4</v>
      </c>
      <c r="L3015" s="29">
        <v>1.6643747911970701E-2</v>
      </c>
      <c r="M3015" s="29">
        <v>2.9975029445813064E-2</v>
      </c>
      <c r="N3015" s="29">
        <v>3.13648387934905E-3</v>
      </c>
      <c r="O3015" s="29">
        <v>9.4368490309507305</v>
      </c>
      <c r="P3015" s="29">
        <v>0</v>
      </c>
      <c r="Q3015" s="29">
        <v>2.9442968976566277E-3</v>
      </c>
      <c r="R3015" s="30">
        <v>0.15</v>
      </c>
      <c r="S3015" s="30">
        <v>0</v>
      </c>
      <c r="T3015" s="31">
        <v>0</v>
      </c>
      <c r="U3015" s="31">
        <v>2.9442968976566277E-3</v>
      </c>
      <c r="V3015" s="31">
        <v>0</v>
      </c>
      <c r="W3015" s="31">
        <v>1.4574046921586717E-2</v>
      </c>
      <c r="X3015" s="31">
        <v>2.6660112974466925E-3</v>
      </c>
      <c r="Y3015" s="31">
        <v>2.9975029445813064E-2</v>
      </c>
      <c r="Z3015" s="31">
        <v>885.99339147834598</v>
      </c>
      <c r="AA3015" s="31">
        <v>5020.6292183772939</v>
      </c>
    </row>
    <row r="3016" spans="1:27" s="23" customFormat="1" ht="15">
      <c r="A3016" s="29" t="s">
        <v>161</v>
      </c>
      <c r="B3016" s="29">
        <v>2033</v>
      </c>
      <c r="C3016" s="29" t="s">
        <v>217</v>
      </c>
      <c r="D3016" s="29">
        <v>2028</v>
      </c>
      <c r="E3016" s="29" t="s">
        <v>55</v>
      </c>
      <c r="F3016" s="29">
        <v>2359.3187735134702</v>
      </c>
      <c r="G3016" s="29">
        <v>89439.989688278598</v>
      </c>
      <c r="H3016" s="29">
        <v>35150.334340378198</v>
      </c>
      <c r="I3016" s="29">
        <v>1.1245286370692701E-2</v>
      </c>
      <c r="J3016" s="29">
        <v>83.371772599127198</v>
      </c>
      <c r="K3016" s="29">
        <v>6.3158515384889309E-4</v>
      </c>
      <c r="L3016" s="29">
        <v>1.32718410552674E-3</v>
      </c>
      <c r="M3016" s="29">
        <v>2.3598244329326088E-2</v>
      </c>
      <c r="N3016" s="29">
        <v>1.7209420616858201E-4</v>
      </c>
      <c r="O3016" s="29">
        <v>8.8001576042327407</v>
      </c>
      <c r="P3016" s="29">
        <v>2.7456491725206152E-3</v>
      </c>
      <c r="Q3016" s="29">
        <v>2.7456491725206152E-3</v>
      </c>
      <c r="R3016" s="30">
        <v>0.2</v>
      </c>
      <c r="S3016" s="30">
        <v>2.4390243902439043E-2</v>
      </c>
      <c r="T3016" s="31">
        <v>2.6786821195323076E-3</v>
      </c>
      <c r="U3016" s="31">
        <v>2.6786821195323076E-3</v>
      </c>
      <c r="V3016" s="31">
        <v>0.73570748491321225</v>
      </c>
      <c r="W3016" s="31">
        <v>8.9962290965541602E-3</v>
      </c>
      <c r="X3016" s="31">
        <v>1.3767536493486561E-4</v>
      </c>
      <c r="Y3016" s="31">
        <v>2.3022677394464477E-2</v>
      </c>
      <c r="Z3016" s="31">
        <v>471.86375470269405</v>
      </c>
      <c r="AA3016" s="31">
        <v>1887.4550188107762</v>
      </c>
    </row>
    <row r="3017" spans="1:27" s="23" customFormat="1" ht="15">
      <c r="A3017" s="29" t="s">
        <v>161</v>
      </c>
      <c r="B3017" s="29">
        <v>2033</v>
      </c>
      <c r="C3017" s="29" t="s">
        <v>217</v>
      </c>
      <c r="D3017" s="29">
        <v>2028</v>
      </c>
      <c r="E3017" s="29" t="s">
        <v>56</v>
      </c>
      <c r="F3017" s="29">
        <v>6038.0868924650404</v>
      </c>
      <c r="G3017" s="29">
        <v>228876.41586128401</v>
      </c>
      <c r="H3017" s="29">
        <v>75951.537193899494</v>
      </c>
      <c r="I3017" s="29">
        <v>1.7597085551006201E-2</v>
      </c>
      <c r="J3017" s="29">
        <v>113.894511923933</v>
      </c>
      <c r="K3017" s="29">
        <v>9.8543000364559753E-4</v>
      </c>
      <c r="L3017" s="29">
        <v>1.7902631199978199E-2</v>
      </c>
      <c r="M3017" s="29">
        <v>3.2242244662841049E-2</v>
      </c>
      <c r="N3017" s="29">
        <v>3.0836547506524099E-3</v>
      </c>
      <c r="O3017" s="29">
        <v>10.150624053220101</v>
      </c>
      <c r="P3017" s="29">
        <v>0</v>
      </c>
      <c r="Q3017" s="29">
        <v>3.1669947046046713E-3</v>
      </c>
      <c r="R3017" s="30">
        <v>0.2</v>
      </c>
      <c r="S3017" s="30">
        <v>2.4390243902439043E-2</v>
      </c>
      <c r="T3017" s="31">
        <v>0</v>
      </c>
      <c r="U3017" s="31">
        <v>3.0897509313216305E-3</v>
      </c>
      <c r="V3017" s="31">
        <v>0.84860867592896139</v>
      </c>
      <c r="W3017" s="31">
        <v>1.407766844080496E-2</v>
      </c>
      <c r="X3017" s="31">
        <v>2.466923800521928E-3</v>
      </c>
      <c r="Y3017" s="31">
        <v>3.1455848451552242E-2</v>
      </c>
      <c r="Z3017" s="31">
        <v>1207.6173784930081</v>
      </c>
      <c r="AA3017" s="31">
        <v>4830.4695139720325</v>
      </c>
    </row>
    <row r="3018" spans="1:27" s="23" customFormat="1" ht="15">
      <c r="A3018" s="29" t="s">
        <v>161</v>
      </c>
      <c r="B3018" s="29">
        <v>2033</v>
      </c>
      <c r="C3018" s="29" t="s">
        <v>217</v>
      </c>
      <c r="D3018" s="29">
        <v>2029</v>
      </c>
      <c r="E3018" s="29" t="s">
        <v>55</v>
      </c>
      <c r="F3018" s="29">
        <v>2466.21697213579</v>
      </c>
      <c r="G3018" s="29">
        <v>99023.849870300895</v>
      </c>
      <c r="H3018" s="29">
        <v>36742.9582215349</v>
      </c>
      <c r="I3018" s="29">
        <v>1.2131813333901899E-2</v>
      </c>
      <c r="J3018" s="29">
        <v>92.260218161861403</v>
      </c>
      <c r="K3018" s="29">
        <v>6.7732079349346194E-4</v>
      </c>
      <c r="L3018" s="29">
        <v>1.4430915194841899E-3</v>
      </c>
      <c r="M3018" s="29">
        <v>2.6114091001256667E-2</v>
      </c>
      <c r="N3018" s="29">
        <v>1.89862362677982E-4</v>
      </c>
      <c r="O3018" s="29">
        <v>9.7383614995104004</v>
      </c>
      <c r="P3018" s="29">
        <v>3.038368787847245E-3</v>
      </c>
      <c r="Q3018" s="29">
        <v>3.038368787847245E-3</v>
      </c>
      <c r="R3018" s="30">
        <v>0.25</v>
      </c>
      <c r="S3018" s="30">
        <v>8.5365853658536592E-2</v>
      </c>
      <c r="T3018" s="31">
        <v>2.7789958425432117E-3</v>
      </c>
      <c r="U3018" s="31">
        <v>2.7789958425432117E-3</v>
      </c>
      <c r="V3018" s="31">
        <v>2.8494999963262546</v>
      </c>
      <c r="W3018" s="31">
        <v>9.0988600004264248E-3</v>
      </c>
      <c r="X3018" s="31">
        <v>1.423967720084865E-4</v>
      </c>
      <c r="Y3018" s="31">
        <v>2.3884839330417684E-2</v>
      </c>
      <c r="Z3018" s="31">
        <v>616.5542430339475</v>
      </c>
      <c r="AA3018" s="31">
        <v>1849.6627291018426</v>
      </c>
    </row>
    <row r="3019" spans="1:27" s="23" customFormat="1" ht="15">
      <c r="A3019" s="29" t="s">
        <v>161</v>
      </c>
      <c r="B3019" s="29">
        <v>2033</v>
      </c>
      <c r="C3019" s="29" t="s">
        <v>217</v>
      </c>
      <c r="D3019" s="29">
        <v>2029</v>
      </c>
      <c r="E3019" s="29" t="s">
        <v>56</v>
      </c>
      <c r="F3019" s="29">
        <v>6132.8770908731603</v>
      </c>
      <c r="G3019" s="29">
        <v>246223.41710820701</v>
      </c>
      <c r="H3019" s="29">
        <v>77143.878643803997</v>
      </c>
      <c r="I3019" s="29">
        <v>1.7961099460032399E-2</v>
      </c>
      <c r="J3019" s="29">
        <v>122.472091597868</v>
      </c>
      <c r="K3019" s="29">
        <v>1.0342960995537674E-3</v>
      </c>
      <c r="L3019" s="29">
        <v>1.9250907274890899E-2</v>
      </c>
      <c r="M3019" s="29">
        <v>3.4670453016711761E-2</v>
      </c>
      <c r="N3019" s="29">
        <v>2.9869443271450598E-3</v>
      </c>
      <c r="O3019" s="29">
        <v>10.9150839476074</v>
      </c>
      <c r="P3019" s="29">
        <v>0</v>
      </c>
      <c r="Q3019" s="29">
        <v>3.4055061916535086E-3</v>
      </c>
      <c r="R3019" s="30">
        <v>0.25</v>
      </c>
      <c r="S3019" s="30">
        <v>8.5365853658536592E-2</v>
      </c>
      <c r="T3019" s="31">
        <v>0</v>
      </c>
      <c r="U3019" s="31">
        <v>3.1147922484635751E-3</v>
      </c>
      <c r="V3019" s="31">
        <v>3.1938156814338519</v>
      </c>
      <c r="W3019" s="31">
        <v>1.34708245950243E-2</v>
      </c>
      <c r="X3019" s="31">
        <v>2.240208245358795E-3</v>
      </c>
      <c r="Y3019" s="31">
        <v>3.1710780198211976E-2</v>
      </c>
      <c r="Z3019" s="31">
        <v>1533.2192727182901</v>
      </c>
      <c r="AA3019" s="31">
        <v>4599.6578181548703</v>
      </c>
    </row>
    <row r="3020" spans="1:27" s="23" customFormat="1" ht="15">
      <c r="A3020" s="29" t="s">
        <v>161</v>
      </c>
      <c r="B3020" s="29">
        <v>2033</v>
      </c>
      <c r="C3020" s="29" t="s">
        <v>217</v>
      </c>
      <c r="D3020" s="29">
        <v>2030</v>
      </c>
      <c r="E3020" s="29" t="s">
        <v>55</v>
      </c>
      <c r="F3020" s="29">
        <v>2573.3013631939202</v>
      </c>
      <c r="G3020" s="29">
        <v>110387.544542298</v>
      </c>
      <c r="H3020" s="29">
        <v>38338.356092558301</v>
      </c>
      <c r="I3020" s="29">
        <v>1.37723870322283E-2</v>
      </c>
      <c r="J3020" s="29">
        <v>102.796923529189</v>
      </c>
      <c r="K3020" s="29">
        <v>7.5222279788484498E-4</v>
      </c>
      <c r="L3020" s="29">
        <v>1.6292436286125501E-3</v>
      </c>
      <c r="M3020" s="29">
        <v>2.9096492100763604E-2</v>
      </c>
      <c r="N3020" s="29">
        <v>2.1083624449352701E-4</v>
      </c>
      <c r="O3020" s="29">
        <v>10.8505444958789</v>
      </c>
      <c r="P3020" s="29">
        <v>3.3853698827142164E-3</v>
      </c>
      <c r="Q3020" s="29">
        <v>3.3853698827142164E-3</v>
      </c>
      <c r="R3020" s="30">
        <v>0.3</v>
      </c>
      <c r="S3020" s="30">
        <v>0.14634146341463414</v>
      </c>
      <c r="T3020" s="31">
        <v>2.8899498998779896E-3</v>
      </c>
      <c r="U3020" s="31">
        <v>2.8899498998779896E-3</v>
      </c>
      <c r="V3020" s="31">
        <v>5.4427389781035469</v>
      </c>
      <c r="W3020" s="31">
        <v>9.6406709225598103E-3</v>
      </c>
      <c r="X3020" s="31">
        <v>1.475853711454689E-4</v>
      </c>
      <c r="Y3020" s="31">
        <v>2.4838468866505516E-2</v>
      </c>
      <c r="Z3020" s="31">
        <v>771.99040895817609</v>
      </c>
      <c r="AA3020" s="31">
        <v>1801.3109542357442</v>
      </c>
    </row>
    <row r="3021" spans="1:27" s="23" customFormat="1" ht="15">
      <c r="A3021" s="29" t="s">
        <v>161</v>
      </c>
      <c r="B3021" s="29">
        <v>2033</v>
      </c>
      <c r="C3021" s="29" t="s">
        <v>217</v>
      </c>
      <c r="D3021" s="29">
        <v>2030</v>
      </c>
      <c r="E3021" s="29" t="s">
        <v>56</v>
      </c>
      <c r="F3021" s="29">
        <v>6203.1920718625897</v>
      </c>
      <c r="G3021" s="29">
        <v>266073.25337641698</v>
      </c>
      <c r="H3021" s="29">
        <v>78028.352648404994</v>
      </c>
      <c r="I3021" s="29">
        <v>1.8297407703938399E-2</v>
      </c>
      <c r="J3021" s="29">
        <v>132.28086115311399</v>
      </c>
      <c r="K3021" s="29">
        <v>1.0882540652526048E-3</v>
      </c>
      <c r="L3021" s="29">
        <v>2.0792709253817002E-2</v>
      </c>
      <c r="M3021" s="29">
        <v>3.7447195689351648E-2</v>
      </c>
      <c r="N3021" s="29">
        <v>2.8521783433259002E-3</v>
      </c>
      <c r="O3021" s="29">
        <v>11.789271215265</v>
      </c>
      <c r="P3021" s="29">
        <v>0</v>
      </c>
      <c r="Q3021" s="29">
        <v>3.6782526191626798E-3</v>
      </c>
      <c r="R3021" s="30">
        <v>0.3</v>
      </c>
      <c r="S3021" s="30">
        <v>0.14634146341463414</v>
      </c>
      <c r="T3021" s="31">
        <v>0</v>
      </c>
      <c r="U3021" s="31">
        <v>3.1399717480657023E-3</v>
      </c>
      <c r="V3021" s="31">
        <v>5.9136134588570721</v>
      </c>
      <c r="W3021" s="31">
        <v>1.2808185392756879E-2</v>
      </c>
      <c r="X3021" s="31">
        <v>1.99652484032813E-3</v>
      </c>
      <c r="Y3021" s="31">
        <v>3.1967118271397747E-2</v>
      </c>
      <c r="Z3021" s="31">
        <v>1860.9576215587767</v>
      </c>
      <c r="AA3021" s="31">
        <v>4342.234450303813</v>
      </c>
    </row>
    <row r="3022" spans="1:27" s="23" customFormat="1" ht="15">
      <c r="A3022" s="29" t="s">
        <v>161</v>
      </c>
      <c r="B3022" s="29">
        <v>2033</v>
      </c>
      <c r="C3022" s="29" t="s">
        <v>217</v>
      </c>
      <c r="D3022" s="29">
        <v>2031</v>
      </c>
      <c r="E3022" s="29" t="s">
        <v>55</v>
      </c>
      <c r="F3022" s="29">
        <v>2681.8487609819899</v>
      </c>
      <c r="G3022" s="29">
        <v>124534.921495174</v>
      </c>
      <c r="H3022" s="29">
        <v>39955.550583977798</v>
      </c>
      <c r="I3022" s="29">
        <v>1.64308406587718E-2</v>
      </c>
      <c r="J3022" s="29">
        <v>115.909161033968</v>
      </c>
      <c r="K3022" s="29">
        <v>8.656744979818299E-4</v>
      </c>
      <c r="L3022" s="29">
        <v>1.91112236752008E-3</v>
      </c>
      <c r="M3022" s="29">
        <v>3.2807914252172186E-2</v>
      </c>
      <c r="N3022" s="29">
        <v>2.3682303122205E-4</v>
      </c>
      <c r="O3022" s="29">
        <v>12.2345831577532</v>
      </c>
      <c r="P3022" s="29">
        <v>3.817189945218998E-3</v>
      </c>
      <c r="Q3022" s="29">
        <v>3.817189945218998E-3</v>
      </c>
      <c r="R3022" s="30">
        <v>0.35</v>
      </c>
      <c r="S3022" s="30">
        <v>0.20731707317073167</v>
      </c>
      <c r="T3022" s="31">
        <v>3.0258212980394496E-3</v>
      </c>
      <c r="U3022" s="31">
        <v>3.0258212980394496E-3</v>
      </c>
      <c r="V3022" s="31">
        <v>8.6940638877642051</v>
      </c>
      <c r="W3022" s="31">
        <v>1.0680046428201671E-2</v>
      </c>
      <c r="X3022" s="31">
        <v>1.539349702943325E-4</v>
      </c>
      <c r="Y3022" s="31">
        <v>2.6006273492575515E-2</v>
      </c>
      <c r="Z3022" s="31">
        <v>938.64706634369645</v>
      </c>
      <c r="AA3022" s="31">
        <v>1743.2016946382935</v>
      </c>
    </row>
    <row r="3023" spans="1:27" s="23" customFormat="1" ht="15">
      <c r="A3023" s="29" t="s">
        <v>161</v>
      </c>
      <c r="B3023" s="29">
        <v>2033</v>
      </c>
      <c r="C3023" s="29" t="s">
        <v>217</v>
      </c>
      <c r="D3023" s="29">
        <v>2031</v>
      </c>
      <c r="E3023" s="29" t="s">
        <v>56</v>
      </c>
      <c r="F3023" s="29">
        <v>6268.4083105118798</v>
      </c>
      <c r="G3023" s="29">
        <v>291052.084901953</v>
      </c>
      <c r="H3023" s="29">
        <v>78848.690888584897</v>
      </c>
      <c r="I3023" s="29">
        <v>1.87136044628365E-2</v>
      </c>
      <c r="J3023" s="29">
        <v>144.61874786990799</v>
      </c>
      <c r="K3023" s="29">
        <v>1.1564306643678717E-3</v>
      </c>
      <c r="L3023" s="29">
        <v>2.2732053230508299E-2</v>
      </c>
      <c r="M3023" s="29">
        <v>4.0939900578914896E-2</v>
      </c>
      <c r="N3023" s="29">
        <v>2.6883085935790799E-3</v>
      </c>
      <c r="O3023" s="29">
        <v>12.8888610686991</v>
      </c>
      <c r="P3023" s="29">
        <v>0</v>
      </c>
      <c r="Q3023" s="29">
        <v>4.021324653434119E-3</v>
      </c>
      <c r="R3023" s="30">
        <v>0.35</v>
      </c>
      <c r="S3023" s="30">
        <v>0.20731707317073167</v>
      </c>
      <c r="T3023" s="31">
        <v>0</v>
      </c>
      <c r="U3023" s="31">
        <v>3.1876353960148505E-3</v>
      </c>
      <c r="V3023" s="31">
        <v>9.1590028141477955</v>
      </c>
      <c r="W3023" s="31">
        <v>1.2163842900843725E-2</v>
      </c>
      <c r="X3023" s="31">
        <v>1.747400585826402E-3</v>
      </c>
      <c r="Y3023" s="31">
        <v>3.2452360214993516E-2</v>
      </c>
      <c r="Z3023" s="31">
        <v>2193.9429086791579</v>
      </c>
      <c r="AA3023" s="31">
        <v>4074.4654018327219</v>
      </c>
    </row>
    <row r="3024" spans="1:27" s="23" customFormat="1" ht="15">
      <c r="A3024" s="29" t="s">
        <v>161</v>
      </c>
      <c r="B3024" s="29">
        <v>2033</v>
      </c>
      <c r="C3024" s="29" t="s">
        <v>217</v>
      </c>
      <c r="D3024" s="29">
        <v>2032</v>
      </c>
      <c r="E3024" s="29" t="s">
        <v>55</v>
      </c>
      <c r="F3024" s="29">
        <v>2754.1832838025498</v>
      </c>
      <c r="G3024" s="29">
        <v>141631.60851236701</v>
      </c>
      <c r="H3024" s="29">
        <v>41033.227195565101</v>
      </c>
      <c r="I3024" s="29">
        <v>1.9177832382899499E-2</v>
      </c>
      <c r="J3024" s="29">
        <v>131.731124873878</v>
      </c>
      <c r="K3024" s="29">
        <v>9.8805838899797792E-4</v>
      </c>
      <c r="L3024" s="29">
        <v>2.2131847680549798E-3</v>
      </c>
      <c r="M3024" s="29">
        <v>3.7286310247206529E-2</v>
      </c>
      <c r="N3024" s="29">
        <v>2.6793908464909098E-4</v>
      </c>
      <c r="O3024" s="29">
        <v>13.9046421124687</v>
      </c>
      <c r="P3024" s="29">
        <v>4.3382483390902345E-3</v>
      </c>
      <c r="Q3024" s="29">
        <v>4.3382483390902345E-3</v>
      </c>
      <c r="R3024" s="30">
        <v>0.35</v>
      </c>
      <c r="S3024" s="30">
        <v>0.20731707317073167</v>
      </c>
      <c r="T3024" s="31">
        <v>3.4388553907422591E-3</v>
      </c>
      <c r="U3024" s="31">
        <v>3.4388553907422591E-3</v>
      </c>
      <c r="V3024" s="31">
        <v>9.8808308631006732</v>
      </c>
      <c r="W3024" s="31">
        <v>1.2465591048884676E-2</v>
      </c>
      <c r="X3024" s="31">
        <v>1.7416040502190916E-4</v>
      </c>
      <c r="Y3024" s="31">
        <v>2.9556221537419811E-2</v>
      </c>
      <c r="Z3024" s="31">
        <v>963.96414933089238</v>
      </c>
      <c r="AA3024" s="31">
        <v>1790.2191344716575</v>
      </c>
    </row>
    <row r="3025" spans="1:27" s="23" customFormat="1" ht="15">
      <c r="A3025" s="29" t="s">
        <v>161</v>
      </c>
      <c r="B3025" s="29">
        <v>2033</v>
      </c>
      <c r="C3025" s="29" t="s">
        <v>217</v>
      </c>
      <c r="D3025" s="29">
        <v>2032</v>
      </c>
      <c r="E3025" s="29" t="s">
        <v>56</v>
      </c>
      <c r="F3025" s="29">
        <v>6343.8951354056799</v>
      </c>
      <c r="G3025" s="29">
        <v>326196.96297538298</v>
      </c>
      <c r="H3025" s="29">
        <v>79798.220183323094</v>
      </c>
      <c r="I3025" s="29">
        <v>1.93830407618493E-2</v>
      </c>
      <c r="J3025" s="29">
        <v>161.97314094974701</v>
      </c>
      <c r="K3025" s="29">
        <v>1.2557494740243012E-3</v>
      </c>
      <c r="L3025" s="29">
        <v>2.5459922148505999E-2</v>
      </c>
      <c r="M3025" s="29">
        <v>4.5852718057865824E-2</v>
      </c>
      <c r="N3025" s="29">
        <v>2.5046382969756199E-3</v>
      </c>
      <c r="O3025" s="29">
        <v>14.435537171432699</v>
      </c>
      <c r="P3025" s="29">
        <v>0</v>
      </c>
      <c r="Q3025" s="29">
        <v>4.5038875974870024E-3</v>
      </c>
      <c r="R3025" s="30">
        <v>0.35</v>
      </c>
      <c r="S3025" s="30">
        <v>0.20731707317073167</v>
      </c>
      <c r="T3025" s="31">
        <v>0</v>
      </c>
      <c r="U3025" s="31">
        <v>3.5701548028860388E-3</v>
      </c>
      <c r="V3025" s="31">
        <v>10.258092229574475</v>
      </c>
      <c r="W3025" s="31">
        <v>1.2598976495202044E-2</v>
      </c>
      <c r="X3025" s="31">
        <v>1.628014893034153E-3</v>
      </c>
      <c r="Y3025" s="31">
        <v>3.6346666753186326E-2</v>
      </c>
      <c r="Z3025" s="31">
        <v>2220.363297391988</v>
      </c>
      <c r="AA3025" s="31">
        <v>4123.5318380136923</v>
      </c>
    </row>
    <row r="3026" spans="1:27" s="23" customFormat="1" ht="15">
      <c r="A3026" s="29" t="s">
        <v>161</v>
      </c>
      <c r="B3026" s="29">
        <v>2033</v>
      </c>
      <c r="C3026" s="29" t="s">
        <v>217</v>
      </c>
      <c r="D3026" s="29">
        <v>2033</v>
      </c>
      <c r="E3026" s="29" t="s">
        <v>55</v>
      </c>
      <c r="F3026" s="29">
        <v>1929.49524748006</v>
      </c>
      <c r="G3026" s="29">
        <v>115675.040738118</v>
      </c>
      <c r="H3026" s="29">
        <v>28746.604239534201</v>
      </c>
      <c r="I3026" s="29">
        <v>1.3333990014200501E-2</v>
      </c>
      <c r="J3026" s="29">
        <v>107.46575093799601</v>
      </c>
      <c r="K3026" s="29">
        <v>7.0623705484520408E-4</v>
      </c>
      <c r="L3026" s="29">
        <v>1.61563534846285E-3</v>
      </c>
      <c r="M3026" s="29">
        <v>3.0417948173340655E-2</v>
      </c>
      <c r="N3026" s="29">
        <v>2.1730115459161499E-4</v>
      </c>
      <c r="O3026" s="29">
        <v>11.343354181262599</v>
      </c>
      <c r="P3026" s="29">
        <v>3.5391265045539304E-3</v>
      </c>
      <c r="Q3026" s="29">
        <v>3.5391265045539304E-3</v>
      </c>
      <c r="R3026" s="30">
        <v>0.35</v>
      </c>
      <c r="S3026" s="30">
        <v>0.20731707317073167</v>
      </c>
      <c r="T3026" s="31">
        <v>2.8054051560488474E-3</v>
      </c>
      <c r="U3026" s="31">
        <v>2.8054051560488474E-3</v>
      </c>
      <c r="V3026" s="31">
        <v>8.0607442592711198</v>
      </c>
      <c r="W3026" s="31">
        <v>8.6670935092303253E-3</v>
      </c>
      <c r="X3026" s="31">
        <v>1.4124575048454974E-4</v>
      </c>
      <c r="Y3026" s="31">
        <v>2.4111788186184667E-2</v>
      </c>
      <c r="Z3026" s="31">
        <v>675.32333661802102</v>
      </c>
      <c r="AA3026" s="31">
        <v>1254.1719108620391</v>
      </c>
    </row>
    <row r="3027" spans="1:27" s="23" customFormat="1" ht="15">
      <c r="A3027" s="29" t="s">
        <v>161</v>
      </c>
      <c r="B3027" s="29">
        <v>2033</v>
      </c>
      <c r="C3027" s="29" t="s">
        <v>217</v>
      </c>
      <c r="D3027" s="29">
        <v>2033</v>
      </c>
      <c r="E3027" s="29" t="s">
        <v>56</v>
      </c>
      <c r="F3027" s="29">
        <v>4922.4068516861298</v>
      </c>
      <c r="G3027" s="29">
        <v>295073.374179376</v>
      </c>
      <c r="H3027" s="29">
        <v>61917.685806392103</v>
      </c>
      <c r="I3027" s="29">
        <v>1.58845083432139E-2</v>
      </c>
      <c r="J3027" s="29">
        <v>146.38420383672499</v>
      </c>
      <c r="K3027" s="29">
        <v>1.0968156248416265E-3</v>
      </c>
      <c r="L3027" s="29">
        <v>2.3009558323070101E-2</v>
      </c>
      <c r="M3027" s="29">
        <v>4.1439659944322416E-2</v>
      </c>
      <c r="N3027" s="29">
        <v>1.78051723355608E-3</v>
      </c>
      <c r="O3027" s="29">
        <v>13.046203854571401</v>
      </c>
      <c r="P3027" s="29">
        <v>0</v>
      </c>
      <c r="Q3027" s="29">
        <v>4.070415602626277E-3</v>
      </c>
      <c r="R3027" s="30">
        <v>0.35</v>
      </c>
      <c r="S3027" s="30">
        <v>0.20731707317073167</v>
      </c>
      <c r="T3027" s="31">
        <v>0</v>
      </c>
      <c r="U3027" s="31">
        <v>3.2265489533013173E-3</v>
      </c>
      <c r="V3027" s="31">
        <v>9.2708127724450407</v>
      </c>
      <c r="W3027" s="31">
        <v>1.0324930423089036E-2</v>
      </c>
      <c r="X3027" s="31">
        <v>1.157336201811452E-3</v>
      </c>
      <c r="Y3027" s="31">
        <v>3.2848510931475089E-2</v>
      </c>
      <c r="Z3027" s="31">
        <v>1722.8423980901453</v>
      </c>
      <c r="AA3027" s="31">
        <v>3199.5644535959846</v>
      </c>
    </row>
    <row r="3028" spans="1:27" s="23" customFormat="1" ht="15">
      <c r="A3028" s="29" t="s">
        <v>161</v>
      </c>
      <c r="B3028" s="29">
        <v>2034</v>
      </c>
      <c r="C3028" s="29" t="s">
        <v>216</v>
      </c>
      <c r="D3028" s="29">
        <v>1990</v>
      </c>
      <c r="E3028" s="29" t="s">
        <v>55</v>
      </c>
      <c r="F3028" s="29">
        <v>1910.60387202984</v>
      </c>
      <c r="G3028" s="29">
        <v>24343.930246079501</v>
      </c>
      <c r="H3028" s="29">
        <v>28465.1508934753</v>
      </c>
      <c r="I3028" s="29">
        <v>6.5428616859757802E-2</v>
      </c>
      <c r="J3028" s="29">
        <v>28.406298552795199</v>
      </c>
      <c r="K3028" s="29">
        <v>3.5689405217179978E-3</v>
      </c>
      <c r="L3028" s="29">
        <v>3.0559064053096098E-3</v>
      </c>
      <c r="M3028" s="29">
        <v>8.042042709285626E-3</v>
      </c>
      <c r="N3028" s="29">
        <v>5.0281481352710698E-4</v>
      </c>
      <c r="O3028" s="29">
        <v>2.9983757862442699</v>
      </c>
      <c r="P3028" s="29">
        <v>9.3549324530821213E-4</v>
      </c>
      <c r="Q3028" s="29">
        <v>9.3549324530821213E-4</v>
      </c>
      <c r="R3028" s="30">
        <v>0</v>
      </c>
      <c r="S3028" s="30">
        <v>0</v>
      </c>
      <c r="T3028" s="31">
        <v>9.3549324530821213E-4</v>
      </c>
      <c r="U3028" s="31">
        <v>9.3549324530821213E-4</v>
      </c>
      <c r="V3028" s="31">
        <v>0</v>
      </c>
      <c r="W3028" s="31">
        <v>6.5428616859757802E-2</v>
      </c>
      <c r="X3028" s="31">
        <v>5.0281481352710698E-4</v>
      </c>
      <c r="Y3028" s="31">
        <v>8.042042709285626E-3</v>
      </c>
      <c r="Z3028" s="31">
        <v>0</v>
      </c>
      <c r="AA3028" s="31">
        <v>1910.60387202984</v>
      </c>
    </row>
    <row r="3029" spans="1:27" s="23" customFormat="1" ht="15">
      <c r="A3029" s="29" t="s">
        <v>161</v>
      </c>
      <c r="B3029" s="29">
        <v>2034</v>
      </c>
      <c r="C3029" s="29" t="s">
        <v>216</v>
      </c>
      <c r="D3029" s="29">
        <v>1990</v>
      </c>
      <c r="E3029" s="29" t="s">
        <v>56</v>
      </c>
      <c r="F3029" s="29">
        <v>215.18821593858499</v>
      </c>
      <c r="G3029" s="29">
        <v>2741.7468604969299</v>
      </c>
      <c r="H3029" s="29">
        <v>2706.7970497317601</v>
      </c>
      <c r="I3029" s="29">
        <v>1.6068926106400799E-2</v>
      </c>
      <c r="J3029" s="29">
        <v>1.8106206457690901</v>
      </c>
      <c r="K3029" s="29">
        <v>4.3525990020730361E-5</v>
      </c>
      <c r="L3029" s="29">
        <v>2.84604351137828E-4</v>
      </c>
      <c r="M3029" s="29">
        <v>5.1257405642213976E-4</v>
      </c>
      <c r="N3029" s="29">
        <v>6.3829386787879504E-4</v>
      </c>
      <c r="O3029" s="29">
        <v>0.16136799892935599</v>
      </c>
      <c r="P3029" s="29">
        <v>0</v>
      </c>
      <c r="Q3029" s="29">
        <v>5.0346815665959067E-5</v>
      </c>
      <c r="R3029" s="30">
        <v>0</v>
      </c>
      <c r="S3029" s="30">
        <v>0</v>
      </c>
      <c r="T3029" s="31">
        <v>0</v>
      </c>
      <c r="U3029" s="31">
        <v>5.0346815665959067E-5</v>
      </c>
      <c r="V3029" s="31">
        <v>0</v>
      </c>
      <c r="W3029" s="31">
        <v>1.6068926106400799E-2</v>
      </c>
      <c r="X3029" s="31">
        <v>6.3829386787879504E-4</v>
      </c>
      <c r="Y3029" s="31">
        <v>5.1257405642213976E-4</v>
      </c>
      <c r="Z3029" s="31">
        <v>0</v>
      </c>
      <c r="AA3029" s="31">
        <v>215.18821593858499</v>
      </c>
    </row>
    <row r="3030" spans="1:27" s="23" customFormat="1" ht="15">
      <c r="A3030" s="29" t="s">
        <v>161</v>
      </c>
      <c r="B3030" s="29">
        <v>2034</v>
      </c>
      <c r="C3030" s="29" t="s">
        <v>216</v>
      </c>
      <c r="D3030" s="29">
        <v>1991</v>
      </c>
      <c r="E3030" s="29" t="s">
        <v>55</v>
      </c>
      <c r="F3030" s="29">
        <v>1308.6564412231801</v>
      </c>
      <c r="G3030" s="29">
        <v>17054.466875020698</v>
      </c>
      <c r="H3030" s="29">
        <v>19497.031076128002</v>
      </c>
      <c r="I3030" s="29">
        <v>6.5654408239672293E-2</v>
      </c>
      <c r="J3030" s="29">
        <v>20.0759102424696</v>
      </c>
      <c r="K3030" s="29">
        <v>3.0840734910094971E-3</v>
      </c>
      <c r="L3030" s="29">
        <v>2.7498743162715799E-3</v>
      </c>
      <c r="M3030" s="29">
        <v>5.6839714162159761E-3</v>
      </c>
      <c r="N3030" s="29">
        <v>1.8317181805016199E-4</v>
      </c>
      <c r="O3030" s="29">
        <v>2.1190766211922001</v>
      </c>
      <c r="P3030" s="29">
        <v>6.6115190581196646E-4</v>
      </c>
      <c r="Q3030" s="29">
        <v>6.6115190581196646E-4</v>
      </c>
      <c r="R3030" s="30">
        <v>0</v>
      </c>
      <c r="S3030" s="30">
        <v>0</v>
      </c>
      <c r="T3030" s="31">
        <v>6.6115190581196646E-4</v>
      </c>
      <c r="U3030" s="31">
        <v>6.6115190581196646E-4</v>
      </c>
      <c r="V3030" s="31">
        <v>0</v>
      </c>
      <c r="W3030" s="31">
        <v>6.5654408239672293E-2</v>
      </c>
      <c r="X3030" s="31">
        <v>1.8317181805016199E-4</v>
      </c>
      <c r="Y3030" s="31">
        <v>5.6839714162159761E-3</v>
      </c>
      <c r="Z3030" s="31">
        <v>0</v>
      </c>
      <c r="AA3030" s="31">
        <v>1308.6564412231801</v>
      </c>
    </row>
    <row r="3031" spans="1:27" s="23" customFormat="1" ht="15">
      <c r="A3031" s="29" t="s">
        <v>161</v>
      </c>
      <c r="B3031" s="29">
        <v>2034</v>
      </c>
      <c r="C3031" s="29" t="s">
        <v>216</v>
      </c>
      <c r="D3031" s="29">
        <v>1991</v>
      </c>
      <c r="E3031" s="29" t="s">
        <v>56</v>
      </c>
      <c r="F3031" s="29">
        <v>201.358642468607</v>
      </c>
      <c r="G3031" s="29">
        <v>2635.2995922414502</v>
      </c>
      <c r="H3031" s="29">
        <v>2532.8384130828499</v>
      </c>
      <c r="I3031" s="29">
        <v>2.6845907208841901E-2</v>
      </c>
      <c r="J3031" s="29">
        <v>1.7378832301332701</v>
      </c>
      <c r="K3031" s="29">
        <v>5.3324969670475432E-5</v>
      </c>
      <c r="L3031" s="29">
        <v>2.73171042328029E-4</v>
      </c>
      <c r="M3031" s="29">
        <v>4.9198587060888578E-4</v>
      </c>
      <c r="N3031" s="29">
        <v>1.6903178314301801E-4</v>
      </c>
      <c r="O3031" s="29">
        <v>0.15488542002146999</v>
      </c>
      <c r="P3031" s="29">
        <v>0</v>
      </c>
      <c r="Q3031" s="29">
        <v>4.8324251046698634E-5</v>
      </c>
      <c r="R3031" s="30">
        <v>0</v>
      </c>
      <c r="S3031" s="30">
        <v>0</v>
      </c>
      <c r="T3031" s="31">
        <v>0</v>
      </c>
      <c r="U3031" s="31">
        <v>4.8324251046698634E-5</v>
      </c>
      <c r="V3031" s="31">
        <v>0</v>
      </c>
      <c r="W3031" s="31">
        <v>2.6845907208841901E-2</v>
      </c>
      <c r="X3031" s="31">
        <v>1.6903178314301801E-4</v>
      </c>
      <c r="Y3031" s="31">
        <v>4.9198587060888578E-4</v>
      </c>
      <c r="Z3031" s="31">
        <v>0</v>
      </c>
      <c r="AA3031" s="31">
        <v>201.358642468607</v>
      </c>
    </row>
    <row r="3032" spans="1:27" s="23" customFormat="1" ht="15">
      <c r="A3032" s="29" t="s">
        <v>161</v>
      </c>
      <c r="B3032" s="29">
        <v>2034</v>
      </c>
      <c r="C3032" s="29" t="s">
        <v>216</v>
      </c>
      <c r="D3032" s="29">
        <v>1992</v>
      </c>
      <c r="E3032" s="29" t="s">
        <v>55</v>
      </c>
      <c r="F3032" s="29">
        <v>1202.86158340782</v>
      </c>
      <c r="G3032" s="29">
        <v>16035.180932304</v>
      </c>
      <c r="H3032" s="29">
        <v>17920.8453290172</v>
      </c>
      <c r="I3032" s="29">
        <v>6.1705665482050198E-2</v>
      </c>
      <c r="J3032" s="29">
        <v>18.866123600816898</v>
      </c>
      <c r="K3032" s="29">
        <v>2.8732169916304028E-3</v>
      </c>
      <c r="L3032" s="29">
        <v>2.5847785998565301E-3</v>
      </c>
      <c r="M3032" s="29">
        <v>5.3414449141677761E-3</v>
      </c>
      <c r="N3032" s="29">
        <v>1.7210021147847699E-4</v>
      </c>
      <c r="O3032" s="29">
        <v>1.9913797667037001</v>
      </c>
      <c r="P3032" s="29">
        <v>6.2131048721155444E-4</v>
      </c>
      <c r="Q3032" s="29">
        <v>6.2131048721155444E-4</v>
      </c>
      <c r="R3032" s="30">
        <v>0</v>
      </c>
      <c r="S3032" s="30">
        <v>0</v>
      </c>
      <c r="T3032" s="31">
        <v>6.2131048721155444E-4</v>
      </c>
      <c r="U3032" s="31">
        <v>6.2131048721155444E-4</v>
      </c>
      <c r="V3032" s="31">
        <v>0</v>
      </c>
      <c r="W3032" s="31">
        <v>6.1705665482050198E-2</v>
      </c>
      <c r="X3032" s="31">
        <v>1.7210021147847699E-4</v>
      </c>
      <c r="Y3032" s="31">
        <v>5.3414449141677761E-3</v>
      </c>
      <c r="Z3032" s="31">
        <v>0</v>
      </c>
      <c r="AA3032" s="31">
        <v>1202.86158340782</v>
      </c>
    </row>
    <row r="3033" spans="1:27" s="23" customFormat="1" ht="15">
      <c r="A3033" s="29" t="s">
        <v>161</v>
      </c>
      <c r="B3033" s="29">
        <v>2034</v>
      </c>
      <c r="C3033" s="29" t="s">
        <v>216</v>
      </c>
      <c r="D3033" s="29">
        <v>1992</v>
      </c>
      <c r="E3033" s="29" t="s">
        <v>56</v>
      </c>
      <c r="F3033" s="29">
        <v>197.31140126214501</v>
      </c>
      <c r="G3033" s="29">
        <v>2643.6223692663898</v>
      </c>
      <c r="H3033" s="29">
        <v>2481.9292101350002</v>
      </c>
      <c r="I3033" s="29">
        <v>2.68736528783197E-2</v>
      </c>
      <c r="J3033" s="29">
        <v>1.7448610536366</v>
      </c>
      <c r="K3033" s="29">
        <v>5.3592129304403791E-5</v>
      </c>
      <c r="L3033" s="29">
        <v>2.7426785901083802E-4</v>
      </c>
      <c r="M3033" s="29">
        <v>4.939612718373274E-4</v>
      </c>
      <c r="N3033" s="29">
        <v>1.6971980275717099E-4</v>
      </c>
      <c r="O3033" s="29">
        <v>0.15550730479796701</v>
      </c>
      <c r="P3033" s="29">
        <v>0</v>
      </c>
      <c r="Q3033" s="29">
        <v>4.8518279096965704E-5</v>
      </c>
      <c r="R3033" s="30">
        <v>0</v>
      </c>
      <c r="S3033" s="30">
        <v>0</v>
      </c>
      <c r="T3033" s="31">
        <v>0</v>
      </c>
      <c r="U3033" s="31">
        <v>4.8518279096965704E-5</v>
      </c>
      <c r="V3033" s="31">
        <v>0</v>
      </c>
      <c r="W3033" s="31">
        <v>2.68736528783197E-2</v>
      </c>
      <c r="X3033" s="31">
        <v>1.6971980275717099E-4</v>
      </c>
      <c r="Y3033" s="31">
        <v>4.939612718373274E-4</v>
      </c>
      <c r="Z3033" s="31">
        <v>0</v>
      </c>
      <c r="AA3033" s="31">
        <v>197.31140126214501</v>
      </c>
    </row>
    <row r="3034" spans="1:27" s="23" customFormat="1" ht="15">
      <c r="A3034" s="29" t="s">
        <v>161</v>
      </c>
      <c r="B3034" s="29">
        <v>2034</v>
      </c>
      <c r="C3034" s="29" t="s">
        <v>216</v>
      </c>
      <c r="D3034" s="29">
        <v>1993</v>
      </c>
      <c r="E3034" s="29" t="s">
        <v>55</v>
      </c>
      <c r="F3034" s="29">
        <v>1129.08305812248</v>
      </c>
      <c r="G3034" s="29">
        <v>15460.937825327799</v>
      </c>
      <c r="H3034" s="29">
        <v>16821.6552322684</v>
      </c>
      <c r="I3034" s="29">
        <v>5.9190399560647901E-2</v>
      </c>
      <c r="J3034" s="29">
        <v>18.152122041151099</v>
      </c>
      <c r="K3034" s="29">
        <v>2.7354354041273701E-3</v>
      </c>
      <c r="L3034" s="29">
        <v>2.4832534950100498E-3</v>
      </c>
      <c r="M3034" s="29">
        <v>5.1392849508594754E-3</v>
      </c>
      <c r="N3034" s="29">
        <v>1.65034349506018E-4</v>
      </c>
      <c r="O3034" s="29">
        <v>1.91601461541996</v>
      </c>
      <c r="P3034" s="29">
        <v>5.9779656001102751E-4</v>
      </c>
      <c r="Q3034" s="29">
        <v>5.9779656001102751E-4</v>
      </c>
      <c r="R3034" s="30">
        <v>0</v>
      </c>
      <c r="S3034" s="30">
        <v>0</v>
      </c>
      <c r="T3034" s="31">
        <v>5.9779656001102751E-4</v>
      </c>
      <c r="U3034" s="31">
        <v>5.9779656001102751E-4</v>
      </c>
      <c r="V3034" s="31">
        <v>0</v>
      </c>
      <c r="W3034" s="31">
        <v>5.9190399560647901E-2</v>
      </c>
      <c r="X3034" s="31">
        <v>1.65034349506018E-4</v>
      </c>
      <c r="Y3034" s="31">
        <v>5.1392849508594754E-3</v>
      </c>
      <c r="Z3034" s="31">
        <v>0</v>
      </c>
      <c r="AA3034" s="31">
        <v>1129.08305812248</v>
      </c>
    </row>
    <row r="3035" spans="1:27" s="23" customFormat="1" ht="15">
      <c r="A3035" s="29" t="s">
        <v>161</v>
      </c>
      <c r="B3035" s="29">
        <v>2034</v>
      </c>
      <c r="C3035" s="29" t="s">
        <v>216</v>
      </c>
      <c r="D3035" s="29">
        <v>1993</v>
      </c>
      <c r="E3035" s="29" t="s">
        <v>56</v>
      </c>
      <c r="F3035" s="29">
        <v>310.168132385565</v>
      </c>
      <c r="G3035" s="29">
        <v>4259.9371923095396</v>
      </c>
      <c r="H3035" s="29">
        <v>3901.5249138998702</v>
      </c>
      <c r="I3035" s="29">
        <v>4.3376320115266702E-2</v>
      </c>
      <c r="J3035" s="29">
        <v>2.80674800145791</v>
      </c>
      <c r="K3035" s="29">
        <v>8.611597268118188E-5</v>
      </c>
      <c r="L3035" s="29">
        <v>4.4118169956192701E-4</v>
      </c>
      <c r="M3035" s="29">
        <v>7.9457602917931312E-4</v>
      </c>
      <c r="N3035" s="29">
        <v>2.72502532536333E-4</v>
      </c>
      <c r="O3035" s="29">
        <v>0.25014588757317902</v>
      </c>
      <c r="P3035" s="29">
        <v>0</v>
      </c>
      <c r="Q3035" s="29">
        <v>7.8045516922831853E-5</v>
      </c>
      <c r="R3035" s="30">
        <v>0</v>
      </c>
      <c r="S3035" s="30">
        <v>0</v>
      </c>
      <c r="T3035" s="31">
        <v>0</v>
      </c>
      <c r="U3035" s="31">
        <v>7.8045516922831853E-5</v>
      </c>
      <c r="V3035" s="31">
        <v>0</v>
      </c>
      <c r="W3035" s="31">
        <v>4.3376320115266702E-2</v>
      </c>
      <c r="X3035" s="31">
        <v>2.72502532536333E-4</v>
      </c>
      <c r="Y3035" s="31">
        <v>7.9457602917931312E-4</v>
      </c>
      <c r="Z3035" s="31">
        <v>0</v>
      </c>
      <c r="AA3035" s="31">
        <v>310.168132385565</v>
      </c>
    </row>
    <row r="3036" spans="1:27" s="23" customFormat="1" ht="15">
      <c r="A3036" s="29" t="s">
        <v>161</v>
      </c>
      <c r="B3036" s="29">
        <v>2034</v>
      </c>
      <c r="C3036" s="29" t="s">
        <v>216</v>
      </c>
      <c r="D3036" s="29">
        <v>1994</v>
      </c>
      <c r="E3036" s="29" t="s">
        <v>55</v>
      </c>
      <c r="F3036" s="29">
        <v>1233.7453139879001</v>
      </c>
      <c r="G3036" s="29">
        <v>17299.072820191599</v>
      </c>
      <c r="H3036" s="29">
        <v>18380.966897901799</v>
      </c>
      <c r="I3036" s="29">
        <v>6.6006045073191702E-2</v>
      </c>
      <c r="J3036" s="29">
        <v>20.301523713662501</v>
      </c>
      <c r="K3036" s="29">
        <v>3.0349998594488134E-3</v>
      </c>
      <c r="L3036" s="29">
        <v>2.7720070188006099E-3</v>
      </c>
      <c r="M3036" s="29">
        <v>5.7478218157506946E-3</v>
      </c>
      <c r="N3036" s="29">
        <v>1.8452258745256899E-4</v>
      </c>
      <c r="O3036" s="29">
        <v>2.1428908456261899</v>
      </c>
      <c r="P3036" s="29">
        <v>6.685819438353712E-4</v>
      </c>
      <c r="Q3036" s="29">
        <v>6.685819438353712E-4</v>
      </c>
      <c r="R3036" s="30">
        <v>0</v>
      </c>
      <c r="S3036" s="30">
        <v>0</v>
      </c>
      <c r="T3036" s="31">
        <v>6.685819438353712E-4</v>
      </c>
      <c r="U3036" s="31">
        <v>6.685819438353712E-4</v>
      </c>
      <c r="V3036" s="31">
        <v>0</v>
      </c>
      <c r="W3036" s="31">
        <v>6.6006045073191702E-2</v>
      </c>
      <c r="X3036" s="31">
        <v>1.8452258745256899E-4</v>
      </c>
      <c r="Y3036" s="31">
        <v>5.7478218157506946E-3</v>
      </c>
      <c r="Z3036" s="31">
        <v>0</v>
      </c>
      <c r="AA3036" s="31">
        <v>1233.7453139879001</v>
      </c>
    </row>
    <row r="3037" spans="1:27" s="23" customFormat="1" ht="15">
      <c r="A3037" s="29" t="s">
        <v>161</v>
      </c>
      <c r="B3037" s="29">
        <v>2034</v>
      </c>
      <c r="C3037" s="29" t="s">
        <v>216</v>
      </c>
      <c r="D3037" s="29">
        <v>1994</v>
      </c>
      <c r="E3037" s="29" t="s">
        <v>56</v>
      </c>
      <c r="F3037" s="29">
        <v>304.54868548362703</v>
      </c>
      <c r="G3037" s="29">
        <v>4282.80509193737</v>
      </c>
      <c r="H3037" s="29">
        <v>3830.8393411377001</v>
      </c>
      <c r="I3037" s="29">
        <v>4.3698964412240998E-2</v>
      </c>
      <c r="J3037" s="29">
        <v>2.8168554461050199</v>
      </c>
      <c r="K3037" s="29">
        <v>8.6139111327611826E-5</v>
      </c>
      <c r="L3037" s="29">
        <v>4.4277044910599902E-4</v>
      </c>
      <c r="M3037" s="29">
        <v>7.9743731392864178E-4</v>
      </c>
      <c r="N3037" s="29">
        <v>2.6825333576787502E-4</v>
      </c>
      <c r="O3037" s="29">
        <v>0.25104669367014099</v>
      </c>
      <c r="P3037" s="29">
        <v>0</v>
      </c>
      <c r="Q3037" s="29">
        <v>7.8326568425083988E-5</v>
      </c>
      <c r="R3037" s="30">
        <v>0</v>
      </c>
      <c r="S3037" s="30">
        <v>0</v>
      </c>
      <c r="T3037" s="31">
        <v>0</v>
      </c>
      <c r="U3037" s="31">
        <v>7.8326568425083988E-5</v>
      </c>
      <c r="V3037" s="31">
        <v>0</v>
      </c>
      <c r="W3037" s="31">
        <v>4.3698964412240998E-2</v>
      </c>
      <c r="X3037" s="31">
        <v>2.6825333576787502E-4</v>
      </c>
      <c r="Y3037" s="31">
        <v>7.9743731392864178E-4</v>
      </c>
      <c r="Z3037" s="31">
        <v>0</v>
      </c>
      <c r="AA3037" s="31">
        <v>304.54868548362703</v>
      </c>
    </row>
    <row r="3038" spans="1:27" s="23" customFormat="1" ht="15">
      <c r="A3038" s="29" t="s">
        <v>161</v>
      </c>
      <c r="B3038" s="29">
        <v>2034</v>
      </c>
      <c r="C3038" s="29" t="s">
        <v>216</v>
      </c>
      <c r="D3038" s="29">
        <v>1995</v>
      </c>
      <c r="E3038" s="29" t="s">
        <v>55</v>
      </c>
      <c r="F3038" s="29">
        <v>1692.0511050482201</v>
      </c>
      <c r="G3038" s="29">
        <v>24219.833240636199</v>
      </c>
      <c r="H3038" s="29">
        <v>25209.040309071999</v>
      </c>
      <c r="I3038" s="29">
        <v>6.0260320503127497E-2</v>
      </c>
      <c r="J3038" s="29">
        <v>28.0311719629252</v>
      </c>
      <c r="K3038" s="29">
        <v>3.0498469321925178E-3</v>
      </c>
      <c r="L3038" s="29">
        <v>2.88086388853324E-3</v>
      </c>
      <c r="M3038" s="29">
        <v>7.9356697645936447E-3</v>
      </c>
      <c r="N3038" s="29">
        <v>1.70197636073654E-4</v>
      </c>
      <c r="O3038" s="29">
        <v>2.9587799733032698</v>
      </c>
      <c r="P3038" s="29">
        <v>9.2313935167062015E-4</v>
      </c>
      <c r="Q3038" s="29">
        <v>9.2313935167062015E-4</v>
      </c>
      <c r="R3038" s="30">
        <v>0</v>
      </c>
      <c r="S3038" s="30">
        <v>0</v>
      </c>
      <c r="T3038" s="31">
        <v>9.2313935167062015E-4</v>
      </c>
      <c r="U3038" s="31">
        <v>9.2313935167062015E-4</v>
      </c>
      <c r="V3038" s="31">
        <v>0</v>
      </c>
      <c r="W3038" s="31">
        <v>6.0260320503127497E-2</v>
      </c>
      <c r="X3038" s="31">
        <v>1.70197636073654E-4</v>
      </c>
      <c r="Y3038" s="31">
        <v>7.9356697645936447E-3</v>
      </c>
      <c r="Z3038" s="31">
        <v>0</v>
      </c>
      <c r="AA3038" s="31">
        <v>1692.0511050482201</v>
      </c>
    </row>
    <row r="3039" spans="1:27" s="23" customFormat="1" ht="15">
      <c r="A3039" s="29" t="s">
        <v>161</v>
      </c>
      <c r="B3039" s="29">
        <v>2034</v>
      </c>
      <c r="C3039" s="29" t="s">
        <v>216</v>
      </c>
      <c r="D3039" s="29">
        <v>1995</v>
      </c>
      <c r="E3039" s="29" t="s">
        <v>56</v>
      </c>
      <c r="F3039" s="29">
        <v>606.81044547990405</v>
      </c>
      <c r="G3039" s="29">
        <v>8724.0480032378691</v>
      </c>
      <c r="H3039" s="29">
        <v>7632.9120365967701</v>
      </c>
      <c r="I3039" s="29">
        <v>8.9733219230059294E-2</v>
      </c>
      <c r="J3039" s="29">
        <v>5.7037583720645699</v>
      </c>
      <c r="K3039" s="29">
        <v>1.7372835140782022E-4</v>
      </c>
      <c r="L3039" s="29">
        <v>8.9655138657653705E-4</v>
      </c>
      <c r="M3039" s="29">
        <v>1.6147045139114761E-3</v>
      </c>
      <c r="N3039" s="29">
        <v>5.4095674471764995E-4</v>
      </c>
      <c r="O3039" s="29">
        <v>0.50833623101964698</v>
      </c>
      <c r="P3039" s="29">
        <v>0</v>
      </c>
      <c r="Q3039" s="29">
        <v>1.5860090407812983E-4</v>
      </c>
      <c r="R3039" s="30">
        <v>0</v>
      </c>
      <c r="S3039" s="30">
        <v>0</v>
      </c>
      <c r="T3039" s="31">
        <v>0</v>
      </c>
      <c r="U3039" s="31">
        <v>1.5860090407812983E-4</v>
      </c>
      <c r="V3039" s="31">
        <v>0</v>
      </c>
      <c r="W3039" s="31">
        <v>8.9733219230059294E-2</v>
      </c>
      <c r="X3039" s="31">
        <v>5.4095674471764995E-4</v>
      </c>
      <c r="Y3039" s="31">
        <v>1.6147045139114761E-3</v>
      </c>
      <c r="Z3039" s="31">
        <v>0</v>
      </c>
      <c r="AA3039" s="31">
        <v>606.81044547990405</v>
      </c>
    </row>
    <row r="3040" spans="1:27" s="23" customFormat="1" ht="15">
      <c r="A3040" s="29" t="s">
        <v>161</v>
      </c>
      <c r="B3040" s="29">
        <v>2034</v>
      </c>
      <c r="C3040" s="29" t="s">
        <v>216</v>
      </c>
      <c r="D3040" s="29">
        <v>1996</v>
      </c>
      <c r="E3040" s="29" t="s">
        <v>55</v>
      </c>
      <c r="F3040" s="29">
        <v>1651.20014923708</v>
      </c>
      <c r="G3040" s="29">
        <v>24196.023508894301</v>
      </c>
      <c r="H3040" s="29">
        <v>24600.421935410199</v>
      </c>
      <c r="I3040" s="29">
        <v>2.82585924653138E-2</v>
      </c>
      <c r="J3040" s="29">
        <v>27.638443263522099</v>
      </c>
      <c r="K3040" s="29">
        <v>1.74140229098549E-3</v>
      </c>
      <c r="L3040" s="29">
        <v>1.6987655310901201E-3</v>
      </c>
      <c r="M3040" s="29">
        <v>7.823806230447157E-3</v>
      </c>
      <c r="N3040" s="29">
        <v>8.2101645807208104E-5</v>
      </c>
      <c r="O3040" s="29">
        <v>2.9173262013285499</v>
      </c>
      <c r="P3040" s="29">
        <v>9.1020577481450756E-4</v>
      </c>
      <c r="Q3040" s="29">
        <v>9.1020577481450756E-4</v>
      </c>
      <c r="R3040" s="30">
        <v>0</v>
      </c>
      <c r="S3040" s="30">
        <v>0</v>
      </c>
      <c r="T3040" s="31">
        <v>9.1020577481450756E-4</v>
      </c>
      <c r="U3040" s="31">
        <v>9.1020577481450756E-4</v>
      </c>
      <c r="V3040" s="31">
        <v>0</v>
      </c>
      <c r="W3040" s="31">
        <v>2.82585924653138E-2</v>
      </c>
      <c r="X3040" s="31">
        <v>8.2101645807208104E-5</v>
      </c>
      <c r="Y3040" s="31">
        <v>7.823806230447157E-3</v>
      </c>
      <c r="Z3040" s="31">
        <v>0</v>
      </c>
      <c r="AA3040" s="31">
        <v>1651.20014923708</v>
      </c>
    </row>
    <row r="3041" spans="1:27" s="23" customFormat="1" ht="15">
      <c r="A3041" s="29" t="s">
        <v>161</v>
      </c>
      <c r="B3041" s="29">
        <v>2034</v>
      </c>
      <c r="C3041" s="29" t="s">
        <v>216</v>
      </c>
      <c r="D3041" s="29">
        <v>1996</v>
      </c>
      <c r="E3041" s="29" t="s">
        <v>56</v>
      </c>
      <c r="F3041" s="29">
        <v>694.744979276349</v>
      </c>
      <c r="G3041" s="29">
        <v>10233.631738608299</v>
      </c>
      <c r="H3041" s="29">
        <v>8739.0178501125392</v>
      </c>
      <c r="I3041" s="29">
        <v>0.10494680808727801</v>
      </c>
      <c r="J3041" s="29">
        <v>6.6995558695767299</v>
      </c>
      <c r="K3041" s="29">
        <v>2.0429051446637232E-4</v>
      </c>
      <c r="L3041" s="29">
        <v>1.05307688588881E-3</v>
      </c>
      <c r="M3041" s="29">
        <v>1.8966097039927617E-3</v>
      </c>
      <c r="N3041" s="29">
        <v>6.3595421469991495E-4</v>
      </c>
      <c r="O3041" s="29">
        <v>0.59708472170315197</v>
      </c>
      <c r="P3041" s="29">
        <v>0</v>
      </c>
      <c r="Q3041" s="29">
        <v>1.8629043317138343E-4</v>
      </c>
      <c r="R3041" s="30">
        <v>0</v>
      </c>
      <c r="S3041" s="30">
        <v>0</v>
      </c>
      <c r="T3041" s="31">
        <v>0</v>
      </c>
      <c r="U3041" s="31">
        <v>1.8629043317138343E-4</v>
      </c>
      <c r="V3041" s="31">
        <v>0</v>
      </c>
      <c r="W3041" s="31">
        <v>0.10494680808727801</v>
      </c>
      <c r="X3041" s="31">
        <v>6.3595421469991495E-4</v>
      </c>
      <c r="Y3041" s="31">
        <v>1.8966097039927617E-3</v>
      </c>
      <c r="Z3041" s="31">
        <v>0</v>
      </c>
      <c r="AA3041" s="31">
        <v>694.744979276349</v>
      </c>
    </row>
    <row r="3042" spans="1:27" s="23" customFormat="1" ht="15">
      <c r="A3042" s="29" t="s">
        <v>161</v>
      </c>
      <c r="B3042" s="29">
        <v>2034</v>
      </c>
      <c r="C3042" s="29" t="s">
        <v>216</v>
      </c>
      <c r="D3042" s="29">
        <v>1997</v>
      </c>
      <c r="E3042" s="29" t="s">
        <v>55</v>
      </c>
      <c r="F3042" s="29">
        <v>1716.2292964281601</v>
      </c>
      <c r="G3042" s="29">
        <v>25669.0729991683</v>
      </c>
      <c r="H3042" s="29">
        <v>25569.259335128001</v>
      </c>
      <c r="I3042" s="29">
        <v>2.9595446556017101E-2</v>
      </c>
      <c r="J3042" s="29">
        <v>29.233373010510199</v>
      </c>
      <c r="K3042" s="29">
        <v>1.8191925623931649E-3</v>
      </c>
      <c r="L3042" s="29">
        <v>1.78608751937177E-3</v>
      </c>
      <c r="M3042" s="29">
        <v>8.2752846229718086E-3</v>
      </c>
      <c r="N3042" s="29">
        <v>8.6329688450306494E-5</v>
      </c>
      <c r="O3042" s="29">
        <v>3.0856761440442999</v>
      </c>
      <c r="P3042" s="29">
        <v>9.6273095694182154E-4</v>
      </c>
      <c r="Q3042" s="29">
        <v>9.6273095694182154E-4</v>
      </c>
      <c r="R3042" s="30">
        <v>0</v>
      </c>
      <c r="S3042" s="30">
        <v>0</v>
      </c>
      <c r="T3042" s="31">
        <v>9.6273095694182154E-4</v>
      </c>
      <c r="U3042" s="31">
        <v>9.6273095694182154E-4</v>
      </c>
      <c r="V3042" s="31">
        <v>0</v>
      </c>
      <c r="W3042" s="31">
        <v>2.9595446556017101E-2</v>
      </c>
      <c r="X3042" s="31">
        <v>8.6329688450306494E-5</v>
      </c>
      <c r="Y3042" s="31">
        <v>8.2752846229718086E-3</v>
      </c>
      <c r="Z3042" s="31">
        <v>0</v>
      </c>
      <c r="AA3042" s="31">
        <v>1716.2292964281601</v>
      </c>
    </row>
    <row r="3043" spans="1:27" s="23" customFormat="1" ht="15">
      <c r="A3043" s="29" t="s">
        <v>161</v>
      </c>
      <c r="B3043" s="29">
        <v>2034</v>
      </c>
      <c r="C3043" s="29" t="s">
        <v>216</v>
      </c>
      <c r="D3043" s="29">
        <v>1997</v>
      </c>
      <c r="E3043" s="29" t="s">
        <v>56</v>
      </c>
      <c r="F3043" s="29">
        <v>1167.27628617348</v>
      </c>
      <c r="G3043" s="29">
        <v>17610.421410818799</v>
      </c>
      <c r="H3043" s="29">
        <v>14682.867246494399</v>
      </c>
      <c r="I3043" s="29">
        <v>0.18000160891540501</v>
      </c>
      <c r="J3043" s="29">
        <v>11.5453868807862</v>
      </c>
      <c r="K3043" s="29">
        <v>3.5249839342740922E-4</v>
      </c>
      <c r="L3043" s="29">
        <v>1.81477403868087E-3</v>
      </c>
      <c r="M3043" s="29">
        <v>3.2684395893200534E-3</v>
      </c>
      <c r="N3043" s="29">
        <v>1.09704387856665E-3</v>
      </c>
      <c r="O3043" s="29">
        <v>1.02895986642544</v>
      </c>
      <c r="P3043" s="29">
        <v>0</v>
      </c>
      <c r="Q3043" s="29">
        <v>3.210354783247373E-4</v>
      </c>
      <c r="R3043" s="30">
        <v>0</v>
      </c>
      <c r="S3043" s="30">
        <v>0</v>
      </c>
      <c r="T3043" s="31">
        <v>0</v>
      </c>
      <c r="U3043" s="31">
        <v>3.210354783247373E-4</v>
      </c>
      <c r="V3043" s="31">
        <v>0</v>
      </c>
      <c r="W3043" s="31">
        <v>0.18000160891540501</v>
      </c>
      <c r="X3043" s="31">
        <v>1.09704387856665E-3</v>
      </c>
      <c r="Y3043" s="31">
        <v>3.2684395893200534E-3</v>
      </c>
      <c r="Z3043" s="31">
        <v>0</v>
      </c>
      <c r="AA3043" s="31">
        <v>1167.27628617348</v>
      </c>
    </row>
    <row r="3044" spans="1:27" s="23" customFormat="1" ht="15">
      <c r="A3044" s="29" t="s">
        <v>161</v>
      </c>
      <c r="B3044" s="29">
        <v>2034</v>
      </c>
      <c r="C3044" s="29" t="s">
        <v>216</v>
      </c>
      <c r="D3044" s="29">
        <v>1998</v>
      </c>
      <c r="E3044" s="29" t="s">
        <v>55</v>
      </c>
      <c r="F3044" s="29">
        <v>1347.24685571947</v>
      </c>
      <c r="G3044" s="29">
        <v>20541.797203488299</v>
      </c>
      <c r="H3044" s="29">
        <v>20071.970752405199</v>
      </c>
      <c r="I3044" s="29">
        <v>2.3397355378645301E-2</v>
      </c>
      <c r="J3044" s="29">
        <v>23.3161469817667</v>
      </c>
      <c r="K3044" s="29">
        <v>1.4291909296520031E-3</v>
      </c>
      <c r="L3044" s="29">
        <v>1.4172730418040699E-3</v>
      </c>
      <c r="M3044" s="29">
        <v>6.6002480135504537E-3</v>
      </c>
      <c r="N3044" s="29">
        <v>6.8446506954445804E-5</v>
      </c>
      <c r="O3044" s="29">
        <v>2.4610939862054799</v>
      </c>
      <c r="P3044" s="29">
        <v>7.6786132369610963E-4</v>
      </c>
      <c r="Q3044" s="29">
        <v>7.6786132369610963E-4</v>
      </c>
      <c r="R3044" s="30">
        <v>0</v>
      </c>
      <c r="S3044" s="30">
        <v>0</v>
      </c>
      <c r="T3044" s="31">
        <v>7.6786132369610963E-4</v>
      </c>
      <c r="U3044" s="31">
        <v>7.6786132369610963E-4</v>
      </c>
      <c r="V3044" s="31">
        <v>0</v>
      </c>
      <c r="W3044" s="31">
        <v>2.3397355378645301E-2</v>
      </c>
      <c r="X3044" s="31">
        <v>6.8446506954445804E-5</v>
      </c>
      <c r="Y3044" s="31">
        <v>6.6002480135504537E-3</v>
      </c>
      <c r="Z3044" s="31">
        <v>0</v>
      </c>
      <c r="AA3044" s="31">
        <v>1347.24685571947</v>
      </c>
    </row>
    <row r="3045" spans="1:27" s="23" customFormat="1" ht="15">
      <c r="A3045" s="29" t="s">
        <v>161</v>
      </c>
      <c r="B3045" s="29">
        <v>2034</v>
      </c>
      <c r="C3045" s="29" t="s">
        <v>216</v>
      </c>
      <c r="D3045" s="29">
        <v>1998</v>
      </c>
      <c r="E3045" s="29" t="s">
        <v>56</v>
      </c>
      <c r="F3045" s="29">
        <v>399.80554782498501</v>
      </c>
      <c r="G3045" s="29">
        <v>6189.2643404959899</v>
      </c>
      <c r="H3045" s="29">
        <v>5029.0508362591499</v>
      </c>
      <c r="I3045" s="29">
        <v>6.3286439258186195E-2</v>
      </c>
      <c r="J3045" s="29">
        <v>4.05296974226271</v>
      </c>
      <c r="K3045" s="29">
        <v>1.2364491101162495E-4</v>
      </c>
      <c r="L3045" s="29">
        <v>6.3707040255688702E-4</v>
      </c>
      <c r="M3045" s="29">
        <v>1.1473748411287769E-3</v>
      </c>
      <c r="N3045" s="29">
        <v>3.8472146538039501E-4</v>
      </c>
      <c r="O3045" s="29">
        <v>0.361212945714731</v>
      </c>
      <c r="P3045" s="29">
        <v>0</v>
      </c>
      <c r="Q3045" s="29">
        <v>1.1269843906299607E-4</v>
      </c>
      <c r="R3045" s="30">
        <v>0</v>
      </c>
      <c r="S3045" s="30">
        <v>0</v>
      </c>
      <c r="T3045" s="31">
        <v>0</v>
      </c>
      <c r="U3045" s="31">
        <v>1.1269843906299607E-4</v>
      </c>
      <c r="V3045" s="31">
        <v>0</v>
      </c>
      <c r="W3045" s="31">
        <v>6.3286439258186195E-2</v>
      </c>
      <c r="X3045" s="31">
        <v>3.8472146538039501E-4</v>
      </c>
      <c r="Y3045" s="31">
        <v>1.1473748411287769E-3</v>
      </c>
      <c r="Z3045" s="31">
        <v>0</v>
      </c>
      <c r="AA3045" s="31">
        <v>399.80554782498501</v>
      </c>
    </row>
    <row r="3046" spans="1:27" s="23" customFormat="1" ht="15">
      <c r="A3046" s="29" t="s">
        <v>161</v>
      </c>
      <c r="B3046" s="29">
        <v>2034</v>
      </c>
      <c r="C3046" s="29" t="s">
        <v>216</v>
      </c>
      <c r="D3046" s="29">
        <v>1999</v>
      </c>
      <c r="E3046" s="29" t="s">
        <v>55</v>
      </c>
      <c r="F3046" s="29">
        <v>2497.2433205748098</v>
      </c>
      <c r="G3046" s="29">
        <v>39072.122205040803</v>
      </c>
      <c r="H3046" s="29">
        <v>37205.204584017003</v>
      </c>
      <c r="I3046" s="29">
        <v>4.3899198090666697E-2</v>
      </c>
      <c r="J3046" s="29">
        <v>44.266478372151198</v>
      </c>
      <c r="K3046" s="29">
        <v>2.6595839749266061E-3</v>
      </c>
      <c r="L3046" s="29">
        <v>2.6701833906751299E-3</v>
      </c>
      <c r="M3046" s="29">
        <v>1.2530768723318835E-2</v>
      </c>
      <c r="N3046" s="29">
        <v>1.2917684314470599E-4</v>
      </c>
      <c r="O3046" s="29">
        <v>4.6724685599807998</v>
      </c>
      <c r="P3046" s="29">
        <v>1.4578101907140094E-3</v>
      </c>
      <c r="Q3046" s="29">
        <v>1.4578101907140094E-3</v>
      </c>
      <c r="R3046" s="30">
        <v>0</v>
      </c>
      <c r="S3046" s="30">
        <v>0</v>
      </c>
      <c r="T3046" s="31">
        <v>1.4578101907140094E-3</v>
      </c>
      <c r="U3046" s="31">
        <v>1.4578101907140094E-3</v>
      </c>
      <c r="V3046" s="31">
        <v>0</v>
      </c>
      <c r="W3046" s="31">
        <v>4.3899198090666697E-2</v>
      </c>
      <c r="X3046" s="31">
        <v>1.2917684314470599E-4</v>
      </c>
      <c r="Y3046" s="31">
        <v>1.2530768723318835E-2</v>
      </c>
      <c r="Z3046" s="31">
        <v>0</v>
      </c>
      <c r="AA3046" s="31">
        <v>2497.2433205748098</v>
      </c>
    </row>
    <row r="3047" spans="1:27" s="23" customFormat="1" ht="15">
      <c r="A3047" s="29" t="s">
        <v>161</v>
      </c>
      <c r="B3047" s="29">
        <v>2034</v>
      </c>
      <c r="C3047" s="29" t="s">
        <v>216</v>
      </c>
      <c r="D3047" s="29">
        <v>1999</v>
      </c>
      <c r="E3047" s="29" t="s">
        <v>56</v>
      </c>
      <c r="F3047" s="29">
        <v>1996.95260056303</v>
      </c>
      <c r="G3047" s="29">
        <v>31734.9418795641</v>
      </c>
      <c r="H3047" s="29">
        <v>25119.151548711499</v>
      </c>
      <c r="I3047" s="29">
        <v>0.324775355470098</v>
      </c>
      <c r="J3047" s="29">
        <v>20.7624875335121</v>
      </c>
      <c r="K3047" s="29">
        <v>6.3322932108117599E-4</v>
      </c>
      <c r="L3047" s="29">
        <v>3.2635739056054202E-3</v>
      </c>
      <c r="M3047" s="29">
        <v>5.8777531408516059E-3</v>
      </c>
      <c r="N3047" s="29">
        <v>1.9698449937293602E-3</v>
      </c>
      <c r="O3047" s="29">
        <v>1.8504158084729001</v>
      </c>
      <c r="P3047" s="29">
        <v>0</v>
      </c>
      <c r="Q3047" s="29">
        <v>5.7732973224354489E-4</v>
      </c>
      <c r="R3047" s="30">
        <v>0</v>
      </c>
      <c r="S3047" s="30">
        <v>0</v>
      </c>
      <c r="T3047" s="31">
        <v>0</v>
      </c>
      <c r="U3047" s="31">
        <v>5.7732973224354489E-4</v>
      </c>
      <c r="V3047" s="31">
        <v>0</v>
      </c>
      <c r="W3047" s="31">
        <v>0.324775355470098</v>
      </c>
      <c r="X3047" s="31">
        <v>1.9698449937293602E-3</v>
      </c>
      <c r="Y3047" s="31">
        <v>5.8777531408516059E-3</v>
      </c>
      <c r="Z3047" s="31">
        <v>0</v>
      </c>
      <c r="AA3047" s="31">
        <v>1996.95260056303</v>
      </c>
    </row>
    <row r="3048" spans="1:27" s="23" customFormat="1" ht="15">
      <c r="A3048" s="29" t="s">
        <v>161</v>
      </c>
      <c r="B3048" s="29">
        <v>2034</v>
      </c>
      <c r="C3048" s="29" t="s">
        <v>216</v>
      </c>
      <c r="D3048" s="29">
        <v>2000</v>
      </c>
      <c r="E3048" s="29" t="s">
        <v>55</v>
      </c>
      <c r="F3048" s="29">
        <v>3124.2188637575</v>
      </c>
      <c r="G3048" s="29">
        <v>49880.616374844001</v>
      </c>
      <c r="H3048" s="29">
        <v>46546.205983879801</v>
      </c>
      <c r="I3048" s="29">
        <v>5.5284828780596103E-2</v>
      </c>
      <c r="J3048" s="29">
        <v>56.217056489521198</v>
      </c>
      <c r="K3048" s="29">
        <v>3.3310454763210711E-3</v>
      </c>
      <c r="L3048" s="29">
        <v>3.3766216578574302E-3</v>
      </c>
      <c r="M3048" s="29">
        <v>1.5913670911774088E-2</v>
      </c>
      <c r="N3048" s="29">
        <v>1.6260673197274E-4</v>
      </c>
      <c r="O3048" s="29">
        <v>5.9338903531843696</v>
      </c>
      <c r="P3048" s="29">
        <v>1.8513737901935232E-3</v>
      </c>
      <c r="Q3048" s="29">
        <v>1.8513737901935232E-3</v>
      </c>
      <c r="R3048" s="30">
        <v>0</v>
      </c>
      <c r="S3048" s="30">
        <v>0</v>
      </c>
      <c r="T3048" s="31">
        <v>1.8513737901935232E-3</v>
      </c>
      <c r="U3048" s="31">
        <v>1.8513737901935232E-3</v>
      </c>
      <c r="V3048" s="31">
        <v>0</v>
      </c>
      <c r="W3048" s="31">
        <v>5.5284828780596103E-2</v>
      </c>
      <c r="X3048" s="31">
        <v>1.6260673197274E-4</v>
      </c>
      <c r="Y3048" s="31">
        <v>1.5913670911774088E-2</v>
      </c>
      <c r="Z3048" s="31">
        <v>0</v>
      </c>
      <c r="AA3048" s="31">
        <v>3124.2188637575</v>
      </c>
    </row>
    <row r="3049" spans="1:27" s="23" customFormat="1" ht="15">
      <c r="A3049" s="29" t="s">
        <v>161</v>
      </c>
      <c r="B3049" s="29">
        <v>2034</v>
      </c>
      <c r="C3049" s="29" t="s">
        <v>216</v>
      </c>
      <c r="D3049" s="29">
        <v>2000</v>
      </c>
      <c r="E3049" s="29" t="s">
        <v>56</v>
      </c>
      <c r="F3049" s="29">
        <v>1984.2861528230801</v>
      </c>
      <c r="G3049" s="29">
        <v>32175.005203460099</v>
      </c>
      <c r="H3049" s="29">
        <v>24959.823570534099</v>
      </c>
      <c r="I3049" s="29">
        <v>0.33025162338039599</v>
      </c>
      <c r="J3049" s="29">
        <v>20.9914295096718</v>
      </c>
      <c r="K3049" s="29">
        <v>6.3899732077048199E-4</v>
      </c>
      <c r="L3049" s="29">
        <v>3.2995603960529899E-3</v>
      </c>
      <c r="M3049" s="29">
        <v>5.9425650898267514E-3</v>
      </c>
      <c r="N3049" s="29">
        <v>1.9875137726917099E-3</v>
      </c>
      <c r="O3049" s="29">
        <v>1.8708198111833301</v>
      </c>
      <c r="P3049" s="29">
        <v>0</v>
      </c>
      <c r="Q3049" s="29">
        <v>5.8369578108919892E-4</v>
      </c>
      <c r="R3049" s="30">
        <v>0</v>
      </c>
      <c r="S3049" s="30">
        <v>0</v>
      </c>
      <c r="T3049" s="31">
        <v>0</v>
      </c>
      <c r="U3049" s="31">
        <v>5.8369578108919892E-4</v>
      </c>
      <c r="V3049" s="31">
        <v>0</v>
      </c>
      <c r="W3049" s="31">
        <v>0.33025162338039599</v>
      </c>
      <c r="X3049" s="31">
        <v>1.9875137726917099E-3</v>
      </c>
      <c r="Y3049" s="31">
        <v>5.9425650898267514E-3</v>
      </c>
      <c r="Z3049" s="31">
        <v>0</v>
      </c>
      <c r="AA3049" s="31">
        <v>1984.2861528230801</v>
      </c>
    </row>
    <row r="3050" spans="1:27" s="23" customFormat="1" ht="15">
      <c r="A3050" s="29" t="s">
        <v>161</v>
      </c>
      <c r="B3050" s="29">
        <v>2034</v>
      </c>
      <c r="C3050" s="29" t="s">
        <v>216</v>
      </c>
      <c r="D3050" s="29">
        <v>2001</v>
      </c>
      <c r="E3050" s="29" t="s">
        <v>55</v>
      </c>
      <c r="F3050" s="29">
        <v>3575.69067520523</v>
      </c>
      <c r="G3050" s="29">
        <v>58458.925706052498</v>
      </c>
      <c r="H3050" s="29">
        <v>53272.463281452001</v>
      </c>
      <c r="I3050" s="29">
        <v>6.4061786488676706E-2</v>
      </c>
      <c r="J3050" s="29">
        <v>65.886012678015106</v>
      </c>
      <c r="K3050" s="29">
        <v>3.82877447821524E-3</v>
      </c>
      <c r="L3050" s="29">
        <v>3.9261572165778099E-3</v>
      </c>
      <c r="M3050" s="29">
        <v>1.8650685321532579E-2</v>
      </c>
      <c r="N3050" s="29">
        <v>1.9005432518956299E-4</v>
      </c>
      <c r="O3050" s="29">
        <v>6.9544796446738797</v>
      </c>
      <c r="P3050" s="29">
        <v>2.1697976491382503E-3</v>
      </c>
      <c r="Q3050" s="29">
        <v>2.1697976491382503E-3</v>
      </c>
      <c r="R3050" s="30">
        <v>0</v>
      </c>
      <c r="S3050" s="30">
        <v>0</v>
      </c>
      <c r="T3050" s="31">
        <v>2.1697976491382503E-3</v>
      </c>
      <c r="U3050" s="31">
        <v>2.1697976491382503E-3</v>
      </c>
      <c r="V3050" s="31">
        <v>0</v>
      </c>
      <c r="W3050" s="31">
        <v>6.4061786488676706E-2</v>
      </c>
      <c r="X3050" s="31">
        <v>1.9005432518956299E-4</v>
      </c>
      <c r="Y3050" s="31">
        <v>1.8650685321532579E-2</v>
      </c>
      <c r="Z3050" s="31">
        <v>0</v>
      </c>
      <c r="AA3050" s="31">
        <v>3575.69067520523</v>
      </c>
    </row>
    <row r="3051" spans="1:27" s="23" customFormat="1" ht="15">
      <c r="A3051" s="29" t="s">
        <v>161</v>
      </c>
      <c r="B3051" s="29">
        <v>2034</v>
      </c>
      <c r="C3051" s="29" t="s">
        <v>216</v>
      </c>
      <c r="D3051" s="29">
        <v>2001</v>
      </c>
      <c r="E3051" s="29" t="s">
        <v>56</v>
      </c>
      <c r="F3051" s="29">
        <v>3355.2406003654701</v>
      </c>
      <c r="G3051" s="29">
        <v>55810.197029426097</v>
      </c>
      <c r="H3051" s="29">
        <v>42204.705859922396</v>
      </c>
      <c r="I3051" s="29">
        <v>0.57096289633054997</v>
      </c>
      <c r="J3051" s="29">
        <v>36.474383201497503</v>
      </c>
      <c r="K3051" s="29">
        <v>1.1119870772482929E-3</v>
      </c>
      <c r="L3051" s="29">
        <v>5.7332651035828901E-3</v>
      </c>
      <c r="M3051" s="29">
        <v>1.0325709649242058E-2</v>
      </c>
      <c r="N3051" s="29">
        <v>3.45781417935929E-3</v>
      </c>
      <c r="O3051" s="29">
        <v>3.25070756437115</v>
      </c>
      <c r="P3051" s="29">
        <v>0</v>
      </c>
      <c r="Q3051" s="29">
        <v>1.0142207600837988E-3</v>
      </c>
      <c r="R3051" s="30">
        <v>0</v>
      </c>
      <c r="S3051" s="30">
        <v>0</v>
      </c>
      <c r="T3051" s="31">
        <v>0</v>
      </c>
      <c r="U3051" s="31">
        <v>1.0142207600837988E-3</v>
      </c>
      <c r="V3051" s="31">
        <v>0</v>
      </c>
      <c r="W3051" s="31">
        <v>0.57096289633054997</v>
      </c>
      <c r="X3051" s="31">
        <v>3.45781417935929E-3</v>
      </c>
      <c r="Y3051" s="31">
        <v>1.0325709649242058E-2</v>
      </c>
      <c r="Z3051" s="31">
        <v>0</v>
      </c>
      <c r="AA3051" s="31">
        <v>3355.2406003654701</v>
      </c>
    </row>
    <row r="3052" spans="1:27" s="23" customFormat="1" ht="15">
      <c r="A3052" s="29" t="s">
        <v>161</v>
      </c>
      <c r="B3052" s="29">
        <v>2034</v>
      </c>
      <c r="C3052" s="29" t="s">
        <v>216</v>
      </c>
      <c r="D3052" s="29">
        <v>2002</v>
      </c>
      <c r="E3052" s="29" t="s">
        <v>55</v>
      </c>
      <c r="F3052" s="29">
        <v>3262.0912305358002</v>
      </c>
      <c r="G3052" s="29">
        <v>54783.767945062304</v>
      </c>
      <c r="H3052" s="29">
        <v>48600.298819049996</v>
      </c>
      <c r="I3052" s="29">
        <v>4.8782479465670901E-2</v>
      </c>
      <c r="J3052" s="29">
        <v>61.542604083526598</v>
      </c>
      <c r="K3052" s="29">
        <v>3.0680291185334304E-3</v>
      </c>
      <c r="L3052" s="29">
        <v>3.1836547286217798E-3</v>
      </c>
      <c r="M3052" s="29">
        <v>1.7420894000429388E-2</v>
      </c>
      <c r="N3052" s="29">
        <v>1.76358627329829E-4</v>
      </c>
      <c r="O3052" s="29">
        <v>6.49601895732755</v>
      </c>
      <c r="P3052" s="29">
        <v>2.0267579146861954E-3</v>
      </c>
      <c r="Q3052" s="29">
        <v>2.0267579146861954E-3</v>
      </c>
      <c r="R3052" s="30">
        <v>0</v>
      </c>
      <c r="S3052" s="30">
        <v>0</v>
      </c>
      <c r="T3052" s="31">
        <v>2.0267579146861954E-3</v>
      </c>
      <c r="U3052" s="31">
        <v>2.0267579146861954E-3</v>
      </c>
      <c r="V3052" s="31">
        <v>0</v>
      </c>
      <c r="W3052" s="31">
        <v>4.8782479465670901E-2</v>
      </c>
      <c r="X3052" s="31">
        <v>1.76358627329829E-4</v>
      </c>
      <c r="Y3052" s="31">
        <v>1.7420894000429388E-2</v>
      </c>
      <c r="Z3052" s="31">
        <v>0</v>
      </c>
      <c r="AA3052" s="31">
        <v>3262.0912305358002</v>
      </c>
    </row>
    <row r="3053" spans="1:27" s="23" customFormat="1" ht="15">
      <c r="A3053" s="29" t="s">
        <v>161</v>
      </c>
      <c r="B3053" s="29">
        <v>2034</v>
      </c>
      <c r="C3053" s="29" t="s">
        <v>216</v>
      </c>
      <c r="D3053" s="29">
        <v>2002</v>
      </c>
      <c r="E3053" s="29" t="s">
        <v>56</v>
      </c>
      <c r="F3053" s="29">
        <v>3863.1670903192198</v>
      </c>
      <c r="G3053" s="29">
        <v>65727.537697318097</v>
      </c>
      <c r="H3053" s="29">
        <v>48593.782132016197</v>
      </c>
      <c r="I3053" s="29">
        <v>0.52183980026976495</v>
      </c>
      <c r="J3053" s="29">
        <v>42.829808160671703</v>
      </c>
      <c r="K3053" s="29">
        <v>1.0158477987381096E-3</v>
      </c>
      <c r="L3053" s="29">
        <v>6.7322494026615101E-3</v>
      </c>
      <c r="M3053" s="29">
        <v>1.2124815603825168E-2</v>
      </c>
      <c r="N3053" s="29">
        <v>4.0907770048081897E-3</v>
      </c>
      <c r="O3053" s="29">
        <v>3.8171222964709299</v>
      </c>
      <c r="P3053" s="29">
        <v>0</v>
      </c>
      <c r="Q3053" s="29">
        <v>1.1909421564989301E-3</v>
      </c>
      <c r="R3053" s="30">
        <v>0</v>
      </c>
      <c r="S3053" s="30">
        <v>0</v>
      </c>
      <c r="T3053" s="31">
        <v>0</v>
      </c>
      <c r="U3053" s="31">
        <v>1.1909421564989301E-3</v>
      </c>
      <c r="V3053" s="31">
        <v>0</v>
      </c>
      <c r="W3053" s="31">
        <v>0.52183980026976495</v>
      </c>
      <c r="X3053" s="31">
        <v>4.0907770048081897E-3</v>
      </c>
      <c r="Y3053" s="31">
        <v>1.2124815603825168E-2</v>
      </c>
      <c r="Z3053" s="31">
        <v>0</v>
      </c>
      <c r="AA3053" s="31">
        <v>3863.1670903192198</v>
      </c>
    </row>
    <row r="3054" spans="1:27" s="23" customFormat="1" ht="15">
      <c r="A3054" s="29" t="s">
        <v>161</v>
      </c>
      <c r="B3054" s="29">
        <v>2034</v>
      </c>
      <c r="C3054" s="29" t="s">
        <v>216</v>
      </c>
      <c r="D3054" s="29">
        <v>2003</v>
      </c>
      <c r="E3054" s="29" t="s">
        <v>55</v>
      </c>
      <c r="F3054" s="29">
        <v>4484.3235161922803</v>
      </c>
      <c r="G3054" s="29">
        <v>76933.098397912807</v>
      </c>
      <c r="H3054" s="29">
        <v>66809.738749225799</v>
      </c>
      <c r="I3054" s="29">
        <v>6.7700275044161901E-2</v>
      </c>
      <c r="J3054" s="29">
        <v>86.022125250619794</v>
      </c>
      <c r="K3054" s="29">
        <v>4.2293223468593249E-3</v>
      </c>
      <c r="L3054" s="29">
        <v>4.4341073967104497E-3</v>
      </c>
      <c r="M3054" s="29">
        <v>2.4350302401046579E-2</v>
      </c>
      <c r="N3054" s="29">
        <v>2.44467850124627E-4</v>
      </c>
      <c r="O3054" s="29">
        <v>9.0799108146157792</v>
      </c>
      <c r="P3054" s="29">
        <v>2.8329321741601228E-3</v>
      </c>
      <c r="Q3054" s="29">
        <v>2.8329321741601228E-3</v>
      </c>
      <c r="R3054" s="30">
        <v>0</v>
      </c>
      <c r="S3054" s="30">
        <v>0</v>
      </c>
      <c r="T3054" s="31">
        <v>2.8329321741601228E-3</v>
      </c>
      <c r="U3054" s="31">
        <v>2.8329321741601228E-3</v>
      </c>
      <c r="V3054" s="31">
        <v>0</v>
      </c>
      <c r="W3054" s="31">
        <v>6.7700275044161901E-2</v>
      </c>
      <c r="X3054" s="31">
        <v>2.44467850124627E-4</v>
      </c>
      <c r="Y3054" s="31">
        <v>2.4350302401046579E-2</v>
      </c>
      <c r="Z3054" s="31">
        <v>0</v>
      </c>
      <c r="AA3054" s="31">
        <v>4484.3235161922803</v>
      </c>
    </row>
    <row r="3055" spans="1:27" s="23" customFormat="1" ht="15">
      <c r="A3055" s="29" t="s">
        <v>161</v>
      </c>
      <c r="B3055" s="29">
        <v>2034</v>
      </c>
      <c r="C3055" s="29" t="s">
        <v>216</v>
      </c>
      <c r="D3055" s="29">
        <v>2003</v>
      </c>
      <c r="E3055" s="29" t="s">
        <v>56</v>
      </c>
      <c r="F3055" s="29">
        <v>4881.2520709563896</v>
      </c>
      <c r="G3055" s="29">
        <v>85077.924043531704</v>
      </c>
      <c r="H3055" s="29">
        <v>61400.0104375261</v>
      </c>
      <c r="I3055" s="29">
        <v>0.67707806516205005</v>
      </c>
      <c r="J3055" s="29">
        <v>55.293272461344898</v>
      </c>
      <c r="K3055" s="29">
        <v>1.3088955397259885E-3</v>
      </c>
      <c r="L3055" s="29">
        <v>8.6913324267677994E-3</v>
      </c>
      <c r="M3055" s="29">
        <v>1.5653133423611725E-2</v>
      </c>
      <c r="N3055" s="29">
        <v>5.2705154216796399E-3</v>
      </c>
      <c r="O3055" s="29">
        <v>4.92790400473584</v>
      </c>
      <c r="P3055" s="29">
        <v>0</v>
      </c>
      <c r="Q3055" s="29">
        <v>1.5375060494775821E-3</v>
      </c>
      <c r="R3055" s="30">
        <v>0</v>
      </c>
      <c r="S3055" s="30">
        <v>0</v>
      </c>
      <c r="T3055" s="31">
        <v>0</v>
      </c>
      <c r="U3055" s="31">
        <v>1.5375060494775821E-3</v>
      </c>
      <c r="V3055" s="31">
        <v>0</v>
      </c>
      <c r="W3055" s="31">
        <v>0.67707806516205005</v>
      </c>
      <c r="X3055" s="31">
        <v>5.2705154216796399E-3</v>
      </c>
      <c r="Y3055" s="31">
        <v>1.5653133423611725E-2</v>
      </c>
      <c r="Z3055" s="31">
        <v>0</v>
      </c>
      <c r="AA3055" s="31">
        <v>4881.2520709563896</v>
      </c>
    </row>
    <row r="3056" spans="1:27" s="23" customFormat="1" ht="15">
      <c r="A3056" s="29" t="s">
        <v>161</v>
      </c>
      <c r="B3056" s="29">
        <v>2034</v>
      </c>
      <c r="C3056" s="29" t="s">
        <v>216</v>
      </c>
      <c r="D3056" s="29">
        <v>2004</v>
      </c>
      <c r="E3056" s="29" t="s">
        <v>55</v>
      </c>
      <c r="F3056" s="29">
        <v>4193.8961020713004</v>
      </c>
      <c r="G3056" s="29">
        <v>73666.822160375494</v>
      </c>
      <c r="H3056" s="29">
        <v>62482.803015670303</v>
      </c>
      <c r="I3056" s="29">
        <v>9.8558947039601302E-2</v>
      </c>
      <c r="J3056" s="29">
        <v>82.290259632814795</v>
      </c>
      <c r="K3056" s="29">
        <v>2.7974448933184301E-3</v>
      </c>
      <c r="L3056" s="29">
        <v>5.6863900164371697E-3</v>
      </c>
      <c r="M3056" s="29">
        <v>2.329397790494352E-2</v>
      </c>
      <c r="N3056" s="29">
        <v>1.4034264931569201E-5</v>
      </c>
      <c r="O3056" s="29">
        <v>8.6860004469856094</v>
      </c>
      <c r="P3056" s="29">
        <v>2.7100321394595102E-3</v>
      </c>
      <c r="Q3056" s="29">
        <v>2.7100321394595102E-3</v>
      </c>
      <c r="R3056" s="30">
        <v>0</v>
      </c>
      <c r="S3056" s="30">
        <v>0</v>
      </c>
      <c r="T3056" s="31">
        <v>2.7100321394595102E-3</v>
      </c>
      <c r="U3056" s="31">
        <v>2.7100321394595102E-3</v>
      </c>
      <c r="V3056" s="31">
        <v>0</v>
      </c>
      <c r="W3056" s="31">
        <v>9.8558947039601302E-2</v>
      </c>
      <c r="X3056" s="31">
        <v>1.4034264931569201E-5</v>
      </c>
      <c r="Y3056" s="31">
        <v>2.329397790494352E-2</v>
      </c>
      <c r="Z3056" s="31">
        <v>0</v>
      </c>
      <c r="AA3056" s="31">
        <v>4193.8961020713004</v>
      </c>
    </row>
    <row r="3057" spans="1:27" s="23" customFormat="1" ht="15">
      <c r="A3057" s="29" t="s">
        <v>161</v>
      </c>
      <c r="B3057" s="29">
        <v>2034</v>
      </c>
      <c r="C3057" s="29" t="s">
        <v>216</v>
      </c>
      <c r="D3057" s="29">
        <v>2004</v>
      </c>
      <c r="E3057" s="29" t="s">
        <v>56</v>
      </c>
      <c r="F3057" s="29">
        <v>6696.8506529504702</v>
      </c>
      <c r="G3057" s="29">
        <v>119428.655816286</v>
      </c>
      <c r="H3057" s="29">
        <v>84237.9565759955</v>
      </c>
      <c r="I3057" s="29">
        <v>0.79732291250308995</v>
      </c>
      <c r="J3057" s="29">
        <v>77.437572776765293</v>
      </c>
      <c r="K3057" s="29">
        <v>1.5254988708009027E-3</v>
      </c>
      <c r="L3057" s="29">
        <v>1.21721080588132E-2</v>
      </c>
      <c r="M3057" s="29">
        <v>2.1921940785586069E-2</v>
      </c>
      <c r="N3057" s="29">
        <v>7.3693840928660704E-3</v>
      </c>
      <c r="O3057" s="29">
        <v>6.9014711558340398</v>
      </c>
      <c r="P3057" s="29">
        <v>0</v>
      </c>
      <c r="Q3057" s="29">
        <v>2.1532590006202203E-3</v>
      </c>
      <c r="R3057" s="30">
        <v>0</v>
      </c>
      <c r="S3057" s="30">
        <v>0</v>
      </c>
      <c r="T3057" s="31">
        <v>0</v>
      </c>
      <c r="U3057" s="31">
        <v>2.1532590006202203E-3</v>
      </c>
      <c r="V3057" s="31">
        <v>0</v>
      </c>
      <c r="W3057" s="31">
        <v>0.79732291250308995</v>
      </c>
      <c r="X3057" s="31">
        <v>7.3693840928660704E-3</v>
      </c>
      <c r="Y3057" s="31">
        <v>2.1921940785586069E-2</v>
      </c>
      <c r="Z3057" s="31">
        <v>0</v>
      </c>
      <c r="AA3057" s="31">
        <v>6696.8506529504702</v>
      </c>
    </row>
    <row r="3058" spans="1:27" s="23" customFormat="1" ht="15">
      <c r="A3058" s="29" t="s">
        <v>161</v>
      </c>
      <c r="B3058" s="29">
        <v>2034</v>
      </c>
      <c r="C3058" s="29" t="s">
        <v>216</v>
      </c>
      <c r="D3058" s="29">
        <v>2005</v>
      </c>
      <c r="E3058" s="29" t="s">
        <v>55</v>
      </c>
      <c r="F3058" s="29">
        <v>2537.6878322008702</v>
      </c>
      <c r="G3058" s="29">
        <v>45460.827207792798</v>
      </c>
      <c r="H3058" s="29">
        <v>37807.767544923103</v>
      </c>
      <c r="I3058" s="29">
        <v>5.9997889846375503E-2</v>
      </c>
      <c r="J3058" s="29">
        <v>50.4966093657927</v>
      </c>
      <c r="K3058" s="29">
        <v>1.698522263976809E-3</v>
      </c>
      <c r="L3058" s="29">
        <v>3.4758683480377601E-3</v>
      </c>
      <c r="M3058" s="29">
        <v>1.4294111737480852E-2</v>
      </c>
      <c r="N3058" s="29">
        <v>8.5403162857675803E-6</v>
      </c>
      <c r="O3058" s="29">
        <v>5.3300788389738898</v>
      </c>
      <c r="P3058" s="29">
        <v>1.6629845977598535E-3</v>
      </c>
      <c r="Q3058" s="29">
        <v>1.6629845977598535E-3</v>
      </c>
      <c r="R3058" s="30">
        <v>0</v>
      </c>
      <c r="S3058" s="30">
        <v>0</v>
      </c>
      <c r="T3058" s="31">
        <v>1.6629845977598535E-3</v>
      </c>
      <c r="U3058" s="31">
        <v>1.6629845977598535E-3</v>
      </c>
      <c r="V3058" s="31">
        <v>0</v>
      </c>
      <c r="W3058" s="31">
        <v>5.9997889846375503E-2</v>
      </c>
      <c r="X3058" s="31">
        <v>8.5403162857675803E-6</v>
      </c>
      <c r="Y3058" s="31">
        <v>1.4294111737480852E-2</v>
      </c>
      <c r="Z3058" s="31">
        <v>0</v>
      </c>
      <c r="AA3058" s="31">
        <v>2537.6878322008702</v>
      </c>
    </row>
    <row r="3059" spans="1:27" s="23" customFormat="1" ht="15">
      <c r="A3059" s="29" t="s">
        <v>161</v>
      </c>
      <c r="B3059" s="29">
        <v>2034</v>
      </c>
      <c r="C3059" s="29" t="s">
        <v>216</v>
      </c>
      <c r="D3059" s="29">
        <v>2005</v>
      </c>
      <c r="E3059" s="29" t="s">
        <v>56</v>
      </c>
      <c r="F3059" s="29">
        <v>6298.2683534402504</v>
      </c>
      <c r="G3059" s="29">
        <v>114830.551329778</v>
      </c>
      <c r="H3059" s="29">
        <v>79224.292664689696</v>
      </c>
      <c r="I3059" s="29">
        <v>0.76911248148258804</v>
      </c>
      <c r="J3059" s="29">
        <v>74.228143451928801</v>
      </c>
      <c r="K3059" s="29">
        <v>1.4589885076484674E-3</v>
      </c>
      <c r="L3059" s="29">
        <v>1.16676304628837E-2</v>
      </c>
      <c r="M3059" s="29">
        <v>2.1013376775851869E-2</v>
      </c>
      <c r="N3059" s="29">
        <v>7.0481878351942697E-3</v>
      </c>
      <c r="O3059" s="29">
        <v>6.6154370884195099</v>
      </c>
      <c r="P3059" s="29">
        <v>0</v>
      </c>
      <c r="Q3059" s="29">
        <v>2.0640163715868868E-3</v>
      </c>
      <c r="R3059" s="30">
        <v>0</v>
      </c>
      <c r="S3059" s="30">
        <v>0</v>
      </c>
      <c r="T3059" s="31">
        <v>0</v>
      </c>
      <c r="U3059" s="31">
        <v>2.0640163715868868E-3</v>
      </c>
      <c r="V3059" s="31">
        <v>0</v>
      </c>
      <c r="W3059" s="31">
        <v>0.76911248148258804</v>
      </c>
      <c r="X3059" s="31">
        <v>7.0481878351942697E-3</v>
      </c>
      <c r="Y3059" s="31">
        <v>2.1013376775851869E-2</v>
      </c>
      <c r="Z3059" s="31">
        <v>0</v>
      </c>
      <c r="AA3059" s="31">
        <v>6298.2683534402504</v>
      </c>
    </row>
    <row r="3060" spans="1:27" s="23" customFormat="1" ht="15">
      <c r="A3060" s="29" t="s">
        <v>161</v>
      </c>
      <c r="B3060" s="29">
        <v>2034</v>
      </c>
      <c r="C3060" s="29" t="s">
        <v>216</v>
      </c>
      <c r="D3060" s="29">
        <v>2006</v>
      </c>
      <c r="E3060" s="29" t="s">
        <v>55</v>
      </c>
      <c r="F3060" s="29">
        <v>6798.6664285831703</v>
      </c>
      <c r="G3060" s="29">
        <v>125268.03499257901</v>
      </c>
      <c r="H3060" s="29">
        <v>101289.99977291</v>
      </c>
      <c r="I3060" s="29">
        <v>0.16281054509214299</v>
      </c>
      <c r="J3060" s="29">
        <v>140.02012475087099</v>
      </c>
      <c r="K3060" s="29">
        <v>4.5983626925939526E-3</v>
      </c>
      <c r="L3060" s="29">
        <v>9.4761765617506905E-3</v>
      </c>
      <c r="M3060" s="29">
        <v>3.963552062589986E-2</v>
      </c>
      <c r="N3060" s="29">
        <v>2.3893829843866702E-5</v>
      </c>
      <c r="O3060" s="29">
        <v>14.779572595832001</v>
      </c>
      <c r="P3060" s="29">
        <v>4.6112266498995842E-3</v>
      </c>
      <c r="Q3060" s="29">
        <v>4.6112266498995842E-3</v>
      </c>
      <c r="R3060" s="30">
        <v>0</v>
      </c>
      <c r="S3060" s="30">
        <v>0</v>
      </c>
      <c r="T3060" s="31">
        <v>4.6112266498995842E-3</v>
      </c>
      <c r="U3060" s="31">
        <v>4.6112266498995842E-3</v>
      </c>
      <c r="V3060" s="31">
        <v>0</v>
      </c>
      <c r="W3060" s="31">
        <v>0.16281054509214299</v>
      </c>
      <c r="X3060" s="31">
        <v>2.3893829843866702E-5</v>
      </c>
      <c r="Y3060" s="31">
        <v>3.963552062589986E-2</v>
      </c>
      <c r="Z3060" s="31">
        <v>0</v>
      </c>
      <c r="AA3060" s="31">
        <v>6798.6664285831703</v>
      </c>
    </row>
    <row r="3061" spans="1:27" s="23" customFormat="1" ht="15">
      <c r="A3061" s="29" t="s">
        <v>161</v>
      </c>
      <c r="B3061" s="29">
        <v>2034</v>
      </c>
      <c r="C3061" s="29" t="s">
        <v>216</v>
      </c>
      <c r="D3061" s="29">
        <v>2006</v>
      </c>
      <c r="E3061" s="29" t="s">
        <v>56</v>
      </c>
      <c r="F3061" s="29">
        <v>8020.1066373719596</v>
      </c>
      <c r="G3061" s="29">
        <v>149972.96917453301</v>
      </c>
      <c r="H3061" s="29">
        <v>100882.85220398899</v>
      </c>
      <c r="I3061" s="29">
        <v>1.00408903073542</v>
      </c>
      <c r="J3061" s="29">
        <v>96.893074007544598</v>
      </c>
      <c r="K3061" s="29">
        <v>1.903678625068296E-3</v>
      </c>
      <c r="L3061" s="29">
        <v>1.52302419184849E-2</v>
      </c>
      <c r="M3061" s="29">
        <v>2.7429631937523711E-2</v>
      </c>
      <c r="N3061" s="29">
        <v>9.1966188387727493E-3</v>
      </c>
      <c r="O3061" s="29">
        <v>8.6354043842629693</v>
      </c>
      <c r="P3061" s="29">
        <v>0</v>
      </c>
      <c r="Q3061" s="29">
        <v>2.694246167890046E-3</v>
      </c>
      <c r="R3061" s="30">
        <v>0</v>
      </c>
      <c r="S3061" s="30">
        <v>0</v>
      </c>
      <c r="T3061" s="31">
        <v>0</v>
      </c>
      <c r="U3061" s="31">
        <v>2.694246167890046E-3</v>
      </c>
      <c r="V3061" s="31">
        <v>0</v>
      </c>
      <c r="W3061" s="31">
        <v>1.00408903073542</v>
      </c>
      <c r="X3061" s="31">
        <v>9.1966188387727493E-3</v>
      </c>
      <c r="Y3061" s="31">
        <v>2.7429631937523711E-2</v>
      </c>
      <c r="Z3061" s="31">
        <v>0</v>
      </c>
      <c r="AA3061" s="31">
        <v>8020.1066373719596</v>
      </c>
    </row>
    <row r="3062" spans="1:27" s="23" customFormat="1" ht="15">
      <c r="A3062" s="29" t="s">
        <v>161</v>
      </c>
      <c r="B3062" s="29">
        <v>2034</v>
      </c>
      <c r="C3062" s="29" t="s">
        <v>216</v>
      </c>
      <c r="D3062" s="29">
        <v>2007</v>
      </c>
      <c r="E3062" s="29" t="s">
        <v>55</v>
      </c>
      <c r="F3062" s="29">
        <v>3473.1079994606098</v>
      </c>
      <c r="G3062" s="29">
        <v>65327.561982445797</v>
      </c>
      <c r="H3062" s="29">
        <v>51744.134261043902</v>
      </c>
      <c r="I3062" s="29">
        <v>8.3599201854914998E-2</v>
      </c>
      <c r="J3062" s="29">
        <v>72.976073279883593</v>
      </c>
      <c r="K3062" s="29">
        <v>2.3615084978124029E-3</v>
      </c>
      <c r="L3062" s="29">
        <v>4.8886874785388197E-3</v>
      </c>
      <c r="M3062" s="29">
        <v>2.0657325407923779E-2</v>
      </c>
      <c r="N3062" s="29">
        <v>1.24402428489655E-5</v>
      </c>
      <c r="O3062" s="29">
        <v>7.7028582478254304</v>
      </c>
      <c r="P3062" s="29">
        <v>2.4032917733215345E-3</v>
      </c>
      <c r="Q3062" s="29">
        <v>2.4032917733215345E-3</v>
      </c>
      <c r="R3062" s="30">
        <v>0</v>
      </c>
      <c r="S3062" s="30">
        <v>0</v>
      </c>
      <c r="T3062" s="31">
        <v>2.4032917733215345E-3</v>
      </c>
      <c r="U3062" s="31">
        <v>2.4032917733215345E-3</v>
      </c>
      <c r="V3062" s="31">
        <v>0</v>
      </c>
      <c r="W3062" s="31">
        <v>8.3599201854914998E-2</v>
      </c>
      <c r="X3062" s="31">
        <v>1.24402428489655E-5</v>
      </c>
      <c r="Y3062" s="31">
        <v>2.0657325407923779E-2</v>
      </c>
      <c r="Z3062" s="31">
        <v>0</v>
      </c>
      <c r="AA3062" s="31">
        <v>3473.1079994606098</v>
      </c>
    </row>
    <row r="3063" spans="1:27" s="23" customFormat="1" ht="15">
      <c r="A3063" s="29" t="s">
        <v>161</v>
      </c>
      <c r="B3063" s="29">
        <v>2034</v>
      </c>
      <c r="C3063" s="29" t="s">
        <v>216</v>
      </c>
      <c r="D3063" s="29">
        <v>2007</v>
      </c>
      <c r="E3063" s="29" t="s">
        <v>56</v>
      </c>
      <c r="F3063" s="29">
        <v>4658.2189107935401</v>
      </c>
      <c r="G3063" s="29">
        <v>89356.136959814598</v>
      </c>
      <c r="H3063" s="29">
        <v>58594.533858392999</v>
      </c>
      <c r="I3063" s="29">
        <v>0.320100872957302</v>
      </c>
      <c r="J3063" s="29">
        <v>57.700217764693697</v>
      </c>
      <c r="K3063" s="29">
        <v>8.4324969863238644E-4</v>
      </c>
      <c r="L3063" s="29">
        <v>9.0696707097673492E-3</v>
      </c>
      <c r="M3063" s="29">
        <v>1.6334374650536075E-2</v>
      </c>
      <c r="N3063" s="29">
        <v>3.9746781434384397E-3</v>
      </c>
      <c r="O3063" s="29">
        <v>5.1424182642751797</v>
      </c>
      <c r="P3063" s="29">
        <v>0</v>
      </c>
      <c r="Q3063" s="29">
        <v>1.6044344984538559E-3</v>
      </c>
      <c r="R3063" s="30">
        <v>0</v>
      </c>
      <c r="S3063" s="30">
        <v>0</v>
      </c>
      <c r="T3063" s="31">
        <v>0</v>
      </c>
      <c r="U3063" s="31">
        <v>1.6044344984538559E-3</v>
      </c>
      <c r="V3063" s="31">
        <v>0</v>
      </c>
      <c r="W3063" s="31">
        <v>0.320100872957302</v>
      </c>
      <c r="X3063" s="31">
        <v>3.9746781434384397E-3</v>
      </c>
      <c r="Y3063" s="31">
        <v>1.6334374650536075E-2</v>
      </c>
      <c r="Z3063" s="31">
        <v>0</v>
      </c>
      <c r="AA3063" s="31">
        <v>4658.2189107935401</v>
      </c>
    </row>
    <row r="3064" spans="1:27" s="23" customFormat="1" ht="15">
      <c r="A3064" s="29" t="s">
        <v>161</v>
      </c>
      <c r="B3064" s="29">
        <v>2034</v>
      </c>
      <c r="C3064" s="29" t="s">
        <v>216</v>
      </c>
      <c r="D3064" s="29">
        <v>2008</v>
      </c>
      <c r="E3064" s="29" t="s">
        <v>55</v>
      </c>
      <c r="F3064" s="29">
        <v>2747.7218946104799</v>
      </c>
      <c r="G3064" s="29">
        <v>52974.474168473302</v>
      </c>
      <c r="H3064" s="29">
        <v>40936.962124073201</v>
      </c>
      <c r="I3064" s="29">
        <v>4.6461922314357203E-2</v>
      </c>
      <c r="J3064" s="29">
        <v>59.421886757722298</v>
      </c>
      <c r="K3064" s="29">
        <v>1.5684726199524639E-3</v>
      </c>
      <c r="L3064" s="29">
        <v>3.0461367448016102E-3</v>
      </c>
      <c r="M3064" s="29">
        <v>1.6820179160522673E-2</v>
      </c>
      <c r="N3064" s="29">
        <v>1.1717339895641101E-5</v>
      </c>
      <c r="O3064" s="29">
        <v>6.2721704517807204</v>
      </c>
      <c r="P3064" s="29">
        <v>1.9569171809555846E-3</v>
      </c>
      <c r="Q3064" s="29">
        <v>1.9569171809555846E-3</v>
      </c>
      <c r="R3064" s="30">
        <v>0</v>
      </c>
      <c r="S3064" s="30">
        <v>0</v>
      </c>
      <c r="T3064" s="31">
        <v>1.9569171809555846E-3</v>
      </c>
      <c r="U3064" s="31">
        <v>1.9569171809555846E-3</v>
      </c>
      <c r="V3064" s="31">
        <v>0</v>
      </c>
      <c r="W3064" s="31">
        <v>4.6461922314357203E-2</v>
      </c>
      <c r="X3064" s="31">
        <v>1.1717339895641101E-5</v>
      </c>
      <c r="Y3064" s="31">
        <v>1.6820179160522673E-2</v>
      </c>
      <c r="Z3064" s="31">
        <v>0</v>
      </c>
      <c r="AA3064" s="31">
        <v>2747.7218946104799</v>
      </c>
    </row>
    <row r="3065" spans="1:27" s="23" customFormat="1" ht="15">
      <c r="A3065" s="29" t="s">
        <v>161</v>
      </c>
      <c r="B3065" s="29">
        <v>2034</v>
      </c>
      <c r="C3065" s="29" t="s">
        <v>216</v>
      </c>
      <c r="D3065" s="29">
        <v>2008</v>
      </c>
      <c r="E3065" s="29" t="s">
        <v>56</v>
      </c>
      <c r="F3065" s="29">
        <v>4908.8177206535202</v>
      </c>
      <c r="G3065" s="29">
        <v>96331.852925846106</v>
      </c>
      <c r="H3065" s="29">
        <v>61746.751633128697</v>
      </c>
      <c r="I3065" s="29">
        <v>0.34393612633037102</v>
      </c>
      <c r="J3065" s="29">
        <v>62.262589606575901</v>
      </c>
      <c r="K3065" s="29">
        <v>9.1234731132604902E-4</v>
      </c>
      <c r="L3065" s="29">
        <v>9.7868120285425093E-3</v>
      </c>
      <c r="M3065" s="29">
        <v>1.7625938762361477E-2</v>
      </c>
      <c r="N3065" s="29">
        <v>4.2929446704979401E-3</v>
      </c>
      <c r="O3065" s="29">
        <v>5.54903066882083</v>
      </c>
      <c r="P3065" s="29">
        <v>0</v>
      </c>
      <c r="Q3065" s="29">
        <v>1.7312975686720989E-3</v>
      </c>
      <c r="R3065" s="30">
        <v>0</v>
      </c>
      <c r="S3065" s="30">
        <v>0</v>
      </c>
      <c r="T3065" s="31">
        <v>0</v>
      </c>
      <c r="U3065" s="31">
        <v>1.7312975686720989E-3</v>
      </c>
      <c r="V3065" s="31">
        <v>0</v>
      </c>
      <c r="W3065" s="31">
        <v>0.34393612633037102</v>
      </c>
      <c r="X3065" s="31">
        <v>4.2929446704979401E-3</v>
      </c>
      <c r="Y3065" s="31">
        <v>1.7625938762361477E-2</v>
      </c>
      <c r="Z3065" s="31">
        <v>0</v>
      </c>
      <c r="AA3065" s="31">
        <v>4908.8177206535202</v>
      </c>
    </row>
    <row r="3066" spans="1:27" s="23" customFormat="1" ht="15">
      <c r="A3066" s="29" t="s">
        <v>161</v>
      </c>
      <c r="B3066" s="29">
        <v>2034</v>
      </c>
      <c r="C3066" s="29" t="s">
        <v>216</v>
      </c>
      <c r="D3066" s="29">
        <v>2009</v>
      </c>
      <c r="E3066" s="29" t="s">
        <v>55</v>
      </c>
      <c r="F3066" s="29">
        <v>712.79697873787404</v>
      </c>
      <c r="G3066" s="29">
        <v>14146.5478159379</v>
      </c>
      <c r="H3066" s="29">
        <v>10619.612915696</v>
      </c>
      <c r="I3066" s="29">
        <v>6.7560183455230502E-3</v>
      </c>
      <c r="J3066" s="29">
        <v>15.819545347862899</v>
      </c>
      <c r="K3066" s="29">
        <v>3.2423662639886452E-4</v>
      </c>
      <c r="L3066" s="29">
        <v>5.3238166763111203E-4</v>
      </c>
      <c r="M3066" s="29">
        <v>4.4778337835924388E-3</v>
      </c>
      <c r="N3066" s="29">
        <v>3.5053530742881299E-6</v>
      </c>
      <c r="O3066" s="29">
        <v>1.6698036751345</v>
      </c>
      <c r="P3066" s="29">
        <v>5.2097874664196393E-4</v>
      </c>
      <c r="Q3066" s="29">
        <v>5.2097874664196393E-4</v>
      </c>
      <c r="R3066" s="30">
        <v>0</v>
      </c>
      <c r="S3066" s="30">
        <v>0</v>
      </c>
      <c r="T3066" s="31">
        <v>5.2097874664196393E-4</v>
      </c>
      <c r="U3066" s="31">
        <v>5.2097874664196393E-4</v>
      </c>
      <c r="V3066" s="31">
        <v>0</v>
      </c>
      <c r="W3066" s="31">
        <v>6.7560183455230502E-3</v>
      </c>
      <c r="X3066" s="31">
        <v>3.5053530742881299E-6</v>
      </c>
      <c r="Y3066" s="31">
        <v>4.4778337835924388E-3</v>
      </c>
      <c r="Z3066" s="31">
        <v>0</v>
      </c>
      <c r="AA3066" s="31">
        <v>712.79697873787404</v>
      </c>
    </row>
    <row r="3067" spans="1:27" s="23" customFormat="1" ht="15">
      <c r="A3067" s="29" t="s">
        <v>161</v>
      </c>
      <c r="B3067" s="29">
        <v>2034</v>
      </c>
      <c r="C3067" s="29" t="s">
        <v>216</v>
      </c>
      <c r="D3067" s="29">
        <v>2009</v>
      </c>
      <c r="E3067" s="29" t="s">
        <v>56</v>
      </c>
      <c r="F3067" s="29">
        <v>1442.6254597992199</v>
      </c>
      <c r="G3067" s="29">
        <v>29144.1440074764</v>
      </c>
      <c r="H3067" s="29">
        <v>18146.413461445802</v>
      </c>
      <c r="I3067" s="29">
        <v>0.10337422062245399</v>
      </c>
      <c r="J3067" s="29">
        <v>18.9189273540185</v>
      </c>
      <c r="K3067" s="29">
        <v>2.7995564074769576E-4</v>
      </c>
      <c r="L3067" s="29">
        <v>2.9737919184761102E-3</v>
      </c>
      <c r="M3067" s="29">
        <v>5.3557666851420539E-3</v>
      </c>
      <c r="N3067" s="29">
        <v>1.30908796523552E-3</v>
      </c>
      <c r="O3067" s="29">
        <v>1.6861121384767199</v>
      </c>
      <c r="P3067" s="29">
        <v>0</v>
      </c>
      <c r="Q3067" s="29">
        <v>5.2606698720473663E-4</v>
      </c>
      <c r="R3067" s="30">
        <v>0</v>
      </c>
      <c r="S3067" s="30">
        <v>0</v>
      </c>
      <c r="T3067" s="31">
        <v>0</v>
      </c>
      <c r="U3067" s="31">
        <v>5.2606698720473663E-4</v>
      </c>
      <c r="V3067" s="31">
        <v>0</v>
      </c>
      <c r="W3067" s="31">
        <v>0.10337422062245399</v>
      </c>
      <c r="X3067" s="31">
        <v>1.30908796523552E-3</v>
      </c>
      <c r="Y3067" s="31">
        <v>5.3557666851420539E-3</v>
      </c>
      <c r="Z3067" s="31">
        <v>0</v>
      </c>
      <c r="AA3067" s="31">
        <v>1442.6254597992199</v>
      </c>
    </row>
    <row r="3068" spans="1:27" s="23" customFormat="1" ht="15">
      <c r="A3068" s="29" t="s">
        <v>161</v>
      </c>
      <c r="B3068" s="29">
        <v>2034</v>
      </c>
      <c r="C3068" s="29" t="s">
        <v>216</v>
      </c>
      <c r="D3068" s="29">
        <v>2010</v>
      </c>
      <c r="E3068" s="29" t="s">
        <v>55</v>
      </c>
      <c r="F3068" s="29">
        <v>682.94143402929399</v>
      </c>
      <c r="G3068" s="29">
        <v>13864.277559214401</v>
      </c>
      <c r="H3068" s="29">
        <v>10174.809784299699</v>
      </c>
      <c r="I3068" s="29">
        <v>6.47934165397312E-3</v>
      </c>
      <c r="J3068" s="29">
        <v>15.427806676004799</v>
      </c>
      <c r="K3068" s="29">
        <v>3.1210790168471013E-4</v>
      </c>
      <c r="L3068" s="29">
        <v>5.13913345038357E-4</v>
      </c>
      <c r="M3068" s="29">
        <v>4.3669467358783106E-3</v>
      </c>
      <c r="N3068" s="29">
        <v>4.1661995520064096E-6</v>
      </c>
      <c r="O3068" s="29">
        <v>1.6284544037378099</v>
      </c>
      <c r="P3068" s="29">
        <v>5.080777739661967E-4</v>
      </c>
      <c r="Q3068" s="29">
        <v>5.080777739661967E-4</v>
      </c>
      <c r="R3068" s="30">
        <v>0</v>
      </c>
      <c r="S3068" s="30">
        <v>0</v>
      </c>
      <c r="T3068" s="31">
        <v>5.080777739661967E-4</v>
      </c>
      <c r="U3068" s="31">
        <v>5.080777739661967E-4</v>
      </c>
      <c r="V3068" s="31">
        <v>0</v>
      </c>
      <c r="W3068" s="31">
        <v>6.47934165397312E-3</v>
      </c>
      <c r="X3068" s="31">
        <v>4.1661995520064096E-6</v>
      </c>
      <c r="Y3068" s="31">
        <v>4.3669467358783106E-3</v>
      </c>
      <c r="Z3068" s="31">
        <v>0</v>
      </c>
      <c r="AA3068" s="31">
        <v>682.94143402929399</v>
      </c>
    </row>
    <row r="3069" spans="1:27" s="23" customFormat="1" ht="15">
      <c r="A3069" s="29" t="s">
        <v>161</v>
      </c>
      <c r="B3069" s="29">
        <v>2034</v>
      </c>
      <c r="C3069" s="29" t="s">
        <v>216</v>
      </c>
      <c r="D3069" s="29">
        <v>2010</v>
      </c>
      <c r="E3069" s="29" t="s">
        <v>56</v>
      </c>
      <c r="F3069" s="29">
        <v>1346.7356226870099</v>
      </c>
      <c r="G3069" s="29">
        <v>27844.2054927438</v>
      </c>
      <c r="H3069" s="29">
        <v>16940.2399399893</v>
      </c>
      <c r="I3069" s="29">
        <v>1.2931967755488201E-2</v>
      </c>
      <c r="J3069" s="29">
        <v>18.033441191168698</v>
      </c>
      <c r="K3069" s="29">
        <v>1.7627429759525681E-4</v>
      </c>
      <c r="L3069" s="29">
        <v>2.8346058247969898E-3</v>
      </c>
      <c r="M3069" s="29">
        <v>5.1050684169557936E-3</v>
      </c>
      <c r="N3069" s="29">
        <v>7.7576334692260897E-4</v>
      </c>
      <c r="O3069" s="29">
        <v>1.60719492823028</v>
      </c>
      <c r="P3069" s="29">
        <v>0</v>
      </c>
      <c r="Q3069" s="29">
        <v>5.014448176078474E-4</v>
      </c>
      <c r="R3069" s="30">
        <v>0</v>
      </c>
      <c r="S3069" s="30">
        <v>0</v>
      </c>
      <c r="T3069" s="31">
        <v>0</v>
      </c>
      <c r="U3069" s="31">
        <v>5.014448176078474E-4</v>
      </c>
      <c r="V3069" s="31">
        <v>0</v>
      </c>
      <c r="W3069" s="31">
        <v>1.2931967755488201E-2</v>
      </c>
      <c r="X3069" s="31">
        <v>7.7576334692260897E-4</v>
      </c>
      <c r="Y3069" s="31">
        <v>5.1050684169557936E-3</v>
      </c>
      <c r="Z3069" s="31">
        <v>0</v>
      </c>
      <c r="AA3069" s="31">
        <v>1346.7356226870099</v>
      </c>
    </row>
    <row r="3070" spans="1:27" s="23" customFormat="1" ht="15">
      <c r="A3070" s="29" t="s">
        <v>161</v>
      </c>
      <c r="B3070" s="29">
        <v>2034</v>
      </c>
      <c r="C3070" s="29" t="s">
        <v>216</v>
      </c>
      <c r="D3070" s="29">
        <v>2011</v>
      </c>
      <c r="E3070" s="29" t="s">
        <v>55</v>
      </c>
      <c r="F3070" s="29">
        <v>1261.97930686477</v>
      </c>
      <c r="G3070" s="29">
        <v>26328.467328278901</v>
      </c>
      <c r="H3070" s="29">
        <v>18801.611323117799</v>
      </c>
      <c r="I3070" s="29">
        <v>1.1991382076355301E-2</v>
      </c>
      <c r="J3070" s="29">
        <v>29.360369270138101</v>
      </c>
      <c r="K3070" s="29">
        <v>5.8025964631153908E-4</v>
      </c>
      <c r="L3070" s="29">
        <v>9.5858930434162897E-4</v>
      </c>
      <c r="M3070" s="29">
        <v>8.3106449765088467E-3</v>
      </c>
      <c r="N3070" s="29">
        <v>1.0910455183805399E-5</v>
      </c>
      <c r="O3070" s="29">
        <v>3.09908100596618</v>
      </c>
      <c r="P3070" s="29">
        <v>9.6691327386144808E-4</v>
      </c>
      <c r="Q3070" s="29">
        <v>9.6691327386144808E-4</v>
      </c>
      <c r="R3070" s="30">
        <v>0</v>
      </c>
      <c r="S3070" s="30">
        <v>0</v>
      </c>
      <c r="T3070" s="31">
        <v>9.6691327386144808E-4</v>
      </c>
      <c r="U3070" s="31">
        <v>9.6691327386144808E-4</v>
      </c>
      <c r="V3070" s="31">
        <v>0</v>
      </c>
      <c r="W3070" s="31">
        <v>1.1991382076355301E-2</v>
      </c>
      <c r="X3070" s="31">
        <v>1.0910455183805399E-5</v>
      </c>
      <c r="Y3070" s="31">
        <v>8.3106449765088467E-3</v>
      </c>
      <c r="Z3070" s="31">
        <v>0</v>
      </c>
      <c r="AA3070" s="31">
        <v>1261.97930686477</v>
      </c>
    </row>
    <row r="3071" spans="1:27" s="23" customFormat="1" ht="15">
      <c r="A3071" s="29" t="s">
        <v>161</v>
      </c>
      <c r="B3071" s="29">
        <v>2034</v>
      </c>
      <c r="C3071" s="29" t="s">
        <v>216</v>
      </c>
      <c r="D3071" s="29">
        <v>2011</v>
      </c>
      <c r="E3071" s="29" t="s">
        <v>56</v>
      </c>
      <c r="F3071" s="29">
        <v>3282.841347776</v>
      </c>
      <c r="G3071" s="29">
        <v>69610.405414381399</v>
      </c>
      <c r="H3071" s="29">
        <v>41294.014340606598</v>
      </c>
      <c r="I3071" s="29">
        <v>3.1883743714717298E-2</v>
      </c>
      <c r="J3071" s="29">
        <v>44.986590896349099</v>
      </c>
      <c r="K3071" s="29">
        <v>4.3464016655689406E-4</v>
      </c>
      <c r="L3071" s="29">
        <v>7.0712656137420097E-3</v>
      </c>
      <c r="M3071" s="29">
        <v>1.2735206548721205E-2</v>
      </c>
      <c r="N3071" s="29">
        <v>1.9240526762944099E-3</v>
      </c>
      <c r="O3071" s="29">
        <v>4.0093413098765902</v>
      </c>
      <c r="P3071" s="29">
        <v>0</v>
      </c>
      <c r="Q3071" s="29">
        <v>1.250914488681496E-3</v>
      </c>
      <c r="R3071" s="30">
        <v>0</v>
      </c>
      <c r="S3071" s="30">
        <v>0</v>
      </c>
      <c r="T3071" s="31">
        <v>0</v>
      </c>
      <c r="U3071" s="31">
        <v>1.250914488681496E-3</v>
      </c>
      <c r="V3071" s="31">
        <v>0</v>
      </c>
      <c r="W3071" s="31">
        <v>3.1883743714717298E-2</v>
      </c>
      <c r="X3071" s="31">
        <v>1.9240526762944099E-3</v>
      </c>
      <c r="Y3071" s="31">
        <v>1.2735206548721205E-2</v>
      </c>
      <c r="Z3071" s="31">
        <v>0</v>
      </c>
      <c r="AA3071" s="31">
        <v>3282.841347776</v>
      </c>
    </row>
    <row r="3072" spans="1:27" s="23" customFormat="1" ht="15">
      <c r="A3072" s="29" t="s">
        <v>161</v>
      </c>
      <c r="B3072" s="29">
        <v>2034</v>
      </c>
      <c r="C3072" s="29" t="s">
        <v>216</v>
      </c>
      <c r="D3072" s="29">
        <v>2012</v>
      </c>
      <c r="E3072" s="29" t="s">
        <v>55</v>
      </c>
      <c r="F3072" s="29">
        <v>2020.3941765152799</v>
      </c>
      <c r="G3072" s="29">
        <v>43179.858923815198</v>
      </c>
      <c r="H3072" s="29">
        <v>30100.862842754701</v>
      </c>
      <c r="I3072" s="29">
        <v>1.9209139214150999E-2</v>
      </c>
      <c r="J3072" s="29">
        <v>47.718246660686397</v>
      </c>
      <c r="K3072" s="29">
        <v>9.2994155689459694E-4</v>
      </c>
      <c r="L3072" s="29">
        <v>1.54659455146871E-3</v>
      </c>
      <c r="M3072" s="29">
        <v>1.350695557326469E-2</v>
      </c>
      <c r="N3072" s="29">
        <v>2.57699471084146E-5</v>
      </c>
      <c r="O3072" s="29">
        <v>5.03681375746699</v>
      </c>
      <c r="P3072" s="29">
        <v>1.5714858923297009E-3</v>
      </c>
      <c r="Q3072" s="29">
        <v>1.5714858923297009E-3</v>
      </c>
      <c r="R3072" s="30">
        <v>0</v>
      </c>
      <c r="S3072" s="30">
        <v>0</v>
      </c>
      <c r="T3072" s="31">
        <v>1.5714858923297009E-3</v>
      </c>
      <c r="U3072" s="31">
        <v>1.5714858923297009E-3</v>
      </c>
      <c r="V3072" s="31">
        <v>0</v>
      </c>
      <c r="W3072" s="31">
        <v>1.9209139214150999E-2</v>
      </c>
      <c r="X3072" s="31">
        <v>2.57699471084146E-5</v>
      </c>
      <c r="Y3072" s="31">
        <v>1.350695557326469E-2</v>
      </c>
      <c r="Z3072" s="31">
        <v>0</v>
      </c>
      <c r="AA3072" s="31">
        <v>2020.3941765152799</v>
      </c>
    </row>
    <row r="3073" spans="1:27" s="23" customFormat="1" ht="15">
      <c r="A3073" s="29" t="s">
        <v>161</v>
      </c>
      <c r="B3073" s="29">
        <v>2034</v>
      </c>
      <c r="C3073" s="29" t="s">
        <v>216</v>
      </c>
      <c r="D3073" s="29">
        <v>2012</v>
      </c>
      <c r="E3073" s="29" t="s">
        <v>56</v>
      </c>
      <c r="F3073" s="29">
        <v>2959.62662819241</v>
      </c>
      <c r="G3073" s="29">
        <v>64436.309053370198</v>
      </c>
      <c r="H3073" s="29">
        <v>37228.379772362197</v>
      </c>
      <c r="I3073" s="29">
        <v>2.93063984372905E-2</v>
      </c>
      <c r="J3073" s="29">
        <v>41.668450730207503</v>
      </c>
      <c r="K3073" s="29">
        <v>4.038271549345108E-4</v>
      </c>
      <c r="L3073" s="29">
        <v>6.5497001874470001E-3</v>
      </c>
      <c r="M3073" s="29">
        <v>1.1795878102752242E-2</v>
      </c>
      <c r="N3073" s="29">
        <v>1.77542027405674E-3</v>
      </c>
      <c r="O3073" s="29">
        <v>3.7136186028431899</v>
      </c>
      <c r="P3073" s="29">
        <v>0</v>
      </c>
      <c r="Q3073" s="29">
        <v>1.1586490040870754E-3</v>
      </c>
      <c r="R3073" s="30">
        <v>0</v>
      </c>
      <c r="S3073" s="30">
        <v>0</v>
      </c>
      <c r="T3073" s="31">
        <v>0</v>
      </c>
      <c r="U3073" s="31">
        <v>1.1586490040870754E-3</v>
      </c>
      <c r="V3073" s="31">
        <v>0</v>
      </c>
      <c r="W3073" s="31">
        <v>2.93063984372905E-2</v>
      </c>
      <c r="X3073" s="31">
        <v>1.77542027405674E-3</v>
      </c>
      <c r="Y3073" s="31">
        <v>1.1795878102752242E-2</v>
      </c>
      <c r="Z3073" s="31">
        <v>0</v>
      </c>
      <c r="AA3073" s="31">
        <v>2959.62662819241</v>
      </c>
    </row>
    <row r="3074" spans="1:27" s="23" customFormat="1" ht="15">
      <c r="A3074" s="29" t="s">
        <v>161</v>
      </c>
      <c r="B3074" s="29">
        <v>2034</v>
      </c>
      <c r="C3074" s="29" t="s">
        <v>216</v>
      </c>
      <c r="D3074" s="29">
        <v>2013</v>
      </c>
      <c r="E3074" s="29" t="s">
        <v>55</v>
      </c>
      <c r="F3074" s="29">
        <v>2685.5006492385301</v>
      </c>
      <c r="G3074" s="29">
        <v>59001.743109279298</v>
      </c>
      <c r="H3074" s="29">
        <v>40009.958277686797</v>
      </c>
      <c r="I3074" s="29">
        <v>2.5674325798331999E-2</v>
      </c>
      <c r="J3074" s="29">
        <v>65.584825355022005</v>
      </c>
      <c r="K3074" s="29">
        <v>1.2433707564049991E-3</v>
      </c>
      <c r="L3074" s="29">
        <v>2.0808936915309101E-3</v>
      </c>
      <c r="M3074" s="29">
        <v>1.8564182679912115E-2</v>
      </c>
      <c r="N3074" s="29">
        <v>5.3688786034879097E-5</v>
      </c>
      <c r="O3074" s="29">
        <v>6.9226883581495899</v>
      </c>
      <c r="P3074" s="29">
        <v>2.159878767742672E-3</v>
      </c>
      <c r="Q3074" s="29">
        <v>2.159878767742672E-3</v>
      </c>
      <c r="R3074" s="30">
        <v>0</v>
      </c>
      <c r="S3074" s="30">
        <v>0</v>
      </c>
      <c r="T3074" s="31">
        <v>2.159878767742672E-3</v>
      </c>
      <c r="U3074" s="31">
        <v>2.159878767742672E-3</v>
      </c>
      <c r="V3074" s="31">
        <v>0</v>
      </c>
      <c r="W3074" s="31">
        <v>2.5674325798331999E-2</v>
      </c>
      <c r="X3074" s="31">
        <v>5.3688786034879097E-5</v>
      </c>
      <c r="Y3074" s="31">
        <v>1.8564182679912115E-2</v>
      </c>
      <c r="Z3074" s="31">
        <v>0</v>
      </c>
      <c r="AA3074" s="31">
        <v>2685.5006492385301</v>
      </c>
    </row>
    <row r="3075" spans="1:27" s="23" customFormat="1" ht="15">
      <c r="A3075" s="29" t="s">
        <v>161</v>
      </c>
      <c r="B3075" s="29">
        <v>2034</v>
      </c>
      <c r="C3075" s="29" t="s">
        <v>216</v>
      </c>
      <c r="D3075" s="29">
        <v>2013</v>
      </c>
      <c r="E3075" s="29" t="s">
        <v>56</v>
      </c>
      <c r="F3075" s="29">
        <v>3684.92519464109</v>
      </c>
      <c r="G3075" s="29">
        <v>82546.562302091304</v>
      </c>
      <c r="H3075" s="29">
        <v>46351.723312690097</v>
      </c>
      <c r="I3075" s="29">
        <v>3.7090969112722798E-2</v>
      </c>
      <c r="J3075" s="29">
        <v>53.355734778460999</v>
      </c>
      <c r="K3075" s="29">
        <v>5.1466970882985369E-4</v>
      </c>
      <c r="L3075" s="29">
        <v>8.3867784848193194E-3</v>
      </c>
      <c r="M3075" s="29">
        <v>1.5104418424766642E-2</v>
      </c>
      <c r="N3075" s="29">
        <v>2.2535922893892899E-3</v>
      </c>
      <c r="O3075" s="29">
        <v>4.75522477484426</v>
      </c>
      <c r="P3075" s="29">
        <v>0</v>
      </c>
      <c r="Q3075" s="29">
        <v>1.4836301297514092E-3</v>
      </c>
      <c r="R3075" s="30">
        <v>0</v>
      </c>
      <c r="S3075" s="30">
        <v>0</v>
      </c>
      <c r="T3075" s="31">
        <v>0</v>
      </c>
      <c r="U3075" s="31">
        <v>1.4836301297514092E-3</v>
      </c>
      <c r="V3075" s="31">
        <v>0</v>
      </c>
      <c r="W3075" s="31">
        <v>3.7090969112722798E-2</v>
      </c>
      <c r="X3075" s="31">
        <v>2.2535922893892899E-3</v>
      </c>
      <c r="Y3075" s="31">
        <v>1.5104418424766642E-2</v>
      </c>
      <c r="Z3075" s="31">
        <v>0</v>
      </c>
      <c r="AA3075" s="31">
        <v>3684.92519464109</v>
      </c>
    </row>
    <row r="3076" spans="1:27" s="23" customFormat="1" ht="15">
      <c r="A3076" s="29" t="s">
        <v>161</v>
      </c>
      <c r="B3076" s="29">
        <v>2034</v>
      </c>
      <c r="C3076" s="29" t="s">
        <v>216</v>
      </c>
      <c r="D3076" s="29">
        <v>2014</v>
      </c>
      <c r="E3076" s="29" t="s">
        <v>55</v>
      </c>
      <c r="F3076" s="29">
        <v>2691.8201950350599</v>
      </c>
      <c r="G3076" s="29">
        <v>60930.039617303497</v>
      </c>
      <c r="H3076" s="29">
        <v>40104.110093931798</v>
      </c>
      <c r="I3076" s="29">
        <v>2.56351693391682E-2</v>
      </c>
      <c r="J3076" s="29">
        <v>66.867831767856998</v>
      </c>
      <c r="K3076" s="29">
        <v>1.25289478378716E-3</v>
      </c>
      <c r="L3076" s="29">
        <v>2.0990608322874198E-3</v>
      </c>
      <c r="M3076" s="29">
        <v>1.8927334859527824E-2</v>
      </c>
      <c r="N3076" s="29">
        <v>7.7736481889892101E-5</v>
      </c>
      <c r="O3076" s="29">
        <v>7.0581137939799801</v>
      </c>
      <c r="P3076" s="29">
        <v>2.2021315037217535E-3</v>
      </c>
      <c r="Q3076" s="29">
        <v>2.2021315037217535E-3</v>
      </c>
      <c r="R3076" s="30">
        <v>0</v>
      </c>
      <c r="S3076" s="30">
        <v>0</v>
      </c>
      <c r="T3076" s="31">
        <v>2.2021315037217535E-3</v>
      </c>
      <c r="U3076" s="31">
        <v>2.2021315037217535E-3</v>
      </c>
      <c r="V3076" s="31">
        <v>0</v>
      </c>
      <c r="W3076" s="31">
        <v>2.56351693391682E-2</v>
      </c>
      <c r="X3076" s="31">
        <v>7.7736481889892101E-5</v>
      </c>
      <c r="Y3076" s="31">
        <v>1.8927334859527824E-2</v>
      </c>
      <c r="Z3076" s="31">
        <v>0</v>
      </c>
      <c r="AA3076" s="31">
        <v>2691.8201950350599</v>
      </c>
    </row>
    <row r="3077" spans="1:27" s="23" customFormat="1" ht="15">
      <c r="A3077" s="29" t="s">
        <v>161</v>
      </c>
      <c r="B3077" s="29">
        <v>2034</v>
      </c>
      <c r="C3077" s="29" t="s">
        <v>216</v>
      </c>
      <c r="D3077" s="29">
        <v>2014</v>
      </c>
      <c r="E3077" s="29" t="s">
        <v>56</v>
      </c>
      <c r="F3077" s="29">
        <v>4673.2959895956401</v>
      </c>
      <c r="G3077" s="29">
        <v>107724.201175619</v>
      </c>
      <c r="H3077" s="29">
        <v>58784.184542758201</v>
      </c>
      <c r="I3077" s="29">
        <v>4.7695303192026202E-2</v>
      </c>
      <c r="J3077" s="29">
        <v>67.969087595177896</v>
      </c>
      <c r="K3077" s="29">
        <v>6.6590737810488972E-4</v>
      </c>
      <c r="L3077" s="29">
        <v>1.0683794044687301E-2</v>
      </c>
      <c r="M3077" s="29">
        <v>1.9241299898782011E-2</v>
      </c>
      <c r="N3077" s="29">
        <v>2.9040791155995902E-3</v>
      </c>
      <c r="O3077" s="29">
        <v>6.0576110627685402</v>
      </c>
      <c r="P3077" s="29">
        <v>0</v>
      </c>
      <c r="Q3077" s="29">
        <v>1.8899746515837845E-3</v>
      </c>
      <c r="R3077" s="30">
        <v>0</v>
      </c>
      <c r="S3077" s="30">
        <v>0</v>
      </c>
      <c r="T3077" s="31">
        <v>0</v>
      </c>
      <c r="U3077" s="31">
        <v>1.8899746515837845E-3</v>
      </c>
      <c r="V3077" s="31">
        <v>0</v>
      </c>
      <c r="W3077" s="31">
        <v>4.7695303192026202E-2</v>
      </c>
      <c r="X3077" s="31">
        <v>2.9040791155995902E-3</v>
      </c>
      <c r="Y3077" s="31">
        <v>1.9241299898782011E-2</v>
      </c>
      <c r="Z3077" s="31">
        <v>0</v>
      </c>
      <c r="AA3077" s="31">
        <v>4673.2959895956401</v>
      </c>
    </row>
    <row r="3078" spans="1:27" s="23" customFormat="1" ht="15">
      <c r="A3078" s="29" t="s">
        <v>161</v>
      </c>
      <c r="B3078" s="29">
        <v>2034</v>
      </c>
      <c r="C3078" s="29" t="s">
        <v>216</v>
      </c>
      <c r="D3078" s="29">
        <v>2015</v>
      </c>
      <c r="E3078" s="29" t="s">
        <v>55</v>
      </c>
      <c r="F3078" s="29">
        <v>7398.6057260543203</v>
      </c>
      <c r="G3078" s="29">
        <v>171525.24386104799</v>
      </c>
      <c r="H3078" s="29">
        <v>110228.201395677</v>
      </c>
      <c r="I3078" s="29">
        <v>7.0238952597290696E-2</v>
      </c>
      <c r="J3078" s="29">
        <v>185.54818266805299</v>
      </c>
      <c r="K3078" s="29">
        <v>3.4383295124859898E-3</v>
      </c>
      <c r="L3078" s="29">
        <v>5.7984251887066704E-3</v>
      </c>
      <c r="M3078" s="29">
        <v>5.2520491152177752E-2</v>
      </c>
      <c r="N3078" s="29">
        <v>2.69684234701798E-4</v>
      </c>
      <c r="O3078" s="29">
        <v>19.585204917124699</v>
      </c>
      <c r="P3078" s="29">
        <v>6.1105839341429064E-3</v>
      </c>
      <c r="Q3078" s="29">
        <v>6.1105839341429064E-3</v>
      </c>
      <c r="R3078" s="30">
        <v>0</v>
      </c>
      <c r="S3078" s="30">
        <v>0</v>
      </c>
      <c r="T3078" s="31">
        <v>6.1105839341429064E-3</v>
      </c>
      <c r="U3078" s="31">
        <v>6.1105839341429064E-3</v>
      </c>
      <c r="V3078" s="31">
        <v>0</v>
      </c>
      <c r="W3078" s="31">
        <v>7.0238952597290696E-2</v>
      </c>
      <c r="X3078" s="31">
        <v>2.69684234701798E-4</v>
      </c>
      <c r="Y3078" s="31">
        <v>5.2520491152177752E-2</v>
      </c>
      <c r="Z3078" s="31">
        <v>0</v>
      </c>
      <c r="AA3078" s="31">
        <v>7398.6057260543203</v>
      </c>
    </row>
    <row r="3079" spans="1:27" s="23" customFormat="1" ht="15">
      <c r="A3079" s="29" t="s">
        <v>161</v>
      </c>
      <c r="B3079" s="29">
        <v>2034</v>
      </c>
      <c r="C3079" s="29" t="s">
        <v>216</v>
      </c>
      <c r="D3079" s="29">
        <v>2015</v>
      </c>
      <c r="E3079" s="29" t="s">
        <v>56</v>
      </c>
      <c r="F3079" s="29">
        <v>8125.5803457841002</v>
      </c>
      <c r="G3079" s="29">
        <v>192413.53095472101</v>
      </c>
      <c r="H3079" s="29">
        <v>102209.57876988901</v>
      </c>
      <c r="I3079" s="29">
        <v>8.3521442532340701E-2</v>
      </c>
      <c r="J3079" s="29">
        <v>120.237869674048</v>
      </c>
      <c r="K3079" s="29">
        <v>1.1667255940888941E-3</v>
      </c>
      <c r="L3079" s="29">
        <v>1.8899718701838601E-2</v>
      </c>
      <c r="M3079" s="29">
        <v>3.4038013082586194E-2</v>
      </c>
      <c r="N3079" s="29">
        <v>5.0912554861857699E-3</v>
      </c>
      <c r="O3079" s="29">
        <v>10.7159633190796</v>
      </c>
      <c r="P3079" s="29">
        <v>0</v>
      </c>
      <c r="Q3079" s="29">
        <v>3.343380555552835E-3</v>
      </c>
      <c r="R3079" s="30">
        <v>0</v>
      </c>
      <c r="S3079" s="30">
        <v>0</v>
      </c>
      <c r="T3079" s="31">
        <v>0</v>
      </c>
      <c r="U3079" s="31">
        <v>3.343380555552835E-3</v>
      </c>
      <c r="V3079" s="31">
        <v>0</v>
      </c>
      <c r="W3079" s="31">
        <v>8.3521442532340701E-2</v>
      </c>
      <c r="X3079" s="31">
        <v>5.0912554861857699E-3</v>
      </c>
      <c r="Y3079" s="31">
        <v>3.4038013082586194E-2</v>
      </c>
      <c r="Z3079" s="31">
        <v>0</v>
      </c>
      <c r="AA3079" s="31">
        <v>8125.5803457841002</v>
      </c>
    </row>
    <row r="3080" spans="1:27" s="23" customFormat="1" ht="15">
      <c r="A3080" s="29" t="s">
        <v>161</v>
      </c>
      <c r="B3080" s="29">
        <v>2034</v>
      </c>
      <c r="C3080" s="29" t="s">
        <v>216</v>
      </c>
      <c r="D3080" s="29">
        <v>2016</v>
      </c>
      <c r="E3080" s="29" t="s">
        <v>55</v>
      </c>
      <c r="F3080" s="29">
        <v>14043.790107081901</v>
      </c>
      <c r="G3080" s="29">
        <v>335640.19332766102</v>
      </c>
      <c r="H3080" s="29">
        <v>209231.54734826001</v>
      </c>
      <c r="I3080" s="29">
        <v>0.12603627941722501</v>
      </c>
      <c r="J3080" s="29">
        <v>355.59561842364502</v>
      </c>
      <c r="K3080" s="29">
        <v>6.246522050212003E-3</v>
      </c>
      <c r="L3080" s="29">
        <v>1.06812568482972E-2</v>
      </c>
      <c r="M3080" s="29">
        <v>0.10065318673074738</v>
      </c>
      <c r="N3080" s="29">
        <v>6.0863172798778105E-4</v>
      </c>
      <c r="O3080" s="29">
        <v>37.534256354955403</v>
      </c>
      <c r="P3080" s="29">
        <v>1.1710687982746085E-2</v>
      </c>
      <c r="Q3080" s="29">
        <v>1.1710687982746085E-2</v>
      </c>
      <c r="R3080" s="30">
        <v>0</v>
      </c>
      <c r="S3080" s="30">
        <v>0</v>
      </c>
      <c r="T3080" s="31">
        <v>1.1710687982746085E-2</v>
      </c>
      <c r="U3080" s="31">
        <v>1.1710687982746085E-2</v>
      </c>
      <c r="V3080" s="31">
        <v>0</v>
      </c>
      <c r="W3080" s="31">
        <v>0.12603627941722501</v>
      </c>
      <c r="X3080" s="31">
        <v>6.0863172798778105E-4</v>
      </c>
      <c r="Y3080" s="31">
        <v>0.10065318673074738</v>
      </c>
      <c r="Z3080" s="31">
        <v>0</v>
      </c>
      <c r="AA3080" s="31">
        <v>14043.790107081901</v>
      </c>
    </row>
    <row r="3081" spans="1:27" s="23" customFormat="1" ht="15">
      <c r="A3081" s="29" t="s">
        <v>161</v>
      </c>
      <c r="B3081" s="29">
        <v>2034</v>
      </c>
      <c r="C3081" s="29" t="s">
        <v>216</v>
      </c>
      <c r="D3081" s="29">
        <v>2016</v>
      </c>
      <c r="E3081" s="29" t="s">
        <v>56</v>
      </c>
      <c r="F3081" s="29">
        <v>14038.8807216983</v>
      </c>
      <c r="G3081" s="29">
        <v>342201.29739250802</v>
      </c>
      <c r="H3081" s="29">
        <v>176591.458567016</v>
      </c>
      <c r="I3081" s="29">
        <v>0.128180419125898</v>
      </c>
      <c r="J3081" s="29">
        <v>206.989402360893</v>
      </c>
      <c r="K3081" s="29">
        <v>2.0495728361825663E-3</v>
      </c>
      <c r="L3081" s="29">
        <v>3.2535851553987798E-2</v>
      </c>
      <c r="M3081" s="29">
        <v>5.8596425584005539E-2</v>
      </c>
      <c r="N3081" s="29">
        <v>8.8862706392671097E-3</v>
      </c>
      <c r="O3081" s="29">
        <v>18.4475228075027</v>
      </c>
      <c r="P3081" s="29">
        <v>0</v>
      </c>
      <c r="Q3081" s="29">
        <v>5.7556271159408421E-3</v>
      </c>
      <c r="R3081" s="30">
        <v>0</v>
      </c>
      <c r="S3081" s="30">
        <v>0</v>
      </c>
      <c r="T3081" s="31">
        <v>0</v>
      </c>
      <c r="U3081" s="31">
        <v>5.7556271159408421E-3</v>
      </c>
      <c r="V3081" s="31">
        <v>0</v>
      </c>
      <c r="W3081" s="31">
        <v>0.128180419125898</v>
      </c>
      <c r="X3081" s="31">
        <v>8.8862706392671097E-3</v>
      </c>
      <c r="Y3081" s="31">
        <v>5.8596425584005539E-2</v>
      </c>
      <c r="Z3081" s="31">
        <v>0</v>
      </c>
      <c r="AA3081" s="31">
        <v>14038.8807216983</v>
      </c>
    </row>
    <row r="3082" spans="1:27" s="23" customFormat="1" ht="15">
      <c r="A3082" s="29" t="s">
        <v>161</v>
      </c>
      <c r="B3082" s="29">
        <v>2034</v>
      </c>
      <c r="C3082" s="29" t="s">
        <v>216</v>
      </c>
      <c r="D3082" s="29">
        <v>2017</v>
      </c>
      <c r="E3082" s="29" t="s">
        <v>55</v>
      </c>
      <c r="F3082" s="29">
        <v>7523.9341042787701</v>
      </c>
      <c r="G3082" s="29">
        <v>184053.042015638</v>
      </c>
      <c r="H3082" s="29">
        <v>112095.40749193799</v>
      </c>
      <c r="I3082" s="29">
        <v>6.2989080542343298E-2</v>
      </c>
      <c r="J3082" s="29">
        <v>189.53096769309801</v>
      </c>
      <c r="K3082" s="29">
        <v>3.1760145336196689E-3</v>
      </c>
      <c r="L3082" s="29">
        <v>5.4897929559827403E-3</v>
      </c>
      <c r="M3082" s="29">
        <v>5.3647623874175938E-2</v>
      </c>
      <c r="N3082" s="29">
        <v>3.5147453110221597E-4</v>
      </c>
      <c r="O3082" s="29">
        <v>20.005600631783501</v>
      </c>
      <c r="P3082" s="29">
        <v>6.2417473971164523E-3</v>
      </c>
      <c r="Q3082" s="29">
        <v>6.2417473971164523E-3</v>
      </c>
      <c r="R3082" s="30">
        <v>0</v>
      </c>
      <c r="S3082" s="30">
        <v>0</v>
      </c>
      <c r="T3082" s="31">
        <v>6.2417473971164523E-3</v>
      </c>
      <c r="U3082" s="31">
        <v>6.2417473971164523E-3</v>
      </c>
      <c r="V3082" s="31">
        <v>0</v>
      </c>
      <c r="W3082" s="31">
        <v>6.2989080542343298E-2</v>
      </c>
      <c r="X3082" s="31">
        <v>3.5147453110221597E-4</v>
      </c>
      <c r="Y3082" s="31">
        <v>5.3647623874175938E-2</v>
      </c>
      <c r="Z3082" s="31">
        <v>0</v>
      </c>
      <c r="AA3082" s="31">
        <v>7523.9341042787701</v>
      </c>
    </row>
    <row r="3083" spans="1:27" s="23" customFormat="1" ht="15">
      <c r="A3083" s="29" t="s">
        <v>161</v>
      </c>
      <c r="B3083" s="29">
        <v>2034</v>
      </c>
      <c r="C3083" s="29" t="s">
        <v>216</v>
      </c>
      <c r="D3083" s="29">
        <v>2017</v>
      </c>
      <c r="E3083" s="29" t="s">
        <v>56</v>
      </c>
      <c r="F3083" s="29">
        <v>8528.3677365467902</v>
      </c>
      <c r="G3083" s="29">
        <v>208322.45193459</v>
      </c>
      <c r="H3083" s="29">
        <v>107276.137439146</v>
      </c>
      <c r="I3083" s="29">
        <v>6.2630746480747498E-2</v>
      </c>
      <c r="J3083" s="29">
        <v>119.291063863712</v>
      </c>
      <c r="K3083" s="29">
        <v>1.0726215839069681E-3</v>
      </c>
      <c r="L3083" s="29">
        <v>1.8750894013500899E-2</v>
      </c>
      <c r="M3083" s="29">
        <v>3.3769958778566027E-2</v>
      </c>
      <c r="N3083" s="29">
        <v>5.0698948653686501E-3</v>
      </c>
      <c r="O3083" s="29">
        <v>10.6315811160236</v>
      </c>
      <c r="P3083" s="29">
        <v>0</v>
      </c>
      <c r="Q3083" s="29">
        <v>3.3170533081993631E-3</v>
      </c>
      <c r="R3083" s="30">
        <v>0</v>
      </c>
      <c r="S3083" s="30">
        <v>0</v>
      </c>
      <c r="T3083" s="31">
        <v>0</v>
      </c>
      <c r="U3083" s="31">
        <v>3.3170533081993631E-3</v>
      </c>
      <c r="V3083" s="31">
        <v>0</v>
      </c>
      <c r="W3083" s="31">
        <v>6.2630746480747498E-2</v>
      </c>
      <c r="X3083" s="31">
        <v>5.0698948653686501E-3</v>
      </c>
      <c r="Y3083" s="31">
        <v>3.3769958778566027E-2</v>
      </c>
      <c r="Z3083" s="31">
        <v>0</v>
      </c>
      <c r="AA3083" s="31">
        <v>8528.3677365467902</v>
      </c>
    </row>
    <row r="3084" spans="1:27" s="23" customFormat="1" ht="15">
      <c r="A3084" s="29" t="s">
        <v>161</v>
      </c>
      <c r="B3084" s="29">
        <v>2034</v>
      </c>
      <c r="C3084" s="29" t="s">
        <v>216</v>
      </c>
      <c r="D3084" s="29">
        <v>2018</v>
      </c>
      <c r="E3084" s="29" t="s">
        <v>55</v>
      </c>
      <c r="F3084" s="29">
        <v>8354.8425985222493</v>
      </c>
      <c r="G3084" s="29">
        <v>210702.45134130699</v>
      </c>
      <c r="H3084" s="29">
        <v>124474.706002509</v>
      </c>
      <c r="I3084" s="29">
        <v>6.3826494813765094E-2</v>
      </c>
      <c r="J3084" s="29">
        <v>207.60095890236499</v>
      </c>
      <c r="K3084" s="29">
        <v>3.2699346873145941E-3</v>
      </c>
      <c r="L3084" s="29">
        <v>5.7720805174717301E-3</v>
      </c>
      <c r="M3084" s="29">
        <v>5.8762291748910532E-2</v>
      </c>
      <c r="N3084" s="29">
        <v>4.1768331080368402E-4</v>
      </c>
      <c r="O3084" s="29">
        <v>21.9129460748659</v>
      </c>
      <c r="P3084" s="29">
        <v>6.8368391753581602E-3</v>
      </c>
      <c r="Q3084" s="29">
        <v>6.8368391753581602E-3</v>
      </c>
      <c r="R3084" s="30">
        <v>0</v>
      </c>
      <c r="S3084" s="30">
        <v>0</v>
      </c>
      <c r="T3084" s="31">
        <v>6.8368391753581602E-3</v>
      </c>
      <c r="U3084" s="31">
        <v>6.8368391753581602E-3</v>
      </c>
      <c r="V3084" s="31">
        <v>0</v>
      </c>
      <c r="W3084" s="31">
        <v>6.3826494813765094E-2</v>
      </c>
      <c r="X3084" s="31">
        <v>4.1768331080368402E-4</v>
      </c>
      <c r="Y3084" s="31">
        <v>5.8762291748910532E-2</v>
      </c>
      <c r="Z3084" s="31">
        <v>0</v>
      </c>
      <c r="AA3084" s="31">
        <v>8354.8425985222493</v>
      </c>
    </row>
    <row r="3085" spans="1:27" s="23" customFormat="1" ht="15">
      <c r="A3085" s="29" t="s">
        <v>161</v>
      </c>
      <c r="B3085" s="29">
        <v>2034</v>
      </c>
      <c r="C3085" s="29" t="s">
        <v>216</v>
      </c>
      <c r="D3085" s="29">
        <v>2018</v>
      </c>
      <c r="E3085" s="29" t="s">
        <v>56</v>
      </c>
      <c r="F3085" s="29">
        <v>9285.2200425618194</v>
      </c>
      <c r="G3085" s="29">
        <v>233863.505781913</v>
      </c>
      <c r="H3085" s="29">
        <v>116796.387328614</v>
      </c>
      <c r="I3085" s="29">
        <v>5.6554149080431701E-2</v>
      </c>
      <c r="J3085" s="29">
        <v>125.057086224153</v>
      </c>
      <c r="K3085" s="29">
        <v>1.1940100101039352E-3</v>
      </c>
      <c r="L3085" s="29">
        <v>1.96572324319732E-2</v>
      </c>
      <c r="M3085" s="29">
        <v>3.5402274554597511E-2</v>
      </c>
      <c r="N3085" s="29">
        <v>5.2046099761745498E-3</v>
      </c>
      <c r="O3085" s="29">
        <v>11.145466502374701</v>
      </c>
      <c r="P3085" s="29">
        <v>0</v>
      </c>
      <c r="Q3085" s="29">
        <v>3.4773855487409068E-3</v>
      </c>
      <c r="R3085" s="30">
        <v>0</v>
      </c>
      <c r="S3085" s="30">
        <v>0</v>
      </c>
      <c r="T3085" s="31">
        <v>0</v>
      </c>
      <c r="U3085" s="31">
        <v>3.4773855487409068E-3</v>
      </c>
      <c r="V3085" s="31">
        <v>0</v>
      </c>
      <c r="W3085" s="31">
        <v>5.6554149080431701E-2</v>
      </c>
      <c r="X3085" s="31">
        <v>5.2046099761745498E-3</v>
      </c>
      <c r="Y3085" s="31">
        <v>3.5402274554597511E-2</v>
      </c>
      <c r="Z3085" s="31">
        <v>0</v>
      </c>
      <c r="AA3085" s="31">
        <v>9285.2200425618194</v>
      </c>
    </row>
    <row r="3086" spans="1:27" s="23" customFormat="1" ht="15">
      <c r="A3086" s="29" t="s">
        <v>161</v>
      </c>
      <c r="B3086" s="29">
        <v>2034</v>
      </c>
      <c r="C3086" s="29" t="s">
        <v>216</v>
      </c>
      <c r="D3086" s="29">
        <v>2019</v>
      </c>
      <c r="E3086" s="29" t="s">
        <v>55</v>
      </c>
      <c r="F3086" s="29">
        <v>9170.9018475701996</v>
      </c>
      <c r="G3086" s="29">
        <v>238630.577160185</v>
      </c>
      <c r="H3086" s="29">
        <v>136632.772885043</v>
      </c>
      <c r="I3086" s="29">
        <v>6.3256508350163707E-2</v>
      </c>
      <c r="J3086" s="29">
        <v>234.967782231494</v>
      </c>
      <c r="K3086" s="29">
        <v>3.311213273615732E-3</v>
      </c>
      <c r="L3086" s="29">
        <v>5.9563301658927701E-3</v>
      </c>
      <c r="M3086" s="29">
        <v>6.6508308328822791E-2</v>
      </c>
      <c r="N3086" s="29">
        <v>4.8410955187670399E-4</v>
      </c>
      <c r="O3086" s="29">
        <v>24.801601922229398</v>
      </c>
      <c r="P3086" s="29">
        <v>7.7380997997355721E-3</v>
      </c>
      <c r="Q3086" s="29">
        <v>7.7380997997355721E-3</v>
      </c>
      <c r="R3086" s="30">
        <v>0</v>
      </c>
      <c r="S3086" s="30">
        <v>0</v>
      </c>
      <c r="T3086" s="31">
        <v>7.7380997997355721E-3</v>
      </c>
      <c r="U3086" s="31">
        <v>7.7380997997355721E-3</v>
      </c>
      <c r="V3086" s="31">
        <v>0</v>
      </c>
      <c r="W3086" s="31">
        <v>6.3256508350163707E-2</v>
      </c>
      <c r="X3086" s="31">
        <v>4.8410955187670399E-4</v>
      </c>
      <c r="Y3086" s="31">
        <v>6.6508308328822791E-2</v>
      </c>
      <c r="Z3086" s="31">
        <v>0</v>
      </c>
      <c r="AA3086" s="31">
        <v>9170.9018475701996</v>
      </c>
    </row>
    <row r="3087" spans="1:27" s="23" customFormat="1" ht="15">
      <c r="A3087" s="29" t="s">
        <v>161</v>
      </c>
      <c r="B3087" s="29">
        <v>2034</v>
      </c>
      <c r="C3087" s="29" t="s">
        <v>216</v>
      </c>
      <c r="D3087" s="29">
        <v>2019</v>
      </c>
      <c r="E3087" s="29" t="s">
        <v>56</v>
      </c>
      <c r="F3087" s="29">
        <v>9949.3672929274398</v>
      </c>
      <c r="G3087" s="29">
        <v>258610.21309524399</v>
      </c>
      <c r="H3087" s="29">
        <v>125150.52424097199</v>
      </c>
      <c r="I3087" s="29">
        <v>5.2907088156459302E-2</v>
      </c>
      <c r="J3087" s="29">
        <v>138.25755122572201</v>
      </c>
      <c r="K3087" s="29">
        <v>1.3078881863325981E-3</v>
      </c>
      <c r="L3087" s="29">
        <v>2.1732161702921301E-2</v>
      </c>
      <c r="M3087" s="29">
        <v>3.9139176397266009E-2</v>
      </c>
      <c r="N3087" s="29">
        <v>4.8556797321068603E-3</v>
      </c>
      <c r="O3087" s="29">
        <v>12.321931946540399</v>
      </c>
      <c r="P3087" s="29">
        <v>0</v>
      </c>
      <c r="Q3087" s="29">
        <v>3.8444427673206046E-3</v>
      </c>
      <c r="R3087" s="30">
        <v>0</v>
      </c>
      <c r="S3087" s="30">
        <v>0</v>
      </c>
      <c r="T3087" s="31">
        <v>0</v>
      </c>
      <c r="U3087" s="31">
        <v>3.8444427673206046E-3</v>
      </c>
      <c r="V3087" s="31">
        <v>0</v>
      </c>
      <c r="W3087" s="31">
        <v>5.2907088156459302E-2</v>
      </c>
      <c r="X3087" s="31">
        <v>4.8556797321068603E-3</v>
      </c>
      <c r="Y3087" s="31">
        <v>3.9139176397266009E-2</v>
      </c>
      <c r="Z3087" s="31">
        <v>0</v>
      </c>
      <c r="AA3087" s="31">
        <v>9949.3672929274398</v>
      </c>
    </row>
    <row r="3088" spans="1:27" s="23" customFormat="1" ht="15">
      <c r="A3088" s="29" t="s">
        <v>161</v>
      </c>
      <c r="B3088" s="29">
        <v>2034</v>
      </c>
      <c r="C3088" s="29" t="s">
        <v>216</v>
      </c>
      <c r="D3088" s="29">
        <v>2020</v>
      </c>
      <c r="E3088" s="29" t="s">
        <v>55</v>
      </c>
      <c r="F3088" s="29">
        <v>9892.2499617048506</v>
      </c>
      <c r="G3088" s="29">
        <v>265878.94016676903</v>
      </c>
      <c r="H3088" s="29">
        <v>147379.784976959</v>
      </c>
      <c r="I3088" s="29">
        <v>6.1165824555362597E-2</v>
      </c>
      <c r="J3088" s="29">
        <v>261.61029824003498</v>
      </c>
      <c r="K3088" s="29">
        <v>3.268585735194009E-3</v>
      </c>
      <c r="L3088" s="29">
        <v>6.0119564485423002E-3</v>
      </c>
      <c r="M3088" s="29">
        <v>7.4049255564194699E-2</v>
      </c>
      <c r="N3088" s="29">
        <v>5.3751302142350998E-4</v>
      </c>
      <c r="O3088" s="29">
        <v>27.613804812238499</v>
      </c>
      <c r="P3088" s="29">
        <v>8.6155071014184115E-3</v>
      </c>
      <c r="Q3088" s="29">
        <v>8.6155071014184115E-3</v>
      </c>
      <c r="R3088" s="30">
        <v>0</v>
      </c>
      <c r="S3088" s="30">
        <v>0</v>
      </c>
      <c r="T3088" s="31">
        <v>8.6155071014184115E-3</v>
      </c>
      <c r="U3088" s="31">
        <v>8.6155071014184115E-3</v>
      </c>
      <c r="V3088" s="31">
        <v>0</v>
      </c>
      <c r="W3088" s="31">
        <v>6.1165824555362597E-2</v>
      </c>
      <c r="X3088" s="31">
        <v>5.3751302142350998E-4</v>
      </c>
      <c r="Y3088" s="31">
        <v>7.4049255564194699E-2</v>
      </c>
      <c r="Z3088" s="31">
        <v>0</v>
      </c>
      <c r="AA3088" s="31">
        <v>9892.2499617048506</v>
      </c>
    </row>
    <row r="3089" spans="1:27" s="23" customFormat="1" ht="15">
      <c r="A3089" s="29" t="s">
        <v>161</v>
      </c>
      <c r="B3089" s="29">
        <v>2034</v>
      </c>
      <c r="C3089" s="29" t="s">
        <v>216</v>
      </c>
      <c r="D3089" s="29">
        <v>2020</v>
      </c>
      <c r="E3089" s="29" t="s">
        <v>56</v>
      </c>
      <c r="F3089" s="29">
        <v>10623.369164428401</v>
      </c>
      <c r="G3089" s="29">
        <v>285244.833017811</v>
      </c>
      <c r="H3089" s="29">
        <v>133628.61989010099</v>
      </c>
      <c r="I3089" s="29">
        <v>4.78916355518159E-2</v>
      </c>
      <c r="J3089" s="29">
        <v>152.46106094419801</v>
      </c>
      <c r="K3089" s="29">
        <v>1.4274219711464323E-3</v>
      </c>
      <c r="L3089" s="29">
        <v>2.3964755635146998E-2</v>
      </c>
      <c r="M3089" s="29">
        <v>4.3160027968294858E-2</v>
      </c>
      <c r="N3089" s="29">
        <v>4.38284580181159E-3</v>
      </c>
      <c r="O3089" s="29">
        <v>13.5877917755443</v>
      </c>
      <c r="P3089" s="29">
        <v>0</v>
      </c>
      <c r="Q3089" s="29">
        <v>4.2393910339698212E-3</v>
      </c>
      <c r="R3089" s="30">
        <v>0</v>
      </c>
      <c r="S3089" s="30">
        <v>0</v>
      </c>
      <c r="T3089" s="31">
        <v>0</v>
      </c>
      <c r="U3089" s="31">
        <v>4.2393910339698212E-3</v>
      </c>
      <c r="V3089" s="31">
        <v>0</v>
      </c>
      <c r="W3089" s="31">
        <v>4.78916355518159E-2</v>
      </c>
      <c r="X3089" s="31">
        <v>4.38284580181159E-3</v>
      </c>
      <c r="Y3089" s="31">
        <v>4.3160027968294858E-2</v>
      </c>
      <c r="Z3089" s="31">
        <v>0</v>
      </c>
      <c r="AA3089" s="31">
        <v>10623.369164428401</v>
      </c>
    </row>
    <row r="3090" spans="1:27" s="23" customFormat="1" ht="15">
      <c r="A3090" s="29" t="s">
        <v>161</v>
      </c>
      <c r="B3090" s="29">
        <v>2034</v>
      </c>
      <c r="C3090" s="29" t="s">
        <v>216</v>
      </c>
      <c r="D3090" s="29">
        <v>2021</v>
      </c>
      <c r="E3090" s="29" t="s">
        <v>55</v>
      </c>
      <c r="F3090" s="29">
        <v>10662.587644941001</v>
      </c>
      <c r="G3090" s="29">
        <v>296336.348998364</v>
      </c>
      <c r="H3090" s="29">
        <v>158856.668654031</v>
      </c>
      <c r="I3090" s="29">
        <v>5.8567330863627601E-2</v>
      </c>
      <c r="J3090" s="29">
        <v>284.07781411476799</v>
      </c>
      <c r="K3090" s="29">
        <v>3.194827787352434E-3</v>
      </c>
      <c r="L3090" s="29">
        <v>6.0273639155423104E-3</v>
      </c>
      <c r="M3090" s="29">
        <v>8.0408483385885979E-2</v>
      </c>
      <c r="N3090" s="29">
        <v>5.9689349430342797E-4</v>
      </c>
      <c r="O3090" s="29">
        <v>29.9853230672711</v>
      </c>
      <c r="P3090" s="29">
        <v>9.3554207969885825E-3</v>
      </c>
      <c r="Q3090" s="29">
        <v>9.3554207969885825E-3</v>
      </c>
      <c r="R3090" s="30">
        <v>0</v>
      </c>
      <c r="S3090" s="30">
        <v>0</v>
      </c>
      <c r="T3090" s="31">
        <v>9.3554207969885825E-3</v>
      </c>
      <c r="U3090" s="31">
        <v>9.3554207969885825E-3</v>
      </c>
      <c r="V3090" s="31">
        <v>0</v>
      </c>
      <c r="W3090" s="31">
        <v>5.8567330863627601E-2</v>
      </c>
      <c r="X3090" s="31">
        <v>5.9689349430342797E-4</v>
      </c>
      <c r="Y3090" s="31">
        <v>8.0408483385885979E-2</v>
      </c>
      <c r="Z3090" s="31">
        <v>0</v>
      </c>
      <c r="AA3090" s="31">
        <v>10662.587644941001</v>
      </c>
    </row>
    <row r="3091" spans="1:27" s="23" customFormat="1" ht="15">
      <c r="A3091" s="29" t="s">
        <v>161</v>
      </c>
      <c r="B3091" s="29">
        <v>2034</v>
      </c>
      <c r="C3091" s="29" t="s">
        <v>216</v>
      </c>
      <c r="D3091" s="29">
        <v>2021</v>
      </c>
      <c r="E3091" s="29" t="s">
        <v>56</v>
      </c>
      <c r="F3091" s="29">
        <v>11238.552434630599</v>
      </c>
      <c r="G3091" s="29">
        <v>312074.98181653098</v>
      </c>
      <c r="H3091" s="29">
        <v>141366.85152868999</v>
      </c>
      <c r="I3091" s="29">
        <v>4.1584513006771198E-2</v>
      </c>
      <c r="J3091" s="29">
        <v>162.59368197020001</v>
      </c>
      <c r="K3091" s="29">
        <v>1.5435525623743072E-3</v>
      </c>
      <c r="L3091" s="29">
        <v>2.5557462555378701E-2</v>
      </c>
      <c r="M3091" s="29">
        <v>4.6028466123911073E-2</v>
      </c>
      <c r="N3091" s="29">
        <v>3.7791098004689E-3</v>
      </c>
      <c r="O3091" s="29">
        <v>14.490841667688199</v>
      </c>
      <c r="P3091" s="29">
        <v>0</v>
      </c>
      <c r="Q3091" s="29">
        <v>4.521142600318718E-3</v>
      </c>
      <c r="R3091" s="30">
        <v>0</v>
      </c>
      <c r="S3091" s="30">
        <v>0</v>
      </c>
      <c r="T3091" s="31">
        <v>0</v>
      </c>
      <c r="U3091" s="31">
        <v>4.521142600318718E-3</v>
      </c>
      <c r="V3091" s="31">
        <v>0</v>
      </c>
      <c r="W3091" s="31">
        <v>4.1584513006771198E-2</v>
      </c>
      <c r="X3091" s="31">
        <v>3.7791098004689E-3</v>
      </c>
      <c r="Y3091" s="31">
        <v>4.6028466123911073E-2</v>
      </c>
      <c r="Z3091" s="31">
        <v>0</v>
      </c>
      <c r="AA3091" s="31">
        <v>11238.552434630599</v>
      </c>
    </row>
    <row r="3092" spans="1:27" s="23" customFormat="1" ht="15">
      <c r="A3092" s="29" t="s">
        <v>161</v>
      </c>
      <c r="B3092" s="29">
        <v>2034</v>
      </c>
      <c r="C3092" s="29" t="s">
        <v>216</v>
      </c>
      <c r="D3092" s="29">
        <v>2022</v>
      </c>
      <c r="E3092" s="29" t="s">
        <v>55</v>
      </c>
      <c r="F3092" s="29">
        <v>11293.6138327403</v>
      </c>
      <c r="G3092" s="29">
        <v>324998.63403969799</v>
      </c>
      <c r="H3092" s="29">
        <v>168258.01862321899</v>
      </c>
      <c r="I3092" s="29">
        <v>5.4378418522878801E-2</v>
      </c>
      <c r="J3092" s="29">
        <v>303.68349165604798</v>
      </c>
      <c r="K3092" s="29">
        <v>3.0376702615141009E-3</v>
      </c>
      <c r="L3092" s="29">
        <v>5.8856193267131703E-3</v>
      </c>
      <c r="M3092" s="29">
        <v>8.5957623477166581E-2</v>
      </c>
      <c r="N3092" s="29">
        <v>6.5232447868498902E-4</v>
      </c>
      <c r="O3092" s="29">
        <v>32.054765120885797</v>
      </c>
      <c r="P3092" s="29">
        <v>1.0001086717716368E-2</v>
      </c>
      <c r="Q3092" s="29">
        <v>1.0001086717716368E-2</v>
      </c>
      <c r="R3092" s="30">
        <v>0</v>
      </c>
      <c r="S3092" s="30">
        <v>0</v>
      </c>
      <c r="T3092" s="31">
        <v>1.0001086717716368E-2</v>
      </c>
      <c r="U3092" s="31">
        <v>1.0001086717716368E-2</v>
      </c>
      <c r="V3092" s="31">
        <v>0</v>
      </c>
      <c r="W3092" s="31">
        <v>5.4378418522878801E-2</v>
      </c>
      <c r="X3092" s="31">
        <v>6.5232447868498902E-4</v>
      </c>
      <c r="Y3092" s="31">
        <v>8.5957623477166581E-2</v>
      </c>
      <c r="Z3092" s="31">
        <v>0</v>
      </c>
      <c r="AA3092" s="31">
        <v>11293.6138327403</v>
      </c>
    </row>
    <row r="3093" spans="1:27" s="23" customFormat="1" ht="15">
      <c r="A3093" s="29" t="s">
        <v>161</v>
      </c>
      <c r="B3093" s="29">
        <v>2034</v>
      </c>
      <c r="C3093" s="29" t="s">
        <v>216</v>
      </c>
      <c r="D3093" s="29">
        <v>2022</v>
      </c>
      <c r="E3093" s="29" t="s">
        <v>56</v>
      </c>
      <c r="F3093" s="29">
        <v>11789.499198032199</v>
      </c>
      <c r="G3093" s="29">
        <v>338995.08392924198</v>
      </c>
      <c r="H3093" s="29">
        <v>148297.06872125401</v>
      </c>
      <c r="I3093" s="29">
        <v>3.35374162199839E-2</v>
      </c>
      <c r="J3093" s="29">
        <v>172.23137695028899</v>
      </c>
      <c r="K3093" s="29">
        <v>1.6552884770707152E-3</v>
      </c>
      <c r="L3093" s="29">
        <v>2.7072373993443699E-2</v>
      </c>
      <c r="M3093" s="29">
        <v>4.8756796296975387E-2</v>
      </c>
      <c r="N3093" s="29">
        <v>3.0538814493629701E-3</v>
      </c>
      <c r="O3093" s="29">
        <v>15.3497822507764</v>
      </c>
      <c r="P3093" s="29">
        <v>0</v>
      </c>
      <c r="Q3093" s="29">
        <v>4.7891320622422372E-3</v>
      </c>
      <c r="R3093" s="30">
        <v>0</v>
      </c>
      <c r="S3093" s="30">
        <v>0</v>
      </c>
      <c r="T3093" s="31">
        <v>0</v>
      </c>
      <c r="U3093" s="31">
        <v>4.7891320622422372E-3</v>
      </c>
      <c r="V3093" s="31">
        <v>0</v>
      </c>
      <c r="W3093" s="31">
        <v>3.35374162199839E-2</v>
      </c>
      <c r="X3093" s="31">
        <v>3.0538814493629701E-3</v>
      </c>
      <c r="Y3093" s="31">
        <v>4.8756796296975387E-2</v>
      </c>
      <c r="Z3093" s="31">
        <v>0</v>
      </c>
      <c r="AA3093" s="31">
        <v>11789.499198032199</v>
      </c>
    </row>
    <row r="3094" spans="1:27" s="23" customFormat="1" ht="15">
      <c r="A3094" s="29" t="s">
        <v>161</v>
      </c>
      <c r="B3094" s="29">
        <v>2034</v>
      </c>
      <c r="C3094" s="29" t="s">
        <v>216</v>
      </c>
      <c r="D3094" s="29">
        <v>2023</v>
      </c>
      <c r="E3094" s="29" t="s">
        <v>55</v>
      </c>
      <c r="F3094" s="29">
        <v>11973.559728451701</v>
      </c>
      <c r="G3094" s="29">
        <v>357273.44541368203</v>
      </c>
      <c r="H3094" s="29">
        <v>178388.19934993499</v>
      </c>
      <c r="I3094" s="29">
        <v>5.7902870116446702E-2</v>
      </c>
      <c r="J3094" s="29">
        <v>325.16231527506602</v>
      </c>
      <c r="K3094" s="29">
        <v>3.24262043123509E-3</v>
      </c>
      <c r="L3094" s="29">
        <v>6.3278701048696201E-3</v>
      </c>
      <c r="M3094" s="29">
        <v>9.2037209842739554E-2</v>
      </c>
      <c r="N3094" s="29">
        <v>7.1432428163638805E-4</v>
      </c>
      <c r="O3094" s="29">
        <v>34.3219237419423</v>
      </c>
      <c r="P3094" s="29">
        <v>1.0708440207485997E-2</v>
      </c>
      <c r="Q3094" s="29">
        <v>1.0708440207485997E-2</v>
      </c>
      <c r="R3094" s="30">
        <v>0</v>
      </c>
      <c r="S3094" s="30">
        <v>0</v>
      </c>
      <c r="T3094" s="31">
        <v>1.0708440207485997E-2</v>
      </c>
      <c r="U3094" s="31">
        <v>1.0708440207485997E-2</v>
      </c>
      <c r="V3094" s="31">
        <v>0</v>
      </c>
      <c r="W3094" s="31">
        <v>5.7902870116446702E-2</v>
      </c>
      <c r="X3094" s="31">
        <v>7.1432428163638805E-4</v>
      </c>
      <c r="Y3094" s="31">
        <v>9.2037209842739554E-2</v>
      </c>
      <c r="Z3094" s="31">
        <v>0</v>
      </c>
      <c r="AA3094" s="31">
        <v>11973.559728451701</v>
      </c>
    </row>
    <row r="3095" spans="1:27" s="23" customFormat="1" ht="15">
      <c r="A3095" s="29" t="s">
        <v>161</v>
      </c>
      <c r="B3095" s="29">
        <v>2034</v>
      </c>
      <c r="C3095" s="29" t="s">
        <v>216</v>
      </c>
      <c r="D3095" s="29">
        <v>2023</v>
      </c>
      <c r="E3095" s="29" t="s">
        <v>56</v>
      </c>
      <c r="F3095" s="29">
        <v>12329.065998530399</v>
      </c>
      <c r="G3095" s="29">
        <v>367638.02754452301</v>
      </c>
      <c r="H3095" s="29">
        <v>155084.140296486</v>
      </c>
      <c r="I3095" s="29">
        <v>3.5349394843654298E-2</v>
      </c>
      <c r="J3095" s="29">
        <v>182.027345045739</v>
      </c>
      <c r="K3095" s="29">
        <v>1.7700827986797661E-3</v>
      </c>
      <c r="L3095" s="29">
        <v>2.86121637611607E-2</v>
      </c>
      <c r="M3095" s="29">
        <v>5.1529932272103209E-2</v>
      </c>
      <c r="N3095" s="29">
        <v>3.17520331447362E-3</v>
      </c>
      <c r="O3095" s="29">
        <v>16.222828613542902</v>
      </c>
      <c r="P3095" s="29">
        <v>0</v>
      </c>
      <c r="Q3095" s="29">
        <v>5.0615225274253852E-3</v>
      </c>
      <c r="R3095" s="30">
        <v>0</v>
      </c>
      <c r="S3095" s="30">
        <v>0</v>
      </c>
      <c r="T3095" s="31">
        <v>0</v>
      </c>
      <c r="U3095" s="31">
        <v>5.0615225274253852E-3</v>
      </c>
      <c r="V3095" s="31">
        <v>0</v>
      </c>
      <c r="W3095" s="31">
        <v>3.5349394843654298E-2</v>
      </c>
      <c r="X3095" s="31">
        <v>3.17520331447362E-3</v>
      </c>
      <c r="Y3095" s="31">
        <v>5.1529932272103209E-2</v>
      </c>
      <c r="Z3095" s="31">
        <v>0</v>
      </c>
      <c r="AA3095" s="31">
        <v>12329.065998530399</v>
      </c>
    </row>
    <row r="3096" spans="1:27" s="23" customFormat="1" ht="15">
      <c r="A3096" s="29" t="s">
        <v>161</v>
      </c>
      <c r="B3096" s="29">
        <v>2034</v>
      </c>
      <c r="C3096" s="29" t="s">
        <v>216</v>
      </c>
      <c r="D3096" s="29">
        <v>2024</v>
      </c>
      <c r="E3096" s="29" t="s">
        <v>55</v>
      </c>
      <c r="F3096" s="29">
        <v>12478.483531854899</v>
      </c>
      <c r="G3096" s="29">
        <v>386775.36899468303</v>
      </c>
      <c r="H3096" s="29">
        <v>185910.811684177</v>
      </c>
      <c r="I3096" s="29">
        <v>6.0999082741734899E-2</v>
      </c>
      <c r="J3096" s="29">
        <v>343.01247284129101</v>
      </c>
      <c r="K3096" s="29">
        <v>3.401733239503837E-3</v>
      </c>
      <c r="L3096" s="29">
        <v>6.7214877384907E-3</v>
      </c>
      <c r="M3096" s="29">
        <v>9.7089705588329842E-2</v>
      </c>
      <c r="N3096" s="29">
        <v>7.7030462035381105E-4</v>
      </c>
      <c r="O3096" s="29">
        <v>36.206065039962503</v>
      </c>
      <c r="P3096" s="29">
        <v>1.1296292292468301E-2</v>
      </c>
      <c r="Q3096" s="29">
        <v>1.1296292292468301E-2</v>
      </c>
      <c r="R3096" s="30">
        <v>0.05</v>
      </c>
      <c r="S3096" s="30">
        <v>0</v>
      </c>
      <c r="T3096" s="31">
        <v>1.1296292292468301E-2</v>
      </c>
      <c r="U3096" s="31">
        <v>1.1296292292468301E-2</v>
      </c>
      <c r="V3096" s="31">
        <v>0</v>
      </c>
      <c r="W3096" s="31">
        <v>5.7949128604648154E-2</v>
      </c>
      <c r="X3096" s="31">
        <v>7.3178938933612047E-4</v>
      </c>
      <c r="Y3096" s="31">
        <v>9.7089705588329842E-2</v>
      </c>
      <c r="Z3096" s="31">
        <v>623.92417659274497</v>
      </c>
      <c r="AA3096" s="31">
        <v>11854.559355262154</v>
      </c>
    </row>
    <row r="3097" spans="1:27" s="23" customFormat="1" ht="15">
      <c r="A3097" s="29" t="s">
        <v>161</v>
      </c>
      <c r="B3097" s="29">
        <v>2034</v>
      </c>
      <c r="C3097" s="29" t="s">
        <v>216</v>
      </c>
      <c r="D3097" s="29">
        <v>2024</v>
      </c>
      <c r="E3097" s="29" t="s">
        <v>56</v>
      </c>
      <c r="F3097" s="29">
        <v>12853.921842034</v>
      </c>
      <c r="G3097" s="29">
        <v>398167.92116769397</v>
      </c>
      <c r="H3097" s="29">
        <v>161686.166539111</v>
      </c>
      <c r="I3097" s="29">
        <v>3.71199797714451E-2</v>
      </c>
      <c r="J3097" s="29">
        <v>192.20646778084</v>
      </c>
      <c r="K3097" s="29">
        <v>1.8878968137772893E-3</v>
      </c>
      <c r="L3097" s="29">
        <v>3.0212180102488499E-2</v>
      </c>
      <c r="M3097" s="29">
        <v>5.4411534896796045E-2</v>
      </c>
      <c r="N3097" s="29">
        <v>3.28018145490434E-3</v>
      </c>
      <c r="O3097" s="29">
        <v>17.1300228789225</v>
      </c>
      <c r="P3097" s="29">
        <v>0</v>
      </c>
      <c r="Q3097" s="29">
        <v>5.3445671382238193E-3</v>
      </c>
      <c r="R3097" s="30">
        <v>0.05</v>
      </c>
      <c r="S3097" s="30">
        <v>0</v>
      </c>
      <c r="T3097" s="31">
        <v>0</v>
      </c>
      <c r="U3097" s="31">
        <v>5.3445671382238193E-3</v>
      </c>
      <c r="V3097" s="31">
        <v>0</v>
      </c>
      <c r="W3097" s="31">
        <v>3.5263980782872843E-2</v>
      </c>
      <c r="X3097" s="31">
        <v>3.1161723821591229E-3</v>
      </c>
      <c r="Y3097" s="31">
        <v>5.4411534896796045E-2</v>
      </c>
      <c r="Z3097" s="31">
        <v>642.69609210170006</v>
      </c>
      <c r="AA3097" s="31">
        <v>12211.2257499323</v>
      </c>
    </row>
    <row r="3098" spans="1:27" s="23" customFormat="1" ht="15">
      <c r="A3098" s="29" t="s">
        <v>161</v>
      </c>
      <c r="B3098" s="29">
        <v>2034</v>
      </c>
      <c r="C3098" s="29" t="s">
        <v>216</v>
      </c>
      <c r="D3098" s="29">
        <v>2025</v>
      </c>
      <c r="E3098" s="29" t="s">
        <v>55</v>
      </c>
      <c r="F3098" s="29">
        <v>13166.176023436399</v>
      </c>
      <c r="G3098" s="29">
        <v>424754.61127411801</v>
      </c>
      <c r="H3098" s="29">
        <v>196156.40514692699</v>
      </c>
      <c r="I3098" s="29">
        <v>6.4289995906288602E-2</v>
      </c>
      <c r="J3098" s="29">
        <v>366.78430966094999</v>
      </c>
      <c r="K3098" s="29">
        <v>3.6033277858423321E-3</v>
      </c>
      <c r="L3098" s="29">
        <v>7.1728589988488299E-3</v>
      </c>
      <c r="M3098" s="29">
        <v>0.10381831198589049</v>
      </c>
      <c r="N3098" s="29">
        <v>8.4239931440099501E-4</v>
      </c>
      <c r="O3098" s="29">
        <v>38.715258547949503</v>
      </c>
      <c r="P3098" s="29">
        <v>1.2079160666960244E-2</v>
      </c>
      <c r="Q3098" s="29">
        <v>1.2079160666960244E-2</v>
      </c>
      <c r="R3098" s="30">
        <v>7.0000000000000007E-2</v>
      </c>
      <c r="S3098" s="30">
        <v>0</v>
      </c>
      <c r="T3098" s="31">
        <v>1.2079160666960244E-2</v>
      </c>
      <c r="U3098" s="31">
        <v>1.2079160666960244E-2</v>
      </c>
      <c r="V3098" s="31">
        <v>0</v>
      </c>
      <c r="W3098" s="31">
        <v>5.97896961928484E-2</v>
      </c>
      <c r="X3098" s="31">
        <v>7.8343136239292525E-4</v>
      </c>
      <c r="Y3098" s="31">
        <v>0.10381831198589049</v>
      </c>
      <c r="Z3098" s="31">
        <v>921.63232164054807</v>
      </c>
      <c r="AA3098" s="31">
        <v>12244.54370179585</v>
      </c>
    </row>
    <row r="3099" spans="1:27" s="23" customFormat="1" ht="15">
      <c r="A3099" s="29" t="s">
        <v>161</v>
      </c>
      <c r="B3099" s="29">
        <v>2034</v>
      </c>
      <c r="C3099" s="29" t="s">
        <v>216</v>
      </c>
      <c r="D3099" s="29">
        <v>2025</v>
      </c>
      <c r="E3099" s="29" t="s">
        <v>56</v>
      </c>
      <c r="F3099" s="29">
        <v>13399.5571427947</v>
      </c>
      <c r="G3099" s="29">
        <v>432061.86307384202</v>
      </c>
      <c r="H3099" s="29">
        <v>168549.57221347201</v>
      </c>
      <c r="I3099" s="29">
        <v>3.8950634429624299E-2</v>
      </c>
      <c r="J3099" s="29">
        <v>203.21274938009699</v>
      </c>
      <c r="K3099" s="29">
        <v>2.0147467968809228E-3</v>
      </c>
      <c r="L3099" s="29">
        <v>3.1942214298395902E-2</v>
      </c>
      <c r="M3099" s="29">
        <v>5.7527297347145963E-2</v>
      </c>
      <c r="N3099" s="29">
        <v>3.3755962840387801E-3</v>
      </c>
      <c r="O3099" s="29">
        <v>18.1109360489314</v>
      </c>
      <c r="P3099" s="29">
        <v>0</v>
      </c>
      <c r="Q3099" s="29">
        <v>5.6506120472665971E-3</v>
      </c>
      <c r="R3099" s="30">
        <v>7.0000000000000007E-2</v>
      </c>
      <c r="S3099" s="30">
        <v>0</v>
      </c>
      <c r="T3099" s="31">
        <v>0</v>
      </c>
      <c r="U3099" s="31">
        <v>5.6506120472665971E-3</v>
      </c>
      <c r="V3099" s="31">
        <v>0</v>
      </c>
      <c r="W3099" s="31">
        <v>3.6224090019550598E-2</v>
      </c>
      <c r="X3099" s="31">
        <v>3.1393045441560651E-3</v>
      </c>
      <c r="Y3099" s="31">
        <v>5.7527297347145963E-2</v>
      </c>
      <c r="Z3099" s="31">
        <v>937.96899999562902</v>
      </c>
      <c r="AA3099" s="31">
        <v>12461.588142799072</v>
      </c>
    </row>
    <row r="3100" spans="1:27" s="23" customFormat="1" ht="15">
      <c r="A3100" s="29" t="s">
        <v>161</v>
      </c>
      <c r="B3100" s="29">
        <v>2034</v>
      </c>
      <c r="C3100" s="29" t="s">
        <v>216</v>
      </c>
      <c r="D3100" s="29">
        <v>2026</v>
      </c>
      <c r="E3100" s="29" t="s">
        <v>55</v>
      </c>
      <c r="F3100" s="29">
        <v>13723.5520811111</v>
      </c>
      <c r="G3100" s="29">
        <v>461981.75763529597</v>
      </c>
      <c r="H3100" s="29">
        <v>204460.47791595399</v>
      </c>
      <c r="I3100" s="29">
        <v>6.6580853822861705E-2</v>
      </c>
      <c r="J3100" s="29">
        <v>388.69760121260998</v>
      </c>
      <c r="K3100" s="29">
        <v>3.7552486073883064E-3</v>
      </c>
      <c r="L3100" s="29">
        <v>7.5395054060779596E-3</v>
      </c>
      <c r="M3100" s="29">
        <v>0.11002083449369417</v>
      </c>
      <c r="N3100" s="29">
        <v>9.1278713122193195E-4</v>
      </c>
      <c r="O3100" s="29">
        <v>41.028276650723299</v>
      </c>
      <c r="P3100" s="29">
        <v>1.2800822315025669E-2</v>
      </c>
      <c r="Q3100" s="29">
        <v>1.2800822315025669E-2</v>
      </c>
      <c r="R3100" s="30">
        <v>0.1</v>
      </c>
      <c r="S3100" s="30">
        <v>0</v>
      </c>
      <c r="T3100" s="31">
        <v>1.2800822315025669E-2</v>
      </c>
      <c r="U3100" s="31">
        <v>1.2800822315025669E-2</v>
      </c>
      <c r="V3100" s="31">
        <v>0</v>
      </c>
      <c r="W3100" s="31">
        <v>5.9922768440575536E-2</v>
      </c>
      <c r="X3100" s="31">
        <v>8.2150841809973873E-4</v>
      </c>
      <c r="Y3100" s="31">
        <v>0.11002083449369417</v>
      </c>
      <c r="Z3100" s="31">
        <v>1372.3552081111102</v>
      </c>
      <c r="AA3100" s="31">
        <v>12351.19687299999</v>
      </c>
    </row>
    <row r="3101" spans="1:27" s="23" customFormat="1" ht="15">
      <c r="A3101" s="29" t="s">
        <v>161</v>
      </c>
      <c r="B3101" s="29">
        <v>2034</v>
      </c>
      <c r="C3101" s="29" t="s">
        <v>216</v>
      </c>
      <c r="D3101" s="29">
        <v>2026</v>
      </c>
      <c r="E3101" s="29" t="s">
        <v>56</v>
      </c>
      <c r="F3101" s="29">
        <v>13850.978689358601</v>
      </c>
      <c r="G3101" s="29">
        <v>466036.55640940898</v>
      </c>
      <c r="H3101" s="29">
        <v>174227.88738094</v>
      </c>
      <c r="I3101" s="29">
        <v>4.05068266948908E-2</v>
      </c>
      <c r="J3101" s="29">
        <v>213.666038553416</v>
      </c>
      <c r="K3101" s="29">
        <v>2.1342383835216481E-3</v>
      </c>
      <c r="L3101" s="29">
        <v>3.3585325785818999E-2</v>
      </c>
      <c r="M3101" s="29">
        <v>6.0486513184625321E-2</v>
      </c>
      <c r="N3101" s="29">
        <v>3.4301513468808398E-3</v>
      </c>
      <c r="O3101" s="29">
        <v>19.042564858130099</v>
      </c>
      <c r="P3101" s="29">
        <v>0</v>
      </c>
      <c r="Q3101" s="29">
        <v>5.9412802357365901E-3</v>
      </c>
      <c r="R3101" s="30">
        <v>0.1</v>
      </c>
      <c r="S3101" s="30">
        <v>0</v>
      </c>
      <c r="T3101" s="31">
        <v>0</v>
      </c>
      <c r="U3101" s="31">
        <v>5.9412802357365901E-3</v>
      </c>
      <c r="V3101" s="31">
        <v>0</v>
      </c>
      <c r="W3101" s="31">
        <v>3.6456144025401718E-2</v>
      </c>
      <c r="X3101" s="31">
        <v>3.0871362121927559E-3</v>
      </c>
      <c r="Y3101" s="31">
        <v>6.0486513184625321E-2</v>
      </c>
      <c r="Z3101" s="31">
        <v>1385.0978689358601</v>
      </c>
      <c r="AA3101" s="31">
        <v>12465.880820422741</v>
      </c>
    </row>
    <row r="3102" spans="1:27" s="23" customFormat="1" ht="15">
      <c r="A3102" s="29" t="s">
        <v>161</v>
      </c>
      <c r="B3102" s="29">
        <v>2034</v>
      </c>
      <c r="C3102" s="29" t="s">
        <v>216</v>
      </c>
      <c r="D3102" s="29">
        <v>2027</v>
      </c>
      <c r="E3102" s="29" t="s">
        <v>55</v>
      </c>
      <c r="F3102" s="29">
        <v>14277.183201309001</v>
      </c>
      <c r="G3102" s="29">
        <v>502951.46263324103</v>
      </c>
      <c r="H3102" s="29">
        <v>212708.75669653399</v>
      </c>
      <c r="I3102" s="29">
        <v>6.8195594517120303E-2</v>
      </c>
      <c r="J3102" s="29">
        <v>412.463285413292</v>
      </c>
      <c r="K3102" s="29">
        <v>3.8898388376773637E-3</v>
      </c>
      <c r="L3102" s="29">
        <v>7.8663028527991407E-3</v>
      </c>
      <c r="M3102" s="29">
        <v>0.11674764521879372</v>
      </c>
      <c r="N3102" s="29">
        <v>9.8959507913832091E-4</v>
      </c>
      <c r="O3102" s="29">
        <v>43.536820730072897</v>
      </c>
      <c r="P3102" s="29">
        <v>1.3583488067782744E-2</v>
      </c>
      <c r="Q3102" s="29">
        <v>1.3583488067782744E-2</v>
      </c>
      <c r="R3102" s="30">
        <v>0.15</v>
      </c>
      <c r="S3102" s="30">
        <v>0</v>
      </c>
      <c r="T3102" s="31">
        <v>1.3583488067782744E-2</v>
      </c>
      <c r="U3102" s="31">
        <v>1.3583488067782744E-2</v>
      </c>
      <c r="V3102" s="31">
        <v>0</v>
      </c>
      <c r="W3102" s="31">
        <v>5.7966255339552256E-2</v>
      </c>
      <c r="X3102" s="31">
        <v>8.4115581726757274E-4</v>
      </c>
      <c r="Y3102" s="31">
        <v>0.11674764521879372</v>
      </c>
      <c r="Z3102" s="31">
        <v>2141.5774801963498</v>
      </c>
      <c r="AA3102" s="31">
        <v>12135.60572111265</v>
      </c>
    </row>
    <row r="3103" spans="1:27" s="23" customFormat="1" ht="15">
      <c r="A3103" s="29" t="s">
        <v>161</v>
      </c>
      <c r="B3103" s="29">
        <v>2034</v>
      </c>
      <c r="C3103" s="29" t="s">
        <v>216</v>
      </c>
      <c r="D3103" s="29">
        <v>2027</v>
      </c>
      <c r="E3103" s="29" t="s">
        <v>56</v>
      </c>
      <c r="F3103" s="29">
        <v>14262.0429362631</v>
      </c>
      <c r="G3103" s="29">
        <v>502219.80526086799</v>
      </c>
      <c r="H3103" s="29">
        <v>179398.558488176</v>
      </c>
      <c r="I3103" s="29">
        <v>4.19466242351232E-2</v>
      </c>
      <c r="J3103" s="29">
        <v>224.57000023078501</v>
      </c>
      <c r="K3103" s="29">
        <v>2.2554163825174761E-3</v>
      </c>
      <c r="L3103" s="29">
        <v>3.5299276714894599E-2</v>
      </c>
      <c r="M3103" s="29">
        <v>6.3573308670650155E-2</v>
      </c>
      <c r="N3103" s="29">
        <v>3.4555264881049401E-3</v>
      </c>
      <c r="O3103" s="29">
        <v>20.014358966625998</v>
      </c>
      <c r="P3103" s="29">
        <v>0</v>
      </c>
      <c r="Q3103" s="29">
        <v>6.2444799975873112E-3</v>
      </c>
      <c r="R3103" s="30">
        <v>0.15</v>
      </c>
      <c r="S3103" s="30">
        <v>0</v>
      </c>
      <c r="T3103" s="31">
        <v>0</v>
      </c>
      <c r="U3103" s="31">
        <v>6.2444799975873112E-3</v>
      </c>
      <c r="V3103" s="31">
        <v>0</v>
      </c>
      <c r="W3103" s="31">
        <v>3.5654630599854721E-2</v>
      </c>
      <c r="X3103" s="31">
        <v>2.9371975148891989E-3</v>
      </c>
      <c r="Y3103" s="31">
        <v>6.3573308670650155E-2</v>
      </c>
      <c r="Z3103" s="31">
        <v>2139.306440439465</v>
      </c>
      <c r="AA3103" s="31">
        <v>12122.736495823636</v>
      </c>
    </row>
    <row r="3104" spans="1:27" s="23" customFormat="1" ht="15">
      <c r="A3104" s="29" t="s">
        <v>161</v>
      </c>
      <c r="B3104" s="29">
        <v>2034</v>
      </c>
      <c r="C3104" s="29" t="s">
        <v>216</v>
      </c>
      <c r="D3104" s="29">
        <v>2028</v>
      </c>
      <c r="E3104" s="29" t="s">
        <v>55</v>
      </c>
      <c r="F3104" s="29">
        <v>14724.873611909299</v>
      </c>
      <c r="G3104" s="29">
        <v>544883.93519980903</v>
      </c>
      <c r="H3104" s="29">
        <v>219378.676755767</v>
      </c>
      <c r="I3104" s="29">
        <v>6.9370843289398201E-2</v>
      </c>
      <c r="J3104" s="29">
        <v>446.37946986143601</v>
      </c>
      <c r="K3104" s="29">
        <v>3.9928810551055297E-3</v>
      </c>
      <c r="L3104" s="29">
        <v>8.1559589275334195E-3</v>
      </c>
      <c r="M3104" s="29">
        <v>0.12634745155083371</v>
      </c>
      <c r="N3104" s="29">
        <v>1.0671260679535001E-3</v>
      </c>
      <c r="O3104" s="29">
        <v>47.116782618528902</v>
      </c>
      <c r="P3104" s="29">
        <v>1.4700436176981016E-2</v>
      </c>
      <c r="Q3104" s="29">
        <v>1.4700436176981016E-2</v>
      </c>
      <c r="R3104" s="30">
        <v>0.2</v>
      </c>
      <c r="S3104" s="30">
        <v>2.4390243902439043E-2</v>
      </c>
      <c r="T3104" s="31">
        <v>1.434188895315221E-2</v>
      </c>
      <c r="U3104" s="31">
        <v>1.434188895315221E-2</v>
      </c>
      <c r="V3104" s="31">
        <v>3.9390396395636786</v>
      </c>
      <c r="W3104" s="31">
        <v>5.5496674631518562E-2</v>
      </c>
      <c r="X3104" s="31">
        <v>8.5370085436280011E-4</v>
      </c>
      <c r="Y3104" s="31">
        <v>0.12326580639105728</v>
      </c>
      <c r="Z3104" s="31">
        <v>2944.9747223818599</v>
      </c>
      <c r="AA3104" s="31">
        <v>11779.89888952744</v>
      </c>
    </row>
    <row r="3105" spans="1:27" s="23" customFormat="1" ht="15">
      <c r="A3105" s="29" t="s">
        <v>161</v>
      </c>
      <c r="B3105" s="29">
        <v>2034</v>
      </c>
      <c r="C3105" s="29" t="s">
        <v>216</v>
      </c>
      <c r="D3105" s="29">
        <v>2028</v>
      </c>
      <c r="E3105" s="29" t="s">
        <v>56</v>
      </c>
      <c r="F3105" s="29">
        <v>14658.294448742299</v>
      </c>
      <c r="G3105" s="29">
        <v>542220.58600057696</v>
      </c>
      <c r="H3105" s="29">
        <v>184382.904030762</v>
      </c>
      <c r="I3105" s="29">
        <v>4.3352810126833202E-2</v>
      </c>
      <c r="J3105" s="29">
        <v>242.393178072734</v>
      </c>
      <c r="K3105" s="29">
        <v>2.3840886073992185E-3</v>
      </c>
      <c r="L3105" s="29">
        <v>3.8100832069283802E-2</v>
      </c>
      <c r="M3105" s="29">
        <v>6.8618840959555311E-2</v>
      </c>
      <c r="N3105" s="29">
        <v>3.4556182942318699E-3</v>
      </c>
      <c r="O3105" s="29">
        <v>21.6028145879832</v>
      </c>
      <c r="P3105" s="29">
        <v>0</v>
      </c>
      <c r="Q3105" s="29">
        <v>6.7400781514507582E-3</v>
      </c>
      <c r="R3105" s="30">
        <v>0.2</v>
      </c>
      <c r="S3105" s="30">
        <v>2.4390243902439043E-2</v>
      </c>
      <c r="T3105" s="31">
        <v>0</v>
      </c>
      <c r="U3105" s="31">
        <v>6.5756860014153738E-3</v>
      </c>
      <c r="V3105" s="31">
        <v>1.8060304260831819</v>
      </c>
      <c r="W3105" s="31">
        <v>3.4682248101466563E-2</v>
      </c>
      <c r="X3105" s="31">
        <v>2.7644946353854961E-3</v>
      </c>
      <c r="Y3105" s="31">
        <v>6.6945210692249082E-2</v>
      </c>
      <c r="Z3105" s="31">
        <v>2931.6588897484598</v>
      </c>
      <c r="AA3105" s="31">
        <v>11726.635558993839</v>
      </c>
    </row>
    <row r="3106" spans="1:27" s="23" customFormat="1" ht="15">
      <c r="A3106" s="29" t="s">
        <v>161</v>
      </c>
      <c r="B3106" s="29">
        <v>2034</v>
      </c>
      <c r="C3106" s="29" t="s">
        <v>216</v>
      </c>
      <c r="D3106" s="29">
        <v>2029</v>
      </c>
      <c r="E3106" s="29" t="s">
        <v>55</v>
      </c>
      <c r="F3106" s="29">
        <v>15115.692789130901</v>
      </c>
      <c r="G3106" s="29">
        <v>590328.88722010294</v>
      </c>
      <c r="H3106" s="29">
        <v>225201.30017579501</v>
      </c>
      <c r="I3106" s="29">
        <v>7.0871919053321797E-2</v>
      </c>
      <c r="J3106" s="29">
        <v>483.14230085758197</v>
      </c>
      <c r="K3106" s="29">
        <v>4.1140040209962066E-3</v>
      </c>
      <c r="L3106" s="29">
        <v>8.4818638778178992E-3</v>
      </c>
      <c r="M3106" s="29">
        <v>0.13675299299560245</v>
      </c>
      <c r="N3106" s="29">
        <v>1.1509346560823E-3</v>
      </c>
      <c r="O3106" s="29">
        <v>50.997217166795103</v>
      </c>
      <c r="P3106" s="29">
        <v>1.5911131756040073E-2</v>
      </c>
      <c r="Q3106" s="29">
        <v>1.5911131756040073E-2</v>
      </c>
      <c r="R3106" s="30">
        <v>0.25</v>
      </c>
      <c r="S3106" s="30">
        <v>8.5365853658536592E-2</v>
      </c>
      <c r="T3106" s="31">
        <v>1.4552864411012261E-2</v>
      </c>
      <c r="U3106" s="31">
        <v>1.4552864411012261E-2</v>
      </c>
      <c r="V3106" s="31">
        <v>14.922075971069429</v>
      </c>
      <c r="W3106" s="31">
        <v>5.3153939289991348E-2</v>
      </c>
      <c r="X3106" s="31">
        <v>8.6320099206172504E-4</v>
      </c>
      <c r="Y3106" s="31">
        <v>0.12507895700817298</v>
      </c>
      <c r="Z3106" s="31">
        <v>3778.9231972827251</v>
      </c>
      <c r="AA3106" s="31">
        <v>11336.769591848175</v>
      </c>
    </row>
    <row r="3107" spans="1:27" s="23" customFormat="1" ht="15">
      <c r="A3107" s="29" t="s">
        <v>161</v>
      </c>
      <c r="B3107" s="29">
        <v>2034</v>
      </c>
      <c r="C3107" s="29" t="s">
        <v>216</v>
      </c>
      <c r="D3107" s="29">
        <v>2029</v>
      </c>
      <c r="E3107" s="29" t="s">
        <v>56</v>
      </c>
      <c r="F3107" s="29">
        <v>15026.2816243696</v>
      </c>
      <c r="G3107" s="29">
        <v>586658.34071475698</v>
      </c>
      <c r="H3107" s="29">
        <v>189011.71977228599</v>
      </c>
      <c r="I3107" s="29">
        <v>4.4703618576144702E-2</v>
      </c>
      <c r="J3107" s="29">
        <v>262.18629516109502</v>
      </c>
      <c r="K3107" s="29">
        <v>2.5211656322098298E-3</v>
      </c>
      <c r="L3107" s="29">
        <v>4.1212034440189803E-2</v>
      </c>
      <c r="M3107" s="29">
        <v>7.4222038262993617E-2</v>
      </c>
      <c r="N3107" s="29">
        <v>3.4246576228035099E-3</v>
      </c>
      <c r="O3107" s="29">
        <v>23.3668371647647</v>
      </c>
      <c r="P3107" s="29">
        <v>0</v>
      </c>
      <c r="Q3107" s="29">
        <v>7.2904531954065856E-3</v>
      </c>
      <c r="R3107" s="30">
        <v>0.25</v>
      </c>
      <c r="S3107" s="30">
        <v>8.5365853658536592E-2</v>
      </c>
      <c r="T3107" s="31">
        <v>0</v>
      </c>
      <c r="U3107" s="31">
        <v>6.6680974348230964E-3</v>
      </c>
      <c r="V3107" s="31">
        <v>6.8372695364102762</v>
      </c>
      <c r="W3107" s="31">
        <v>3.352771393210853E-2</v>
      </c>
      <c r="X3107" s="31">
        <v>2.5684932171026326E-3</v>
      </c>
      <c r="Y3107" s="31">
        <v>6.788601060639661E-2</v>
      </c>
      <c r="Z3107" s="31">
        <v>3756.5704060923999</v>
      </c>
      <c r="AA3107" s="31">
        <v>11269.7112182772</v>
      </c>
    </row>
    <row r="3108" spans="1:27" s="23" customFormat="1" ht="15">
      <c r="A3108" s="29" t="s">
        <v>161</v>
      </c>
      <c r="B3108" s="29">
        <v>2034</v>
      </c>
      <c r="C3108" s="29" t="s">
        <v>216</v>
      </c>
      <c r="D3108" s="29">
        <v>2030</v>
      </c>
      <c r="E3108" s="29" t="s">
        <v>55</v>
      </c>
      <c r="F3108" s="29">
        <v>15507.522029731101</v>
      </c>
      <c r="G3108" s="29">
        <v>643306.27929606498</v>
      </c>
      <c r="H3108" s="29">
        <v>231038.97203517001</v>
      </c>
      <c r="I3108" s="29">
        <v>7.4782038083781893E-2</v>
      </c>
      <c r="J3108" s="29">
        <v>525.79228014274997</v>
      </c>
      <c r="K3108" s="29">
        <v>4.3317194176678902E-3</v>
      </c>
      <c r="L3108" s="29">
        <v>9.0376446638441108E-3</v>
      </c>
      <c r="M3108" s="29">
        <v>0.14882493542213074</v>
      </c>
      <c r="N3108" s="29">
        <v>1.24709488351873E-3</v>
      </c>
      <c r="O3108" s="29">
        <v>55.499059071145702</v>
      </c>
      <c r="P3108" s="29">
        <v>1.7315706430197461E-2</v>
      </c>
      <c r="Q3108" s="29">
        <v>1.7315706430197461E-2</v>
      </c>
      <c r="R3108" s="30">
        <v>0.3</v>
      </c>
      <c r="S3108" s="30">
        <v>0.14634146341463414</v>
      </c>
      <c r="T3108" s="31">
        <v>1.4781700611144175E-2</v>
      </c>
      <c r="U3108" s="31">
        <v>1.4781700611144175E-2</v>
      </c>
      <c r="V3108" s="31">
        <v>27.83886948432151</v>
      </c>
      <c r="W3108" s="31">
        <v>5.2347426658647327E-2</v>
      </c>
      <c r="X3108" s="31">
        <v>8.7296641846311093E-4</v>
      </c>
      <c r="Y3108" s="31">
        <v>0.12704567657986771</v>
      </c>
      <c r="Z3108" s="31">
        <v>4652.2566089193297</v>
      </c>
      <c r="AA3108" s="31">
        <v>10855.265420811771</v>
      </c>
    </row>
    <row r="3109" spans="1:27" s="23" customFormat="1" ht="15">
      <c r="A3109" s="29" t="s">
        <v>161</v>
      </c>
      <c r="B3109" s="29">
        <v>2034</v>
      </c>
      <c r="C3109" s="29" t="s">
        <v>216</v>
      </c>
      <c r="D3109" s="29">
        <v>2030</v>
      </c>
      <c r="E3109" s="29" t="s">
        <v>56</v>
      </c>
      <c r="F3109" s="29">
        <v>15354.866001264299</v>
      </c>
      <c r="G3109" s="29">
        <v>636743.75514719205</v>
      </c>
      <c r="H3109" s="29">
        <v>193144.89787447499</v>
      </c>
      <c r="I3109" s="29">
        <v>4.6000223485693097E-2</v>
      </c>
      <c r="J3109" s="29">
        <v>284.486813572899</v>
      </c>
      <c r="K3109" s="29">
        <v>2.6696390850391382E-3</v>
      </c>
      <c r="L3109" s="29">
        <v>4.4717365381521601E-2</v>
      </c>
      <c r="M3109" s="29">
        <v>8.0535049530242542E-2</v>
      </c>
      <c r="N3109" s="29">
        <v>3.3577577538331598E-3</v>
      </c>
      <c r="O3109" s="29">
        <v>25.354326946022301</v>
      </c>
      <c r="P3109" s="29">
        <v>0</v>
      </c>
      <c r="Q3109" s="29">
        <v>7.910550007158958E-3</v>
      </c>
      <c r="R3109" s="30">
        <v>0.3</v>
      </c>
      <c r="S3109" s="30">
        <v>0.14634146341463414</v>
      </c>
      <c r="T3109" s="31">
        <v>0</v>
      </c>
      <c r="U3109" s="31">
        <v>6.7529085426966716E-3</v>
      </c>
      <c r="V3109" s="31">
        <v>12.717977755412061</v>
      </c>
      <c r="W3109" s="31">
        <v>3.2200156439985167E-2</v>
      </c>
      <c r="X3109" s="31">
        <v>2.3504304276832119E-3</v>
      </c>
      <c r="Y3109" s="31">
        <v>6.8749432525816806E-2</v>
      </c>
      <c r="Z3109" s="31">
        <v>4606.4598003792898</v>
      </c>
      <c r="AA3109" s="31">
        <v>10748.406200885009</v>
      </c>
    </row>
    <row r="3110" spans="1:27" s="23" customFormat="1" ht="15">
      <c r="A3110" s="29" t="s">
        <v>161</v>
      </c>
      <c r="B3110" s="29">
        <v>2034</v>
      </c>
      <c r="C3110" s="29" t="s">
        <v>216</v>
      </c>
      <c r="D3110" s="29">
        <v>2031</v>
      </c>
      <c r="E3110" s="29" t="s">
        <v>55</v>
      </c>
      <c r="F3110" s="29">
        <v>15884.4080645659</v>
      </c>
      <c r="G3110" s="29">
        <v>706137.41265783203</v>
      </c>
      <c r="H3110" s="29">
        <v>236654.012394016</v>
      </c>
      <c r="I3110" s="29">
        <v>8.3290931340789104E-2</v>
      </c>
      <c r="J3110" s="29">
        <v>576.32985115235601</v>
      </c>
      <c r="K3110" s="29">
        <v>4.7217574056682594E-3</v>
      </c>
      <c r="L3110" s="29">
        <v>1.0021747059063399E-2</v>
      </c>
      <c r="M3110" s="29">
        <v>0.16312956538436937</v>
      </c>
      <c r="N3110" s="29">
        <v>1.3604344106436499E-3</v>
      </c>
      <c r="O3110" s="29">
        <v>60.833461542807903</v>
      </c>
      <c r="P3110" s="29">
        <v>1.8980040001356065E-2</v>
      </c>
      <c r="Q3110" s="29">
        <v>1.8980040001356065E-2</v>
      </c>
      <c r="R3110" s="30">
        <v>0.35</v>
      </c>
      <c r="S3110" s="30">
        <v>0.20731707317073167</v>
      </c>
      <c r="T3110" s="31">
        <v>1.5045153659611515E-2</v>
      </c>
      <c r="U3110" s="31">
        <v>1.5045153659611515E-2</v>
      </c>
      <c r="V3110" s="31">
        <v>43.229098559999144</v>
      </c>
      <c r="W3110" s="31">
        <v>5.4139105371512924E-2</v>
      </c>
      <c r="X3110" s="31">
        <v>8.8428236691837244E-4</v>
      </c>
      <c r="Y3110" s="31">
        <v>0.1293100213412684</v>
      </c>
      <c r="Z3110" s="31">
        <v>5559.542822598065</v>
      </c>
      <c r="AA3110" s="31">
        <v>10324.865241967835</v>
      </c>
    </row>
    <row r="3111" spans="1:27" s="23" customFormat="1" ht="15">
      <c r="A3111" s="29" t="s">
        <v>161</v>
      </c>
      <c r="B3111" s="29">
        <v>2034</v>
      </c>
      <c r="C3111" s="29" t="s">
        <v>216</v>
      </c>
      <c r="D3111" s="29">
        <v>2031</v>
      </c>
      <c r="E3111" s="29" t="s">
        <v>56</v>
      </c>
      <c r="F3111" s="29">
        <v>15769.632941486299</v>
      </c>
      <c r="G3111" s="29">
        <v>700772.448139905</v>
      </c>
      <c r="H3111" s="29">
        <v>198362.14420565701</v>
      </c>
      <c r="I3111" s="29">
        <v>4.7688443616130803E-2</v>
      </c>
      <c r="J3111" s="29">
        <v>312.992629614691</v>
      </c>
      <c r="K3111" s="29">
        <v>2.8605519336352562E-3</v>
      </c>
      <c r="L3111" s="29">
        <v>4.9198082696430098E-2</v>
      </c>
      <c r="M3111" s="29">
        <v>8.8604706998951621E-2</v>
      </c>
      <c r="N3111" s="29">
        <v>3.2791208093739198E-3</v>
      </c>
      <c r="O3111" s="29">
        <v>27.894851656850499</v>
      </c>
      <c r="P3111" s="29">
        <v>0</v>
      </c>
      <c r="Q3111" s="29">
        <v>8.7031937169373564E-3</v>
      </c>
      <c r="R3111" s="30">
        <v>0.35</v>
      </c>
      <c r="S3111" s="30">
        <v>0.20731707317073167</v>
      </c>
      <c r="T3111" s="31">
        <v>0</v>
      </c>
      <c r="U3111" s="31">
        <v>6.8988730683040029E-3</v>
      </c>
      <c r="V3111" s="31">
        <v>19.822467125958092</v>
      </c>
      <c r="W3111" s="31">
        <v>3.0997488350485023E-2</v>
      </c>
      <c r="X3111" s="31">
        <v>2.1314285260930479E-3</v>
      </c>
      <c r="Y3111" s="31">
        <v>7.0235438474778727E-2</v>
      </c>
      <c r="Z3111" s="31">
        <v>5519.3715295202046</v>
      </c>
      <c r="AA3111" s="31">
        <v>10250.261411966094</v>
      </c>
    </row>
    <row r="3112" spans="1:27" s="23" customFormat="1" ht="15">
      <c r="A3112" s="29" t="s">
        <v>161</v>
      </c>
      <c r="B3112" s="29">
        <v>2034</v>
      </c>
      <c r="C3112" s="29" t="s">
        <v>216</v>
      </c>
      <c r="D3112" s="29">
        <v>2032</v>
      </c>
      <c r="E3112" s="29" t="s">
        <v>55</v>
      </c>
      <c r="F3112" s="29">
        <v>16224.1668936878</v>
      </c>
      <c r="G3112" s="29">
        <v>783347.72359638498</v>
      </c>
      <c r="H3112" s="29">
        <v>241715.91270727699</v>
      </c>
      <c r="I3112" s="29">
        <v>9.6701241121190606E-2</v>
      </c>
      <c r="J3112" s="29">
        <v>638.31209770174496</v>
      </c>
      <c r="K3112" s="29">
        <v>5.3293732249087306E-3</v>
      </c>
      <c r="L3112" s="29">
        <v>1.1476161881099E-2</v>
      </c>
      <c r="M3112" s="29">
        <v>0.18067371069787186</v>
      </c>
      <c r="N3112" s="29">
        <v>1.49843948288898E-3</v>
      </c>
      <c r="O3112" s="29">
        <v>67.375886170405906</v>
      </c>
      <c r="P3112" s="29">
        <v>2.1021276485166641E-2</v>
      </c>
      <c r="Q3112" s="29">
        <v>2.1021276485166641E-2</v>
      </c>
      <c r="R3112" s="30">
        <v>0.35</v>
      </c>
      <c r="S3112" s="30">
        <v>0.20731707317073167</v>
      </c>
      <c r="T3112" s="31">
        <v>1.6663206969949169E-2</v>
      </c>
      <c r="U3112" s="31">
        <v>1.6663206969949169E-2</v>
      </c>
      <c r="V3112" s="31">
        <v>47.878235924125278</v>
      </c>
      <c r="W3112" s="31">
        <v>6.2855806728773889E-2</v>
      </c>
      <c r="X3112" s="31">
        <v>9.7398566387783706E-4</v>
      </c>
      <c r="Y3112" s="31">
        <v>0.14321696579709356</v>
      </c>
      <c r="Z3112" s="31">
        <v>5678.4584127907292</v>
      </c>
      <c r="AA3112" s="31">
        <v>10545.70848089707</v>
      </c>
    </row>
    <row r="3113" spans="1:27" s="23" customFormat="1" ht="15">
      <c r="A3113" s="29" t="s">
        <v>161</v>
      </c>
      <c r="B3113" s="29">
        <v>2034</v>
      </c>
      <c r="C3113" s="29" t="s">
        <v>216</v>
      </c>
      <c r="D3113" s="29">
        <v>2032</v>
      </c>
      <c r="E3113" s="29" t="s">
        <v>56</v>
      </c>
      <c r="F3113" s="29">
        <v>16124.058039646799</v>
      </c>
      <c r="G3113" s="29">
        <v>778253.79707536905</v>
      </c>
      <c r="H3113" s="29">
        <v>202820.366073743</v>
      </c>
      <c r="I3113" s="29">
        <v>4.9477046180630702E-2</v>
      </c>
      <c r="J3113" s="29">
        <v>347.471837932396</v>
      </c>
      <c r="K3113" s="29">
        <v>3.086020827488298E-3</v>
      </c>
      <c r="L3113" s="29">
        <v>5.4617734092727001E-2</v>
      </c>
      <c r="M3113" s="29">
        <v>9.836535922998968E-2</v>
      </c>
      <c r="N3113" s="29">
        <v>3.1548269418799702E-3</v>
      </c>
      <c r="O3113" s="29">
        <v>30.967743189319101</v>
      </c>
      <c r="P3113" s="29">
        <v>0</v>
      </c>
      <c r="Q3113" s="29">
        <v>9.66193587506756E-3</v>
      </c>
      <c r="R3113" s="30">
        <v>0.35</v>
      </c>
      <c r="S3113" s="30">
        <v>0.20731707317073167</v>
      </c>
      <c r="T3113" s="31">
        <v>0</v>
      </c>
      <c r="U3113" s="31">
        <v>7.6588516082852619E-3</v>
      </c>
      <c r="V3113" s="31">
        <v>22.006106319788856</v>
      </c>
      <c r="W3113" s="31">
        <v>3.2160080017409956E-2</v>
      </c>
      <c r="X3113" s="31">
        <v>2.0506375122219807E-3</v>
      </c>
      <c r="Y3113" s="31">
        <v>7.7972540853040603E-2</v>
      </c>
      <c r="Z3113" s="31">
        <v>5643.4203138763796</v>
      </c>
      <c r="AA3113" s="31">
        <v>10480.637725770419</v>
      </c>
    </row>
    <row r="3114" spans="1:27" s="23" customFormat="1" ht="15">
      <c r="A3114" s="29" t="s">
        <v>161</v>
      </c>
      <c r="B3114" s="29">
        <v>2034</v>
      </c>
      <c r="C3114" s="29" t="s">
        <v>216</v>
      </c>
      <c r="D3114" s="29">
        <v>2033</v>
      </c>
      <c r="E3114" s="29" t="s">
        <v>55</v>
      </c>
      <c r="F3114" s="29">
        <v>16322.858257489899</v>
      </c>
      <c r="G3114" s="29">
        <v>876260.52974691195</v>
      </c>
      <c r="H3114" s="29">
        <v>243186.26697779601</v>
      </c>
      <c r="I3114" s="29">
        <v>0.11016440099979399</v>
      </c>
      <c r="J3114" s="29">
        <v>711.90192912567204</v>
      </c>
      <c r="K3114" s="29">
        <v>5.9653475767634905E-3</v>
      </c>
      <c r="L3114" s="29">
        <v>1.3002024537021799E-2</v>
      </c>
      <c r="M3114" s="29">
        <v>0.20150331504867527</v>
      </c>
      <c r="N3114" s="29">
        <v>1.6574222313978501E-3</v>
      </c>
      <c r="O3114" s="29">
        <v>75.143528555956607</v>
      </c>
      <c r="P3114" s="29">
        <v>2.3444780909458462E-2</v>
      </c>
      <c r="Q3114" s="29">
        <v>2.3444780909458462E-2</v>
      </c>
      <c r="R3114" s="30">
        <v>0.35</v>
      </c>
      <c r="S3114" s="30">
        <v>0.20731707317073167</v>
      </c>
      <c r="T3114" s="31">
        <v>1.8584277550180488E-2</v>
      </c>
      <c r="U3114" s="31">
        <v>1.8584277550180488E-2</v>
      </c>
      <c r="V3114" s="31">
        <v>53.398029960956627</v>
      </c>
      <c r="W3114" s="31">
        <v>7.16068606498661E-2</v>
      </c>
      <c r="X3114" s="31">
        <v>1.0773244504086025E-3</v>
      </c>
      <c r="Y3114" s="31">
        <v>0.15972823753858406</v>
      </c>
      <c r="Z3114" s="31">
        <v>5713.0003901214641</v>
      </c>
      <c r="AA3114" s="31">
        <v>10609.857867368435</v>
      </c>
    </row>
    <row r="3115" spans="1:27" s="23" customFormat="1" ht="15">
      <c r="A3115" s="29" t="s">
        <v>161</v>
      </c>
      <c r="B3115" s="29">
        <v>2034</v>
      </c>
      <c r="C3115" s="29" t="s">
        <v>216</v>
      </c>
      <c r="D3115" s="29">
        <v>2033</v>
      </c>
      <c r="E3115" s="29" t="s">
        <v>56</v>
      </c>
      <c r="F3115" s="29">
        <v>16418.714934219701</v>
      </c>
      <c r="G3115" s="29">
        <v>881069.53514185396</v>
      </c>
      <c r="H3115" s="29">
        <v>206526.77912909599</v>
      </c>
      <c r="I3115" s="29">
        <v>5.1723909237765799E-2</v>
      </c>
      <c r="J3115" s="29">
        <v>393.20297224576802</v>
      </c>
      <c r="K3115" s="29">
        <v>3.3849023598859843E-3</v>
      </c>
      <c r="L3115" s="29">
        <v>6.1806031563247397E-2</v>
      </c>
      <c r="M3115" s="29">
        <v>0.11131129732762046</v>
      </c>
      <c r="N3115" s="29">
        <v>2.98942044220042E-3</v>
      </c>
      <c r="O3115" s="29">
        <v>35.043440464815298</v>
      </c>
      <c r="P3115" s="29">
        <v>0</v>
      </c>
      <c r="Q3115" s="29">
        <v>1.0933553425022374E-2</v>
      </c>
      <c r="R3115" s="30">
        <v>0.35</v>
      </c>
      <c r="S3115" s="30">
        <v>0.20731707317073167</v>
      </c>
      <c r="T3115" s="31">
        <v>0</v>
      </c>
      <c r="U3115" s="31">
        <v>8.6668411295909055E-3</v>
      </c>
      <c r="V3115" s="31">
        <v>24.902353134531822</v>
      </c>
      <c r="W3115" s="31">
        <v>3.3620541004547769E-2</v>
      </c>
      <c r="X3115" s="31">
        <v>1.9431232874302731E-3</v>
      </c>
      <c r="Y3115" s="31">
        <v>8.8234564954821099E-2</v>
      </c>
      <c r="Z3115" s="31">
        <v>5746.5502269768949</v>
      </c>
      <c r="AA3115" s="31">
        <v>10672.164707242806</v>
      </c>
    </row>
    <row r="3116" spans="1:27" s="23" customFormat="1" ht="15">
      <c r="A3116" s="29" t="s">
        <v>161</v>
      </c>
      <c r="B3116" s="29">
        <v>2034</v>
      </c>
      <c r="C3116" s="29" t="s">
        <v>216</v>
      </c>
      <c r="D3116" s="29">
        <v>2034</v>
      </c>
      <c r="E3116" s="29" t="s">
        <v>55</v>
      </c>
      <c r="F3116" s="29">
        <v>11776.1318990607</v>
      </c>
      <c r="G3116" s="29">
        <v>740635.49326126196</v>
      </c>
      <c r="H3116" s="29">
        <v>175446.81885947601</v>
      </c>
      <c r="I3116" s="29">
        <v>7.8663937497131506E-2</v>
      </c>
      <c r="J3116" s="29">
        <v>600.45579610673497</v>
      </c>
      <c r="K3116" s="29">
        <v>4.4004777633705298E-3</v>
      </c>
      <c r="L3116" s="29">
        <v>9.77049119914245E-3</v>
      </c>
      <c r="M3116" s="29">
        <v>0.1699580522894488</v>
      </c>
      <c r="N3116" s="29">
        <v>1.3878213456261299E-3</v>
      </c>
      <c r="O3116" s="29">
        <v>63.380032298481098</v>
      </c>
      <c r="P3116" s="29">
        <v>1.9774570077126102E-2</v>
      </c>
      <c r="Q3116" s="29">
        <v>1.9774570077126102E-2</v>
      </c>
      <c r="R3116" s="30">
        <v>0.35</v>
      </c>
      <c r="S3116" s="30">
        <v>0.20731707317073167</v>
      </c>
      <c r="T3116" s="31">
        <v>1.567496408552679E-2</v>
      </c>
      <c r="U3116" s="31">
        <v>1.567496408552679E-2</v>
      </c>
      <c r="V3116" s="31">
        <v>45.038726935486892</v>
      </c>
      <c r="W3116" s="31">
        <v>5.1131559373135481E-2</v>
      </c>
      <c r="X3116" s="31">
        <v>9.0208387465698446E-4</v>
      </c>
      <c r="Y3116" s="31">
        <v>0.1347228463270021</v>
      </c>
      <c r="Z3116" s="31">
        <v>4121.6461646712451</v>
      </c>
      <c r="AA3116" s="31">
        <v>7654.4857343894546</v>
      </c>
    </row>
    <row r="3117" spans="1:27" s="23" customFormat="1" ht="15">
      <c r="A3117" s="29" t="s">
        <v>161</v>
      </c>
      <c r="B3117" s="29">
        <v>2034</v>
      </c>
      <c r="C3117" s="29" t="s">
        <v>216</v>
      </c>
      <c r="D3117" s="29">
        <v>2034</v>
      </c>
      <c r="E3117" s="29" t="s">
        <v>56</v>
      </c>
      <c r="F3117" s="29">
        <v>12598.947016297099</v>
      </c>
      <c r="G3117" s="29">
        <v>792305.512134852</v>
      </c>
      <c r="H3117" s="29">
        <v>158478.903989671</v>
      </c>
      <c r="I3117" s="29">
        <v>4.21084738935531E-2</v>
      </c>
      <c r="J3117" s="29">
        <v>353.37573557215097</v>
      </c>
      <c r="K3117" s="29">
        <v>2.9390977958486655E-3</v>
      </c>
      <c r="L3117" s="29">
        <v>5.5545744585080999E-2</v>
      </c>
      <c r="M3117" s="29">
        <v>0.10003662965298822</v>
      </c>
      <c r="N3117" s="29">
        <v>2.1286935150073199E-3</v>
      </c>
      <c r="O3117" s="29">
        <v>31.493916438385501</v>
      </c>
      <c r="P3117" s="29">
        <v>0</v>
      </c>
      <c r="Q3117" s="29">
        <v>9.8261019287762749E-3</v>
      </c>
      <c r="R3117" s="30">
        <v>0.35</v>
      </c>
      <c r="S3117" s="30">
        <v>0.20731707317073167</v>
      </c>
      <c r="T3117" s="31">
        <v>0</v>
      </c>
      <c r="U3117" s="31">
        <v>7.7889832362250961E-3</v>
      </c>
      <c r="V3117" s="31">
        <v>22.380012302888645</v>
      </c>
      <c r="W3117" s="31">
        <v>2.7370508030809516E-2</v>
      </c>
      <c r="X3117" s="31">
        <v>1.3836507847547579E-3</v>
      </c>
      <c r="Y3117" s="31">
        <v>7.9297328383466273E-2</v>
      </c>
      <c r="Z3117" s="31">
        <v>4409.6314557039841</v>
      </c>
      <c r="AA3117" s="31">
        <v>8189.3155605931152</v>
      </c>
    </row>
    <row r="3118" spans="1:27" s="23" customFormat="1" ht="15">
      <c r="A3118" s="29" t="s">
        <v>161</v>
      </c>
      <c r="B3118" s="29">
        <v>2034</v>
      </c>
      <c r="C3118" s="29" t="s">
        <v>217</v>
      </c>
      <c r="D3118" s="29">
        <v>1990</v>
      </c>
      <c r="E3118" s="29" t="s">
        <v>55</v>
      </c>
      <c r="F3118" s="29">
        <v>52.763071086548997</v>
      </c>
      <c r="G3118" s="29">
        <v>700.60310762177596</v>
      </c>
      <c r="H3118" s="29">
        <v>786.09114221366099</v>
      </c>
      <c r="I3118" s="29">
        <v>1.8207158274287599E-3</v>
      </c>
      <c r="J3118" s="29">
        <v>0.91255156112417501</v>
      </c>
      <c r="K3118" s="29">
        <v>9.7952749130372102E-5</v>
      </c>
      <c r="L3118" s="29">
        <v>8.5899162767017501E-5</v>
      </c>
      <c r="M3118" s="29">
        <v>2.5834220121064038E-4</v>
      </c>
      <c r="N3118" s="29">
        <v>1.3673867736491E-5</v>
      </c>
      <c r="O3118" s="29">
        <v>9.6322739813804098E-2</v>
      </c>
      <c r="P3118" s="29">
        <v>3.0052694821906878E-5</v>
      </c>
      <c r="Q3118" s="29">
        <v>3.0052694821906878E-5</v>
      </c>
      <c r="R3118" s="30">
        <v>0</v>
      </c>
      <c r="S3118" s="30">
        <v>0</v>
      </c>
      <c r="T3118" s="31">
        <v>3.0052694821906878E-5</v>
      </c>
      <c r="U3118" s="31">
        <v>3.0052694821906878E-5</v>
      </c>
      <c r="V3118" s="31">
        <v>0</v>
      </c>
      <c r="W3118" s="31">
        <v>1.8207158274287599E-3</v>
      </c>
      <c r="X3118" s="31">
        <v>1.3673867736491E-5</v>
      </c>
      <c r="Y3118" s="31">
        <v>2.5834220121064038E-4</v>
      </c>
      <c r="Z3118" s="31">
        <v>0</v>
      </c>
      <c r="AA3118" s="31">
        <v>52.763071086548997</v>
      </c>
    </row>
    <row r="3119" spans="1:27" s="23" customFormat="1" ht="15">
      <c r="A3119" s="29" t="s">
        <v>161</v>
      </c>
      <c r="B3119" s="29">
        <v>2034</v>
      </c>
      <c r="C3119" s="29" t="s">
        <v>217</v>
      </c>
      <c r="D3119" s="29">
        <v>1990</v>
      </c>
      <c r="E3119" s="29" t="s">
        <v>56</v>
      </c>
      <c r="F3119" s="29">
        <v>401.73815392712299</v>
      </c>
      <c r="G3119" s="29">
        <v>5342.92133669959</v>
      </c>
      <c r="H3119" s="29">
        <v>5053.3605898055703</v>
      </c>
      <c r="I3119" s="29">
        <v>3.2299784090267E-2</v>
      </c>
      <c r="J3119" s="29">
        <v>3.8300881722005902</v>
      </c>
      <c r="K3119" s="29">
        <v>8.0963706682394613E-5</v>
      </c>
      <c r="L3119" s="29">
        <v>6.0203652355173096E-4</v>
      </c>
      <c r="M3119" s="29">
        <v>1.0842680615712373E-3</v>
      </c>
      <c r="N3119" s="29">
        <v>1.1873059605903701E-3</v>
      </c>
      <c r="O3119" s="29">
        <v>0.34134906476142302</v>
      </c>
      <c r="P3119" s="29">
        <v>0</v>
      </c>
      <c r="Q3119" s="29">
        <v>1.0650090820556396E-4</v>
      </c>
      <c r="R3119" s="30">
        <v>0</v>
      </c>
      <c r="S3119" s="30">
        <v>0</v>
      </c>
      <c r="T3119" s="31">
        <v>0</v>
      </c>
      <c r="U3119" s="31">
        <v>1.0650090820556396E-4</v>
      </c>
      <c r="V3119" s="31">
        <v>0</v>
      </c>
      <c r="W3119" s="31">
        <v>3.2299784090267E-2</v>
      </c>
      <c r="X3119" s="31">
        <v>1.1873059605903701E-3</v>
      </c>
      <c r="Y3119" s="31">
        <v>1.0842680615712373E-3</v>
      </c>
      <c r="Z3119" s="31">
        <v>0</v>
      </c>
      <c r="AA3119" s="31">
        <v>401.73815392712299</v>
      </c>
    </row>
    <row r="3120" spans="1:27" s="23" customFormat="1" ht="15">
      <c r="A3120" s="29" t="s">
        <v>161</v>
      </c>
      <c r="B3120" s="29">
        <v>2034</v>
      </c>
      <c r="C3120" s="29" t="s">
        <v>217</v>
      </c>
      <c r="D3120" s="29">
        <v>1991</v>
      </c>
      <c r="E3120" s="29" t="s">
        <v>55</v>
      </c>
      <c r="F3120" s="29">
        <v>30.096037241115301</v>
      </c>
      <c r="G3120" s="29">
        <v>408.30723445258701</v>
      </c>
      <c r="H3120" s="29">
        <v>448.38611179712899</v>
      </c>
      <c r="I3120" s="29">
        <v>1.5213603235411299E-3</v>
      </c>
      <c r="J3120" s="29">
        <v>0.53256316873898102</v>
      </c>
      <c r="K3120" s="29">
        <v>6.9830823542361951E-5</v>
      </c>
      <c r="L3120" s="29">
        <v>6.4340932274632097E-5</v>
      </c>
      <c r="M3120" s="29">
        <v>1.5077557149307326E-4</v>
      </c>
      <c r="N3120" s="29">
        <v>4.0820903749883802E-6</v>
      </c>
      <c r="O3120" s="29">
        <v>5.6213748046922203E-2</v>
      </c>
      <c r="P3120" s="29">
        <v>1.7538689390639729E-5</v>
      </c>
      <c r="Q3120" s="29">
        <v>1.7538689390639729E-5</v>
      </c>
      <c r="R3120" s="30">
        <v>0</v>
      </c>
      <c r="S3120" s="30">
        <v>0</v>
      </c>
      <c r="T3120" s="31">
        <v>1.7538689390639729E-5</v>
      </c>
      <c r="U3120" s="31">
        <v>1.7538689390639729E-5</v>
      </c>
      <c r="V3120" s="31">
        <v>0</v>
      </c>
      <c r="W3120" s="31">
        <v>1.5213603235411299E-3</v>
      </c>
      <c r="X3120" s="31">
        <v>4.0820903749883802E-6</v>
      </c>
      <c r="Y3120" s="31">
        <v>1.5077557149307326E-4</v>
      </c>
      <c r="Z3120" s="31">
        <v>0</v>
      </c>
      <c r="AA3120" s="31">
        <v>30.096037241115301</v>
      </c>
    </row>
    <row r="3121" spans="1:27" s="23" customFormat="1" ht="15">
      <c r="A3121" s="29" t="s">
        <v>161</v>
      </c>
      <c r="B3121" s="29">
        <v>2034</v>
      </c>
      <c r="C3121" s="29" t="s">
        <v>217</v>
      </c>
      <c r="D3121" s="29">
        <v>1991</v>
      </c>
      <c r="E3121" s="29" t="s">
        <v>56</v>
      </c>
      <c r="F3121" s="29">
        <v>239.227402626214</v>
      </c>
      <c r="G3121" s="29">
        <v>3274.02033931401</v>
      </c>
      <c r="H3121" s="29">
        <v>3009.1797769652799</v>
      </c>
      <c r="I3121" s="29">
        <v>3.40158318488702E-2</v>
      </c>
      <c r="J3121" s="29">
        <v>2.3741007076210598</v>
      </c>
      <c r="K3121" s="29">
        <v>6.4332902194164137E-5</v>
      </c>
      <c r="L3121" s="29">
        <v>3.7317556993908101E-4</v>
      </c>
      <c r="M3121" s="29">
        <v>6.7209338088874905E-4</v>
      </c>
      <c r="N3121" s="29">
        <v>2.0380903193568801E-4</v>
      </c>
      <c r="O3121" s="29">
        <v>0.21158704963449099</v>
      </c>
      <c r="P3121" s="29">
        <v>0</v>
      </c>
      <c r="Q3121" s="29">
        <v>6.6015159485961192E-5</v>
      </c>
      <c r="R3121" s="30">
        <v>0</v>
      </c>
      <c r="S3121" s="30">
        <v>0</v>
      </c>
      <c r="T3121" s="31">
        <v>0</v>
      </c>
      <c r="U3121" s="31">
        <v>6.6015159485961192E-5</v>
      </c>
      <c r="V3121" s="31">
        <v>0</v>
      </c>
      <c r="W3121" s="31">
        <v>3.40158318488702E-2</v>
      </c>
      <c r="X3121" s="31">
        <v>2.0380903193568801E-4</v>
      </c>
      <c r="Y3121" s="31">
        <v>6.7209338088874905E-4</v>
      </c>
      <c r="Z3121" s="31">
        <v>0</v>
      </c>
      <c r="AA3121" s="31">
        <v>239.227402626214</v>
      </c>
    </row>
    <row r="3122" spans="1:27" s="23" customFormat="1" ht="15">
      <c r="A3122" s="29" t="s">
        <v>161</v>
      </c>
      <c r="B3122" s="29">
        <v>2034</v>
      </c>
      <c r="C3122" s="29" t="s">
        <v>217</v>
      </c>
      <c r="D3122" s="29">
        <v>1992</v>
      </c>
      <c r="E3122" s="29" t="s">
        <v>55</v>
      </c>
      <c r="F3122" s="29">
        <v>24.814820825738298</v>
      </c>
      <c r="G3122" s="29">
        <v>342.13161824353102</v>
      </c>
      <c r="H3122" s="29">
        <v>369.70385622047098</v>
      </c>
      <c r="I3122" s="29">
        <v>1.2763061051311599E-3</v>
      </c>
      <c r="J3122" s="29">
        <v>0.44732333062711199</v>
      </c>
      <c r="K3122" s="29">
        <v>5.8327211844813087E-5</v>
      </c>
      <c r="L3122" s="29">
        <v>5.3959780074394399E-5</v>
      </c>
      <c r="M3122" s="29">
        <v>1.266429468001529E-4</v>
      </c>
      <c r="N3122" s="29">
        <v>3.4412571914399602E-6</v>
      </c>
      <c r="O3122" s="29">
        <v>4.7216410145154E-2</v>
      </c>
      <c r="P3122" s="29">
        <v>1.4731519965288047E-5</v>
      </c>
      <c r="Q3122" s="29">
        <v>1.4731519965288047E-5</v>
      </c>
      <c r="R3122" s="30">
        <v>0</v>
      </c>
      <c r="S3122" s="30">
        <v>0</v>
      </c>
      <c r="T3122" s="31">
        <v>1.4731519965288047E-5</v>
      </c>
      <c r="U3122" s="31">
        <v>1.4731519965288047E-5</v>
      </c>
      <c r="V3122" s="31">
        <v>0</v>
      </c>
      <c r="W3122" s="31">
        <v>1.2763061051311599E-3</v>
      </c>
      <c r="X3122" s="31">
        <v>3.4412571914399602E-6</v>
      </c>
      <c r="Y3122" s="31">
        <v>1.266429468001529E-4</v>
      </c>
      <c r="Z3122" s="31">
        <v>0</v>
      </c>
      <c r="AA3122" s="31">
        <v>24.814820825738298</v>
      </c>
    </row>
    <row r="3123" spans="1:27" s="23" customFormat="1" ht="15">
      <c r="A3123" s="29" t="s">
        <v>161</v>
      </c>
      <c r="B3123" s="29">
        <v>2034</v>
      </c>
      <c r="C3123" s="29" t="s">
        <v>217</v>
      </c>
      <c r="D3123" s="29">
        <v>1992</v>
      </c>
      <c r="E3123" s="29" t="s">
        <v>56</v>
      </c>
      <c r="F3123" s="29">
        <v>253.824369076116</v>
      </c>
      <c r="G3123" s="29">
        <v>3565.31015016117</v>
      </c>
      <c r="H3123" s="29">
        <v>3192.79125192124</v>
      </c>
      <c r="I3123" s="29">
        <v>3.6896845956060097E-2</v>
      </c>
      <c r="J3123" s="29">
        <v>2.5925041841588699</v>
      </c>
      <c r="K3123" s="29">
        <v>7.0398748485279763E-5</v>
      </c>
      <c r="L3123" s="29">
        <v>4.0750555500333898E-4</v>
      </c>
      <c r="M3123" s="29">
        <v>7.3392211024757813E-4</v>
      </c>
      <c r="N3123" s="29">
        <v>2.2277581672231701E-4</v>
      </c>
      <c r="O3123" s="29">
        <v>0.23105182932231499</v>
      </c>
      <c r="P3123" s="29">
        <v>0</v>
      </c>
      <c r="Q3123" s="29">
        <v>7.2088170748562267E-5</v>
      </c>
      <c r="R3123" s="30">
        <v>0</v>
      </c>
      <c r="S3123" s="30">
        <v>0</v>
      </c>
      <c r="T3123" s="31">
        <v>0</v>
      </c>
      <c r="U3123" s="31">
        <v>7.2088170748562267E-5</v>
      </c>
      <c r="V3123" s="31">
        <v>0</v>
      </c>
      <c r="W3123" s="31">
        <v>3.6896845956060097E-2</v>
      </c>
      <c r="X3123" s="31">
        <v>2.2277581672231701E-4</v>
      </c>
      <c r="Y3123" s="31">
        <v>7.3392211024757813E-4</v>
      </c>
      <c r="Z3123" s="31">
        <v>0</v>
      </c>
      <c r="AA3123" s="31">
        <v>253.824369076116</v>
      </c>
    </row>
    <row r="3124" spans="1:27" s="23" customFormat="1" ht="15">
      <c r="A3124" s="29" t="s">
        <v>161</v>
      </c>
      <c r="B3124" s="29">
        <v>2034</v>
      </c>
      <c r="C3124" s="29" t="s">
        <v>217</v>
      </c>
      <c r="D3124" s="29">
        <v>1993</v>
      </c>
      <c r="E3124" s="29" t="s">
        <v>55</v>
      </c>
      <c r="F3124" s="29">
        <v>46.039209986533997</v>
      </c>
      <c r="G3124" s="29">
        <v>649.38483489396401</v>
      </c>
      <c r="H3124" s="29">
        <v>685.915630376477</v>
      </c>
      <c r="I3124" s="29">
        <v>2.4082229018052301E-3</v>
      </c>
      <c r="J3124" s="29">
        <v>0.84702958580529597</v>
      </c>
      <c r="K3124" s="29">
        <v>1.0936536771019631E-4</v>
      </c>
      <c r="L3124" s="29">
        <v>1.0199421136502899E-4</v>
      </c>
      <c r="M3124" s="29">
        <v>2.3980453443601851E-4</v>
      </c>
      <c r="N3124" s="29">
        <v>6.4933551969617297E-6</v>
      </c>
      <c r="O3124" s="29">
        <v>8.9406685478252895E-2</v>
      </c>
      <c r="P3124" s="29">
        <v>2.7894885869214902E-5</v>
      </c>
      <c r="Q3124" s="29">
        <v>2.7894885869214902E-5</v>
      </c>
      <c r="R3124" s="30">
        <v>0</v>
      </c>
      <c r="S3124" s="30">
        <v>0</v>
      </c>
      <c r="T3124" s="31">
        <v>2.7894885869214902E-5</v>
      </c>
      <c r="U3124" s="31">
        <v>2.7894885869214902E-5</v>
      </c>
      <c r="V3124" s="31">
        <v>0</v>
      </c>
      <c r="W3124" s="31">
        <v>2.4082229018052301E-3</v>
      </c>
      <c r="X3124" s="31">
        <v>6.4933551969617297E-6</v>
      </c>
      <c r="Y3124" s="31">
        <v>2.3980453443601851E-4</v>
      </c>
      <c r="Z3124" s="31">
        <v>0</v>
      </c>
      <c r="AA3124" s="31">
        <v>46.039209986533997</v>
      </c>
    </row>
    <row r="3125" spans="1:27" s="23" customFormat="1" ht="15">
      <c r="A3125" s="29" t="s">
        <v>161</v>
      </c>
      <c r="B3125" s="29">
        <v>2034</v>
      </c>
      <c r="C3125" s="29" t="s">
        <v>217</v>
      </c>
      <c r="D3125" s="29">
        <v>1993</v>
      </c>
      <c r="E3125" s="29" t="s">
        <v>56</v>
      </c>
      <c r="F3125" s="29">
        <v>304.76967237723198</v>
      </c>
      <c r="G3125" s="29">
        <v>4361.6578795627101</v>
      </c>
      <c r="H3125" s="29">
        <v>3833.6190782577301</v>
      </c>
      <c r="I3125" s="29">
        <v>4.5091327982390898E-2</v>
      </c>
      <c r="J3125" s="29">
        <v>3.1732232936086899</v>
      </c>
      <c r="K3125" s="29">
        <v>8.6223524042980049E-5</v>
      </c>
      <c r="L3125" s="29">
        <v>4.9878651201910201E-4</v>
      </c>
      <c r="M3125" s="29">
        <v>8.983201612138928E-4</v>
      </c>
      <c r="N3125" s="29">
        <v>2.72661104210206E-4</v>
      </c>
      <c r="O3125" s="29">
        <v>0.28280727619128099</v>
      </c>
      <c r="P3125" s="29">
        <v>0</v>
      </c>
      <c r="Q3125" s="29">
        <v>8.8235870171679665E-5</v>
      </c>
      <c r="R3125" s="30">
        <v>0</v>
      </c>
      <c r="S3125" s="30">
        <v>0</v>
      </c>
      <c r="T3125" s="31">
        <v>0</v>
      </c>
      <c r="U3125" s="31">
        <v>8.8235870171679665E-5</v>
      </c>
      <c r="V3125" s="31">
        <v>0</v>
      </c>
      <c r="W3125" s="31">
        <v>4.5091327982390898E-2</v>
      </c>
      <c r="X3125" s="31">
        <v>2.72661104210206E-4</v>
      </c>
      <c r="Y3125" s="31">
        <v>8.983201612138928E-4</v>
      </c>
      <c r="Z3125" s="31">
        <v>0</v>
      </c>
      <c r="AA3125" s="31">
        <v>304.76967237723198</v>
      </c>
    </row>
    <row r="3126" spans="1:27" s="23" customFormat="1" ht="15">
      <c r="A3126" s="29" t="s">
        <v>161</v>
      </c>
      <c r="B3126" s="29">
        <v>2034</v>
      </c>
      <c r="C3126" s="29" t="s">
        <v>217</v>
      </c>
      <c r="D3126" s="29">
        <v>1994</v>
      </c>
      <c r="E3126" s="29" t="s">
        <v>55</v>
      </c>
      <c r="F3126" s="29">
        <v>84.727279741931</v>
      </c>
      <c r="G3126" s="29">
        <v>1215.5151006454601</v>
      </c>
      <c r="H3126" s="29">
        <v>1262.3102245079499</v>
      </c>
      <c r="I3126" s="29">
        <v>4.47072483202887E-3</v>
      </c>
      <c r="J3126" s="29">
        <v>1.5750554689796501</v>
      </c>
      <c r="K3126" s="29">
        <v>2.012975084466476E-4</v>
      </c>
      <c r="L3126" s="29">
        <v>1.8981424702566301E-4</v>
      </c>
      <c r="M3126" s="29">
        <v>4.4591710997938789E-4</v>
      </c>
      <c r="N3126" s="29">
        <v>1.19629270199087E-5</v>
      </c>
      <c r="O3126" s="29">
        <v>0.16625214902261501</v>
      </c>
      <c r="P3126" s="29">
        <v>5.1870670495055883E-5</v>
      </c>
      <c r="Q3126" s="29">
        <v>5.1870670495055883E-5</v>
      </c>
      <c r="R3126" s="30">
        <v>0</v>
      </c>
      <c r="S3126" s="30">
        <v>0</v>
      </c>
      <c r="T3126" s="31">
        <v>5.1870670495055883E-5</v>
      </c>
      <c r="U3126" s="31">
        <v>5.1870670495055883E-5</v>
      </c>
      <c r="V3126" s="31">
        <v>0</v>
      </c>
      <c r="W3126" s="31">
        <v>4.47072483202887E-3</v>
      </c>
      <c r="X3126" s="31">
        <v>1.19629270199087E-5</v>
      </c>
      <c r="Y3126" s="31">
        <v>4.4591710997938789E-4</v>
      </c>
      <c r="Z3126" s="31">
        <v>0</v>
      </c>
      <c r="AA3126" s="31">
        <v>84.727279741931</v>
      </c>
    </row>
    <row r="3127" spans="1:27" s="23" customFormat="1" ht="15">
      <c r="A3127" s="29" t="s">
        <v>161</v>
      </c>
      <c r="B3127" s="29">
        <v>2034</v>
      </c>
      <c r="C3127" s="29" t="s">
        <v>217</v>
      </c>
      <c r="D3127" s="29">
        <v>1994</v>
      </c>
      <c r="E3127" s="29" t="s">
        <v>56</v>
      </c>
      <c r="F3127" s="29">
        <v>318.021529754374</v>
      </c>
      <c r="G3127" s="29">
        <v>4602.8205883643104</v>
      </c>
      <c r="H3127" s="29">
        <v>4000.3107732255999</v>
      </c>
      <c r="I3127" s="29">
        <v>4.7822721807391201E-2</v>
      </c>
      <c r="J3127" s="29">
        <v>3.3389482568139299</v>
      </c>
      <c r="K3127" s="29">
        <v>9.0057992408290212E-5</v>
      </c>
      <c r="L3127" s="29">
        <v>5.2483616837897004E-4</v>
      </c>
      <c r="M3127" s="29">
        <v>9.4523569830050368E-4</v>
      </c>
      <c r="N3127" s="29">
        <v>2.80454065669324E-4</v>
      </c>
      <c r="O3127" s="29">
        <v>0.29757718713179698</v>
      </c>
      <c r="P3127" s="29">
        <v>0</v>
      </c>
      <c r="Q3127" s="29">
        <v>9.2844082385120651E-5</v>
      </c>
      <c r="R3127" s="30">
        <v>0</v>
      </c>
      <c r="S3127" s="30">
        <v>0</v>
      </c>
      <c r="T3127" s="31">
        <v>0</v>
      </c>
      <c r="U3127" s="31">
        <v>9.2844082385120651E-5</v>
      </c>
      <c r="V3127" s="31">
        <v>0</v>
      </c>
      <c r="W3127" s="31">
        <v>4.7822721807391201E-2</v>
      </c>
      <c r="X3127" s="31">
        <v>2.80454065669324E-4</v>
      </c>
      <c r="Y3127" s="31">
        <v>9.4523569830050368E-4</v>
      </c>
      <c r="Z3127" s="31">
        <v>0</v>
      </c>
      <c r="AA3127" s="31">
        <v>318.021529754374</v>
      </c>
    </row>
    <row r="3128" spans="1:27" s="23" customFormat="1" ht="15">
      <c r="A3128" s="29" t="s">
        <v>161</v>
      </c>
      <c r="B3128" s="29">
        <v>2034</v>
      </c>
      <c r="C3128" s="29" t="s">
        <v>217</v>
      </c>
      <c r="D3128" s="29">
        <v>1995</v>
      </c>
      <c r="E3128" s="29" t="s">
        <v>55</v>
      </c>
      <c r="F3128" s="29">
        <v>112.64319796247899</v>
      </c>
      <c r="G3128" s="29">
        <v>1653.4420743906101</v>
      </c>
      <c r="H3128" s="29">
        <v>1678.2158112759801</v>
      </c>
      <c r="I3128" s="29">
        <v>3.9845356770674897E-3</v>
      </c>
      <c r="J3128" s="29">
        <v>2.1279407652593298</v>
      </c>
      <c r="K3128" s="29">
        <v>1.9900868867516911E-4</v>
      </c>
      <c r="L3128" s="29">
        <v>1.92311044550009E-4</v>
      </c>
      <c r="M3128" s="29">
        <v>6.0240677406747883E-4</v>
      </c>
      <c r="N3128" s="29">
        <v>1.08623855013076E-5</v>
      </c>
      <c r="O3128" s="29">
        <v>0.22461096271509301</v>
      </c>
      <c r="P3128" s="29">
        <v>7.0078620367109017E-5</v>
      </c>
      <c r="Q3128" s="29">
        <v>7.0078620367109017E-5</v>
      </c>
      <c r="R3128" s="30">
        <v>0</v>
      </c>
      <c r="S3128" s="30">
        <v>0</v>
      </c>
      <c r="T3128" s="31">
        <v>7.0078620367109017E-5</v>
      </c>
      <c r="U3128" s="31">
        <v>7.0078620367109017E-5</v>
      </c>
      <c r="V3128" s="31">
        <v>0</v>
      </c>
      <c r="W3128" s="31">
        <v>3.9845356770674897E-3</v>
      </c>
      <c r="X3128" s="31">
        <v>1.08623855013076E-5</v>
      </c>
      <c r="Y3128" s="31">
        <v>6.0240677406747883E-4</v>
      </c>
      <c r="Z3128" s="31">
        <v>0</v>
      </c>
      <c r="AA3128" s="31">
        <v>112.64319796247899</v>
      </c>
    </row>
    <row r="3129" spans="1:27" s="23" customFormat="1" ht="15">
      <c r="A3129" s="29" t="s">
        <v>161</v>
      </c>
      <c r="B3129" s="29">
        <v>2034</v>
      </c>
      <c r="C3129" s="29" t="s">
        <v>217</v>
      </c>
      <c r="D3129" s="29">
        <v>1995</v>
      </c>
      <c r="E3129" s="29" t="s">
        <v>56</v>
      </c>
      <c r="F3129" s="29">
        <v>285.24739369065702</v>
      </c>
      <c r="G3129" s="29">
        <v>4267.97188678969</v>
      </c>
      <c r="H3129" s="29">
        <v>3588.0533714072099</v>
      </c>
      <c r="I3129" s="29">
        <v>4.4294200735310797E-2</v>
      </c>
      <c r="J3129" s="29">
        <v>3.10306069128504</v>
      </c>
      <c r="K3129" s="29">
        <v>8.3830438632541491E-5</v>
      </c>
      <c r="L3129" s="29">
        <v>4.8775792800558997E-4</v>
      </c>
      <c r="M3129" s="29">
        <v>8.7845741868013204E-4</v>
      </c>
      <c r="N3129" s="29">
        <v>2.6096468710390701E-4</v>
      </c>
      <c r="O3129" s="29">
        <v>0.27655417244859498</v>
      </c>
      <c r="P3129" s="29">
        <v>0</v>
      </c>
      <c r="Q3129" s="29">
        <v>8.6284901803961627E-5</v>
      </c>
      <c r="R3129" s="30">
        <v>0</v>
      </c>
      <c r="S3129" s="30">
        <v>0</v>
      </c>
      <c r="T3129" s="31">
        <v>0</v>
      </c>
      <c r="U3129" s="31">
        <v>8.6284901803961627E-5</v>
      </c>
      <c r="V3129" s="31">
        <v>0</v>
      </c>
      <c r="W3129" s="31">
        <v>4.4294200735310797E-2</v>
      </c>
      <c r="X3129" s="31">
        <v>2.6096468710390701E-4</v>
      </c>
      <c r="Y3129" s="31">
        <v>8.7845741868013204E-4</v>
      </c>
      <c r="Z3129" s="31">
        <v>0</v>
      </c>
      <c r="AA3129" s="31">
        <v>285.24739369065702</v>
      </c>
    </row>
    <row r="3130" spans="1:27" s="23" customFormat="1" ht="15">
      <c r="A3130" s="29" t="s">
        <v>161</v>
      </c>
      <c r="B3130" s="29">
        <v>2034</v>
      </c>
      <c r="C3130" s="29" t="s">
        <v>217</v>
      </c>
      <c r="D3130" s="29">
        <v>1996</v>
      </c>
      <c r="E3130" s="29" t="s">
        <v>55</v>
      </c>
      <c r="F3130" s="29">
        <v>105.329339563079</v>
      </c>
      <c r="G3130" s="29">
        <v>1586.1145507485401</v>
      </c>
      <c r="H3130" s="29">
        <v>1569.2502187739301</v>
      </c>
      <c r="I3130" s="29">
        <v>1.79109534138641E-3</v>
      </c>
      <c r="J3130" s="29">
        <v>2.0166750830814801</v>
      </c>
      <c r="K3130" s="29">
        <v>1.1054338801393359E-4</v>
      </c>
      <c r="L3130" s="29">
        <v>1.0877906504791499E-4</v>
      </c>
      <c r="M3130" s="29">
        <v>5.7086526160087425E-4</v>
      </c>
      <c r="N3130" s="29">
        <v>5.0388075390636404E-6</v>
      </c>
      <c r="O3130" s="29">
        <v>0.212866513621805</v>
      </c>
      <c r="P3130" s="29">
        <v>6.6414352250003165E-5</v>
      </c>
      <c r="Q3130" s="29">
        <v>6.6414352250003165E-5</v>
      </c>
      <c r="R3130" s="30">
        <v>0</v>
      </c>
      <c r="S3130" s="30">
        <v>0</v>
      </c>
      <c r="T3130" s="31">
        <v>6.6414352250003165E-5</v>
      </c>
      <c r="U3130" s="31">
        <v>6.6414352250003165E-5</v>
      </c>
      <c r="V3130" s="31">
        <v>0</v>
      </c>
      <c r="W3130" s="31">
        <v>1.79109534138641E-3</v>
      </c>
      <c r="X3130" s="31">
        <v>5.0388075390636404E-6</v>
      </c>
      <c r="Y3130" s="31">
        <v>5.7086526160087425E-4</v>
      </c>
      <c r="Z3130" s="31">
        <v>0</v>
      </c>
      <c r="AA3130" s="31">
        <v>105.329339563079</v>
      </c>
    </row>
    <row r="3131" spans="1:27" s="23" customFormat="1" ht="15">
      <c r="A3131" s="29" t="s">
        <v>161</v>
      </c>
      <c r="B3131" s="29">
        <v>2034</v>
      </c>
      <c r="C3131" s="29" t="s">
        <v>217</v>
      </c>
      <c r="D3131" s="29">
        <v>1996</v>
      </c>
      <c r="E3131" s="29" t="s">
        <v>56</v>
      </c>
      <c r="F3131" s="29">
        <v>389.146092154543</v>
      </c>
      <c r="G3131" s="29">
        <v>5959.98068771203</v>
      </c>
      <c r="H3131" s="29">
        <v>4894.96829352022</v>
      </c>
      <c r="I3131" s="29">
        <v>6.1881119780537702E-2</v>
      </c>
      <c r="J3131" s="29">
        <v>4.3305417554868004</v>
      </c>
      <c r="K3131" s="29">
        <v>1.1691434455474944E-4</v>
      </c>
      <c r="L3131" s="29">
        <v>6.8070085761784101E-4</v>
      </c>
      <c r="M3131" s="29">
        <v>1.2259497453835247E-3</v>
      </c>
      <c r="N3131" s="29">
        <v>3.6387798776636601E-4</v>
      </c>
      <c r="O3131" s="29">
        <v>0.38595100469877502</v>
      </c>
      <c r="P3131" s="29">
        <v>0</v>
      </c>
      <c r="Q3131" s="29">
        <v>1.204167134660178E-4</v>
      </c>
      <c r="R3131" s="30">
        <v>0</v>
      </c>
      <c r="S3131" s="30">
        <v>0</v>
      </c>
      <c r="T3131" s="31">
        <v>0</v>
      </c>
      <c r="U3131" s="31">
        <v>1.204167134660178E-4</v>
      </c>
      <c r="V3131" s="31">
        <v>0</v>
      </c>
      <c r="W3131" s="31">
        <v>6.1881119780537702E-2</v>
      </c>
      <c r="X3131" s="31">
        <v>3.6387798776636601E-4</v>
      </c>
      <c r="Y3131" s="31">
        <v>1.2259497453835247E-3</v>
      </c>
      <c r="Z3131" s="31">
        <v>0</v>
      </c>
      <c r="AA3131" s="31">
        <v>389.146092154543</v>
      </c>
    </row>
    <row r="3132" spans="1:27" s="23" customFormat="1" ht="15">
      <c r="A3132" s="29" t="s">
        <v>161</v>
      </c>
      <c r="B3132" s="29">
        <v>2034</v>
      </c>
      <c r="C3132" s="29" t="s">
        <v>217</v>
      </c>
      <c r="D3132" s="29">
        <v>1997</v>
      </c>
      <c r="E3132" s="29" t="s">
        <v>55</v>
      </c>
      <c r="F3132" s="29">
        <v>158.97322965700201</v>
      </c>
      <c r="G3132" s="29">
        <v>2432.6872437028901</v>
      </c>
      <c r="H3132" s="29">
        <v>2368.4642517771499</v>
      </c>
      <c r="I3132" s="29">
        <v>2.70916939095606E-3</v>
      </c>
      <c r="J3132" s="29">
        <v>3.0635915317055602</v>
      </c>
      <c r="K3132" s="29">
        <v>1.6712276877613652E-4</v>
      </c>
      <c r="L3132" s="29">
        <v>1.6522869013850801E-4</v>
      </c>
      <c r="M3132" s="29">
        <v>8.6721828583995208E-4</v>
      </c>
      <c r="N3132" s="29">
        <v>7.5523755980241901E-6</v>
      </c>
      <c r="O3132" s="29">
        <v>0.323371897628142</v>
      </c>
      <c r="P3132" s="29">
        <v>1.008920320599803E-4</v>
      </c>
      <c r="Q3132" s="29">
        <v>1.008920320599803E-4</v>
      </c>
      <c r="R3132" s="30">
        <v>0</v>
      </c>
      <c r="S3132" s="30">
        <v>0</v>
      </c>
      <c r="T3132" s="31">
        <v>1.008920320599803E-4</v>
      </c>
      <c r="U3132" s="31">
        <v>1.008920320599803E-4</v>
      </c>
      <c r="V3132" s="31">
        <v>0</v>
      </c>
      <c r="W3132" s="31">
        <v>2.70916939095606E-3</v>
      </c>
      <c r="X3132" s="31">
        <v>7.5523755980241901E-6</v>
      </c>
      <c r="Y3132" s="31">
        <v>8.6721828583995208E-4</v>
      </c>
      <c r="Z3132" s="31">
        <v>0</v>
      </c>
      <c r="AA3132" s="31">
        <v>158.97322965700201</v>
      </c>
    </row>
    <row r="3133" spans="1:27" s="23" customFormat="1" ht="15">
      <c r="A3133" s="29" t="s">
        <v>161</v>
      </c>
      <c r="B3133" s="29">
        <v>2034</v>
      </c>
      <c r="C3133" s="29" t="s">
        <v>217</v>
      </c>
      <c r="D3133" s="29">
        <v>1997</v>
      </c>
      <c r="E3133" s="29" t="s">
        <v>56</v>
      </c>
      <c r="F3133" s="29">
        <v>343.839413468749</v>
      </c>
      <c r="G3133" s="29">
        <v>5365.0875597846098</v>
      </c>
      <c r="H3133" s="29">
        <v>4325.06727145473</v>
      </c>
      <c r="I3133" s="29">
        <v>5.5343299035968199E-2</v>
      </c>
      <c r="J3133" s="29">
        <v>3.9153278884228699</v>
      </c>
      <c r="K3133" s="29">
        <v>1.0595847925663677E-4</v>
      </c>
      <c r="L3133" s="29">
        <v>6.1543501990893497E-4</v>
      </c>
      <c r="M3133" s="29">
        <v>1.1084053243599779E-3</v>
      </c>
      <c r="N3133" s="29">
        <v>3.2970095644588402E-4</v>
      </c>
      <c r="O3133" s="29">
        <v>0.34894588658505399</v>
      </c>
      <c r="P3133" s="29">
        <v>0</v>
      </c>
      <c r="Q3133" s="29">
        <v>1.0887111661453684E-4</v>
      </c>
      <c r="R3133" s="30">
        <v>0</v>
      </c>
      <c r="S3133" s="30">
        <v>0</v>
      </c>
      <c r="T3133" s="31">
        <v>0</v>
      </c>
      <c r="U3133" s="31">
        <v>1.0887111661453684E-4</v>
      </c>
      <c r="V3133" s="31">
        <v>0</v>
      </c>
      <c r="W3133" s="31">
        <v>5.5343299035968199E-2</v>
      </c>
      <c r="X3133" s="31">
        <v>3.2970095644588402E-4</v>
      </c>
      <c r="Y3133" s="31">
        <v>1.1084053243599779E-3</v>
      </c>
      <c r="Z3133" s="31">
        <v>0</v>
      </c>
      <c r="AA3133" s="31">
        <v>343.839413468749</v>
      </c>
    </row>
    <row r="3134" spans="1:27" s="23" customFormat="1" ht="15">
      <c r="A3134" s="29" t="s">
        <v>161</v>
      </c>
      <c r="B3134" s="29">
        <v>2034</v>
      </c>
      <c r="C3134" s="29" t="s">
        <v>217</v>
      </c>
      <c r="D3134" s="29">
        <v>1998</v>
      </c>
      <c r="E3134" s="29" t="s">
        <v>55</v>
      </c>
      <c r="F3134" s="29">
        <v>142.55608264277799</v>
      </c>
      <c r="G3134" s="29">
        <v>2231.8492389742401</v>
      </c>
      <c r="H3134" s="29">
        <v>2123.8732228142499</v>
      </c>
      <c r="I3134" s="29">
        <v>2.4585855211046799E-3</v>
      </c>
      <c r="J3134" s="29">
        <v>2.8179699039591499</v>
      </c>
      <c r="K3134" s="29">
        <v>1.5041045881252071E-4</v>
      </c>
      <c r="L3134" s="29">
        <v>1.5044716642489199E-4</v>
      </c>
      <c r="M3134" s="29">
        <v>7.9768820378455483E-4</v>
      </c>
      <c r="N3134" s="29">
        <v>6.9468672570903298E-6</v>
      </c>
      <c r="O3134" s="29">
        <v>0.29744574819181302</v>
      </c>
      <c r="P3134" s="29">
        <v>9.280307343584566E-5</v>
      </c>
      <c r="Q3134" s="29">
        <v>9.280307343584566E-5</v>
      </c>
      <c r="R3134" s="30">
        <v>0</v>
      </c>
      <c r="S3134" s="30">
        <v>0</v>
      </c>
      <c r="T3134" s="31">
        <v>9.280307343584566E-5</v>
      </c>
      <c r="U3134" s="31">
        <v>9.280307343584566E-5</v>
      </c>
      <c r="V3134" s="31">
        <v>0</v>
      </c>
      <c r="W3134" s="31">
        <v>2.4585855211046799E-3</v>
      </c>
      <c r="X3134" s="31">
        <v>6.9468672570903298E-6</v>
      </c>
      <c r="Y3134" s="31">
        <v>7.9768820378455483E-4</v>
      </c>
      <c r="Z3134" s="31">
        <v>0</v>
      </c>
      <c r="AA3134" s="31">
        <v>142.55608264277799</v>
      </c>
    </row>
    <row r="3135" spans="1:27" s="23" customFormat="1" ht="15">
      <c r="A3135" s="29" t="s">
        <v>161</v>
      </c>
      <c r="B3135" s="29">
        <v>2034</v>
      </c>
      <c r="C3135" s="29" t="s">
        <v>217</v>
      </c>
      <c r="D3135" s="29">
        <v>1998</v>
      </c>
      <c r="E3135" s="29" t="s">
        <v>56</v>
      </c>
      <c r="F3135" s="29">
        <v>240.146512140857</v>
      </c>
      <c r="G3135" s="29">
        <v>3844.93416162834</v>
      </c>
      <c r="H3135" s="29">
        <v>3020.7410184197001</v>
      </c>
      <c r="I3135" s="29">
        <v>3.98833110159219E-2</v>
      </c>
      <c r="J3135" s="29">
        <v>2.7937126672098498</v>
      </c>
      <c r="K3135" s="29">
        <v>7.5538477868703857E-5</v>
      </c>
      <c r="L3135" s="29">
        <v>4.3913272654585002E-4</v>
      </c>
      <c r="M3135" s="29">
        <v>7.9088291193579545E-4</v>
      </c>
      <c r="N3135" s="29">
        <v>2.35001666829043E-4</v>
      </c>
      <c r="O3135" s="29">
        <v>0.248984139082185</v>
      </c>
      <c r="P3135" s="29">
        <v>0</v>
      </c>
      <c r="Q3135" s="29">
        <v>7.7683051393641711E-5</v>
      </c>
      <c r="R3135" s="30">
        <v>0</v>
      </c>
      <c r="S3135" s="30">
        <v>0</v>
      </c>
      <c r="T3135" s="31">
        <v>0</v>
      </c>
      <c r="U3135" s="31">
        <v>7.7683051393641711E-5</v>
      </c>
      <c r="V3135" s="31">
        <v>0</v>
      </c>
      <c r="W3135" s="31">
        <v>3.98833110159219E-2</v>
      </c>
      <c r="X3135" s="31">
        <v>2.35001666829043E-4</v>
      </c>
      <c r="Y3135" s="31">
        <v>7.9088291193579545E-4</v>
      </c>
      <c r="Z3135" s="31">
        <v>0</v>
      </c>
      <c r="AA3135" s="31">
        <v>240.146512140857</v>
      </c>
    </row>
    <row r="3136" spans="1:27" s="23" customFormat="1" ht="15">
      <c r="A3136" s="29" t="s">
        <v>161</v>
      </c>
      <c r="B3136" s="29">
        <v>2034</v>
      </c>
      <c r="C3136" s="29" t="s">
        <v>217</v>
      </c>
      <c r="D3136" s="29">
        <v>1999</v>
      </c>
      <c r="E3136" s="29" t="s">
        <v>55</v>
      </c>
      <c r="F3136" s="29">
        <v>334.15163382300699</v>
      </c>
      <c r="G3136" s="29">
        <v>5354.2300663645001</v>
      </c>
      <c r="H3136" s="29">
        <v>4978.3614580284102</v>
      </c>
      <c r="I3136" s="29">
        <v>5.8304354701952301E-3</v>
      </c>
      <c r="J3136" s="29">
        <v>6.7523117388858998</v>
      </c>
      <c r="K3136" s="29">
        <v>3.5386137072799812E-4</v>
      </c>
      <c r="L3136" s="29">
        <v>3.5801928131317003E-4</v>
      </c>
      <c r="M3136" s="29">
        <v>1.9113874204746443E-3</v>
      </c>
      <c r="N3136" s="29">
        <v>1.65525187308161E-5</v>
      </c>
      <c r="O3136" s="29">
        <v>0.71272812898941296</v>
      </c>
      <c r="P3136" s="29">
        <v>2.2237117624469683E-4</v>
      </c>
      <c r="Q3136" s="29">
        <v>2.2237117624469683E-4</v>
      </c>
      <c r="R3136" s="30">
        <v>0</v>
      </c>
      <c r="S3136" s="30">
        <v>0</v>
      </c>
      <c r="T3136" s="31">
        <v>2.2237117624469683E-4</v>
      </c>
      <c r="U3136" s="31">
        <v>2.2237117624469683E-4</v>
      </c>
      <c r="V3136" s="31">
        <v>0</v>
      </c>
      <c r="W3136" s="31">
        <v>5.8304354701952301E-3</v>
      </c>
      <c r="X3136" s="31">
        <v>1.65525187308161E-5</v>
      </c>
      <c r="Y3136" s="31">
        <v>1.9113874204746443E-3</v>
      </c>
      <c r="Z3136" s="31">
        <v>0</v>
      </c>
      <c r="AA3136" s="31">
        <v>334.15163382300699</v>
      </c>
    </row>
    <row r="3137" spans="1:27" s="23" customFormat="1" ht="15">
      <c r="A3137" s="29" t="s">
        <v>161</v>
      </c>
      <c r="B3137" s="29">
        <v>2034</v>
      </c>
      <c r="C3137" s="29" t="s">
        <v>217</v>
      </c>
      <c r="D3137" s="29">
        <v>1999</v>
      </c>
      <c r="E3137" s="29" t="s">
        <v>56</v>
      </c>
      <c r="F3137" s="29">
        <v>798.91466403080403</v>
      </c>
      <c r="G3137" s="29">
        <v>13044.204863572801</v>
      </c>
      <c r="H3137" s="29">
        <v>10049.3414388601</v>
      </c>
      <c r="I3137" s="29">
        <v>0.13532332054679699</v>
      </c>
      <c r="J3137" s="29">
        <v>9.4665712455856195</v>
      </c>
      <c r="K3137" s="29">
        <v>2.5576737079179886E-4</v>
      </c>
      <c r="L3137" s="29">
        <v>1.48801317003954E-3</v>
      </c>
      <c r="M3137" s="29">
        <v>2.6799281704966756E-3</v>
      </c>
      <c r="N3137" s="29">
        <v>7.9557099966977101E-4</v>
      </c>
      <c r="O3137" s="29">
        <v>0.84368951728895103</v>
      </c>
      <c r="P3137" s="29">
        <v>0</v>
      </c>
      <c r="Q3137" s="29">
        <v>2.6323112939415273E-4</v>
      </c>
      <c r="R3137" s="30">
        <v>0</v>
      </c>
      <c r="S3137" s="30">
        <v>0</v>
      </c>
      <c r="T3137" s="31">
        <v>0</v>
      </c>
      <c r="U3137" s="31">
        <v>2.6323112939415273E-4</v>
      </c>
      <c r="V3137" s="31">
        <v>0</v>
      </c>
      <c r="W3137" s="31">
        <v>0.13532332054679699</v>
      </c>
      <c r="X3137" s="31">
        <v>7.9557099966977101E-4</v>
      </c>
      <c r="Y3137" s="31">
        <v>2.6799281704966756E-3</v>
      </c>
      <c r="Z3137" s="31">
        <v>0</v>
      </c>
      <c r="AA3137" s="31">
        <v>798.91466403080403</v>
      </c>
    </row>
    <row r="3138" spans="1:27" s="23" customFormat="1" ht="15">
      <c r="A3138" s="29" t="s">
        <v>161</v>
      </c>
      <c r="B3138" s="29">
        <v>2034</v>
      </c>
      <c r="C3138" s="29" t="s">
        <v>217</v>
      </c>
      <c r="D3138" s="29">
        <v>2000</v>
      </c>
      <c r="E3138" s="29" t="s">
        <v>55</v>
      </c>
      <c r="F3138" s="29">
        <v>304.063603418708</v>
      </c>
      <c r="G3138" s="29">
        <v>4965.6007935346197</v>
      </c>
      <c r="H3138" s="29">
        <v>4530.0946361696497</v>
      </c>
      <c r="I3138" s="29">
        <v>5.3600067093351796E-3</v>
      </c>
      <c r="J3138" s="29">
        <v>6.2743278017587798</v>
      </c>
      <c r="K3138" s="29">
        <v>3.2306493921384669E-4</v>
      </c>
      <c r="L3138" s="29">
        <v>3.2999868485643E-4</v>
      </c>
      <c r="M3138" s="29">
        <v>1.7760813771050504E-3</v>
      </c>
      <c r="N3138" s="29">
        <v>1.53801999768723E-5</v>
      </c>
      <c r="O3138" s="29">
        <v>0.66227539363454102</v>
      </c>
      <c r="P3138" s="29">
        <v>2.0662992281397679E-4</v>
      </c>
      <c r="Q3138" s="29">
        <v>2.0662992281397679E-4</v>
      </c>
      <c r="R3138" s="30">
        <v>0</v>
      </c>
      <c r="S3138" s="30">
        <v>0</v>
      </c>
      <c r="T3138" s="31">
        <v>2.0662992281397679E-4</v>
      </c>
      <c r="U3138" s="31">
        <v>2.0662992281397679E-4</v>
      </c>
      <c r="V3138" s="31">
        <v>0</v>
      </c>
      <c r="W3138" s="31">
        <v>5.3600067093351796E-3</v>
      </c>
      <c r="X3138" s="31">
        <v>1.53801999768723E-5</v>
      </c>
      <c r="Y3138" s="31">
        <v>1.7760813771050504E-3</v>
      </c>
      <c r="Z3138" s="31">
        <v>0</v>
      </c>
      <c r="AA3138" s="31">
        <v>304.063603418708</v>
      </c>
    </row>
    <row r="3139" spans="1:27" s="23" customFormat="1" ht="15">
      <c r="A3139" s="29" t="s">
        <v>161</v>
      </c>
      <c r="B3139" s="29">
        <v>2034</v>
      </c>
      <c r="C3139" s="29" t="s">
        <v>217</v>
      </c>
      <c r="D3139" s="29">
        <v>2000</v>
      </c>
      <c r="E3139" s="29" t="s">
        <v>56</v>
      </c>
      <c r="F3139" s="29">
        <v>588.89259354577405</v>
      </c>
      <c r="G3139" s="29">
        <v>9801.7164852208207</v>
      </c>
      <c r="H3139" s="29">
        <v>7407.5279999231598</v>
      </c>
      <c r="I3139" s="29">
        <v>0.101962567336134</v>
      </c>
      <c r="J3139" s="29">
        <v>7.0909334257925396</v>
      </c>
      <c r="K3139" s="29">
        <v>1.9136777200716716E-4</v>
      </c>
      <c r="L3139" s="29">
        <v>1.11459598747256E-3</v>
      </c>
      <c r="M3139" s="29">
        <v>2.0073996354705538E-3</v>
      </c>
      <c r="N3139" s="29">
        <v>5.9517560285136896E-4</v>
      </c>
      <c r="O3139" s="29">
        <v>0.63196547555956195</v>
      </c>
      <c r="P3139" s="29">
        <v>0</v>
      </c>
      <c r="Q3139" s="29">
        <v>1.971732283745833E-4</v>
      </c>
      <c r="R3139" s="30">
        <v>0</v>
      </c>
      <c r="S3139" s="30">
        <v>0</v>
      </c>
      <c r="T3139" s="31">
        <v>0</v>
      </c>
      <c r="U3139" s="31">
        <v>1.971732283745833E-4</v>
      </c>
      <c r="V3139" s="31">
        <v>0</v>
      </c>
      <c r="W3139" s="31">
        <v>0.101962567336134</v>
      </c>
      <c r="X3139" s="31">
        <v>5.9517560285136896E-4</v>
      </c>
      <c r="Y3139" s="31">
        <v>2.0073996354705538E-3</v>
      </c>
      <c r="Z3139" s="31">
        <v>0</v>
      </c>
      <c r="AA3139" s="31">
        <v>588.89259354577405</v>
      </c>
    </row>
    <row r="3140" spans="1:27" s="23" customFormat="1" ht="15">
      <c r="A3140" s="29" t="s">
        <v>161</v>
      </c>
      <c r="B3140" s="29">
        <v>2034</v>
      </c>
      <c r="C3140" s="29" t="s">
        <v>217</v>
      </c>
      <c r="D3140" s="29">
        <v>2001</v>
      </c>
      <c r="E3140" s="29" t="s">
        <v>55</v>
      </c>
      <c r="F3140" s="29">
        <v>497.58933174914802</v>
      </c>
      <c r="G3140" s="29">
        <v>8334.8159554926697</v>
      </c>
      <c r="H3140" s="29">
        <v>7413.3396349579998</v>
      </c>
      <c r="I3140" s="29">
        <v>8.8928022908217001E-3</v>
      </c>
      <c r="J3140" s="29">
        <v>10.548166380290199</v>
      </c>
      <c r="K3140" s="29">
        <v>5.3137652434983771E-4</v>
      </c>
      <c r="L3140" s="29">
        <v>5.4945930693442197E-4</v>
      </c>
      <c r="M3140" s="29">
        <v>2.9858770767562368E-3</v>
      </c>
      <c r="N3140" s="29">
        <v>2.5837003569315599E-5</v>
      </c>
      <c r="O3140" s="29">
        <v>1.1133927429917101</v>
      </c>
      <c r="P3140" s="29">
        <v>3.4737853581341357E-4</v>
      </c>
      <c r="Q3140" s="29">
        <v>3.4737853581341357E-4</v>
      </c>
      <c r="R3140" s="30">
        <v>0</v>
      </c>
      <c r="S3140" s="30">
        <v>0</v>
      </c>
      <c r="T3140" s="31">
        <v>3.4737853581341357E-4</v>
      </c>
      <c r="U3140" s="31">
        <v>3.4737853581341357E-4</v>
      </c>
      <c r="V3140" s="31">
        <v>0</v>
      </c>
      <c r="W3140" s="31">
        <v>8.8928022908217001E-3</v>
      </c>
      <c r="X3140" s="31">
        <v>2.5837003569315599E-5</v>
      </c>
      <c r="Y3140" s="31">
        <v>2.9858770767562368E-3</v>
      </c>
      <c r="Z3140" s="31">
        <v>0</v>
      </c>
      <c r="AA3140" s="31">
        <v>497.58933174914802</v>
      </c>
    </row>
    <row r="3141" spans="1:27" s="23" customFormat="1" ht="15">
      <c r="A3141" s="29" t="s">
        <v>161</v>
      </c>
      <c r="B3141" s="29">
        <v>2034</v>
      </c>
      <c r="C3141" s="29" t="s">
        <v>217</v>
      </c>
      <c r="D3141" s="29">
        <v>2001</v>
      </c>
      <c r="E3141" s="29" t="s">
        <v>56</v>
      </c>
      <c r="F3141" s="29">
        <v>907.97756369903198</v>
      </c>
      <c r="G3141" s="29">
        <v>15425.1235271923</v>
      </c>
      <c r="H3141" s="29">
        <v>11421.215515558601</v>
      </c>
      <c r="I3141" s="29">
        <v>0.159753292143193</v>
      </c>
      <c r="J3141" s="29">
        <v>11.1914377330219</v>
      </c>
      <c r="K3141" s="29">
        <v>3.0244047010919215E-4</v>
      </c>
      <c r="L3141" s="29">
        <v>1.7591381616844099E-3</v>
      </c>
      <c r="M3141" s="29">
        <v>3.1682272979892778E-3</v>
      </c>
      <c r="N3141" s="29">
        <v>9.4042244238692397E-4</v>
      </c>
      <c r="O3141" s="29">
        <v>0.997414845754799</v>
      </c>
      <c r="P3141" s="29">
        <v>0</v>
      </c>
      <c r="Q3141" s="29">
        <v>3.1119343187549731E-4</v>
      </c>
      <c r="R3141" s="30">
        <v>0</v>
      </c>
      <c r="S3141" s="30">
        <v>0</v>
      </c>
      <c r="T3141" s="31">
        <v>0</v>
      </c>
      <c r="U3141" s="31">
        <v>3.1119343187549731E-4</v>
      </c>
      <c r="V3141" s="31">
        <v>0</v>
      </c>
      <c r="W3141" s="31">
        <v>0.159753292143193</v>
      </c>
      <c r="X3141" s="31">
        <v>9.4042244238692397E-4</v>
      </c>
      <c r="Y3141" s="31">
        <v>3.1682272979892778E-3</v>
      </c>
      <c r="Z3141" s="31">
        <v>0</v>
      </c>
      <c r="AA3141" s="31">
        <v>907.97756369903198</v>
      </c>
    </row>
    <row r="3142" spans="1:27" s="23" customFormat="1" ht="15">
      <c r="A3142" s="29" t="s">
        <v>161</v>
      </c>
      <c r="B3142" s="29">
        <v>2034</v>
      </c>
      <c r="C3142" s="29" t="s">
        <v>217</v>
      </c>
      <c r="D3142" s="29">
        <v>2002</v>
      </c>
      <c r="E3142" s="29" t="s">
        <v>55</v>
      </c>
      <c r="F3142" s="29">
        <v>413.89889036292197</v>
      </c>
      <c r="G3142" s="29">
        <v>7089.7140046600298</v>
      </c>
      <c r="H3142" s="29">
        <v>6166.4767570609001</v>
      </c>
      <c r="I3142" s="29">
        <v>6.1712620208090102E-3</v>
      </c>
      <c r="J3142" s="29">
        <v>8.9669438031690003</v>
      </c>
      <c r="K3142" s="29">
        <v>3.8811939358154672E-4</v>
      </c>
      <c r="L3142" s="29">
        <v>4.0554156895374201E-4</v>
      </c>
      <c r="M3142" s="29">
        <v>2.5382438363562281E-3</v>
      </c>
      <c r="N3142" s="29">
        <v>2.1903941162173901E-5</v>
      </c>
      <c r="O3142" s="29">
        <v>0.94648963595397295</v>
      </c>
      <c r="P3142" s="29">
        <v>2.9530476641763951E-4</v>
      </c>
      <c r="Q3142" s="29">
        <v>2.9530476641763951E-4</v>
      </c>
      <c r="R3142" s="30">
        <v>0</v>
      </c>
      <c r="S3142" s="30">
        <v>0</v>
      </c>
      <c r="T3142" s="31">
        <v>2.9530476641763951E-4</v>
      </c>
      <c r="U3142" s="31">
        <v>2.9530476641763951E-4</v>
      </c>
      <c r="V3142" s="31">
        <v>0</v>
      </c>
      <c r="W3142" s="31">
        <v>6.1712620208090102E-3</v>
      </c>
      <c r="X3142" s="31">
        <v>2.1903941162173901E-5</v>
      </c>
      <c r="Y3142" s="31">
        <v>2.5382438363562281E-3</v>
      </c>
      <c r="Z3142" s="31">
        <v>0</v>
      </c>
      <c r="AA3142" s="31">
        <v>413.89889036292197</v>
      </c>
    </row>
    <row r="3143" spans="1:27" s="23" customFormat="1" ht="15">
      <c r="A3143" s="29" t="s">
        <v>161</v>
      </c>
      <c r="B3143" s="29">
        <v>2034</v>
      </c>
      <c r="C3143" s="29" t="s">
        <v>217</v>
      </c>
      <c r="D3143" s="29">
        <v>2002</v>
      </c>
      <c r="E3143" s="29" t="s">
        <v>56</v>
      </c>
      <c r="F3143" s="29">
        <v>813.97354918429801</v>
      </c>
      <c r="G3143" s="29">
        <v>14144.0425025081</v>
      </c>
      <c r="H3143" s="29">
        <v>10238.7632700135</v>
      </c>
      <c r="I3143" s="29">
        <v>0.113539376766798</v>
      </c>
      <c r="J3143" s="29">
        <v>10.2391403681535</v>
      </c>
      <c r="K3143" s="29">
        <v>2.155616917343909E-4</v>
      </c>
      <c r="L3143" s="29">
        <v>1.6094502774487299E-3</v>
      </c>
      <c r="M3143" s="29">
        <v>2.8986204556503779E-3</v>
      </c>
      <c r="N3143" s="29">
        <v>8.6803682253590395E-4</v>
      </c>
      <c r="O3143" s="29">
        <v>0.912543218717081</v>
      </c>
      <c r="P3143" s="29">
        <v>0</v>
      </c>
      <c r="Q3143" s="29">
        <v>2.8471348423972923E-4</v>
      </c>
      <c r="R3143" s="30">
        <v>0</v>
      </c>
      <c r="S3143" s="30">
        <v>0</v>
      </c>
      <c r="T3143" s="31">
        <v>0</v>
      </c>
      <c r="U3143" s="31">
        <v>2.8471348423972923E-4</v>
      </c>
      <c r="V3143" s="31">
        <v>0</v>
      </c>
      <c r="W3143" s="31">
        <v>0.113539376766798</v>
      </c>
      <c r="X3143" s="31">
        <v>8.6803682253590395E-4</v>
      </c>
      <c r="Y3143" s="31">
        <v>2.8986204556503779E-3</v>
      </c>
      <c r="Z3143" s="31">
        <v>0</v>
      </c>
      <c r="AA3143" s="31">
        <v>813.97354918429801</v>
      </c>
    </row>
    <row r="3144" spans="1:27" s="23" customFormat="1" ht="15">
      <c r="A3144" s="29" t="s">
        <v>161</v>
      </c>
      <c r="B3144" s="29">
        <v>2034</v>
      </c>
      <c r="C3144" s="29" t="s">
        <v>217</v>
      </c>
      <c r="D3144" s="29">
        <v>2003</v>
      </c>
      <c r="E3144" s="29" t="s">
        <v>55</v>
      </c>
      <c r="F3144" s="29">
        <v>515.39420135332705</v>
      </c>
      <c r="G3144" s="29">
        <v>9000.5789510066406</v>
      </c>
      <c r="H3144" s="29">
        <v>7678.6056628045599</v>
      </c>
      <c r="I3144" s="29">
        <v>7.75750626144404E-3</v>
      </c>
      <c r="J3144" s="29">
        <v>11.332074288214301</v>
      </c>
      <c r="K3144" s="29">
        <v>4.8460122150392922E-4</v>
      </c>
      <c r="L3144" s="29">
        <v>5.1130302959204296E-4</v>
      </c>
      <c r="M3144" s="29">
        <v>3.2077316801561373E-3</v>
      </c>
      <c r="N3144" s="29">
        <v>2.7462143317922199E-5</v>
      </c>
      <c r="O3144" s="29">
        <v>1.1961367332161501</v>
      </c>
      <c r="P3144" s="29">
        <v>3.7319466076343884E-4</v>
      </c>
      <c r="Q3144" s="29">
        <v>3.7319466076343884E-4</v>
      </c>
      <c r="R3144" s="30">
        <v>0</v>
      </c>
      <c r="S3144" s="30">
        <v>0</v>
      </c>
      <c r="T3144" s="31">
        <v>3.7319466076343884E-4</v>
      </c>
      <c r="U3144" s="31">
        <v>3.7319466076343884E-4</v>
      </c>
      <c r="V3144" s="31">
        <v>0</v>
      </c>
      <c r="W3144" s="31">
        <v>7.75750626144404E-3</v>
      </c>
      <c r="X3144" s="31">
        <v>2.7462143317922199E-5</v>
      </c>
      <c r="Y3144" s="31">
        <v>3.2077316801561373E-3</v>
      </c>
      <c r="Z3144" s="31">
        <v>0</v>
      </c>
      <c r="AA3144" s="31">
        <v>515.39420135332705</v>
      </c>
    </row>
    <row r="3145" spans="1:27" s="23" customFormat="1" ht="15">
      <c r="A3145" s="29" t="s">
        <v>161</v>
      </c>
      <c r="B3145" s="29">
        <v>2034</v>
      </c>
      <c r="C3145" s="29" t="s">
        <v>217</v>
      </c>
      <c r="D3145" s="29">
        <v>2003</v>
      </c>
      <c r="E3145" s="29" t="s">
        <v>56</v>
      </c>
      <c r="F3145" s="29">
        <v>940.39928156580595</v>
      </c>
      <c r="G3145" s="29">
        <v>16690.5826437986</v>
      </c>
      <c r="H3145" s="29">
        <v>11829.0399398016</v>
      </c>
      <c r="I3145" s="29">
        <v>0.134565821439454</v>
      </c>
      <c r="J3145" s="29">
        <v>12.026211034004101</v>
      </c>
      <c r="K3145" s="29">
        <v>2.5268995469766132E-4</v>
      </c>
      <c r="L3145" s="29">
        <v>1.8903528996961499E-3</v>
      </c>
      <c r="M3145" s="29">
        <v>3.4045260266830405E-3</v>
      </c>
      <c r="N3145" s="29">
        <v>1.0174967330389001E-3</v>
      </c>
      <c r="O3145" s="29">
        <v>1.07181237206928</v>
      </c>
      <c r="P3145" s="29">
        <v>0</v>
      </c>
      <c r="Q3145" s="29">
        <v>3.3440546008561535E-4</v>
      </c>
      <c r="R3145" s="30">
        <v>0</v>
      </c>
      <c r="S3145" s="30">
        <v>0</v>
      </c>
      <c r="T3145" s="31">
        <v>0</v>
      </c>
      <c r="U3145" s="31">
        <v>3.3440546008561535E-4</v>
      </c>
      <c r="V3145" s="31">
        <v>0</v>
      </c>
      <c r="W3145" s="31">
        <v>0.134565821439454</v>
      </c>
      <c r="X3145" s="31">
        <v>1.0174967330389001E-3</v>
      </c>
      <c r="Y3145" s="31">
        <v>3.4045260266830405E-3</v>
      </c>
      <c r="Z3145" s="31">
        <v>0</v>
      </c>
      <c r="AA3145" s="31">
        <v>940.39928156580595</v>
      </c>
    </row>
    <row r="3146" spans="1:27" s="23" customFormat="1" ht="15">
      <c r="A3146" s="29" t="s">
        <v>161</v>
      </c>
      <c r="B3146" s="29">
        <v>2034</v>
      </c>
      <c r="C3146" s="29" t="s">
        <v>217</v>
      </c>
      <c r="D3146" s="29">
        <v>2004</v>
      </c>
      <c r="E3146" s="29" t="s">
        <v>55</v>
      </c>
      <c r="F3146" s="29">
        <v>650.76776403151098</v>
      </c>
      <c r="G3146" s="29">
        <v>11592.5400421016</v>
      </c>
      <c r="H3146" s="29">
        <v>9695.4700401010996</v>
      </c>
      <c r="I3146" s="29">
        <v>1.51781363849691E-2</v>
      </c>
      <c r="J3146" s="29">
        <v>14.4751044427883</v>
      </c>
      <c r="K3146" s="29">
        <v>4.3129445408414153E-4</v>
      </c>
      <c r="L3146" s="29">
        <v>8.81484992980594E-4</v>
      </c>
      <c r="M3146" s="29">
        <v>4.09743003001912E-3</v>
      </c>
      <c r="N3146" s="29">
        <v>2.0732911511828099E-6</v>
      </c>
      <c r="O3146" s="29">
        <v>1.52789363189814</v>
      </c>
      <c r="P3146" s="29">
        <v>4.7670281315221968E-4</v>
      </c>
      <c r="Q3146" s="29">
        <v>4.7670281315221968E-4</v>
      </c>
      <c r="R3146" s="30">
        <v>0</v>
      </c>
      <c r="S3146" s="30">
        <v>0</v>
      </c>
      <c r="T3146" s="31">
        <v>4.7670281315221968E-4</v>
      </c>
      <c r="U3146" s="31">
        <v>4.7670281315221968E-4</v>
      </c>
      <c r="V3146" s="31">
        <v>0</v>
      </c>
      <c r="W3146" s="31">
        <v>1.51781363849691E-2</v>
      </c>
      <c r="X3146" s="31">
        <v>2.0732911511828099E-6</v>
      </c>
      <c r="Y3146" s="31">
        <v>4.09743003001912E-3</v>
      </c>
      <c r="Z3146" s="31">
        <v>0</v>
      </c>
      <c r="AA3146" s="31">
        <v>650.76776403151098</v>
      </c>
    </row>
    <row r="3147" spans="1:27" s="23" customFormat="1" ht="15">
      <c r="A3147" s="29" t="s">
        <v>161</v>
      </c>
      <c r="B3147" s="29">
        <v>2034</v>
      </c>
      <c r="C3147" s="29" t="s">
        <v>217</v>
      </c>
      <c r="D3147" s="29">
        <v>2004</v>
      </c>
      <c r="E3147" s="29" t="s">
        <v>56</v>
      </c>
      <c r="F3147" s="29">
        <v>1115.7732533245801</v>
      </c>
      <c r="G3147" s="29">
        <v>20236.046623378799</v>
      </c>
      <c r="H3147" s="29">
        <v>14035.023884070601</v>
      </c>
      <c r="I3147" s="29">
        <v>0.13705407763473201</v>
      </c>
      <c r="J3147" s="29">
        <v>14.525001884795101</v>
      </c>
      <c r="K3147" s="29">
        <v>2.5405537026027111E-4</v>
      </c>
      <c r="L3147" s="29">
        <v>2.2831280237290701E-3</v>
      </c>
      <c r="M3147" s="29">
        <v>4.111899645227437E-3</v>
      </c>
      <c r="N3147" s="29">
        <v>1.2272909084723601E-3</v>
      </c>
      <c r="O3147" s="29">
        <v>1.2945121851291601</v>
      </c>
      <c r="P3147" s="29">
        <v>0</v>
      </c>
      <c r="Q3147" s="29">
        <v>4.0388780176029798E-4</v>
      </c>
      <c r="R3147" s="30">
        <v>0</v>
      </c>
      <c r="S3147" s="30">
        <v>0</v>
      </c>
      <c r="T3147" s="31">
        <v>0</v>
      </c>
      <c r="U3147" s="31">
        <v>4.0388780176029798E-4</v>
      </c>
      <c r="V3147" s="31">
        <v>0</v>
      </c>
      <c r="W3147" s="31">
        <v>0.13705407763473201</v>
      </c>
      <c r="X3147" s="31">
        <v>1.2272909084723601E-3</v>
      </c>
      <c r="Y3147" s="31">
        <v>4.111899645227437E-3</v>
      </c>
      <c r="Z3147" s="31">
        <v>0</v>
      </c>
      <c r="AA3147" s="31">
        <v>1115.7732533245801</v>
      </c>
    </row>
    <row r="3148" spans="1:27" s="23" customFormat="1" ht="15">
      <c r="A3148" s="29" t="s">
        <v>161</v>
      </c>
      <c r="B3148" s="29">
        <v>2034</v>
      </c>
      <c r="C3148" s="29" t="s">
        <v>217</v>
      </c>
      <c r="D3148" s="29">
        <v>2005</v>
      </c>
      <c r="E3148" s="29" t="s">
        <v>55</v>
      </c>
      <c r="F3148" s="29">
        <v>769.39681411330503</v>
      </c>
      <c r="G3148" s="29">
        <v>14010.8294829348</v>
      </c>
      <c r="H3148" s="29">
        <v>11462.866129035199</v>
      </c>
      <c r="I3148" s="29">
        <v>1.81271238127893E-2</v>
      </c>
      <c r="J3148" s="29">
        <v>17.5640754134199</v>
      </c>
      <c r="K3148" s="29">
        <v>5.1372134172876494E-4</v>
      </c>
      <c r="L3148" s="29">
        <v>1.05655722701252E-3</v>
      </c>
      <c r="M3148" s="29">
        <v>4.9718105695710554E-3</v>
      </c>
      <c r="N3148" s="29">
        <v>2.5316980070352399E-6</v>
      </c>
      <c r="O3148" s="29">
        <v>1.8539444105851099</v>
      </c>
      <c r="P3148" s="29">
        <v>5.7843065610255423E-4</v>
      </c>
      <c r="Q3148" s="29">
        <v>5.7843065610255423E-4</v>
      </c>
      <c r="R3148" s="30">
        <v>0</v>
      </c>
      <c r="S3148" s="30">
        <v>0</v>
      </c>
      <c r="T3148" s="31">
        <v>5.7843065610255423E-4</v>
      </c>
      <c r="U3148" s="31">
        <v>5.7843065610255423E-4</v>
      </c>
      <c r="V3148" s="31">
        <v>0</v>
      </c>
      <c r="W3148" s="31">
        <v>1.81271238127893E-2</v>
      </c>
      <c r="X3148" s="31">
        <v>2.5316980070352399E-6</v>
      </c>
      <c r="Y3148" s="31">
        <v>4.9718105695710554E-3</v>
      </c>
      <c r="Z3148" s="31">
        <v>0</v>
      </c>
      <c r="AA3148" s="31">
        <v>769.39681411330503</v>
      </c>
    </row>
    <row r="3149" spans="1:27" s="23" customFormat="1" ht="15">
      <c r="A3149" s="29" t="s">
        <v>161</v>
      </c>
      <c r="B3149" s="29">
        <v>2034</v>
      </c>
      <c r="C3149" s="29" t="s">
        <v>217</v>
      </c>
      <c r="D3149" s="29">
        <v>2005</v>
      </c>
      <c r="E3149" s="29" t="s">
        <v>56</v>
      </c>
      <c r="F3149" s="29">
        <v>2131.8910776166699</v>
      </c>
      <c r="G3149" s="29">
        <v>39553.281304825701</v>
      </c>
      <c r="H3149" s="29">
        <v>26816.507837442099</v>
      </c>
      <c r="I3149" s="29">
        <v>0.26708827931892498</v>
      </c>
      <c r="J3149" s="29">
        <v>28.423860310678698</v>
      </c>
      <c r="K3149" s="29">
        <v>4.9723561488800516E-4</v>
      </c>
      <c r="L3149" s="29">
        <v>4.4678350152783002E-3</v>
      </c>
      <c r="M3149" s="29">
        <v>8.0465436335053174E-3</v>
      </c>
      <c r="N3149" s="29">
        <v>2.4020959922012499E-3</v>
      </c>
      <c r="O3149" s="29">
        <v>2.5332205677095301</v>
      </c>
      <c r="P3149" s="29">
        <v>0</v>
      </c>
      <c r="Q3149" s="29">
        <v>7.9036481712537333E-4</v>
      </c>
      <c r="R3149" s="30">
        <v>0</v>
      </c>
      <c r="S3149" s="30">
        <v>0</v>
      </c>
      <c r="T3149" s="31">
        <v>0</v>
      </c>
      <c r="U3149" s="31">
        <v>7.9036481712537333E-4</v>
      </c>
      <c r="V3149" s="31">
        <v>0</v>
      </c>
      <c r="W3149" s="31">
        <v>0.26708827931892498</v>
      </c>
      <c r="X3149" s="31">
        <v>2.4020959922012499E-3</v>
      </c>
      <c r="Y3149" s="31">
        <v>8.0465436335053174E-3</v>
      </c>
      <c r="Z3149" s="31">
        <v>0</v>
      </c>
      <c r="AA3149" s="31">
        <v>2131.8910776166699</v>
      </c>
    </row>
    <row r="3150" spans="1:27" s="23" customFormat="1" ht="15">
      <c r="A3150" s="29" t="s">
        <v>161</v>
      </c>
      <c r="B3150" s="29">
        <v>2034</v>
      </c>
      <c r="C3150" s="29" t="s">
        <v>217</v>
      </c>
      <c r="D3150" s="29">
        <v>2006</v>
      </c>
      <c r="E3150" s="29" t="s">
        <v>55</v>
      </c>
      <c r="F3150" s="29">
        <v>897.97611299560697</v>
      </c>
      <c r="G3150" s="29">
        <v>16772.522007978299</v>
      </c>
      <c r="H3150" s="29">
        <v>13378.506099226101</v>
      </c>
      <c r="I3150" s="29">
        <v>2.13731461002503E-2</v>
      </c>
      <c r="J3150" s="29">
        <v>21.071404689842101</v>
      </c>
      <c r="K3150" s="29">
        <v>6.0434628115921675E-4</v>
      </c>
      <c r="L3150" s="29">
        <v>1.2515237345543499E-3</v>
      </c>
      <c r="M3150" s="29">
        <v>5.9646119148703191E-3</v>
      </c>
      <c r="N3150" s="29">
        <v>3.0462712688094699E-6</v>
      </c>
      <c r="O3150" s="29">
        <v>2.2241542482823502</v>
      </c>
      <c r="P3150" s="29">
        <v>6.9393612546409325E-4</v>
      </c>
      <c r="Q3150" s="29">
        <v>6.9393612546409325E-4</v>
      </c>
      <c r="R3150" s="30">
        <v>0</v>
      </c>
      <c r="S3150" s="30">
        <v>0</v>
      </c>
      <c r="T3150" s="31">
        <v>6.9393612546409325E-4</v>
      </c>
      <c r="U3150" s="31">
        <v>6.9393612546409325E-4</v>
      </c>
      <c r="V3150" s="31">
        <v>0</v>
      </c>
      <c r="W3150" s="31">
        <v>2.13731461002503E-2</v>
      </c>
      <c r="X3150" s="31">
        <v>3.0462712688094699E-6</v>
      </c>
      <c r="Y3150" s="31">
        <v>5.9646119148703191E-3</v>
      </c>
      <c r="Z3150" s="31">
        <v>0</v>
      </c>
      <c r="AA3150" s="31">
        <v>897.97611299560697</v>
      </c>
    </row>
    <row r="3151" spans="1:27" s="23" customFormat="1" ht="15">
      <c r="A3151" s="29" t="s">
        <v>161</v>
      </c>
      <c r="B3151" s="29">
        <v>2034</v>
      </c>
      <c r="C3151" s="29" t="s">
        <v>217</v>
      </c>
      <c r="D3151" s="29">
        <v>2006</v>
      </c>
      <c r="E3151" s="29" t="s">
        <v>56</v>
      </c>
      <c r="F3151" s="29">
        <v>2767.2941871687499</v>
      </c>
      <c r="G3151" s="29">
        <v>52423.281790339701</v>
      </c>
      <c r="H3151" s="29">
        <v>34809.079618495503</v>
      </c>
      <c r="I3151" s="29">
        <v>0.35401391035129598</v>
      </c>
      <c r="J3151" s="29">
        <v>37.613030411864798</v>
      </c>
      <c r="K3151" s="29">
        <v>6.5733707078738054E-4</v>
      </c>
      <c r="L3151" s="29">
        <v>5.9122445884566199E-3</v>
      </c>
      <c r="M3151" s="29">
        <v>1.0647916287879033E-2</v>
      </c>
      <c r="N3151" s="29">
        <v>3.1755791775868302E-3</v>
      </c>
      <c r="O3151" s="29">
        <v>3.3521872543618798</v>
      </c>
      <c r="P3151" s="29">
        <v>0</v>
      </c>
      <c r="Q3151" s="29">
        <v>1.0458824233609066E-3</v>
      </c>
      <c r="R3151" s="30">
        <v>0</v>
      </c>
      <c r="S3151" s="30">
        <v>0</v>
      </c>
      <c r="T3151" s="31">
        <v>0</v>
      </c>
      <c r="U3151" s="31">
        <v>1.0458824233609066E-3</v>
      </c>
      <c r="V3151" s="31">
        <v>0</v>
      </c>
      <c r="W3151" s="31">
        <v>0.35401391035129598</v>
      </c>
      <c r="X3151" s="31">
        <v>3.1755791775868302E-3</v>
      </c>
      <c r="Y3151" s="31">
        <v>1.0647916287879033E-2</v>
      </c>
      <c r="Z3151" s="31">
        <v>0</v>
      </c>
      <c r="AA3151" s="31">
        <v>2767.2941871687499</v>
      </c>
    </row>
    <row r="3152" spans="1:27" s="23" customFormat="1" ht="15">
      <c r="A3152" s="29" t="s">
        <v>161</v>
      </c>
      <c r="B3152" s="29">
        <v>2034</v>
      </c>
      <c r="C3152" s="29" t="s">
        <v>217</v>
      </c>
      <c r="D3152" s="29">
        <v>2007</v>
      </c>
      <c r="E3152" s="29" t="s">
        <v>55</v>
      </c>
      <c r="F3152" s="29">
        <v>572.23005155393196</v>
      </c>
      <c r="G3152" s="29">
        <v>10907.238588383399</v>
      </c>
      <c r="H3152" s="29">
        <v>8525.37514537676</v>
      </c>
      <c r="I3152" s="29">
        <v>1.3726869251180499E-2</v>
      </c>
      <c r="J3152" s="29">
        <v>13.741682102067101</v>
      </c>
      <c r="K3152" s="29">
        <v>3.8787256340364605E-4</v>
      </c>
      <c r="L3152" s="29">
        <v>8.0679125677331903E-4</v>
      </c>
      <c r="M3152" s="29">
        <v>3.8898074775647719E-3</v>
      </c>
      <c r="N3152" s="29">
        <v>1.9958549578184801E-6</v>
      </c>
      <c r="O3152" s="29">
        <v>1.4504785549770201</v>
      </c>
      <c r="P3152" s="29">
        <v>4.5254930915283019E-4</v>
      </c>
      <c r="Q3152" s="29">
        <v>4.5254930915283019E-4</v>
      </c>
      <c r="R3152" s="30">
        <v>0</v>
      </c>
      <c r="S3152" s="30">
        <v>0</v>
      </c>
      <c r="T3152" s="31">
        <v>4.5254930915283019E-4</v>
      </c>
      <c r="U3152" s="31">
        <v>4.5254930915283019E-4</v>
      </c>
      <c r="V3152" s="31">
        <v>0</v>
      </c>
      <c r="W3152" s="31">
        <v>1.3726869251180499E-2</v>
      </c>
      <c r="X3152" s="31">
        <v>1.9958549578184801E-6</v>
      </c>
      <c r="Y3152" s="31">
        <v>3.8898074775647719E-3</v>
      </c>
      <c r="Z3152" s="31">
        <v>0</v>
      </c>
      <c r="AA3152" s="31">
        <v>572.23005155393196</v>
      </c>
    </row>
    <row r="3153" spans="1:27" s="23" customFormat="1" ht="15">
      <c r="A3153" s="29" t="s">
        <v>161</v>
      </c>
      <c r="B3153" s="29">
        <v>2034</v>
      </c>
      <c r="C3153" s="29" t="s">
        <v>217</v>
      </c>
      <c r="D3153" s="29">
        <v>2007</v>
      </c>
      <c r="E3153" s="29" t="s">
        <v>56</v>
      </c>
      <c r="F3153" s="29">
        <v>1753.10683995102</v>
      </c>
      <c r="G3153" s="29">
        <v>34091.859380571899</v>
      </c>
      <c r="H3153" s="29">
        <v>22051.878638179202</v>
      </c>
      <c r="I3153" s="29">
        <v>0.122708157778829</v>
      </c>
      <c r="J3153" s="29">
        <v>24.5054853549751</v>
      </c>
      <c r="K3153" s="29">
        <v>3.166841621533325E-4</v>
      </c>
      <c r="L3153" s="29">
        <v>3.8519210388257498E-3</v>
      </c>
      <c r="M3153" s="29">
        <v>6.9372546134930501E-3</v>
      </c>
      <c r="N3153" s="29">
        <v>1.50225221761584E-3</v>
      </c>
      <c r="O3153" s="29">
        <v>2.1840031172544601</v>
      </c>
      <c r="P3153" s="29">
        <v>0</v>
      </c>
      <c r="Q3153" s="29">
        <v>6.8140897258339153E-4</v>
      </c>
      <c r="R3153" s="30">
        <v>0</v>
      </c>
      <c r="S3153" s="30">
        <v>0</v>
      </c>
      <c r="T3153" s="31">
        <v>0</v>
      </c>
      <c r="U3153" s="31">
        <v>6.8140897258339153E-4</v>
      </c>
      <c r="V3153" s="31">
        <v>0</v>
      </c>
      <c r="W3153" s="31">
        <v>0.122708157778829</v>
      </c>
      <c r="X3153" s="31">
        <v>1.50225221761584E-3</v>
      </c>
      <c r="Y3153" s="31">
        <v>6.9372546134930501E-3</v>
      </c>
      <c r="Z3153" s="31">
        <v>0</v>
      </c>
      <c r="AA3153" s="31">
        <v>1753.10683995102</v>
      </c>
    </row>
    <row r="3154" spans="1:27" s="23" customFormat="1" ht="15">
      <c r="A3154" s="29" t="s">
        <v>161</v>
      </c>
      <c r="B3154" s="29">
        <v>2034</v>
      </c>
      <c r="C3154" s="29" t="s">
        <v>217</v>
      </c>
      <c r="D3154" s="29">
        <v>2008</v>
      </c>
      <c r="E3154" s="29" t="s">
        <v>55</v>
      </c>
      <c r="F3154" s="29">
        <v>877.54027037625303</v>
      </c>
      <c r="G3154" s="29">
        <v>17103.678524516399</v>
      </c>
      <c r="H3154" s="29">
        <v>13074.0424936033</v>
      </c>
      <c r="I3154" s="29">
        <v>1.5197763502838401E-2</v>
      </c>
      <c r="J3154" s="29">
        <v>21.604526942481101</v>
      </c>
      <c r="K3154" s="29">
        <v>5.0062929008174795E-4</v>
      </c>
      <c r="L3154" s="29">
        <v>9.9249856746125189E-4</v>
      </c>
      <c r="M3154" s="29">
        <v>6.11540508306317E-3</v>
      </c>
      <c r="N3154" s="29">
        <v>3.6223458808528199E-6</v>
      </c>
      <c r="O3154" s="29">
        <v>2.2804270094254502</v>
      </c>
      <c r="P3154" s="29">
        <v>7.114932269407404E-4</v>
      </c>
      <c r="Q3154" s="29">
        <v>7.114932269407404E-4</v>
      </c>
      <c r="R3154" s="30">
        <v>0</v>
      </c>
      <c r="S3154" s="30">
        <v>0</v>
      </c>
      <c r="T3154" s="31">
        <v>7.114932269407404E-4</v>
      </c>
      <c r="U3154" s="31">
        <v>7.114932269407404E-4</v>
      </c>
      <c r="V3154" s="31">
        <v>0</v>
      </c>
      <c r="W3154" s="31">
        <v>1.5197763502838401E-2</v>
      </c>
      <c r="X3154" s="31">
        <v>3.6223458808528199E-6</v>
      </c>
      <c r="Y3154" s="31">
        <v>6.11540508306317E-3</v>
      </c>
      <c r="Z3154" s="31">
        <v>0</v>
      </c>
      <c r="AA3154" s="31">
        <v>877.54027037625303</v>
      </c>
    </row>
    <row r="3155" spans="1:27" s="23" customFormat="1" ht="15">
      <c r="A3155" s="29" t="s">
        <v>161</v>
      </c>
      <c r="B3155" s="29">
        <v>2034</v>
      </c>
      <c r="C3155" s="29" t="s">
        <v>217</v>
      </c>
      <c r="D3155" s="29">
        <v>2008</v>
      </c>
      <c r="E3155" s="29" t="s">
        <v>56</v>
      </c>
      <c r="F3155" s="29">
        <v>2117.3710570459998</v>
      </c>
      <c r="G3155" s="29">
        <v>41995.769572762598</v>
      </c>
      <c r="H3155" s="29">
        <v>26633.864244848999</v>
      </c>
      <c r="I3155" s="29">
        <v>0.15014022503128299</v>
      </c>
      <c r="J3155" s="29">
        <v>30.3271792056021</v>
      </c>
      <c r="K3155" s="29">
        <v>3.951641214872276E-4</v>
      </c>
      <c r="L3155" s="29">
        <v>4.7670102402840604E-3</v>
      </c>
      <c r="M3155" s="29">
        <v>8.5853180758121497E-3</v>
      </c>
      <c r="N3155" s="29">
        <v>1.8640332647006999E-3</v>
      </c>
      <c r="O3155" s="29">
        <v>2.7028501155200599</v>
      </c>
      <c r="P3155" s="29">
        <v>0</v>
      </c>
      <c r="Q3155" s="29">
        <v>8.4328923604225865E-4</v>
      </c>
      <c r="R3155" s="30">
        <v>0</v>
      </c>
      <c r="S3155" s="30">
        <v>0</v>
      </c>
      <c r="T3155" s="31">
        <v>0</v>
      </c>
      <c r="U3155" s="31">
        <v>8.4328923604225865E-4</v>
      </c>
      <c r="V3155" s="31">
        <v>0</v>
      </c>
      <c r="W3155" s="31">
        <v>0.15014022503128299</v>
      </c>
      <c r="X3155" s="31">
        <v>1.8640332647006999E-3</v>
      </c>
      <c r="Y3155" s="31">
        <v>8.5853180758121497E-3</v>
      </c>
      <c r="Z3155" s="31">
        <v>0</v>
      </c>
      <c r="AA3155" s="31">
        <v>2117.3710570459998</v>
      </c>
    </row>
    <row r="3156" spans="1:27" s="23" customFormat="1" ht="15">
      <c r="A3156" s="29" t="s">
        <v>161</v>
      </c>
      <c r="B3156" s="29">
        <v>2034</v>
      </c>
      <c r="C3156" s="29" t="s">
        <v>217</v>
      </c>
      <c r="D3156" s="29">
        <v>2009</v>
      </c>
      <c r="E3156" s="29" t="s">
        <v>55</v>
      </c>
      <c r="F3156" s="29">
        <v>360.563807604587</v>
      </c>
      <c r="G3156" s="29">
        <v>7225.3423651165904</v>
      </c>
      <c r="H3156" s="29">
        <v>5371.8634932350196</v>
      </c>
      <c r="I3156" s="29">
        <v>3.7494085810581002E-3</v>
      </c>
      <c r="J3156" s="29">
        <v>9.0728649396130905</v>
      </c>
      <c r="K3156" s="29">
        <v>1.646483847369839E-4</v>
      </c>
      <c r="L3156" s="29">
        <v>2.8816606116316797E-4</v>
      </c>
      <c r="M3156" s="29">
        <v>2.5681274632153935E-3</v>
      </c>
      <c r="N3156" s="29">
        <v>1.70325528736205E-6</v>
      </c>
      <c r="O3156" s="29">
        <v>0.95766995112862296</v>
      </c>
      <c r="P3156" s="29">
        <v>2.9879302475213036E-4</v>
      </c>
      <c r="Q3156" s="29">
        <v>2.9879302475213036E-4</v>
      </c>
      <c r="R3156" s="30">
        <v>0</v>
      </c>
      <c r="S3156" s="30">
        <v>0</v>
      </c>
      <c r="T3156" s="31">
        <v>2.9879302475213036E-4</v>
      </c>
      <c r="U3156" s="31">
        <v>2.9879302475213036E-4</v>
      </c>
      <c r="V3156" s="31">
        <v>0</v>
      </c>
      <c r="W3156" s="31">
        <v>3.7494085810581002E-3</v>
      </c>
      <c r="X3156" s="31">
        <v>1.70325528736205E-6</v>
      </c>
      <c r="Y3156" s="31">
        <v>2.5681274632153935E-3</v>
      </c>
      <c r="Z3156" s="31">
        <v>0</v>
      </c>
      <c r="AA3156" s="31">
        <v>360.563807604587</v>
      </c>
    </row>
    <row r="3157" spans="1:27" s="23" customFormat="1" ht="15">
      <c r="A3157" s="29" t="s">
        <v>161</v>
      </c>
      <c r="B3157" s="29">
        <v>2034</v>
      </c>
      <c r="C3157" s="29" t="s">
        <v>217</v>
      </c>
      <c r="D3157" s="29">
        <v>2009</v>
      </c>
      <c r="E3157" s="29" t="s">
        <v>56</v>
      </c>
      <c r="F3157" s="29">
        <v>527.08078635785103</v>
      </c>
      <c r="G3157" s="29">
        <v>10723.545269623701</v>
      </c>
      <c r="H3157" s="29">
        <v>6630.0132247525298</v>
      </c>
      <c r="I3157" s="29">
        <v>3.8255249326351499E-2</v>
      </c>
      <c r="J3157" s="29">
        <v>7.7473715015497904</v>
      </c>
      <c r="K3157" s="29">
        <v>1.0105051752461227E-4</v>
      </c>
      <c r="L3157" s="29">
        <v>1.2177789115431601E-3</v>
      </c>
      <c r="M3157" s="29">
        <v>2.1932026390276251E-3</v>
      </c>
      <c r="N3157" s="29">
        <v>4.7619360132070799E-4</v>
      </c>
      <c r="O3157" s="29">
        <v>0.69046922616768003</v>
      </c>
      <c r="P3157" s="29">
        <v>0</v>
      </c>
      <c r="Q3157" s="29">
        <v>2.1542639856431616E-4</v>
      </c>
      <c r="R3157" s="30">
        <v>0</v>
      </c>
      <c r="S3157" s="30">
        <v>0</v>
      </c>
      <c r="T3157" s="31">
        <v>0</v>
      </c>
      <c r="U3157" s="31">
        <v>2.1542639856431616E-4</v>
      </c>
      <c r="V3157" s="31">
        <v>0</v>
      </c>
      <c r="W3157" s="31">
        <v>3.8255249326351499E-2</v>
      </c>
      <c r="X3157" s="31">
        <v>4.7619360132070799E-4</v>
      </c>
      <c r="Y3157" s="31">
        <v>2.1932026390276251E-3</v>
      </c>
      <c r="Z3157" s="31">
        <v>0</v>
      </c>
      <c r="AA3157" s="31">
        <v>527.08078635785103</v>
      </c>
    </row>
    <row r="3158" spans="1:27" s="23" customFormat="1" ht="15">
      <c r="A3158" s="29" t="s">
        <v>161</v>
      </c>
      <c r="B3158" s="29">
        <v>2034</v>
      </c>
      <c r="C3158" s="29" t="s">
        <v>217</v>
      </c>
      <c r="D3158" s="29">
        <v>2010</v>
      </c>
      <c r="E3158" s="29" t="s">
        <v>55</v>
      </c>
      <c r="F3158" s="29">
        <v>251.81984066773501</v>
      </c>
      <c r="G3158" s="29">
        <v>5173.9254777403403</v>
      </c>
      <c r="H3158" s="29">
        <v>3751.7404143866602</v>
      </c>
      <c r="I3158" s="29">
        <v>2.62800709979991E-3</v>
      </c>
      <c r="J3158" s="29">
        <v>6.4433942287027701</v>
      </c>
      <c r="K3158" s="29">
        <v>1.154442833868054E-4</v>
      </c>
      <c r="L3158" s="29">
        <v>2.0329324778793701E-4</v>
      </c>
      <c r="M3158" s="29">
        <v>1.8238396011491576E-3</v>
      </c>
      <c r="N3158" s="29">
        <v>1.46633310782413E-6</v>
      </c>
      <c r="O3158" s="29">
        <v>0.68012089645052798</v>
      </c>
      <c r="P3158" s="29">
        <v>2.1219771969256473E-4</v>
      </c>
      <c r="Q3158" s="29">
        <v>2.1219771969256473E-4</v>
      </c>
      <c r="R3158" s="30">
        <v>0</v>
      </c>
      <c r="S3158" s="30">
        <v>0</v>
      </c>
      <c r="T3158" s="31">
        <v>2.1219771969256473E-4</v>
      </c>
      <c r="U3158" s="31">
        <v>2.1219771969256473E-4</v>
      </c>
      <c r="V3158" s="31">
        <v>0</v>
      </c>
      <c r="W3158" s="31">
        <v>2.62800709979991E-3</v>
      </c>
      <c r="X3158" s="31">
        <v>1.46633310782413E-6</v>
      </c>
      <c r="Y3158" s="31">
        <v>1.8238396011491576E-3</v>
      </c>
      <c r="Z3158" s="31">
        <v>0</v>
      </c>
      <c r="AA3158" s="31">
        <v>251.81984066773501</v>
      </c>
    </row>
    <row r="3159" spans="1:27" s="23" customFormat="1" ht="15">
      <c r="A3159" s="29" t="s">
        <v>161</v>
      </c>
      <c r="B3159" s="29">
        <v>2034</v>
      </c>
      <c r="C3159" s="29" t="s">
        <v>217</v>
      </c>
      <c r="D3159" s="29">
        <v>2010</v>
      </c>
      <c r="E3159" s="29" t="s">
        <v>56</v>
      </c>
      <c r="F3159" s="29">
        <v>545.74532086376598</v>
      </c>
      <c r="G3159" s="29">
        <v>11390.4744117931</v>
      </c>
      <c r="H3159" s="29">
        <v>6864.78958885253</v>
      </c>
      <c r="I3159" s="29">
        <v>5.2093662992840298E-3</v>
      </c>
      <c r="J3159" s="29">
        <v>8.2208030606809501</v>
      </c>
      <c r="K3159" s="29">
        <v>7.0125149470264654E-5</v>
      </c>
      <c r="L3159" s="29">
        <v>1.29219575971594E-3</v>
      </c>
      <c r="M3159" s="29">
        <v>2.3272158317297286E-3</v>
      </c>
      <c r="N3159" s="29">
        <v>3.13836778176725E-4</v>
      </c>
      <c r="O3159" s="29">
        <v>0.73266288142369296</v>
      </c>
      <c r="P3159" s="29">
        <v>0</v>
      </c>
      <c r="Q3159" s="29">
        <v>2.2859081900419222E-4</v>
      </c>
      <c r="R3159" s="30">
        <v>0</v>
      </c>
      <c r="S3159" s="30">
        <v>0</v>
      </c>
      <c r="T3159" s="31">
        <v>0</v>
      </c>
      <c r="U3159" s="31">
        <v>2.2859081900419222E-4</v>
      </c>
      <c r="V3159" s="31">
        <v>0</v>
      </c>
      <c r="W3159" s="31">
        <v>5.2093662992840298E-3</v>
      </c>
      <c r="X3159" s="31">
        <v>3.13836778176725E-4</v>
      </c>
      <c r="Y3159" s="31">
        <v>2.3272158317297286E-3</v>
      </c>
      <c r="Z3159" s="31">
        <v>0</v>
      </c>
      <c r="AA3159" s="31">
        <v>545.74532086376598</v>
      </c>
    </row>
    <row r="3160" spans="1:27" s="23" customFormat="1" ht="15">
      <c r="A3160" s="29" t="s">
        <v>161</v>
      </c>
      <c r="B3160" s="29">
        <v>2034</v>
      </c>
      <c r="C3160" s="29" t="s">
        <v>217</v>
      </c>
      <c r="D3160" s="29">
        <v>2011</v>
      </c>
      <c r="E3160" s="29" t="s">
        <v>55</v>
      </c>
      <c r="F3160" s="29">
        <v>640.98409891577603</v>
      </c>
      <c r="G3160" s="29">
        <v>13542.1160885436</v>
      </c>
      <c r="H3160" s="29">
        <v>9549.7080075376798</v>
      </c>
      <c r="I3160" s="29">
        <v>6.7408911614278899E-3</v>
      </c>
      <c r="J3160" s="29">
        <v>17.072639886324399</v>
      </c>
      <c r="K3160" s="29">
        <v>2.968218991874302E-4</v>
      </c>
      <c r="L3160" s="29">
        <v>5.2462585762018095E-4</v>
      </c>
      <c r="M3160" s="29">
        <v>4.8325018623518387E-3</v>
      </c>
      <c r="N3160" s="29">
        <v>5.4267643660306499E-6</v>
      </c>
      <c r="O3160" s="29">
        <v>1.80207181682901</v>
      </c>
      <c r="P3160" s="29">
        <v>5.6224640685065101E-4</v>
      </c>
      <c r="Q3160" s="29">
        <v>5.6224640685065101E-4</v>
      </c>
      <c r="R3160" s="30">
        <v>0</v>
      </c>
      <c r="S3160" s="30">
        <v>0</v>
      </c>
      <c r="T3160" s="31">
        <v>5.6224640685065101E-4</v>
      </c>
      <c r="U3160" s="31">
        <v>5.6224640685065101E-4</v>
      </c>
      <c r="V3160" s="31">
        <v>0</v>
      </c>
      <c r="W3160" s="31">
        <v>6.7408911614278899E-3</v>
      </c>
      <c r="X3160" s="31">
        <v>5.4267643660306499E-6</v>
      </c>
      <c r="Y3160" s="31">
        <v>4.8325018623518387E-3</v>
      </c>
      <c r="Z3160" s="31">
        <v>0</v>
      </c>
      <c r="AA3160" s="31">
        <v>640.98409891577603</v>
      </c>
    </row>
    <row r="3161" spans="1:27" s="23" customFormat="1" ht="15">
      <c r="A3161" s="29" t="s">
        <v>161</v>
      </c>
      <c r="B3161" s="29">
        <v>2034</v>
      </c>
      <c r="C3161" s="29" t="s">
        <v>217</v>
      </c>
      <c r="D3161" s="29">
        <v>2011</v>
      </c>
      <c r="E3161" s="29" t="s">
        <v>56</v>
      </c>
      <c r="F3161" s="29">
        <v>1782.3921694073399</v>
      </c>
      <c r="G3161" s="29">
        <v>38067.147550881898</v>
      </c>
      <c r="H3161" s="29">
        <v>22420.251241795198</v>
      </c>
      <c r="I3161" s="29">
        <v>1.7270388816149E-2</v>
      </c>
      <c r="J3161" s="29">
        <v>27.4599889821022</v>
      </c>
      <c r="K3161" s="29">
        <v>2.3381754360835981E-4</v>
      </c>
      <c r="L3161" s="29">
        <v>4.3163278651246299E-3</v>
      </c>
      <c r="M3161" s="29">
        <v>7.7736103936579945E-3</v>
      </c>
      <c r="N3161" s="29">
        <v>1.0454242650719001E-3</v>
      </c>
      <c r="O3161" s="29">
        <v>2.4473174339519299</v>
      </c>
      <c r="P3161" s="29">
        <v>0</v>
      </c>
      <c r="Q3161" s="29">
        <v>7.6356303939300208E-4</v>
      </c>
      <c r="R3161" s="30">
        <v>0</v>
      </c>
      <c r="S3161" s="30">
        <v>0</v>
      </c>
      <c r="T3161" s="31">
        <v>0</v>
      </c>
      <c r="U3161" s="31">
        <v>7.6356303939300208E-4</v>
      </c>
      <c r="V3161" s="31">
        <v>0</v>
      </c>
      <c r="W3161" s="31">
        <v>1.7270388816149E-2</v>
      </c>
      <c r="X3161" s="31">
        <v>1.0454242650719001E-3</v>
      </c>
      <c r="Y3161" s="31">
        <v>7.7736103936579945E-3</v>
      </c>
      <c r="Z3161" s="31">
        <v>0</v>
      </c>
      <c r="AA3161" s="31">
        <v>1782.3921694073399</v>
      </c>
    </row>
    <row r="3162" spans="1:27" s="23" customFormat="1" ht="15">
      <c r="A3162" s="29" t="s">
        <v>161</v>
      </c>
      <c r="B3162" s="29">
        <v>2034</v>
      </c>
      <c r="C3162" s="29" t="s">
        <v>217</v>
      </c>
      <c r="D3162" s="29">
        <v>2012</v>
      </c>
      <c r="E3162" s="29" t="s">
        <v>55</v>
      </c>
      <c r="F3162" s="29">
        <v>666.88746283236605</v>
      </c>
      <c r="G3162" s="29">
        <v>14388.806762935301</v>
      </c>
      <c r="H3162" s="29">
        <v>9935.6295338826403</v>
      </c>
      <c r="I3162" s="29">
        <v>7.0510734462280403E-3</v>
      </c>
      <c r="J3162" s="29">
        <v>18.1829242376444</v>
      </c>
      <c r="K3162" s="29">
        <v>3.1012900944789236E-4</v>
      </c>
      <c r="L3162" s="29">
        <v>5.5135575286505297E-4</v>
      </c>
      <c r="M3162" s="29">
        <v>5.1467699869814391E-3</v>
      </c>
      <c r="N3162" s="29">
        <v>8.5495312359835196E-6</v>
      </c>
      <c r="O3162" s="29">
        <v>1.91926588590692</v>
      </c>
      <c r="P3162" s="29">
        <v>5.9881095640295908E-4</v>
      </c>
      <c r="Q3162" s="29">
        <v>5.9881095640295908E-4</v>
      </c>
      <c r="R3162" s="30">
        <v>0</v>
      </c>
      <c r="S3162" s="30">
        <v>0</v>
      </c>
      <c r="T3162" s="31">
        <v>5.9881095640295908E-4</v>
      </c>
      <c r="U3162" s="31">
        <v>5.9881095640295908E-4</v>
      </c>
      <c r="V3162" s="31">
        <v>0</v>
      </c>
      <c r="W3162" s="31">
        <v>7.0510734462280403E-3</v>
      </c>
      <c r="X3162" s="31">
        <v>8.5495312359835196E-6</v>
      </c>
      <c r="Y3162" s="31">
        <v>5.1467699869814391E-3</v>
      </c>
      <c r="Z3162" s="31">
        <v>0</v>
      </c>
      <c r="AA3162" s="31">
        <v>666.88746283236605</v>
      </c>
    </row>
    <row r="3163" spans="1:27" s="23" customFormat="1" ht="15">
      <c r="A3163" s="29" t="s">
        <v>161</v>
      </c>
      <c r="B3163" s="29">
        <v>2034</v>
      </c>
      <c r="C3163" s="29" t="s">
        <v>217</v>
      </c>
      <c r="D3163" s="29">
        <v>2012</v>
      </c>
      <c r="E3163" s="29" t="s">
        <v>56</v>
      </c>
      <c r="F3163" s="29">
        <v>2448.4111185020201</v>
      </c>
      <c r="G3163" s="29">
        <v>53660.296217300798</v>
      </c>
      <c r="H3163" s="29">
        <v>30797.9317695684</v>
      </c>
      <c r="I3163" s="29">
        <v>2.4200472713613801E-2</v>
      </c>
      <c r="J3163" s="29">
        <v>38.755117192541597</v>
      </c>
      <c r="K3163" s="29">
        <v>3.3153119977292388E-4</v>
      </c>
      <c r="L3163" s="29">
        <v>6.0917647258841596E-3</v>
      </c>
      <c r="M3163" s="29">
        <v>1.0971133089705411E-2</v>
      </c>
      <c r="N3163" s="29">
        <v>1.4694413287495501E-3</v>
      </c>
      <c r="O3163" s="29">
        <v>3.45397348928201</v>
      </c>
      <c r="P3163" s="29">
        <v>0</v>
      </c>
      <c r="Q3163" s="29">
        <v>1.0776397286559869E-3</v>
      </c>
      <c r="R3163" s="30">
        <v>0</v>
      </c>
      <c r="S3163" s="30">
        <v>0</v>
      </c>
      <c r="T3163" s="31">
        <v>0</v>
      </c>
      <c r="U3163" s="31">
        <v>1.0776397286559869E-3</v>
      </c>
      <c r="V3163" s="31">
        <v>0</v>
      </c>
      <c r="W3163" s="31">
        <v>2.4200472713613801E-2</v>
      </c>
      <c r="X3163" s="31">
        <v>1.4694413287495501E-3</v>
      </c>
      <c r="Y3163" s="31">
        <v>1.0971133089705411E-2</v>
      </c>
      <c r="Z3163" s="31">
        <v>0</v>
      </c>
      <c r="AA3163" s="31">
        <v>2448.4111185020201</v>
      </c>
    </row>
    <row r="3164" spans="1:27" s="23" customFormat="1" ht="15">
      <c r="A3164" s="29" t="s">
        <v>161</v>
      </c>
      <c r="B3164" s="29">
        <v>2034</v>
      </c>
      <c r="C3164" s="29" t="s">
        <v>217</v>
      </c>
      <c r="D3164" s="29">
        <v>2013</v>
      </c>
      <c r="E3164" s="29" t="s">
        <v>55</v>
      </c>
      <c r="F3164" s="29">
        <v>676.32467662384397</v>
      </c>
      <c r="G3164" s="29">
        <v>14944.2772165881</v>
      </c>
      <c r="H3164" s="29">
        <v>10076.2299579271</v>
      </c>
      <c r="I3164" s="29">
        <v>7.1601613174281202E-3</v>
      </c>
      <c r="J3164" s="29">
        <v>18.876269355570201</v>
      </c>
      <c r="K3164" s="29">
        <v>3.1552385589134733E-4</v>
      </c>
      <c r="L3164" s="29">
        <v>5.6370513820474903E-4</v>
      </c>
      <c r="M3164" s="29">
        <v>5.3430206040706455E-3</v>
      </c>
      <c r="N3164" s="29">
        <v>1.3328172568632E-5</v>
      </c>
      <c r="O3164" s="29">
        <v>1.9924506836106901</v>
      </c>
      <c r="P3164" s="29">
        <v>6.2164461328653535E-4</v>
      </c>
      <c r="Q3164" s="29">
        <v>6.2164461328653535E-4</v>
      </c>
      <c r="R3164" s="30">
        <v>0</v>
      </c>
      <c r="S3164" s="30">
        <v>0</v>
      </c>
      <c r="T3164" s="31">
        <v>6.2164461328653535E-4</v>
      </c>
      <c r="U3164" s="31">
        <v>6.2164461328653535E-4</v>
      </c>
      <c r="V3164" s="31">
        <v>0</v>
      </c>
      <c r="W3164" s="31">
        <v>7.1601613174281202E-3</v>
      </c>
      <c r="X3164" s="31">
        <v>1.3328172568632E-5</v>
      </c>
      <c r="Y3164" s="31">
        <v>5.3430206040706455E-3</v>
      </c>
      <c r="Z3164" s="31">
        <v>0</v>
      </c>
      <c r="AA3164" s="31">
        <v>676.32467662384397</v>
      </c>
    </row>
    <row r="3165" spans="1:27" s="23" customFormat="1" ht="15">
      <c r="A3165" s="29" t="s">
        <v>161</v>
      </c>
      <c r="B3165" s="29">
        <v>2034</v>
      </c>
      <c r="C3165" s="29" t="s">
        <v>217</v>
      </c>
      <c r="D3165" s="29">
        <v>2013</v>
      </c>
      <c r="E3165" s="29" t="s">
        <v>56</v>
      </c>
      <c r="F3165" s="29">
        <v>1737.0260528461499</v>
      </c>
      <c r="G3165" s="29">
        <v>38888.638546437804</v>
      </c>
      <c r="H3165" s="29">
        <v>21849.602566030098</v>
      </c>
      <c r="I3165" s="29">
        <v>1.73567712738407E-2</v>
      </c>
      <c r="J3165" s="29">
        <v>28.063995637574401</v>
      </c>
      <c r="K3165" s="29">
        <v>2.3891341794229394E-4</v>
      </c>
      <c r="L3165" s="29">
        <v>4.4112693000769396E-3</v>
      </c>
      <c r="M3165" s="29">
        <v>7.9445977910463789E-3</v>
      </c>
      <c r="N3165" s="29">
        <v>1.05596947213752E-3</v>
      </c>
      <c r="O3165" s="29">
        <v>2.5011483374939298</v>
      </c>
      <c r="P3165" s="29">
        <v>0</v>
      </c>
      <c r="Q3165" s="29">
        <v>7.803582812981061E-4</v>
      </c>
      <c r="R3165" s="30">
        <v>0</v>
      </c>
      <c r="S3165" s="30">
        <v>0</v>
      </c>
      <c r="T3165" s="31">
        <v>0</v>
      </c>
      <c r="U3165" s="31">
        <v>7.803582812981061E-4</v>
      </c>
      <c r="V3165" s="31">
        <v>0</v>
      </c>
      <c r="W3165" s="31">
        <v>1.73567712738407E-2</v>
      </c>
      <c r="X3165" s="31">
        <v>1.05596947213752E-3</v>
      </c>
      <c r="Y3165" s="31">
        <v>7.9445977910463789E-3</v>
      </c>
      <c r="Z3165" s="31">
        <v>0</v>
      </c>
      <c r="AA3165" s="31">
        <v>1737.0260528461499</v>
      </c>
    </row>
    <row r="3166" spans="1:27" s="23" customFormat="1" ht="15">
      <c r="A3166" s="29" t="s">
        <v>161</v>
      </c>
      <c r="B3166" s="29">
        <v>2034</v>
      </c>
      <c r="C3166" s="29" t="s">
        <v>217</v>
      </c>
      <c r="D3166" s="29">
        <v>2014</v>
      </c>
      <c r="E3166" s="29" t="s">
        <v>55</v>
      </c>
      <c r="F3166" s="29">
        <v>875.62799157527104</v>
      </c>
      <c r="G3166" s="29">
        <v>19831.7571781185</v>
      </c>
      <c r="H3166" s="29">
        <v>13045.552388763999</v>
      </c>
      <c r="I3166" s="29">
        <v>9.2858847964109002E-3</v>
      </c>
      <c r="J3166" s="29">
        <v>24.616256307311399</v>
      </c>
      <c r="K3166" s="29">
        <v>4.0945396559332974E-4</v>
      </c>
      <c r="L3166" s="29">
        <v>7.3619437905607995E-4</v>
      </c>
      <c r="M3166" s="29">
        <v>6.967751791460251E-3</v>
      </c>
      <c r="N3166" s="29">
        <v>2.4506141320419799E-5</v>
      </c>
      <c r="O3166" s="29">
        <v>2.59832468924616</v>
      </c>
      <c r="P3166" s="29">
        <v>8.1067730304480181E-4</v>
      </c>
      <c r="Q3166" s="29">
        <v>8.1067730304480181E-4</v>
      </c>
      <c r="R3166" s="30">
        <v>0</v>
      </c>
      <c r="S3166" s="30">
        <v>0</v>
      </c>
      <c r="T3166" s="31">
        <v>8.1067730304480181E-4</v>
      </c>
      <c r="U3166" s="31">
        <v>8.1067730304480181E-4</v>
      </c>
      <c r="V3166" s="31">
        <v>0</v>
      </c>
      <c r="W3166" s="31">
        <v>9.2858847964109002E-3</v>
      </c>
      <c r="X3166" s="31">
        <v>2.4506141320419799E-5</v>
      </c>
      <c r="Y3166" s="31">
        <v>6.967751791460251E-3</v>
      </c>
      <c r="Z3166" s="31">
        <v>0</v>
      </c>
      <c r="AA3166" s="31">
        <v>875.62799157527104</v>
      </c>
    </row>
    <row r="3167" spans="1:27" s="23" customFormat="1" ht="15">
      <c r="A3167" s="29" t="s">
        <v>161</v>
      </c>
      <c r="B3167" s="29">
        <v>2034</v>
      </c>
      <c r="C3167" s="29" t="s">
        <v>217</v>
      </c>
      <c r="D3167" s="29">
        <v>2014</v>
      </c>
      <c r="E3167" s="29" t="s">
        <v>56</v>
      </c>
      <c r="F3167" s="29">
        <v>2464.5338666163998</v>
      </c>
      <c r="G3167" s="29">
        <v>56550.478116025799</v>
      </c>
      <c r="H3167" s="29">
        <v>31000.7356584302</v>
      </c>
      <c r="I3167" s="29">
        <v>2.4829397566117298E-2</v>
      </c>
      <c r="J3167" s="29">
        <v>39.784129997241898</v>
      </c>
      <c r="K3167" s="29">
        <v>3.4241174203444879E-4</v>
      </c>
      <c r="L3167" s="29">
        <v>6.2535112089360202E-3</v>
      </c>
      <c r="M3167" s="29">
        <v>1.1262435504499973E-2</v>
      </c>
      <c r="N3167" s="29">
        <v>1.51302642243166E-3</v>
      </c>
      <c r="O3167" s="29">
        <v>3.5456822287991399</v>
      </c>
      <c r="P3167" s="29">
        <v>0</v>
      </c>
      <c r="Q3167" s="29">
        <v>1.1062528553853316E-3</v>
      </c>
      <c r="R3167" s="30">
        <v>0</v>
      </c>
      <c r="S3167" s="30">
        <v>0</v>
      </c>
      <c r="T3167" s="31">
        <v>0</v>
      </c>
      <c r="U3167" s="31">
        <v>1.1062528553853316E-3</v>
      </c>
      <c r="V3167" s="31">
        <v>0</v>
      </c>
      <c r="W3167" s="31">
        <v>2.4829397566117298E-2</v>
      </c>
      <c r="X3167" s="31">
        <v>1.51302642243166E-3</v>
      </c>
      <c r="Y3167" s="31">
        <v>1.1262435504499973E-2</v>
      </c>
      <c r="Z3167" s="31">
        <v>0</v>
      </c>
      <c r="AA3167" s="31">
        <v>2464.5338666163998</v>
      </c>
    </row>
    <row r="3168" spans="1:27" s="23" customFormat="1" ht="15">
      <c r="A3168" s="29" t="s">
        <v>161</v>
      </c>
      <c r="B3168" s="29">
        <v>2034</v>
      </c>
      <c r="C3168" s="29" t="s">
        <v>217</v>
      </c>
      <c r="D3168" s="29">
        <v>2015</v>
      </c>
      <c r="E3168" s="29" t="s">
        <v>55</v>
      </c>
      <c r="F3168" s="29">
        <v>1539.1001885041501</v>
      </c>
      <c r="G3168" s="29">
        <v>35799.011772664198</v>
      </c>
      <c r="H3168" s="29">
        <v>22930.299549431002</v>
      </c>
      <c r="I3168" s="29">
        <v>1.6363359794118699E-2</v>
      </c>
      <c r="J3168" s="29">
        <v>44.4154679970312</v>
      </c>
      <c r="K3168" s="29">
        <v>7.2310531732036501E-4</v>
      </c>
      <c r="L3168" s="29">
        <v>1.3067770805823399E-3</v>
      </c>
      <c r="M3168" s="29">
        <v>1.2572004997889965E-2</v>
      </c>
      <c r="N3168" s="29">
        <v>5.6408132209625002E-5</v>
      </c>
      <c r="O3168" s="29">
        <v>4.6881948920409799</v>
      </c>
      <c r="P3168" s="29">
        <v>1.4627168063167857E-3</v>
      </c>
      <c r="Q3168" s="29">
        <v>1.4627168063167857E-3</v>
      </c>
      <c r="R3168" s="30">
        <v>0</v>
      </c>
      <c r="S3168" s="30">
        <v>0</v>
      </c>
      <c r="T3168" s="31">
        <v>1.4627168063167857E-3</v>
      </c>
      <c r="U3168" s="31">
        <v>1.4627168063167857E-3</v>
      </c>
      <c r="V3168" s="31">
        <v>0</v>
      </c>
      <c r="W3168" s="31">
        <v>1.6363359794118699E-2</v>
      </c>
      <c r="X3168" s="31">
        <v>5.6408132209625002E-5</v>
      </c>
      <c r="Y3168" s="31">
        <v>1.2572004997889965E-2</v>
      </c>
      <c r="Z3168" s="31">
        <v>0</v>
      </c>
      <c r="AA3168" s="31">
        <v>1539.1001885041501</v>
      </c>
    </row>
    <row r="3169" spans="1:27" s="23" customFormat="1" ht="15">
      <c r="A3169" s="29" t="s">
        <v>161</v>
      </c>
      <c r="B3169" s="29">
        <v>2034</v>
      </c>
      <c r="C3169" s="29" t="s">
        <v>217</v>
      </c>
      <c r="D3169" s="29">
        <v>2015</v>
      </c>
      <c r="E3169" s="29" t="s">
        <v>56</v>
      </c>
      <c r="F3169" s="29">
        <v>4643.6775528957396</v>
      </c>
      <c r="G3169" s="29">
        <v>109480.959618516</v>
      </c>
      <c r="H3169" s="29">
        <v>58411.621869066897</v>
      </c>
      <c r="I3169" s="29">
        <v>4.7353151818005902E-2</v>
      </c>
      <c r="J3169" s="29">
        <v>76.394328627483901</v>
      </c>
      <c r="K3169" s="29">
        <v>6.5709217065729566E-4</v>
      </c>
      <c r="L3169" s="29">
        <v>1.20081246065763E-2</v>
      </c>
      <c r="M3169" s="29">
        <v>2.1626366957709083E-2</v>
      </c>
      <c r="N3169" s="29">
        <v>2.8859766288757398E-3</v>
      </c>
      <c r="O3169" s="29">
        <v>6.8084940757606001</v>
      </c>
      <c r="P3169" s="29">
        <v>0</v>
      </c>
      <c r="Q3169" s="29">
        <v>2.1242501516373071E-3</v>
      </c>
      <c r="R3169" s="30">
        <v>0</v>
      </c>
      <c r="S3169" s="30">
        <v>0</v>
      </c>
      <c r="T3169" s="31">
        <v>0</v>
      </c>
      <c r="U3169" s="31">
        <v>2.1242501516373071E-3</v>
      </c>
      <c r="V3169" s="31">
        <v>0</v>
      </c>
      <c r="W3169" s="31">
        <v>4.7353151818005902E-2</v>
      </c>
      <c r="X3169" s="31">
        <v>2.8859766288757398E-3</v>
      </c>
      <c r="Y3169" s="31">
        <v>2.1626366957709083E-2</v>
      </c>
      <c r="Z3169" s="31">
        <v>0</v>
      </c>
      <c r="AA3169" s="31">
        <v>4643.6775528957396</v>
      </c>
    </row>
    <row r="3170" spans="1:27" s="23" customFormat="1" ht="15">
      <c r="A3170" s="29" t="s">
        <v>161</v>
      </c>
      <c r="B3170" s="29">
        <v>2034</v>
      </c>
      <c r="C3170" s="29" t="s">
        <v>217</v>
      </c>
      <c r="D3170" s="29">
        <v>2016</v>
      </c>
      <c r="E3170" s="29" t="s">
        <v>55</v>
      </c>
      <c r="F3170" s="29">
        <v>717.58904922186798</v>
      </c>
      <c r="G3170" s="29">
        <v>17137.257862528098</v>
      </c>
      <c r="H3170" s="29">
        <v>10691.007625722399</v>
      </c>
      <c r="I3170" s="29">
        <v>7.1173842022576699E-3</v>
      </c>
      <c r="J3170" s="29">
        <v>20.673452596662798</v>
      </c>
      <c r="K3170" s="29">
        <v>3.2112975811645164E-4</v>
      </c>
      <c r="L3170" s="29">
        <v>5.85167890895164E-4</v>
      </c>
      <c r="M3170" s="29">
        <v>5.8517061013433139E-3</v>
      </c>
      <c r="N3170" s="29">
        <v>3.0641035499114099E-5</v>
      </c>
      <c r="O3170" s="29">
        <v>2.1821491303661098</v>
      </c>
      <c r="P3170" s="29">
        <v>6.8083052867422625E-4</v>
      </c>
      <c r="Q3170" s="29">
        <v>6.8083052867422625E-4</v>
      </c>
      <c r="R3170" s="30">
        <v>0</v>
      </c>
      <c r="S3170" s="30">
        <v>0</v>
      </c>
      <c r="T3170" s="31">
        <v>6.8083052867422625E-4</v>
      </c>
      <c r="U3170" s="31">
        <v>6.8083052867422625E-4</v>
      </c>
      <c r="V3170" s="31">
        <v>0</v>
      </c>
      <c r="W3170" s="31">
        <v>7.1173842022576699E-3</v>
      </c>
      <c r="X3170" s="31">
        <v>3.0641035499114099E-5</v>
      </c>
      <c r="Y3170" s="31">
        <v>5.8517061013433139E-3</v>
      </c>
      <c r="Z3170" s="31">
        <v>0</v>
      </c>
      <c r="AA3170" s="31">
        <v>717.58904922186798</v>
      </c>
    </row>
    <row r="3171" spans="1:27" s="23" customFormat="1" ht="15">
      <c r="A3171" s="29" t="s">
        <v>161</v>
      </c>
      <c r="B3171" s="29">
        <v>2034</v>
      </c>
      <c r="C3171" s="29" t="s">
        <v>217</v>
      </c>
      <c r="D3171" s="29">
        <v>2016</v>
      </c>
      <c r="E3171" s="29" t="s">
        <v>56</v>
      </c>
      <c r="F3171" s="29">
        <v>3522.6091550413698</v>
      </c>
      <c r="G3171" s="29">
        <v>85378.101308105295</v>
      </c>
      <c r="H3171" s="29">
        <v>44309.9917281034</v>
      </c>
      <c r="I3171" s="29">
        <v>3.1832698904221898E-2</v>
      </c>
      <c r="J3171" s="29">
        <v>57.620200946874398</v>
      </c>
      <c r="K3171" s="29">
        <v>5.046703756438212E-4</v>
      </c>
      <c r="L3171" s="29">
        <v>9.0570931803059494E-3</v>
      </c>
      <c r="M3171" s="29">
        <v>1.6311627160752063E-2</v>
      </c>
      <c r="N3171" s="29">
        <v>2.2062287864358398E-3</v>
      </c>
      <c r="O3171" s="29">
        <v>5.1352869229849096</v>
      </c>
      <c r="P3171" s="29">
        <v>0</v>
      </c>
      <c r="Q3171" s="29">
        <v>1.6022095199712918E-3</v>
      </c>
      <c r="R3171" s="30">
        <v>0</v>
      </c>
      <c r="S3171" s="30">
        <v>0</v>
      </c>
      <c r="T3171" s="31">
        <v>0</v>
      </c>
      <c r="U3171" s="31">
        <v>1.6022095199712918E-3</v>
      </c>
      <c r="V3171" s="31">
        <v>0</v>
      </c>
      <c r="W3171" s="31">
        <v>3.1832698904221898E-2</v>
      </c>
      <c r="X3171" s="31">
        <v>2.2062287864358398E-3</v>
      </c>
      <c r="Y3171" s="31">
        <v>1.6311627160752063E-2</v>
      </c>
      <c r="Z3171" s="31">
        <v>0</v>
      </c>
      <c r="AA3171" s="31">
        <v>3522.6091550413698</v>
      </c>
    </row>
    <row r="3172" spans="1:27" s="23" customFormat="1" ht="15">
      <c r="A3172" s="29" t="s">
        <v>161</v>
      </c>
      <c r="B3172" s="29">
        <v>2034</v>
      </c>
      <c r="C3172" s="29" t="s">
        <v>217</v>
      </c>
      <c r="D3172" s="29">
        <v>2017</v>
      </c>
      <c r="E3172" s="29" t="s">
        <v>55</v>
      </c>
      <c r="F3172" s="29">
        <v>1270.57071219567</v>
      </c>
      <c r="G3172" s="29">
        <v>30814.267172271298</v>
      </c>
      <c r="H3172" s="29">
        <v>18929.610461354299</v>
      </c>
      <c r="I3172" s="29">
        <v>1.1578260739453901E-2</v>
      </c>
      <c r="J3172" s="29">
        <v>35.9649336538236</v>
      </c>
      <c r="K3172" s="29">
        <v>5.3664098491938424E-4</v>
      </c>
      <c r="L3172" s="29">
        <v>9.8101931577475191E-4</v>
      </c>
      <c r="M3172" s="29">
        <v>1.0180006242245999E-2</v>
      </c>
      <c r="N3172" s="29">
        <v>5.73570440241611E-5</v>
      </c>
      <c r="O3172" s="29">
        <v>3.7962139284385898</v>
      </c>
      <c r="P3172" s="29">
        <v>1.1844187456728399E-3</v>
      </c>
      <c r="Q3172" s="29">
        <v>1.1844187456728399E-3</v>
      </c>
      <c r="R3172" s="30">
        <v>0</v>
      </c>
      <c r="S3172" s="30">
        <v>0</v>
      </c>
      <c r="T3172" s="31">
        <v>1.1844187456728399E-3</v>
      </c>
      <c r="U3172" s="31">
        <v>1.1844187456728399E-3</v>
      </c>
      <c r="V3172" s="31">
        <v>0</v>
      </c>
      <c r="W3172" s="31">
        <v>1.1578260739453901E-2</v>
      </c>
      <c r="X3172" s="31">
        <v>5.73570440241611E-5</v>
      </c>
      <c r="Y3172" s="31">
        <v>1.0180006242245999E-2</v>
      </c>
      <c r="Z3172" s="31">
        <v>0</v>
      </c>
      <c r="AA3172" s="31">
        <v>1270.57071219567</v>
      </c>
    </row>
    <row r="3173" spans="1:27" s="23" customFormat="1" ht="15">
      <c r="A3173" s="29" t="s">
        <v>161</v>
      </c>
      <c r="B3173" s="29">
        <v>2034</v>
      </c>
      <c r="C3173" s="29" t="s">
        <v>217</v>
      </c>
      <c r="D3173" s="29">
        <v>2017</v>
      </c>
      <c r="E3173" s="29" t="s">
        <v>56</v>
      </c>
      <c r="F3173" s="29">
        <v>3430.4571647416001</v>
      </c>
      <c r="G3173" s="29">
        <v>83188.170387113001</v>
      </c>
      <c r="H3173" s="29">
        <v>43150.835617336103</v>
      </c>
      <c r="I3173" s="29">
        <v>2.5065436364436901E-2</v>
      </c>
      <c r="J3173" s="29">
        <v>53.111432027671697</v>
      </c>
      <c r="K3173" s="29">
        <v>4.2846341005837882E-4</v>
      </c>
      <c r="L3173" s="29">
        <v>8.3483774945113595E-3</v>
      </c>
      <c r="M3173" s="29">
        <v>1.5035235284921082E-2</v>
      </c>
      <c r="N3173" s="29">
        <v>2.0252555602376298E-3</v>
      </c>
      <c r="O3173" s="29">
        <v>4.7334517733489303</v>
      </c>
      <c r="P3173" s="29">
        <v>0</v>
      </c>
      <c r="Q3173" s="29">
        <v>1.4768369532848662E-3</v>
      </c>
      <c r="R3173" s="30">
        <v>0</v>
      </c>
      <c r="S3173" s="30">
        <v>0</v>
      </c>
      <c r="T3173" s="31">
        <v>0</v>
      </c>
      <c r="U3173" s="31">
        <v>1.4768369532848662E-3</v>
      </c>
      <c r="V3173" s="31">
        <v>0</v>
      </c>
      <c r="W3173" s="31">
        <v>2.5065436364436901E-2</v>
      </c>
      <c r="X3173" s="31">
        <v>2.0252555602376298E-3</v>
      </c>
      <c r="Y3173" s="31">
        <v>1.5035235284921082E-2</v>
      </c>
      <c r="Z3173" s="31">
        <v>0</v>
      </c>
      <c r="AA3173" s="31">
        <v>3430.4571647416001</v>
      </c>
    </row>
    <row r="3174" spans="1:27" s="23" customFormat="1" ht="15">
      <c r="A3174" s="29" t="s">
        <v>161</v>
      </c>
      <c r="B3174" s="29">
        <v>2034</v>
      </c>
      <c r="C3174" s="29" t="s">
        <v>217</v>
      </c>
      <c r="D3174" s="29">
        <v>2018</v>
      </c>
      <c r="E3174" s="29" t="s">
        <v>55</v>
      </c>
      <c r="F3174" s="29">
        <v>1387.83141982095</v>
      </c>
      <c r="G3174" s="29">
        <v>34626.723076872797</v>
      </c>
      <c r="H3174" s="29">
        <v>20676.620286516601</v>
      </c>
      <c r="I3174" s="29">
        <v>1.1319129198330001E-2</v>
      </c>
      <c r="J3174" s="29">
        <v>38.682342365000103</v>
      </c>
      <c r="K3174" s="29">
        <v>5.4194451553597203E-4</v>
      </c>
      <c r="L3174" s="29">
        <v>1.0003593914831501E-3</v>
      </c>
      <c r="M3174" s="29">
        <v>1.0949153252969102E-2</v>
      </c>
      <c r="N3174" s="29">
        <v>6.6969979912905595E-5</v>
      </c>
      <c r="O3174" s="29">
        <v>4.0830451206749796</v>
      </c>
      <c r="P3174" s="29">
        <v>1.2739100776505935E-3</v>
      </c>
      <c r="Q3174" s="29">
        <v>1.2739100776505935E-3</v>
      </c>
      <c r="R3174" s="30">
        <v>0</v>
      </c>
      <c r="S3174" s="30">
        <v>0</v>
      </c>
      <c r="T3174" s="31">
        <v>1.2739100776505935E-3</v>
      </c>
      <c r="U3174" s="31">
        <v>1.2739100776505935E-3</v>
      </c>
      <c r="V3174" s="31">
        <v>0</v>
      </c>
      <c r="W3174" s="31">
        <v>1.1319129198330001E-2</v>
      </c>
      <c r="X3174" s="31">
        <v>6.6969979912905595E-5</v>
      </c>
      <c r="Y3174" s="31">
        <v>1.0949153252969102E-2</v>
      </c>
      <c r="Z3174" s="31">
        <v>0</v>
      </c>
      <c r="AA3174" s="31">
        <v>1387.83141982095</v>
      </c>
    </row>
    <row r="3175" spans="1:27" s="23" customFormat="1" ht="15">
      <c r="A3175" s="29" t="s">
        <v>161</v>
      </c>
      <c r="B3175" s="29">
        <v>2034</v>
      </c>
      <c r="C3175" s="29" t="s">
        <v>217</v>
      </c>
      <c r="D3175" s="29">
        <v>2018</v>
      </c>
      <c r="E3175" s="29" t="s">
        <v>56</v>
      </c>
      <c r="F3175" s="29">
        <v>3685.54515454892</v>
      </c>
      <c r="G3175" s="29">
        <v>91946.030185121403</v>
      </c>
      <c r="H3175" s="29">
        <v>46359.521628420996</v>
      </c>
      <c r="I3175" s="29">
        <v>2.2312793132639199E-2</v>
      </c>
      <c r="J3175" s="29">
        <v>54.813718403697997</v>
      </c>
      <c r="K3175" s="29">
        <v>4.6963472766444619E-4</v>
      </c>
      <c r="L3175" s="29">
        <v>8.6159532070891592E-3</v>
      </c>
      <c r="M3175" s="29">
        <v>1.5517140737014601E-2</v>
      </c>
      <c r="N3175" s="29">
        <v>2.1885873440479998E-3</v>
      </c>
      <c r="O3175" s="29">
        <v>4.88516469385823</v>
      </c>
      <c r="P3175" s="29">
        <v>0</v>
      </c>
      <c r="Q3175" s="29">
        <v>1.5241713844837677E-3</v>
      </c>
      <c r="R3175" s="30">
        <v>0</v>
      </c>
      <c r="S3175" s="30">
        <v>0</v>
      </c>
      <c r="T3175" s="31">
        <v>0</v>
      </c>
      <c r="U3175" s="31">
        <v>1.5241713844837677E-3</v>
      </c>
      <c r="V3175" s="31">
        <v>0</v>
      </c>
      <c r="W3175" s="31">
        <v>2.2312793132639199E-2</v>
      </c>
      <c r="X3175" s="31">
        <v>2.1885873440479998E-3</v>
      </c>
      <c r="Y3175" s="31">
        <v>1.5517140737014601E-2</v>
      </c>
      <c r="Z3175" s="31">
        <v>0</v>
      </c>
      <c r="AA3175" s="31">
        <v>3685.54515454892</v>
      </c>
    </row>
    <row r="3176" spans="1:27" s="23" customFormat="1" ht="15">
      <c r="A3176" s="29" t="s">
        <v>161</v>
      </c>
      <c r="B3176" s="29">
        <v>2034</v>
      </c>
      <c r="C3176" s="29" t="s">
        <v>217</v>
      </c>
      <c r="D3176" s="29">
        <v>2019</v>
      </c>
      <c r="E3176" s="29" t="s">
        <v>55</v>
      </c>
      <c r="F3176" s="29">
        <v>1473.8200840792099</v>
      </c>
      <c r="G3176" s="29">
        <v>37863.586527660504</v>
      </c>
      <c r="H3176" s="29">
        <v>21957.723260854898</v>
      </c>
      <c r="I3176" s="29">
        <v>1.07967400300082E-2</v>
      </c>
      <c r="J3176" s="29">
        <v>42.281217593979299</v>
      </c>
      <c r="K3176" s="29">
        <v>5.3036861839012256E-4</v>
      </c>
      <c r="L3176" s="29">
        <v>9.9447697866868298E-4</v>
      </c>
      <c r="M3176" s="29">
        <v>1.1967780146414688E-2</v>
      </c>
      <c r="N3176" s="29">
        <v>7.4989145465258799E-5</v>
      </c>
      <c r="O3176" s="29">
        <v>4.46291792684963</v>
      </c>
      <c r="P3176" s="29">
        <v>1.3924303931770845E-3</v>
      </c>
      <c r="Q3176" s="29">
        <v>1.3924303931770845E-3</v>
      </c>
      <c r="R3176" s="30">
        <v>0</v>
      </c>
      <c r="S3176" s="30">
        <v>0</v>
      </c>
      <c r="T3176" s="31">
        <v>1.3924303931770845E-3</v>
      </c>
      <c r="U3176" s="31">
        <v>1.3924303931770845E-3</v>
      </c>
      <c r="V3176" s="31">
        <v>0</v>
      </c>
      <c r="W3176" s="31">
        <v>1.07967400300082E-2</v>
      </c>
      <c r="X3176" s="31">
        <v>7.4989145465258799E-5</v>
      </c>
      <c r="Y3176" s="31">
        <v>1.1967780146414688E-2</v>
      </c>
      <c r="Z3176" s="31">
        <v>0</v>
      </c>
      <c r="AA3176" s="31">
        <v>1473.8200840792099</v>
      </c>
    </row>
    <row r="3177" spans="1:27" s="23" customFormat="1" ht="15">
      <c r="A3177" s="29" t="s">
        <v>161</v>
      </c>
      <c r="B3177" s="29">
        <v>2034</v>
      </c>
      <c r="C3177" s="29" t="s">
        <v>217</v>
      </c>
      <c r="D3177" s="29">
        <v>2019</v>
      </c>
      <c r="E3177" s="29" t="s">
        <v>56</v>
      </c>
      <c r="F3177" s="29">
        <v>3950.1759921089501</v>
      </c>
      <c r="G3177" s="29">
        <v>101472.95135218299</v>
      </c>
      <c r="H3177" s="29">
        <v>49688.244659332602</v>
      </c>
      <c r="I3177" s="29">
        <v>2.0844290824696399E-2</v>
      </c>
      <c r="J3177" s="29">
        <v>60.472647813367203</v>
      </c>
      <c r="K3177" s="29">
        <v>5.1344650376133807E-4</v>
      </c>
      <c r="L3177" s="29">
        <v>9.5054581050572004E-3</v>
      </c>
      <c r="M3177" s="29">
        <v>1.7119118018042688E-2</v>
      </c>
      <c r="N3177" s="29">
        <v>2.3536392333501099E-3</v>
      </c>
      <c r="O3177" s="29">
        <v>5.3895056318977002</v>
      </c>
      <c r="P3177" s="29">
        <v>0</v>
      </c>
      <c r="Q3177" s="29">
        <v>1.6815257571520823E-3</v>
      </c>
      <c r="R3177" s="30">
        <v>0</v>
      </c>
      <c r="S3177" s="30">
        <v>0</v>
      </c>
      <c r="T3177" s="31">
        <v>0</v>
      </c>
      <c r="U3177" s="31">
        <v>1.6815257571520823E-3</v>
      </c>
      <c r="V3177" s="31">
        <v>0</v>
      </c>
      <c r="W3177" s="31">
        <v>2.0844290824696399E-2</v>
      </c>
      <c r="X3177" s="31">
        <v>2.3536392333501099E-3</v>
      </c>
      <c r="Y3177" s="31">
        <v>1.7119118018042688E-2</v>
      </c>
      <c r="Z3177" s="31">
        <v>0</v>
      </c>
      <c r="AA3177" s="31">
        <v>3950.1759921089501</v>
      </c>
    </row>
    <row r="3178" spans="1:27" s="23" customFormat="1" ht="15">
      <c r="A3178" s="29" t="s">
        <v>161</v>
      </c>
      <c r="B3178" s="29">
        <v>2034</v>
      </c>
      <c r="C3178" s="29" t="s">
        <v>217</v>
      </c>
      <c r="D3178" s="29">
        <v>2020</v>
      </c>
      <c r="E3178" s="29" t="s">
        <v>55</v>
      </c>
      <c r="F3178" s="29">
        <v>1557.30125951276</v>
      </c>
      <c r="G3178" s="29">
        <v>41236.038217890004</v>
      </c>
      <c r="H3178" s="29">
        <v>23201.468387863501</v>
      </c>
      <c r="I3178" s="29">
        <v>1.0154067397241799E-2</v>
      </c>
      <c r="J3178" s="29">
        <v>46.028563876148198</v>
      </c>
      <c r="K3178" s="29">
        <v>5.1256636660898069E-4</v>
      </c>
      <c r="L3178" s="29">
        <v>9.7774574660232697E-4</v>
      </c>
      <c r="M3178" s="29">
        <v>1.3028425709138713E-2</v>
      </c>
      <c r="N3178" s="29">
        <v>8.1450660440468903E-5</v>
      </c>
      <c r="O3178" s="29">
        <v>4.8584623281817896</v>
      </c>
      <c r="P3178" s="29">
        <v>1.5158402463927184E-3</v>
      </c>
      <c r="Q3178" s="29">
        <v>1.5158402463927184E-3</v>
      </c>
      <c r="R3178" s="30">
        <v>0</v>
      </c>
      <c r="S3178" s="30">
        <v>0</v>
      </c>
      <c r="T3178" s="31">
        <v>1.5158402463927184E-3</v>
      </c>
      <c r="U3178" s="31">
        <v>1.5158402463927184E-3</v>
      </c>
      <c r="V3178" s="31">
        <v>0</v>
      </c>
      <c r="W3178" s="31">
        <v>1.0154067397241799E-2</v>
      </c>
      <c r="X3178" s="31">
        <v>8.1450660440468903E-5</v>
      </c>
      <c r="Y3178" s="31">
        <v>1.3028425709138713E-2</v>
      </c>
      <c r="Z3178" s="31">
        <v>0</v>
      </c>
      <c r="AA3178" s="31">
        <v>1557.30125951276</v>
      </c>
    </row>
    <row r="3179" spans="1:27" s="23" customFormat="1" ht="15">
      <c r="A3179" s="29" t="s">
        <v>161</v>
      </c>
      <c r="B3179" s="29">
        <v>2034</v>
      </c>
      <c r="C3179" s="29" t="s">
        <v>217</v>
      </c>
      <c r="D3179" s="29">
        <v>2020</v>
      </c>
      <c r="E3179" s="29" t="s">
        <v>56</v>
      </c>
      <c r="F3179" s="29">
        <v>4214.3812962826996</v>
      </c>
      <c r="G3179" s="29">
        <v>111582.141668467</v>
      </c>
      <c r="H3179" s="29">
        <v>53011.6150155656</v>
      </c>
      <c r="I3179" s="29">
        <v>1.8828086122437498E-2</v>
      </c>
      <c r="J3179" s="29">
        <v>66.474589427997401</v>
      </c>
      <c r="K3179" s="29">
        <v>5.5870930834478114E-4</v>
      </c>
      <c r="L3179" s="29">
        <v>1.04488797449189E-2</v>
      </c>
      <c r="M3179" s="29">
        <v>1.8818197734932891E-2</v>
      </c>
      <c r="N3179" s="29">
        <v>2.5129169987275898E-3</v>
      </c>
      <c r="O3179" s="29">
        <v>5.9244168571214102</v>
      </c>
      <c r="P3179" s="29">
        <v>0</v>
      </c>
      <c r="Q3179" s="29">
        <v>1.8484180594218799E-3</v>
      </c>
      <c r="R3179" s="30">
        <v>0</v>
      </c>
      <c r="S3179" s="30">
        <v>0</v>
      </c>
      <c r="T3179" s="31">
        <v>0</v>
      </c>
      <c r="U3179" s="31">
        <v>1.8484180594218799E-3</v>
      </c>
      <c r="V3179" s="31">
        <v>0</v>
      </c>
      <c r="W3179" s="31">
        <v>1.8828086122437498E-2</v>
      </c>
      <c r="X3179" s="31">
        <v>2.5129169987275898E-3</v>
      </c>
      <c r="Y3179" s="31">
        <v>1.8818197734932891E-2</v>
      </c>
      <c r="Z3179" s="31">
        <v>0</v>
      </c>
      <c r="AA3179" s="31">
        <v>4214.3812962826996</v>
      </c>
    </row>
    <row r="3180" spans="1:27" s="23" customFormat="1" ht="15">
      <c r="A3180" s="29" t="s">
        <v>161</v>
      </c>
      <c r="B3180" s="29">
        <v>2034</v>
      </c>
      <c r="C3180" s="29" t="s">
        <v>217</v>
      </c>
      <c r="D3180" s="29">
        <v>2021</v>
      </c>
      <c r="E3180" s="29" t="s">
        <v>55</v>
      </c>
      <c r="F3180" s="29">
        <v>1653.8051966104999</v>
      </c>
      <c r="G3180" s="29">
        <v>45185.687783947797</v>
      </c>
      <c r="H3180" s="29">
        <v>24639.233259753499</v>
      </c>
      <c r="I3180" s="29">
        <v>9.4624936955534904E-3</v>
      </c>
      <c r="J3180" s="29">
        <v>49.158961576502399</v>
      </c>
      <c r="K3180" s="29">
        <v>4.9279703582376833E-4</v>
      </c>
      <c r="L3180" s="29">
        <v>9.5694686361743795E-4</v>
      </c>
      <c r="M3180" s="29">
        <v>1.3914447376034008E-2</v>
      </c>
      <c r="N3180" s="29">
        <v>8.9013054461936002E-5</v>
      </c>
      <c r="O3180" s="29">
        <v>5.1888858308641996</v>
      </c>
      <c r="P3180" s="29">
        <v>1.6189323792296301E-3</v>
      </c>
      <c r="Q3180" s="29">
        <v>1.6189323792296301E-3</v>
      </c>
      <c r="R3180" s="30">
        <v>0</v>
      </c>
      <c r="S3180" s="30">
        <v>0</v>
      </c>
      <c r="T3180" s="31">
        <v>1.6189323792296301E-3</v>
      </c>
      <c r="U3180" s="31">
        <v>1.6189323792296301E-3</v>
      </c>
      <c r="V3180" s="31">
        <v>0</v>
      </c>
      <c r="W3180" s="31">
        <v>9.4624936955534904E-3</v>
      </c>
      <c r="X3180" s="31">
        <v>8.9013054461936002E-5</v>
      </c>
      <c r="Y3180" s="31">
        <v>1.3914447376034008E-2</v>
      </c>
      <c r="Z3180" s="31">
        <v>0</v>
      </c>
      <c r="AA3180" s="31">
        <v>1653.8051966104999</v>
      </c>
    </row>
    <row r="3181" spans="1:27" s="23" customFormat="1" ht="15">
      <c r="A3181" s="29" t="s">
        <v>161</v>
      </c>
      <c r="B3181" s="29">
        <v>2034</v>
      </c>
      <c r="C3181" s="29" t="s">
        <v>217</v>
      </c>
      <c r="D3181" s="29">
        <v>2021</v>
      </c>
      <c r="E3181" s="29" t="s">
        <v>56</v>
      </c>
      <c r="F3181" s="29">
        <v>4463.5345494769399</v>
      </c>
      <c r="G3181" s="29">
        <v>121941.635079495</v>
      </c>
      <c r="H3181" s="29">
        <v>56145.649505956702</v>
      </c>
      <c r="I3181" s="29">
        <v>1.63116444604617E-2</v>
      </c>
      <c r="J3181" s="29">
        <v>70.806003715668098</v>
      </c>
      <c r="K3181" s="29">
        <v>6.0354028438180962E-4</v>
      </c>
      <c r="L3181" s="29">
        <v>1.11297177524453E-2</v>
      </c>
      <c r="M3181" s="29">
        <v>2.0044374079545037E-2</v>
      </c>
      <c r="N3181" s="29">
        <v>2.6560140994650399E-3</v>
      </c>
      <c r="O3181" s="29">
        <v>6.3104456245325702</v>
      </c>
      <c r="P3181" s="29">
        <v>0</v>
      </c>
      <c r="Q3181" s="29">
        <v>1.9688590348541615E-3</v>
      </c>
      <c r="R3181" s="30">
        <v>0</v>
      </c>
      <c r="S3181" s="30">
        <v>0</v>
      </c>
      <c r="T3181" s="31">
        <v>0</v>
      </c>
      <c r="U3181" s="31">
        <v>1.9688590348541615E-3</v>
      </c>
      <c r="V3181" s="31">
        <v>0</v>
      </c>
      <c r="W3181" s="31">
        <v>1.63116444604617E-2</v>
      </c>
      <c r="X3181" s="31">
        <v>2.6560140994650399E-3</v>
      </c>
      <c r="Y3181" s="31">
        <v>2.0044374079545037E-2</v>
      </c>
      <c r="Z3181" s="31">
        <v>0</v>
      </c>
      <c r="AA3181" s="31">
        <v>4463.5345494769399</v>
      </c>
    </row>
    <row r="3182" spans="1:27" s="23" customFormat="1" ht="15">
      <c r="A3182" s="29" t="s">
        <v>161</v>
      </c>
      <c r="B3182" s="29">
        <v>2034</v>
      </c>
      <c r="C3182" s="29" t="s">
        <v>217</v>
      </c>
      <c r="D3182" s="29">
        <v>2022</v>
      </c>
      <c r="E3182" s="29" t="s">
        <v>55</v>
      </c>
      <c r="F3182" s="29">
        <v>1753.7200752070501</v>
      </c>
      <c r="G3182" s="29">
        <v>49503.977242771303</v>
      </c>
      <c r="H3182" s="29">
        <v>26127.816077673</v>
      </c>
      <c r="I3182" s="29">
        <v>8.6424228772565698E-3</v>
      </c>
      <c r="J3182" s="29">
        <v>52.512592511879497</v>
      </c>
      <c r="K3182" s="29">
        <v>4.6762565000597059E-4</v>
      </c>
      <c r="L3182" s="29">
        <v>9.2348926804682095E-4</v>
      </c>
      <c r="M3182" s="29">
        <v>1.4863648249780615E-2</v>
      </c>
      <c r="N3182" s="29">
        <v>9.7255466558659101E-5</v>
      </c>
      <c r="O3182" s="29">
        <v>5.5428723164299001</v>
      </c>
      <c r="P3182" s="29">
        <v>1.7293761627261287E-3</v>
      </c>
      <c r="Q3182" s="29">
        <v>1.7293761627261287E-3</v>
      </c>
      <c r="R3182" s="30">
        <v>0</v>
      </c>
      <c r="S3182" s="30">
        <v>0</v>
      </c>
      <c r="T3182" s="31">
        <v>1.7293761627261287E-3</v>
      </c>
      <c r="U3182" s="31">
        <v>1.7293761627261287E-3</v>
      </c>
      <c r="V3182" s="31">
        <v>0</v>
      </c>
      <c r="W3182" s="31">
        <v>8.6424228772565698E-3</v>
      </c>
      <c r="X3182" s="31">
        <v>9.7255466558659101E-5</v>
      </c>
      <c r="Y3182" s="31">
        <v>1.4863648249780615E-2</v>
      </c>
      <c r="Z3182" s="31">
        <v>0</v>
      </c>
      <c r="AA3182" s="31">
        <v>1753.7200752070501</v>
      </c>
    </row>
    <row r="3183" spans="1:27" s="23" customFormat="1" ht="15">
      <c r="A3183" s="29" t="s">
        <v>161</v>
      </c>
      <c r="B3183" s="29">
        <v>2034</v>
      </c>
      <c r="C3183" s="29" t="s">
        <v>217</v>
      </c>
      <c r="D3183" s="29">
        <v>2022</v>
      </c>
      <c r="E3183" s="29" t="s">
        <v>56</v>
      </c>
      <c r="F3183" s="29">
        <v>4718.2542580414101</v>
      </c>
      <c r="G3183" s="29">
        <v>133173.47362460301</v>
      </c>
      <c r="H3183" s="29">
        <v>59349.703002304297</v>
      </c>
      <c r="I3183" s="29">
        <v>1.3247384360132E-2</v>
      </c>
      <c r="J3183" s="29">
        <v>75.398448695881996</v>
      </c>
      <c r="K3183" s="29">
        <v>6.5076409374351411E-4</v>
      </c>
      <c r="L3183" s="29">
        <v>1.1851586149773099E-2</v>
      </c>
      <c r="M3183" s="29">
        <v>2.1344445290931168E-2</v>
      </c>
      <c r="N3183" s="29">
        <v>2.7933437723139201E-3</v>
      </c>
      <c r="O3183" s="29">
        <v>6.7197382383011997</v>
      </c>
      <c r="P3183" s="29">
        <v>0</v>
      </c>
      <c r="Q3183" s="29">
        <v>2.096558330349974E-3</v>
      </c>
      <c r="R3183" s="30">
        <v>0</v>
      </c>
      <c r="S3183" s="30">
        <v>0</v>
      </c>
      <c r="T3183" s="31">
        <v>0</v>
      </c>
      <c r="U3183" s="31">
        <v>2.096558330349974E-3</v>
      </c>
      <c r="V3183" s="31">
        <v>0</v>
      </c>
      <c r="W3183" s="31">
        <v>1.3247384360132E-2</v>
      </c>
      <c r="X3183" s="31">
        <v>2.7933437723139201E-3</v>
      </c>
      <c r="Y3183" s="31">
        <v>2.1344445290931168E-2</v>
      </c>
      <c r="Z3183" s="31">
        <v>0</v>
      </c>
      <c r="AA3183" s="31">
        <v>4718.2542580414101</v>
      </c>
    </row>
    <row r="3184" spans="1:27" s="23" customFormat="1" ht="15">
      <c r="A3184" s="29" t="s">
        <v>161</v>
      </c>
      <c r="B3184" s="29">
        <v>2034</v>
      </c>
      <c r="C3184" s="29" t="s">
        <v>217</v>
      </c>
      <c r="D3184" s="29">
        <v>2023</v>
      </c>
      <c r="E3184" s="29" t="s">
        <v>55</v>
      </c>
      <c r="F3184" s="29">
        <v>1842.4356222372201</v>
      </c>
      <c r="G3184" s="29">
        <v>53810.905046605301</v>
      </c>
      <c r="H3184" s="29">
        <v>27449.5455422575</v>
      </c>
      <c r="I3184" s="29">
        <v>9.1193394755411297E-3</v>
      </c>
      <c r="J3184" s="29">
        <v>55.621857077416799</v>
      </c>
      <c r="K3184" s="29">
        <v>4.9433125676668613E-4</v>
      </c>
      <c r="L3184" s="29">
        <v>9.8325429450568202E-4</v>
      </c>
      <c r="M3184" s="29">
        <v>1.5743724315142104E-2</v>
      </c>
      <c r="N3184" s="29">
        <v>1.05426775685809E-4</v>
      </c>
      <c r="O3184" s="29">
        <v>5.8710651490514296</v>
      </c>
      <c r="P3184" s="29">
        <v>1.831772326504046E-3</v>
      </c>
      <c r="Q3184" s="29">
        <v>1.831772326504046E-3</v>
      </c>
      <c r="R3184" s="30">
        <v>0</v>
      </c>
      <c r="S3184" s="30">
        <v>0</v>
      </c>
      <c r="T3184" s="31">
        <v>1.831772326504046E-3</v>
      </c>
      <c r="U3184" s="31">
        <v>1.831772326504046E-3</v>
      </c>
      <c r="V3184" s="31">
        <v>0</v>
      </c>
      <c r="W3184" s="31">
        <v>9.1193394755411297E-3</v>
      </c>
      <c r="X3184" s="31">
        <v>1.05426775685809E-4</v>
      </c>
      <c r="Y3184" s="31">
        <v>1.5743724315142104E-2</v>
      </c>
      <c r="Z3184" s="31">
        <v>0</v>
      </c>
      <c r="AA3184" s="31">
        <v>1842.4356222372201</v>
      </c>
    </row>
    <row r="3185" spans="1:27" s="23" customFormat="1" ht="15">
      <c r="A3185" s="29" t="s">
        <v>161</v>
      </c>
      <c r="B3185" s="29">
        <v>2034</v>
      </c>
      <c r="C3185" s="29" t="s">
        <v>217</v>
      </c>
      <c r="D3185" s="29">
        <v>2023</v>
      </c>
      <c r="E3185" s="29" t="s">
        <v>56</v>
      </c>
      <c r="F3185" s="29">
        <v>4936.2390836008899</v>
      </c>
      <c r="G3185" s="29">
        <v>144155.33821648001</v>
      </c>
      <c r="H3185" s="29">
        <v>62091.677882932003</v>
      </c>
      <c r="I3185" s="29">
        <v>1.3945952371210201E-2</v>
      </c>
      <c r="J3185" s="29">
        <v>79.528740370449597</v>
      </c>
      <c r="K3185" s="29">
        <v>6.9464341472098108E-4</v>
      </c>
      <c r="L3185" s="29">
        <v>1.2500810483317E-2</v>
      </c>
      <c r="M3185" s="29">
        <v>2.2513686327852972E-2</v>
      </c>
      <c r="N3185" s="29">
        <v>2.89800541998562E-3</v>
      </c>
      <c r="O3185" s="29">
        <v>7.0878423489424698</v>
      </c>
      <c r="P3185" s="29">
        <v>0</v>
      </c>
      <c r="Q3185" s="29">
        <v>2.2114068128700503E-3</v>
      </c>
      <c r="R3185" s="30">
        <v>0</v>
      </c>
      <c r="S3185" s="30">
        <v>0</v>
      </c>
      <c r="T3185" s="31">
        <v>0</v>
      </c>
      <c r="U3185" s="31">
        <v>2.2114068128700503E-3</v>
      </c>
      <c r="V3185" s="31">
        <v>0</v>
      </c>
      <c r="W3185" s="31">
        <v>1.3945952371210201E-2</v>
      </c>
      <c r="X3185" s="31">
        <v>2.89800541998562E-3</v>
      </c>
      <c r="Y3185" s="31">
        <v>2.2513686327852972E-2</v>
      </c>
      <c r="Z3185" s="31">
        <v>0</v>
      </c>
      <c r="AA3185" s="31">
        <v>4936.2390836008899</v>
      </c>
    </row>
    <row r="3186" spans="1:27" s="23" customFormat="1" ht="15">
      <c r="A3186" s="29" t="s">
        <v>161</v>
      </c>
      <c r="B3186" s="29">
        <v>2034</v>
      </c>
      <c r="C3186" s="29" t="s">
        <v>217</v>
      </c>
      <c r="D3186" s="29">
        <v>2024</v>
      </c>
      <c r="E3186" s="29" t="s">
        <v>55</v>
      </c>
      <c r="F3186" s="29">
        <v>1930.75029172327</v>
      </c>
      <c r="G3186" s="29">
        <v>58443.787493812299</v>
      </c>
      <c r="H3186" s="29">
        <v>28765.302528742101</v>
      </c>
      <c r="I3186" s="29">
        <v>9.6661182667749593E-3</v>
      </c>
      <c r="J3186" s="29">
        <v>58.8911557835292</v>
      </c>
      <c r="K3186" s="29">
        <v>5.210813259502586E-4</v>
      </c>
      <c r="L3186" s="29">
        <v>1.04992536055134E-3</v>
      </c>
      <c r="M3186" s="29">
        <v>1.6669098686192735E-2</v>
      </c>
      <c r="N3186" s="29">
        <v>1.14183755215241E-4</v>
      </c>
      <c r="O3186" s="29">
        <v>6.2161500977359001</v>
      </c>
      <c r="P3186" s="29">
        <v>1.9394388304936007E-3</v>
      </c>
      <c r="Q3186" s="29">
        <v>1.9394388304936007E-3</v>
      </c>
      <c r="R3186" s="30">
        <v>0.05</v>
      </c>
      <c r="S3186" s="30">
        <v>0</v>
      </c>
      <c r="T3186" s="31">
        <v>1.9394388304936007E-3</v>
      </c>
      <c r="U3186" s="31">
        <v>1.9394388304936007E-3</v>
      </c>
      <c r="V3186" s="31">
        <v>0</v>
      </c>
      <c r="W3186" s="31">
        <v>9.1828123534362111E-3</v>
      </c>
      <c r="X3186" s="31">
        <v>1.0847456745447895E-4</v>
      </c>
      <c r="Y3186" s="31">
        <v>1.6669098686192735E-2</v>
      </c>
      <c r="Z3186" s="31">
        <v>96.53751458616351</v>
      </c>
      <c r="AA3186" s="31">
        <v>1834.2127771371065</v>
      </c>
    </row>
    <row r="3187" spans="1:27" s="23" customFormat="1" ht="15">
      <c r="A3187" s="29" t="s">
        <v>161</v>
      </c>
      <c r="B3187" s="29">
        <v>2034</v>
      </c>
      <c r="C3187" s="29" t="s">
        <v>217</v>
      </c>
      <c r="D3187" s="29">
        <v>2024</v>
      </c>
      <c r="E3187" s="29" t="s">
        <v>56</v>
      </c>
      <c r="F3187" s="29">
        <v>5139.5113144265297</v>
      </c>
      <c r="G3187" s="29">
        <v>155557.38674190699</v>
      </c>
      <c r="H3187" s="29">
        <v>64648.586830252199</v>
      </c>
      <c r="I3187" s="29">
        <v>1.46005521746971E-2</v>
      </c>
      <c r="J3187" s="29">
        <v>83.660325382433001</v>
      </c>
      <c r="K3187" s="29">
        <v>7.3823041324303082E-4</v>
      </c>
      <c r="L3187" s="29">
        <v>1.3150238111491901E-2</v>
      </c>
      <c r="M3187" s="29">
        <v>2.3683293408022901E-2</v>
      </c>
      <c r="N3187" s="29">
        <v>2.98128734168642E-3</v>
      </c>
      <c r="O3187" s="29">
        <v>7.4560617257336199</v>
      </c>
      <c r="P3187" s="29">
        <v>0</v>
      </c>
      <c r="Q3187" s="29">
        <v>2.3262912584288893E-3</v>
      </c>
      <c r="R3187" s="30">
        <v>0.05</v>
      </c>
      <c r="S3187" s="30">
        <v>0</v>
      </c>
      <c r="T3187" s="31">
        <v>0</v>
      </c>
      <c r="U3187" s="31">
        <v>2.3262912584288893E-3</v>
      </c>
      <c r="V3187" s="31">
        <v>0</v>
      </c>
      <c r="W3187" s="31">
        <v>1.3870524565962244E-2</v>
      </c>
      <c r="X3187" s="31">
        <v>2.8322229746020988E-3</v>
      </c>
      <c r="Y3187" s="31">
        <v>2.3683293408022901E-2</v>
      </c>
      <c r="Z3187" s="31">
        <v>256.97556572132652</v>
      </c>
      <c r="AA3187" s="31">
        <v>4882.5357487052033</v>
      </c>
    </row>
    <row r="3188" spans="1:27" s="23" customFormat="1" ht="15">
      <c r="A3188" s="29" t="s">
        <v>161</v>
      </c>
      <c r="B3188" s="29">
        <v>2034</v>
      </c>
      <c r="C3188" s="29" t="s">
        <v>217</v>
      </c>
      <c r="D3188" s="29">
        <v>2025</v>
      </c>
      <c r="E3188" s="29" t="s">
        <v>55</v>
      </c>
      <c r="F3188" s="29">
        <v>2013.72268548747</v>
      </c>
      <c r="G3188" s="29">
        <v>63301.864733939197</v>
      </c>
      <c r="H3188" s="29">
        <v>30001.467566961899</v>
      </c>
      <c r="I3188" s="29">
        <v>1.00698178275327E-2</v>
      </c>
      <c r="J3188" s="29">
        <v>62.140964959272303</v>
      </c>
      <c r="K3188" s="29">
        <v>5.452387513678749E-4</v>
      </c>
      <c r="L3188" s="29">
        <v>1.1067426981460501E-3</v>
      </c>
      <c r="M3188" s="29">
        <v>1.7588953184203046E-2</v>
      </c>
      <c r="N3188" s="29">
        <v>1.2332282576155899E-4</v>
      </c>
      <c r="O3188" s="29">
        <v>6.5591778640727201</v>
      </c>
      <c r="P3188" s="29">
        <v>2.0464634935906884E-3</v>
      </c>
      <c r="Q3188" s="29">
        <v>2.0464634935906884E-3</v>
      </c>
      <c r="R3188" s="30">
        <v>7.0000000000000007E-2</v>
      </c>
      <c r="S3188" s="30">
        <v>0</v>
      </c>
      <c r="T3188" s="31">
        <v>2.0464634935906884E-3</v>
      </c>
      <c r="U3188" s="31">
        <v>2.0464634935906884E-3</v>
      </c>
      <c r="V3188" s="31">
        <v>0</v>
      </c>
      <c r="W3188" s="31">
        <v>9.364930579605411E-3</v>
      </c>
      <c r="X3188" s="31">
        <v>1.1469022795824985E-4</v>
      </c>
      <c r="Y3188" s="31">
        <v>1.7588953184203046E-2</v>
      </c>
      <c r="Z3188" s="31">
        <v>140.96058798412292</v>
      </c>
      <c r="AA3188" s="31">
        <v>1872.7620975033471</v>
      </c>
    </row>
    <row r="3189" spans="1:27" s="23" customFormat="1" ht="15">
      <c r="A3189" s="29" t="s">
        <v>161</v>
      </c>
      <c r="B3189" s="29">
        <v>2034</v>
      </c>
      <c r="C3189" s="29" t="s">
        <v>217</v>
      </c>
      <c r="D3189" s="29">
        <v>2025</v>
      </c>
      <c r="E3189" s="29" t="s">
        <v>56</v>
      </c>
      <c r="F3189" s="29">
        <v>5378.5723324293504</v>
      </c>
      <c r="G3189" s="29">
        <v>169059.82801741999</v>
      </c>
      <c r="H3189" s="29">
        <v>67655.673697966995</v>
      </c>
      <c r="I3189" s="29">
        <v>1.5354301571981199E-2</v>
      </c>
      <c r="J3189" s="29">
        <v>88.577030755252494</v>
      </c>
      <c r="K3189" s="29">
        <v>7.8910407551639012E-4</v>
      </c>
      <c r="L3189" s="29">
        <v>1.39230757269454E-2</v>
      </c>
      <c r="M3189" s="29">
        <v>2.5075159298135807E-2</v>
      </c>
      <c r="N3189" s="29">
        <v>3.0702344010881898E-3</v>
      </c>
      <c r="O3189" s="29">
        <v>7.8942534083431504</v>
      </c>
      <c r="P3189" s="29">
        <v>0</v>
      </c>
      <c r="Q3189" s="29">
        <v>2.4630070634030629E-3</v>
      </c>
      <c r="R3189" s="30">
        <v>7.0000000000000007E-2</v>
      </c>
      <c r="S3189" s="30">
        <v>0</v>
      </c>
      <c r="T3189" s="31">
        <v>0</v>
      </c>
      <c r="U3189" s="31">
        <v>2.4630070634030629E-3</v>
      </c>
      <c r="V3189" s="31">
        <v>0</v>
      </c>
      <c r="W3189" s="31">
        <v>1.4279500461942516E-2</v>
      </c>
      <c r="X3189" s="31">
        <v>2.8553179930120164E-3</v>
      </c>
      <c r="Y3189" s="31">
        <v>2.5075159298135807E-2</v>
      </c>
      <c r="Z3189" s="31">
        <v>376.50006327005457</v>
      </c>
      <c r="AA3189" s="31">
        <v>5002.0722691592955</v>
      </c>
    </row>
    <row r="3190" spans="1:27" s="23" customFormat="1" ht="15">
      <c r="A3190" s="29" t="s">
        <v>161</v>
      </c>
      <c r="B3190" s="29">
        <v>2034</v>
      </c>
      <c r="C3190" s="29" t="s">
        <v>217</v>
      </c>
      <c r="D3190" s="29">
        <v>2026</v>
      </c>
      <c r="E3190" s="29" t="s">
        <v>55</v>
      </c>
      <c r="F3190" s="29">
        <v>2100.9537322190899</v>
      </c>
      <c r="G3190" s="29">
        <v>68750.467587901498</v>
      </c>
      <c r="H3190" s="29">
        <v>31301.080189003402</v>
      </c>
      <c r="I3190" s="29">
        <v>1.0440829188951299E-2</v>
      </c>
      <c r="J3190" s="29">
        <v>65.778871068993297</v>
      </c>
      <c r="K3190" s="29">
        <v>5.6802968286406093E-4</v>
      </c>
      <c r="L3190" s="29">
        <v>1.16375049286883E-3</v>
      </c>
      <c r="M3190" s="29">
        <v>1.8618654973065703E-2</v>
      </c>
      <c r="N3190" s="29">
        <v>1.3354537687955599E-4</v>
      </c>
      <c r="O3190" s="29">
        <v>6.9431705047099603</v>
      </c>
      <c r="P3190" s="29">
        <v>2.1662691974695075E-3</v>
      </c>
      <c r="Q3190" s="29">
        <v>2.1662691974695075E-3</v>
      </c>
      <c r="R3190" s="30">
        <v>0.1</v>
      </c>
      <c r="S3190" s="30">
        <v>0</v>
      </c>
      <c r="T3190" s="31">
        <v>2.1662691974695075E-3</v>
      </c>
      <c r="U3190" s="31">
        <v>2.1662691974695075E-3</v>
      </c>
      <c r="V3190" s="31">
        <v>0</v>
      </c>
      <c r="W3190" s="31">
        <v>9.3967462700561694E-3</v>
      </c>
      <c r="X3190" s="31">
        <v>1.2019083919160039E-4</v>
      </c>
      <c r="Y3190" s="31">
        <v>1.8618654973065703E-2</v>
      </c>
      <c r="Z3190" s="31">
        <v>210.095373221909</v>
      </c>
      <c r="AA3190" s="31">
        <v>1890.8583589971809</v>
      </c>
    </row>
    <row r="3191" spans="1:27" s="23" customFormat="1" ht="15">
      <c r="A3191" s="29" t="s">
        <v>161</v>
      </c>
      <c r="B3191" s="29">
        <v>2034</v>
      </c>
      <c r="C3191" s="29" t="s">
        <v>217</v>
      </c>
      <c r="D3191" s="29">
        <v>2026</v>
      </c>
      <c r="E3191" s="29" t="s">
        <v>56</v>
      </c>
      <c r="F3191" s="29">
        <v>5604.6612037015102</v>
      </c>
      <c r="G3191" s="29">
        <v>183385.54543579399</v>
      </c>
      <c r="H3191" s="29">
        <v>70499.587278770705</v>
      </c>
      <c r="I3191" s="29">
        <v>1.6070524892153801E-2</v>
      </c>
      <c r="J3191" s="29">
        <v>93.648937085614804</v>
      </c>
      <c r="K3191" s="29">
        <v>8.4069064147302536E-4</v>
      </c>
      <c r="L3191" s="29">
        <v>1.4720308771624099E-2</v>
      </c>
      <c r="M3191" s="29">
        <v>2.6510960640923006E-2</v>
      </c>
      <c r="N3191" s="29">
        <v>3.1339472514562801E-3</v>
      </c>
      <c r="O3191" s="29">
        <v>8.3462770706161695</v>
      </c>
      <c r="P3191" s="29">
        <v>0</v>
      </c>
      <c r="Q3191" s="29">
        <v>2.6040384460322445E-3</v>
      </c>
      <c r="R3191" s="30">
        <v>0.1</v>
      </c>
      <c r="S3191" s="30">
        <v>0</v>
      </c>
      <c r="T3191" s="31">
        <v>0</v>
      </c>
      <c r="U3191" s="31">
        <v>2.6040384460322445E-3</v>
      </c>
      <c r="V3191" s="31">
        <v>0</v>
      </c>
      <c r="W3191" s="31">
        <v>1.446347240293842E-2</v>
      </c>
      <c r="X3191" s="31">
        <v>2.8205525263106522E-3</v>
      </c>
      <c r="Y3191" s="31">
        <v>2.6510960640923006E-2</v>
      </c>
      <c r="Z3191" s="31">
        <v>560.46612037015109</v>
      </c>
      <c r="AA3191" s="31">
        <v>5044.1950833313595</v>
      </c>
    </row>
    <row r="3192" spans="1:27" s="23" customFormat="1" ht="15">
      <c r="A3192" s="29" t="s">
        <v>161</v>
      </c>
      <c r="B3192" s="29">
        <v>2034</v>
      </c>
      <c r="C3192" s="29" t="s">
        <v>217</v>
      </c>
      <c r="D3192" s="29">
        <v>2027</v>
      </c>
      <c r="E3192" s="29" t="s">
        <v>55</v>
      </c>
      <c r="F3192" s="29">
        <v>2192.8473770222899</v>
      </c>
      <c r="G3192" s="29">
        <v>74915.478031108403</v>
      </c>
      <c r="H3192" s="29">
        <v>32670.158575040401</v>
      </c>
      <c r="I3192" s="29">
        <v>1.0731055081588E-2</v>
      </c>
      <c r="J3192" s="29">
        <v>69.896593127210807</v>
      </c>
      <c r="K3192" s="29">
        <v>5.8984704705478499E-4</v>
      </c>
      <c r="L3192" s="29">
        <v>1.2174559827322401E-3</v>
      </c>
      <c r="M3192" s="29">
        <v>1.9784163483024038E-2</v>
      </c>
      <c r="N3192" s="29">
        <v>1.45082046225009E-4</v>
      </c>
      <c r="O3192" s="29">
        <v>7.3778092553693098</v>
      </c>
      <c r="P3192" s="29">
        <v>2.3018764876752249E-3</v>
      </c>
      <c r="Q3192" s="29">
        <v>2.3018764876752249E-3</v>
      </c>
      <c r="R3192" s="30">
        <v>0.15</v>
      </c>
      <c r="S3192" s="30">
        <v>0</v>
      </c>
      <c r="T3192" s="31">
        <v>2.3018764876752249E-3</v>
      </c>
      <c r="U3192" s="31">
        <v>2.3018764876752249E-3</v>
      </c>
      <c r="V3192" s="31">
        <v>0</v>
      </c>
      <c r="W3192" s="31">
        <v>9.1213968193498002E-3</v>
      </c>
      <c r="X3192" s="31">
        <v>1.2331973929125765E-4</v>
      </c>
      <c r="Y3192" s="31">
        <v>1.9784163483024038E-2</v>
      </c>
      <c r="Z3192" s="31">
        <v>328.92710655334349</v>
      </c>
      <c r="AA3192" s="31">
        <v>1863.9202704689465</v>
      </c>
    </row>
    <row r="3193" spans="1:27" s="23" customFormat="1" ht="15">
      <c r="A3193" s="29" t="s">
        <v>161</v>
      </c>
      <c r="B3193" s="29">
        <v>2034</v>
      </c>
      <c r="C3193" s="29" t="s">
        <v>217</v>
      </c>
      <c r="D3193" s="29">
        <v>2027</v>
      </c>
      <c r="E3193" s="29" t="s">
        <v>56</v>
      </c>
      <c r="F3193" s="29">
        <v>5783.4358013799601</v>
      </c>
      <c r="G3193" s="29">
        <v>197563.01116818699</v>
      </c>
      <c r="H3193" s="29">
        <v>72748.346819121696</v>
      </c>
      <c r="I3193" s="29">
        <v>1.66479419582998E-2</v>
      </c>
      <c r="J3193" s="29">
        <v>98.385313547344296</v>
      </c>
      <c r="K3193" s="29">
        <v>8.8820716126904989E-4</v>
      </c>
      <c r="L3193" s="29">
        <v>1.54648011934823E-2</v>
      </c>
      <c r="M3193" s="29">
        <v>2.7851776952791535E-2</v>
      </c>
      <c r="N3193" s="29">
        <v>3.1513929506783501E-3</v>
      </c>
      <c r="O3193" s="29">
        <v>8.7683972941932797</v>
      </c>
      <c r="P3193" s="29">
        <v>0</v>
      </c>
      <c r="Q3193" s="29">
        <v>2.7357399557883032E-3</v>
      </c>
      <c r="R3193" s="30">
        <v>0.15</v>
      </c>
      <c r="S3193" s="30">
        <v>0</v>
      </c>
      <c r="T3193" s="31">
        <v>0</v>
      </c>
      <c r="U3193" s="31">
        <v>2.7357399557883032E-3</v>
      </c>
      <c r="V3193" s="31">
        <v>0</v>
      </c>
      <c r="W3193" s="31">
        <v>1.415075066455483E-2</v>
      </c>
      <c r="X3193" s="31">
        <v>2.6786840080765973E-3</v>
      </c>
      <c r="Y3193" s="31">
        <v>2.7851776952791535E-2</v>
      </c>
      <c r="Z3193" s="31">
        <v>867.51537020699402</v>
      </c>
      <c r="AA3193" s="31">
        <v>4915.9204311729663</v>
      </c>
    </row>
    <row r="3194" spans="1:27" s="23" customFormat="1" ht="15">
      <c r="A3194" s="29" t="s">
        <v>161</v>
      </c>
      <c r="B3194" s="29">
        <v>2034</v>
      </c>
      <c r="C3194" s="29" t="s">
        <v>217</v>
      </c>
      <c r="D3194" s="29">
        <v>2028</v>
      </c>
      <c r="E3194" s="29" t="s">
        <v>55</v>
      </c>
      <c r="F3194" s="29">
        <v>2291.08541971973</v>
      </c>
      <c r="G3194" s="29">
        <v>82012.519775716006</v>
      </c>
      <c r="H3194" s="29">
        <v>34133.759036548698</v>
      </c>
      <c r="I3194" s="29">
        <v>1.10644873201331E-2</v>
      </c>
      <c r="J3194" s="29">
        <v>76.482019186622594</v>
      </c>
      <c r="K3194" s="29">
        <v>6.128615649261971E-4</v>
      </c>
      <c r="L3194" s="29">
        <v>1.2782612683842399E-3</v>
      </c>
      <c r="M3194" s="29">
        <v>2.1648137526314132E-2</v>
      </c>
      <c r="N3194" s="29">
        <v>1.5832609240578E-4</v>
      </c>
      <c r="O3194" s="29">
        <v>8.0729220664222403</v>
      </c>
      <c r="P3194" s="29">
        <v>2.5187516847237387E-3</v>
      </c>
      <c r="Q3194" s="29">
        <v>2.5187516847237387E-3</v>
      </c>
      <c r="R3194" s="30">
        <v>0.2</v>
      </c>
      <c r="S3194" s="30">
        <v>2.4390243902439043E-2</v>
      </c>
      <c r="T3194" s="31">
        <v>2.4573187168036477E-3</v>
      </c>
      <c r="U3194" s="31">
        <v>2.4573187168036477E-3</v>
      </c>
      <c r="V3194" s="31">
        <v>0.67490941145544436</v>
      </c>
      <c r="W3194" s="31">
        <v>8.8515898561064808E-3</v>
      </c>
      <c r="X3194" s="31">
        <v>1.26660873924624E-4</v>
      </c>
      <c r="Y3194" s="31">
        <v>2.1120134172013787E-2</v>
      </c>
      <c r="Z3194" s="31">
        <v>458.21708394394602</v>
      </c>
      <c r="AA3194" s="31">
        <v>1832.8683357757841</v>
      </c>
    </row>
    <row r="3195" spans="1:27" s="23" customFormat="1" ht="15">
      <c r="A3195" s="29" t="s">
        <v>161</v>
      </c>
      <c r="B3195" s="29">
        <v>2034</v>
      </c>
      <c r="C3195" s="29" t="s">
        <v>217</v>
      </c>
      <c r="D3195" s="29">
        <v>2028</v>
      </c>
      <c r="E3195" s="29" t="s">
        <v>56</v>
      </c>
      <c r="F3195" s="29">
        <v>5986.7624115054496</v>
      </c>
      <c r="G3195" s="29">
        <v>214282.875484861</v>
      </c>
      <c r="H3195" s="29">
        <v>75305.939789625001</v>
      </c>
      <c r="I3195" s="29">
        <v>1.72975134555052E-2</v>
      </c>
      <c r="J3195" s="29">
        <v>106.669460545616</v>
      </c>
      <c r="K3195" s="29">
        <v>9.432694830931789E-4</v>
      </c>
      <c r="L3195" s="29">
        <v>1.67669537380713E-2</v>
      </c>
      <c r="M3195" s="29">
        <v>3.0196920316345393E-2</v>
      </c>
      <c r="N3195" s="29">
        <v>3.1597956021739899E-3</v>
      </c>
      <c r="O3195" s="29">
        <v>9.5067055792951294</v>
      </c>
      <c r="P3195" s="29">
        <v>0</v>
      </c>
      <c r="Q3195" s="29">
        <v>2.9660921407400802E-3</v>
      </c>
      <c r="R3195" s="30">
        <v>0.2</v>
      </c>
      <c r="S3195" s="30">
        <v>2.4390243902439043E-2</v>
      </c>
      <c r="T3195" s="31">
        <v>0</v>
      </c>
      <c r="U3195" s="31">
        <v>2.8937484299903222E-3</v>
      </c>
      <c r="V3195" s="31">
        <v>0.79477604448692452</v>
      </c>
      <c r="W3195" s="31">
        <v>1.3838010764404159E-2</v>
      </c>
      <c r="X3195" s="31">
        <v>2.5278364817391923E-3</v>
      </c>
      <c r="Y3195" s="31">
        <v>2.9460410064727213E-2</v>
      </c>
      <c r="Z3195" s="31">
        <v>1197.35248230109</v>
      </c>
      <c r="AA3195" s="31">
        <v>4789.4099292043593</v>
      </c>
    </row>
    <row r="3196" spans="1:27" s="23" customFormat="1" ht="15">
      <c r="A3196" s="29" t="s">
        <v>161</v>
      </c>
      <c r="B3196" s="29">
        <v>2034</v>
      </c>
      <c r="C3196" s="29" t="s">
        <v>217</v>
      </c>
      <c r="D3196" s="29">
        <v>2029</v>
      </c>
      <c r="E3196" s="29" t="s">
        <v>55</v>
      </c>
      <c r="F3196" s="29">
        <v>2390.7595314801101</v>
      </c>
      <c r="G3196" s="29">
        <v>90087.039794541299</v>
      </c>
      <c r="H3196" s="29">
        <v>35618.754787351798</v>
      </c>
      <c r="I3196" s="29">
        <v>1.14980352436565E-2</v>
      </c>
      <c r="J3196" s="29">
        <v>83.971100445978195</v>
      </c>
      <c r="K3196" s="29">
        <v>6.4122881251229603E-4</v>
      </c>
      <c r="L3196" s="29">
        <v>1.3508445583382399E-3</v>
      </c>
      <c r="M3196" s="29">
        <v>2.3767888540395684E-2</v>
      </c>
      <c r="N3196" s="29">
        <v>1.7333654710404399E-4</v>
      </c>
      <c r="O3196" s="29">
        <v>8.8634185778749099</v>
      </c>
      <c r="P3196" s="29">
        <v>2.7653865962969722E-3</v>
      </c>
      <c r="Q3196" s="29">
        <v>2.7653865962969722E-3</v>
      </c>
      <c r="R3196" s="30">
        <v>0.25</v>
      </c>
      <c r="S3196" s="30">
        <v>8.5365853658536592E-2</v>
      </c>
      <c r="T3196" s="31">
        <v>2.5293170088082064E-3</v>
      </c>
      <c r="U3196" s="31">
        <v>2.5293170088082064E-3</v>
      </c>
      <c r="V3196" s="31">
        <v>2.5934867181057455</v>
      </c>
      <c r="W3196" s="31">
        <v>8.6235264327423743E-3</v>
      </c>
      <c r="X3196" s="31">
        <v>1.3000241032803299E-4</v>
      </c>
      <c r="Y3196" s="31">
        <v>2.1738922445483859E-2</v>
      </c>
      <c r="Z3196" s="31">
        <v>597.68988287002753</v>
      </c>
      <c r="AA3196" s="31">
        <v>1793.0696486100826</v>
      </c>
    </row>
    <row r="3197" spans="1:27" s="23" customFormat="1" ht="15">
      <c r="A3197" s="29" t="s">
        <v>161</v>
      </c>
      <c r="B3197" s="29">
        <v>2034</v>
      </c>
      <c r="C3197" s="29" t="s">
        <v>217</v>
      </c>
      <c r="D3197" s="29">
        <v>2029</v>
      </c>
      <c r="E3197" s="29" t="s">
        <v>56</v>
      </c>
      <c r="F3197" s="29">
        <v>6118.5516565735597</v>
      </c>
      <c r="G3197" s="29">
        <v>230532.213337561</v>
      </c>
      <c r="H3197" s="29">
        <v>76963.682701711397</v>
      </c>
      <c r="I3197" s="29">
        <v>1.77483202831735E-2</v>
      </c>
      <c r="J3197" s="29">
        <v>114.710278320651</v>
      </c>
      <c r="K3197" s="29">
        <v>9.9191452478270882E-4</v>
      </c>
      <c r="L3197" s="29">
        <v>1.8030858317326301E-2</v>
      </c>
      <c r="M3197" s="29">
        <v>3.2473178715900171E-2</v>
      </c>
      <c r="N3197" s="29">
        <v>3.1058858645278799E-3</v>
      </c>
      <c r="O3197" s="29">
        <v>10.223327626627301</v>
      </c>
      <c r="P3197" s="29">
        <v>0</v>
      </c>
      <c r="Q3197" s="29">
        <v>3.1896782195077176E-3</v>
      </c>
      <c r="R3197" s="30">
        <v>0.25</v>
      </c>
      <c r="S3197" s="30">
        <v>8.5365853658536592E-2</v>
      </c>
      <c r="T3197" s="31">
        <v>0</v>
      </c>
      <c r="U3197" s="31">
        <v>2.9173886154034E-3</v>
      </c>
      <c r="V3197" s="31">
        <v>2.9914038450904887</v>
      </c>
      <c r="W3197" s="31">
        <v>1.3311240212380126E-2</v>
      </c>
      <c r="X3197" s="31">
        <v>2.3294143983959101E-3</v>
      </c>
      <c r="Y3197" s="31">
        <v>2.9701078093811131E-2</v>
      </c>
      <c r="Z3197" s="31">
        <v>1529.6379141433899</v>
      </c>
      <c r="AA3197" s="31">
        <v>4588.9137424301698</v>
      </c>
    </row>
    <row r="3198" spans="1:27" s="23" customFormat="1" ht="15">
      <c r="A3198" s="29" t="s">
        <v>161</v>
      </c>
      <c r="B3198" s="29">
        <v>2034</v>
      </c>
      <c r="C3198" s="29" t="s">
        <v>217</v>
      </c>
      <c r="D3198" s="29">
        <v>2030</v>
      </c>
      <c r="E3198" s="29" t="s">
        <v>55</v>
      </c>
      <c r="F3198" s="29">
        <v>2498.4000143972698</v>
      </c>
      <c r="G3198" s="29">
        <v>99713.319057394299</v>
      </c>
      <c r="H3198" s="29">
        <v>37222.437598497898</v>
      </c>
      <c r="I3198" s="29">
        <v>1.23626695156602E-2</v>
      </c>
      <c r="J3198" s="29">
        <v>92.898203603511504</v>
      </c>
      <c r="K3198" s="29">
        <v>6.8694286888097895E-4</v>
      </c>
      <c r="L3198" s="29">
        <v>1.4652430327868899E-3</v>
      </c>
      <c r="M3198" s="29">
        <v>2.6294676491247466E-2</v>
      </c>
      <c r="N3198" s="29">
        <v>1.91178551081732E-4</v>
      </c>
      <c r="O3198" s="29">
        <v>9.8057029060883991</v>
      </c>
      <c r="P3198" s="29">
        <v>3.0593793066995803E-3</v>
      </c>
      <c r="Q3198" s="29">
        <v>3.0593793066995803E-3</v>
      </c>
      <c r="R3198" s="30">
        <v>0.3</v>
      </c>
      <c r="S3198" s="30">
        <v>0.14634146341463414</v>
      </c>
      <c r="T3198" s="31">
        <v>2.611665261816715E-3</v>
      </c>
      <c r="U3198" s="31">
        <v>2.611665261816715E-3</v>
      </c>
      <c r="V3198" s="31">
        <v>4.9186362430881454</v>
      </c>
      <c r="W3198" s="31">
        <v>8.6538686609621412E-3</v>
      </c>
      <c r="X3198" s="31">
        <v>1.338249857572124E-4</v>
      </c>
      <c r="Y3198" s="31">
        <v>2.2446675053503933E-2</v>
      </c>
      <c r="Z3198" s="31">
        <v>749.52000431918088</v>
      </c>
      <c r="AA3198" s="31">
        <v>1748.8800100780891</v>
      </c>
    </row>
    <row r="3199" spans="1:27" s="23" customFormat="1" ht="15">
      <c r="A3199" s="29" t="s">
        <v>161</v>
      </c>
      <c r="B3199" s="29">
        <v>2034</v>
      </c>
      <c r="C3199" s="29" t="s">
        <v>217</v>
      </c>
      <c r="D3199" s="29">
        <v>2030</v>
      </c>
      <c r="E3199" s="29" t="s">
        <v>56</v>
      </c>
      <c r="F3199" s="29">
        <v>6212.9084282737203</v>
      </c>
      <c r="G3199" s="29">
        <v>247937.78651981099</v>
      </c>
      <c r="H3199" s="29">
        <v>78150.572188880702</v>
      </c>
      <c r="I3199" s="29">
        <v>1.81105055317849E-2</v>
      </c>
      <c r="J3199" s="29">
        <v>123.315907343254</v>
      </c>
      <c r="K3199" s="29">
        <v>1.0408294102434918E-3</v>
      </c>
      <c r="L3199" s="29">
        <v>1.9383543359239499E-2</v>
      </c>
      <c r="M3199" s="29">
        <v>3.4909327467393843E-2</v>
      </c>
      <c r="N3199" s="29">
        <v>3.0077349756816901E-3</v>
      </c>
      <c r="O3199" s="29">
        <v>10.9902873639698</v>
      </c>
      <c r="P3199" s="29">
        <v>0</v>
      </c>
      <c r="Q3199" s="29">
        <v>3.4289696575585775E-3</v>
      </c>
      <c r="R3199" s="30">
        <v>0.3</v>
      </c>
      <c r="S3199" s="30">
        <v>0.14634146341463414</v>
      </c>
      <c r="T3199" s="31">
        <v>0</v>
      </c>
      <c r="U3199" s="31">
        <v>2.9271692198670784E-3</v>
      </c>
      <c r="V3199" s="31">
        <v>5.5128353640829957</v>
      </c>
      <c r="W3199" s="31">
        <v>1.2677353872249431E-2</v>
      </c>
      <c r="X3199" s="31">
        <v>2.1054144829771829E-3</v>
      </c>
      <c r="Y3199" s="31">
        <v>2.9800645398994744E-2</v>
      </c>
      <c r="Z3199" s="31">
        <v>1863.872528482116</v>
      </c>
      <c r="AA3199" s="31">
        <v>4349.0358997916046</v>
      </c>
    </row>
    <row r="3200" spans="1:27" s="23" customFormat="1" ht="15">
      <c r="A3200" s="29" t="s">
        <v>161</v>
      </c>
      <c r="B3200" s="29">
        <v>2034</v>
      </c>
      <c r="C3200" s="29" t="s">
        <v>217</v>
      </c>
      <c r="D3200" s="29">
        <v>2031</v>
      </c>
      <c r="E3200" s="29" t="s">
        <v>55</v>
      </c>
      <c r="F3200" s="29">
        <v>2606.2685618641999</v>
      </c>
      <c r="G3200" s="29">
        <v>111130.02876243299</v>
      </c>
      <c r="H3200" s="29">
        <v>38829.518231619397</v>
      </c>
      <c r="I3200" s="29">
        <v>1.40374289138313E-2</v>
      </c>
      <c r="J3200" s="29">
        <v>103.48262719907299</v>
      </c>
      <c r="K3200" s="29">
        <v>7.6143051579775597E-4</v>
      </c>
      <c r="L3200" s="29">
        <v>1.6543810583421899E-3</v>
      </c>
      <c r="M3200" s="29">
        <v>2.9290584568007545E-2</v>
      </c>
      <c r="N3200" s="29">
        <v>2.1224109686487E-4</v>
      </c>
      <c r="O3200" s="29">
        <v>10.9229227142693</v>
      </c>
      <c r="P3200" s="29">
        <v>3.4079518868520213E-3</v>
      </c>
      <c r="Q3200" s="29">
        <v>3.4079518868520213E-3</v>
      </c>
      <c r="R3200" s="30">
        <v>0.35</v>
      </c>
      <c r="S3200" s="30">
        <v>0.20731707317073167</v>
      </c>
      <c r="T3200" s="31">
        <v>2.7014252761631877E-3</v>
      </c>
      <c r="U3200" s="31">
        <v>2.7014252761631877E-3</v>
      </c>
      <c r="V3200" s="31">
        <v>7.7619798479842679</v>
      </c>
      <c r="W3200" s="31">
        <v>9.124328793990345E-3</v>
      </c>
      <c r="X3200" s="31">
        <v>1.3795671296216549E-4</v>
      </c>
      <c r="Y3200" s="31">
        <v>2.3218146303908421E-2</v>
      </c>
      <c r="Z3200" s="31">
        <v>912.19399665246988</v>
      </c>
      <c r="AA3200" s="31">
        <v>1694.07456521173</v>
      </c>
    </row>
    <row r="3201" spans="1:27" s="23" customFormat="1" ht="15">
      <c r="A3201" s="29" t="s">
        <v>161</v>
      </c>
      <c r="B3201" s="29">
        <v>2034</v>
      </c>
      <c r="C3201" s="29" t="s">
        <v>217</v>
      </c>
      <c r="D3201" s="29">
        <v>2031</v>
      </c>
      <c r="E3201" s="29" t="s">
        <v>56</v>
      </c>
      <c r="F3201" s="29">
        <v>6282.6626959985597</v>
      </c>
      <c r="G3201" s="29">
        <v>267862.90449014702</v>
      </c>
      <c r="H3201" s="29">
        <v>79027.993125990295</v>
      </c>
      <c r="I3201" s="29">
        <v>1.8444932153527799E-2</v>
      </c>
      <c r="J3201" s="29">
        <v>133.16023364921401</v>
      </c>
      <c r="K3201" s="29">
        <v>1.0948483075083012E-3</v>
      </c>
      <c r="L3201" s="29">
        <v>2.0930934364220902E-2</v>
      </c>
      <c r="M3201" s="29">
        <v>3.7696135783087163E-2</v>
      </c>
      <c r="N3201" s="29">
        <v>2.8714106774122301E-3</v>
      </c>
      <c r="O3201" s="29">
        <v>11.8676435570036</v>
      </c>
      <c r="P3201" s="29">
        <v>0</v>
      </c>
      <c r="Q3201" s="29">
        <v>3.702704789785123E-3</v>
      </c>
      <c r="R3201" s="30">
        <v>0.35</v>
      </c>
      <c r="S3201" s="30">
        <v>0.20731707317073167</v>
      </c>
      <c r="T3201" s="31">
        <v>0</v>
      </c>
      <c r="U3201" s="31">
        <v>2.9350708699516222E-3</v>
      </c>
      <c r="V3201" s="31">
        <v>8.4333115359485991</v>
      </c>
      <c r="W3201" s="31">
        <v>1.1989205899793069E-2</v>
      </c>
      <c r="X3201" s="31">
        <v>1.8664169403179497E-3</v>
      </c>
      <c r="Y3201" s="31">
        <v>2.9881083242691047E-2</v>
      </c>
      <c r="Z3201" s="31">
        <v>2198.9319435994958</v>
      </c>
      <c r="AA3201" s="31">
        <v>4083.7307523990639</v>
      </c>
    </row>
    <row r="3202" spans="1:27" s="23" customFormat="1" ht="15">
      <c r="A3202" s="29" t="s">
        <v>161</v>
      </c>
      <c r="B3202" s="29">
        <v>2034</v>
      </c>
      <c r="C3202" s="29" t="s">
        <v>217</v>
      </c>
      <c r="D3202" s="29">
        <v>2032</v>
      </c>
      <c r="E3202" s="29" t="s">
        <v>55</v>
      </c>
      <c r="F3202" s="29">
        <v>2715.4689150679001</v>
      </c>
      <c r="G3202" s="29">
        <v>125338.97473531</v>
      </c>
      <c r="H3202" s="29">
        <v>40456.440785828301</v>
      </c>
      <c r="I3202" s="29">
        <v>1.6640835811170401E-2</v>
      </c>
      <c r="J3202" s="29">
        <v>116.65075186198401</v>
      </c>
      <c r="K3202" s="29">
        <v>8.7501480306656E-4</v>
      </c>
      <c r="L3202" s="29">
        <v>1.93186234228163E-3</v>
      </c>
      <c r="M3202" s="29">
        <v>3.3017823909644202E-2</v>
      </c>
      <c r="N3202" s="29">
        <v>2.38331744036353E-4</v>
      </c>
      <c r="O3202" s="29">
        <v>12.312860444668701</v>
      </c>
      <c r="P3202" s="29">
        <v>3.8416124587366345E-3</v>
      </c>
      <c r="Q3202" s="29">
        <v>3.8416124587366345E-3</v>
      </c>
      <c r="R3202" s="30">
        <v>0.35</v>
      </c>
      <c r="S3202" s="30">
        <v>0.20731707317073167</v>
      </c>
      <c r="T3202" s="31">
        <v>3.0451806075351374E-3</v>
      </c>
      <c r="U3202" s="31">
        <v>3.0451806075351374E-3</v>
      </c>
      <c r="V3202" s="31">
        <v>8.7496888097275569</v>
      </c>
      <c r="W3202" s="31">
        <v>1.0816543277260761E-2</v>
      </c>
      <c r="X3202" s="31">
        <v>1.5491563362362947E-4</v>
      </c>
      <c r="Y3202" s="31">
        <v>2.6172665294230162E-2</v>
      </c>
      <c r="Z3202" s="31">
        <v>950.41412027376498</v>
      </c>
      <c r="AA3202" s="31">
        <v>1765.054794794135</v>
      </c>
    </row>
    <row r="3203" spans="1:27" s="23" customFormat="1" ht="15">
      <c r="A3203" s="29" t="s">
        <v>161</v>
      </c>
      <c r="B3203" s="29">
        <v>2034</v>
      </c>
      <c r="C3203" s="29" t="s">
        <v>217</v>
      </c>
      <c r="D3203" s="29">
        <v>2032</v>
      </c>
      <c r="E3203" s="29" t="s">
        <v>56</v>
      </c>
      <c r="F3203" s="29">
        <v>6346.9902411333796</v>
      </c>
      <c r="G3203" s="29">
        <v>292931.24754247098</v>
      </c>
      <c r="H3203" s="29">
        <v>79837.1527197346</v>
      </c>
      <c r="I3203" s="29">
        <v>1.8859071589889101E-2</v>
      </c>
      <c r="J3203" s="29">
        <v>145.54080575778599</v>
      </c>
      <c r="K3203" s="29">
        <v>1.163126530697288E-3</v>
      </c>
      <c r="L3203" s="29">
        <v>2.2876987890070598E-2</v>
      </c>
      <c r="M3203" s="29">
        <v>4.1200924347204293E-2</v>
      </c>
      <c r="N3203" s="29">
        <v>2.70579999975423E-3</v>
      </c>
      <c r="O3203" s="29">
        <v>12.9710376619085</v>
      </c>
      <c r="P3203" s="29">
        <v>0</v>
      </c>
      <c r="Q3203" s="29">
        <v>4.0469637505154516E-3</v>
      </c>
      <c r="R3203" s="30">
        <v>0.35</v>
      </c>
      <c r="S3203" s="30">
        <v>0.20731707317073167</v>
      </c>
      <c r="T3203" s="31">
        <v>0</v>
      </c>
      <c r="U3203" s="31">
        <v>3.2079590705305413E-3</v>
      </c>
      <c r="V3203" s="31">
        <v>9.217398637056446</v>
      </c>
      <c r="W3203" s="31">
        <v>1.2258396533427916E-2</v>
      </c>
      <c r="X3203" s="31">
        <v>1.7587699998402495E-3</v>
      </c>
      <c r="Y3203" s="31">
        <v>3.2659269299613158E-2</v>
      </c>
      <c r="Z3203" s="31">
        <v>2221.4465843966827</v>
      </c>
      <c r="AA3203" s="31">
        <v>4125.5436567366969</v>
      </c>
    </row>
    <row r="3204" spans="1:27" s="23" customFormat="1" ht="15">
      <c r="A3204" s="29" t="s">
        <v>161</v>
      </c>
      <c r="B3204" s="29">
        <v>2034</v>
      </c>
      <c r="C3204" s="29" t="s">
        <v>217</v>
      </c>
      <c r="D3204" s="29">
        <v>2033</v>
      </c>
      <c r="E3204" s="29" t="s">
        <v>55</v>
      </c>
      <c r="F3204" s="29">
        <v>2787.8174269936499</v>
      </c>
      <c r="G3204" s="29">
        <v>142500.61032973201</v>
      </c>
      <c r="H3204" s="29">
        <v>41534.325814239099</v>
      </c>
      <c r="I3204" s="29">
        <v>1.9378330100406901E-2</v>
      </c>
      <c r="J3204" s="29">
        <v>132.530916715242</v>
      </c>
      <c r="K3204" s="29">
        <v>9.9801512937061306E-4</v>
      </c>
      <c r="L3204" s="29">
        <v>2.2334047782268298E-3</v>
      </c>
      <c r="M3204" s="29">
        <v>3.7512693246907536E-2</v>
      </c>
      <c r="N3204" s="29">
        <v>2.6955005032782499E-4</v>
      </c>
      <c r="O3204" s="29">
        <v>13.9890627027377</v>
      </c>
      <c r="P3204" s="29">
        <v>4.3645875632541617E-3</v>
      </c>
      <c r="Q3204" s="29">
        <v>4.3645875632541617E-3</v>
      </c>
      <c r="R3204" s="30">
        <v>0.35</v>
      </c>
      <c r="S3204" s="30">
        <v>0.20731707317073167</v>
      </c>
      <c r="T3204" s="31">
        <v>3.4597340440429333E-3</v>
      </c>
      <c r="U3204" s="31">
        <v>3.4597340440429333E-3</v>
      </c>
      <c r="V3204" s="31">
        <v>9.9408213013344682</v>
      </c>
      <c r="W3204" s="31">
        <v>1.2595914565264486E-2</v>
      </c>
      <c r="X3204" s="31">
        <v>1.7520753271308624E-4</v>
      </c>
      <c r="Y3204" s="31">
        <v>2.9735671476207193E-2</v>
      </c>
      <c r="Z3204" s="31">
        <v>975.73609944777741</v>
      </c>
      <c r="AA3204" s="31">
        <v>1812.0813275458725</v>
      </c>
    </row>
    <row r="3205" spans="1:27" s="23" customFormat="1" ht="15">
      <c r="A3205" s="29" t="s">
        <v>161</v>
      </c>
      <c r="B3205" s="29">
        <v>2034</v>
      </c>
      <c r="C3205" s="29" t="s">
        <v>217</v>
      </c>
      <c r="D3205" s="29">
        <v>2033</v>
      </c>
      <c r="E3205" s="29" t="s">
        <v>56</v>
      </c>
      <c r="F3205" s="29">
        <v>6421.3669139283302</v>
      </c>
      <c r="G3205" s="29">
        <v>328198.39299952902</v>
      </c>
      <c r="H3205" s="29">
        <v>80772.717697640706</v>
      </c>
      <c r="I3205" s="29">
        <v>1.95265892066026E-2</v>
      </c>
      <c r="J3205" s="29">
        <v>162.95296213587301</v>
      </c>
      <c r="K3205" s="29">
        <v>1.2625923347310561E-3</v>
      </c>
      <c r="L3205" s="29">
        <v>2.5613936394151601E-2</v>
      </c>
      <c r="M3205" s="29">
        <v>4.6130093860951425E-2</v>
      </c>
      <c r="N3205" s="29">
        <v>2.5202212347061E-3</v>
      </c>
      <c r="O3205" s="29">
        <v>14.5228618048302</v>
      </c>
      <c r="P3205" s="29">
        <v>0</v>
      </c>
      <c r="Q3205" s="29">
        <v>4.5311328831070218E-3</v>
      </c>
      <c r="R3205" s="30">
        <v>0.35</v>
      </c>
      <c r="S3205" s="30">
        <v>0.20731707317073167</v>
      </c>
      <c r="T3205" s="31">
        <v>0</v>
      </c>
      <c r="U3205" s="31">
        <v>3.5917516756336148E-3</v>
      </c>
      <c r="V3205" s="31">
        <v>10.320146320992565</v>
      </c>
      <c r="W3205" s="31">
        <v>1.2692282984291691E-2</v>
      </c>
      <c r="X3205" s="31">
        <v>1.6381438025589651E-3</v>
      </c>
      <c r="Y3205" s="31">
        <v>3.656653781660784E-2</v>
      </c>
      <c r="Z3205" s="31">
        <v>2247.4784198749153</v>
      </c>
      <c r="AA3205" s="31">
        <v>4173.8884940534153</v>
      </c>
    </row>
    <row r="3206" spans="1:27" s="23" customFormat="1" ht="15">
      <c r="A3206" s="29" t="s">
        <v>161</v>
      </c>
      <c r="B3206" s="29">
        <v>2034</v>
      </c>
      <c r="C3206" s="29" t="s">
        <v>217</v>
      </c>
      <c r="D3206" s="29">
        <v>2034</v>
      </c>
      <c r="E3206" s="29" t="s">
        <v>55</v>
      </c>
      <c r="F3206" s="29">
        <v>1952.5783687410801</v>
      </c>
      <c r="G3206" s="29">
        <v>116356.440661614</v>
      </c>
      <c r="H3206" s="29">
        <v>29090.508352472702</v>
      </c>
      <c r="I3206" s="29">
        <v>1.34596338243056E-2</v>
      </c>
      <c r="J3206" s="29">
        <v>108.091065218393</v>
      </c>
      <c r="K3206" s="29">
        <v>7.1261131357505398E-4</v>
      </c>
      <c r="L3206" s="29">
        <v>1.6291164074269801E-3</v>
      </c>
      <c r="M3206" s="29">
        <v>3.0594943822688056E-2</v>
      </c>
      <c r="N3206" s="29">
        <v>2.18545262943807E-4</v>
      </c>
      <c r="O3206" s="29">
        <v>11.4093581061897</v>
      </c>
      <c r="P3206" s="29">
        <v>3.5597197291311862E-3</v>
      </c>
      <c r="Q3206" s="29">
        <v>3.5597197291311862E-3</v>
      </c>
      <c r="R3206" s="30">
        <v>0.35</v>
      </c>
      <c r="S3206" s="30">
        <v>0.20731707317073167</v>
      </c>
      <c r="T3206" s="31">
        <v>2.8217290535795989E-3</v>
      </c>
      <c r="U3206" s="31">
        <v>2.8217290535795989E-3</v>
      </c>
      <c r="V3206" s="31">
        <v>8.1076475605736888</v>
      </c>
      <c r="W3206" s="31">
        <v>8.7487619857986414E-3</v>
      </c>
      <c r="X3206" s="31">
        <v>1.4205442091347456E-4</v>
      </c>
      <c r="Y3206" s="31">
        <v>2.4252089615545411E-2</v>
      </c>
      <c r="Z3206" s="31">
        <v>683.40242905937805</v>
      </c>
      <c r="AA3206" s="31">
        <v>1269.1759396817019</v>
      </c>
    </row>
    <row r="3207" spans="1:27" s="23" customFormat="1" ht="15">
      <c r="A3207" s="29" t="s">
        <v>161</v>
      </c>
      <c r="B3207" s="29">
        <v>2034</v>
      </c>
      <c r="C3207" s="29" t="s">
        <v>217</v>
      </c>
      <c r="D3207" s="29">
        <v>2034</v>
      </c>
      <c r="E3207" s="29" t="s">
        <v>56</v>
      </c>
      <c r="F3207" s="29">
        <v>4981.2950580198403</v>
      </c>
      <c r="G3207" s="29">
        <v>296811.54494904802</v>
      </c>
      <c r="H3207" s="29">
        <v>62658.425360706598</v>
      </c>
      <c r="I3207" s="29">
        <v>1.5996724368328701E-2</v>
      </c>
      <c r="J3207" s="29">
        <v>147.233100366549</v>
      </c>
      <c r="K3207" s="29">
        <v>1.1025072026659177E-3</v>
      </c>
      <c r="L3207" s="29">
        <v>2.31429930359781E-2</v>
      </c>
      <c r="M3207" s="29">
        <v>4.1679972456770464E-2</v>
      </c>
      <c r="N3207" s="29">
        <v>1.7912398214236199E-3</v>
      </c>
      <c r="O3207" s="29">
        <v>13.121860085839799</v>
      </c>
      <c r="P3207" s="29">
        <v>0</v>
      </c>
      <c r="Q3207" s="29">
        <v>4.0940203467820175E-3</v>
      </c>
      <c r="R3207" s="30">
        <v>0.35</v>
      </c>
      <c r="S3207" s="30">
        <v>0.20731707317073167</v>
      </c>
      <c r="T3207" s="31">
        <v>0</v>
      </c>
      <c r="U3207" s="31">
        <v>3.2452600309857459E-3</v>
      </c>
      <c r="V3207" s="31">
        <v>9.3245751360395932</v>
      </c>
      <c r="W3207" s="31">
        <v>1.0397870839413657E-2</v>
      </c>
      <c r="X3207" s="31">
        <v>1.1643058839253531E-3</v>
      </c>
      <c r="Y3207" s="31">
        <v>3.30390025571961E-2</v>
      </c>
      <c r="Z3207" s="31">
        <v>1743.453270306944</v>
      </c>
      <c r="AA3207" s="31">
        <v>3237.8417877128963</v>
      </c>
    </row>
    <row r="3208" spans="1:27" s="23" customFormat="1" ht="15">
      <c r="A3208" s="29" t="s">
        <v>161</v>
      </c>
      <c r="B3208" s="29">
        <v>2035</v>
      </c>
      <c r="C3208" s="29" t="s">
        <v>216</v>
      </c>
      <c r="D3208" s="29">
        <v>1991</v>
      </c>
      <c r="E3208" s="29" t="s">
        <v>55</v>
      </c>
      <c r="F3208" s="29">
        <v>1311.52159261625</v>
      </c>
      <c r="G3208" s="29">
        <v>16591.381674428401</v>
      </c>
      <c r="H3208" s="29">
        <v>19539.717562809201</v>
      </c>
      <c r="I3208" s="29">
        <v>6.4082934070823994E-2</v>
      </c>
      <c r="J3208" s="29">
        <v>19.547130007580101</v>
      </c>
      <c r="K3208" s="29">
        <v>3.0253534379355747E-3</v>
      </c>
      <c r="L3208" s="29">
        <v>2.6813773218492E-3</v>
      </c>
      <c r="M3208" s="29">
        <v>5.5342685412989112E-3</v>
      </c>
      <c r="N3208" s="29">
        <v>1.78582417951498E-4</v>
      </c>
      <c r="O3208" s="29">
        <v>2.0632621739283099</v>
      </c>
      <c r="P3208" s="29">
        <v>6.4373779826563265E-4</v>
      </c>
      <c r="Q3208" s="29">
        <v>6.4373779826563265E-4</v>
      </c>
      <c r="R3208" s="30">
        <v>0</v>
      </c>
      <c r="S3208" s="30">
        <v>0</v>
      </c>
      <c r="T3208" s="31">
        <v>6.4373779826563265E-4</v>
      </c>
      <c r="U3208" s="31">
        <v>6.4373779826563265E-4</v>
      </c>
      <c r="V3208" s="31">
        <v>0</v>
      </c>
      <c r="W3208" s="31">
        <v>6.4082934070823994E-2</v>
      </c>
      <c r="X3208" s="31">
        <v>1.78582417951498E-4</v>
      </c>
      <c r="Y3208" s="31">
        <v>5.5342685412989112E-3</v>
      </c>
      <c r="Z3208" s="31">
        <v>0</v>
      </c>
      <c r="AA3208" s="31">
        <v>1311.52159261625</v>
      </c>
    </row>
    <row r="3209" spans="1:27" s="23" customFormat="1" ht="15">
      <c r="A3209" s="29" t="s">
        <v>161</v>
      </c>
      <c r="B3209" s="29">
        <v>2035</v>
      </c>
      <c r="C3209" s="29" t="s">
        <v>216</v>
      </c>
      <c r="D3209" s="29">
        <v>1991</v>
      </c>
      <c r="E3209" s="29" t="s">
        <v>56</v>
      </c>
      <c r="F3209" s="29">
        <v>195.941628165878</v>
      </c>
      <c r="G3209" s="29">
        <v>2489.2756033363398</v>
      </c>
      <c r="H3209" s="29">
        <v>2464.6991877585201</v>
      </c>
      <c r="I3209" s="29">
        <v>2.5384566822100101E-2</v>
      </c>
      <c r="J3209" s="29">
        <v>1.6421813195422099</v>
      </c>
      <c r="K3209" s="29">
        <v>5.0387572487002821E-5</v>
      </c>
      <c r="L3209" s="29">
        <v>2.5812803471068798E-4</v>
      </c>
      <c r="M3209" s="29">
        <v>4.6489314802320483E-4</v>
      </c>
      <c r="N3209" s="29">
        <v>1.59898967186434E-4</v>
      </c>
      <c r="O3209" s="29">
        <v>0.146356175730634</v>
      </c>
      <c r="P3209" s="29">
        <v>0</v>
      </c>
      <c r="Q3209" s="29">
        <v>4.566312682795781E-5</v>
      </c>
      <c r="R3209" s="30">
        <v>0</v>
      </c>
      <c r="S3209" s="30">
        <v>0</v>
      </c>
      <c r="T3209" s="31">
        <v>0</v>
      </c>
      <c r="U3209" s="31">
        <v>4.566312682795781E-5</v>
      </c>
      <c r="V3209" s="31">
        <v>0</v>
      </c>
      <c r="W3209" s="31">
        <v>2.5384566822100101E-2</v>
      </c>
      <c r="X3209" s="31">
        <v>1.59898967186434E-4</v>
      </c>
      <c r="Y3209" s="31">
        <v>4.6489314802320483E-4</v>
      </c>
      <c r="Z3209" s="31">
        <v>0</v>
      </c>
      <c r="AA3209" s="31">
        <v>195.941628165878</v>
      </c>
    </row>
    <row r="3210" spans="1:27" s="23" customFormat="1" ht="15">
      <c r="A3210" s="29" t="s">
        <v>161</v>
      </c>
      <c r="B3210" s="29">
        <v>2035</v>
      </c>
      <c r="C3210" s="29" t="s">
        <v>216</v>
      </c>
      <c r="D3210" s="29">
        <v>1992</v>
      </c>
      <c r="E3210" s="29" t="s">
        <v>55</v>
      </c>
      <c r="F3210" s="29">
        <v>1205.14736823971</v>
      </c>
      <c r="G3210" s="29">
        <v>15595.1151781644</v>
      </c>
      <c r="H3210" s="29">
        <v>17954.900117193101</v>
      </c>
      <c r="I3210" s="29">
        <v>6.0206356193476598E-2</v>
      </c>
      <c r="J3210" s="29">
        <v>18.363734459269399</v>
      </c>
      <c r="K3210" s="29">
        <v>2.81743890763275E-3</v>
      </c>
      <c r="L3210" s="29">
        <v>2.5195148968109901E-3</v>
      </c>
      <c r="M3210" s="29">
        <v>5.1992135675592507E-3</v>
      </c>
      <c r="N3210" s="29">
        <v>1.6774005745714301E-4</v>
      </c>
      <c r="O3210" s="29">
        <v>1.93835098386216</v>
      </c>
      <c r="P3210" s="29">
        <v>6.0476550696499391E-4</v>
      </c>
      <c r="Q3210" s="29">
        <v>6.0476550696499391E-4</v>
      </c>
      <c r="R3210" s="30">
        <v>0</v>
      </c>
      <c r="S3210" s="30">
        <v>0</v>
      </c>
      <c r="T3210" s="31">
        <v>6.0476550696499391E-4</v>
      </c>
      <c r="U3210" s="31">
        <v>6.0476550696499391E-4</v>
      </c>
      <c r="V3210" s="31">
        <v>0</v>
      </c>
      <c r="W3210" s="31">
        <v>6.0206356193476598E-2</v>
      </c>
      <c r="X3210" s="31">
        <v>1.6774005745714301E-4</v>
      </c>
      <c r="Y3210" s="31">
        <v>5.1992135675592507E-3</v>
      </c>
      <c r="Z3210" s="31">
        <v>0</v>
      </c>
      <c r="AA3210" s="31">
        <v>1205.14736823971</v>
      </c>
    </row>
    <row r="3211" spans="1:27" s="23" customFormat="1" ht="15">
      <c r="A3211" s="29" t="s">
        <v>161</v>
      </c>
      <c r="B3211" s="29">
        <v>2035</v>
      </c>
      <c r="C3211" s="29" t="s">
        <v>216</v>
      </c>
      <c r="D3211" s="29">
        <v>1992</v>
      </c>
      <c r="E3211" s="29" t="s">
        <v>56</v>
      </c>
      <c r="F3211" s="29">
        <v>189.20862152498401</v>
      </c>
      <c r="G3211" s="29">
        <v>2460.8748891543501</v>
      </c>
      <c r="H3211" s="29">
        <v>2380.0064343384302</v>
      </c>
      <c r="I3211" s="29">
        <v>2.5041199486124901E-2</v>
      </c>
      <c r="J3211" s="29">
        <v>1.6248217532634901</v>
      </c>
      <c r="K3211" s="29">
        <v>4.9904668615911648E-5</v>
      </c>
      <c r="L3211" s="29">
        <v>2.5539935263786797E-4</v>
      </c>
      <c r="M3211" s="29">
        <v>4.5997875751241249E-4</v>
      </c>
      <c r="N3211" s="29">
        <v>1.5821400625325001E-4</v>
      </c>
      <c r="O3211" s="29">
        <v>0.14480903857673999</v>
      </c>
      <c r="P3211" s="29">
        <v>0</v>
      </c>
      <c r="Q3211" s="29">
        <v>4.5180420035942874E-5</v>
      </c>
      <c r="R3211" s="30">
        <v>0</v>
      </c>
      <c r="S3211" s="30">
        <v>0</v>
      </c>
      <c r="T3211" s="31">
        <v>0</v>
      </c>
      <c r="U3211" s="31">
        <v>4.5180420035942874E-5</v>
      </c>
      <c r="V3211" s="31">
        <v>0</v>
      </c>
      <c r="W3211" s="31">
        <v>2.5041199486124901E-2</v>
      </c>
      <c r="X3211" s="31">
        <v>1.5821400625325001E-4</v>
      </c>
      <c r="Y3211" s="31">
        <v>4.5997875751241249E-4</v>
      </c>
      <c r="Z3211" s="31">
        <v>0</v>
      </c>
      <c r="AA3211" s="31">
        <v>189.20862152498401</v>
      </c>
    </row>
    <row r="3212" spans="1:27" s="23" customFormat="1" ht="15">
      <c r="A3212" s="29" t="s">
        <v>161</v>
      </c>
      <c r="B3212" s="29">
        <v>2035</v>
      </c>
      <c r="C3212" s="29" t="s">
        <v>216</v>
      </c>
      <c r="D3212" s="29">
        <v>1993</v>
      </c>
      <c r="E3212" s="29" t="s">
        <v>55</v>
      </c>
      <c r="F3212" s="29">
        <v>1131.4439866657899</v>
      </c>
      <c r="G3212" s="29">
        <v>15040.011981506599</v>
      </c>
      <c r="H3212" s="29">
        <v>16856.829549780199</v>
      </c>
      <c r="I3212" s="29">
        <v>5.7758244544919603E-2</v>
      </c>
      <c r="J3212" s="29">
        <v>17.671461466217</v>
      </c>
      <c r="K3212" s="29">
        <v>2.6823670883154281E-3</v>
      </c>
      <c r="L3212" s="29">
        <v>2.42089366157208E-3</v>
      </c>
      <c r="M3212" s="29">
        <v>5.0032052840120389E-3</v>
      </c>
      <c r="N3212" s="29">
        <v>1.6086056176007401E-4</v>
      </c>
      <c r="O3212" s="29">
        <v>1.8652793523723501</v>
      </c>
      <c r="P3212" s="29">
        <v>5.8196715794017328E-4</v>
      </c>
      <c r="Q3212" s="29">
        <v>5.8196715794017328E-4</v>
      </c>
      <c r="R3212" s="30">
        <v>0</v>
      </c>
      <c r="S3212" s="30">
        <v>0</v>
      </c>
      <c r="T3212" s="31">
        <v>5.8196715794017328E-4</v>
      </c>
      <c r="U3212" s="31">
        <v>5.8196715794017328E-4</v>
      </c>
      <c r="V3212" s="31">
        <v>0</v>
      </c>
      <c r="W3212" s="31">
        <v>5.7758244544919603E-2</v>
      </c>
      <c r="X3212" s="31">
        <v>1.6086056176007401E-4</v>
      </c>
      <c r="Y3212" s="31">
        <v>5.0032052840120389E-3</v>
      </c>
      <c r="Z3212" s="31">
        <v>0</v>
      </c>
      <c r="AA3212" s="31">
        <v>1131.4439866657899</v>
      </c>
    </row>
    <row r="3213" spans="1:27" s="23" customFormat="1" ht="15">
      <c r="A3213" s="29" t="s">
        <v>161</v>
      </c>
      <c r="B3213" s="29">
        <v>2035</v>
      </c>
      <c r="C3213" s="29" t="s">
        <v>216</v>
      </c>
      <c r="D3213" s="29">
        <v>1993</v>
      </c>
      <c r="E3213" s="29" t="s">
        <v>56</v>
      </c>
      <c r="F3213" s="29">
        <v>252.60351402423601</v>
      </c>
      <c r="G3213" s="29">
        <v>3367.74201409328</v>
      </c>
      <c r="H3213" s="29">
        <v>3177.4344312042499</v>
      </c>
      <c r="I3213" s="29">
        <v>3.4326324209087898E-2</v>
      </c>
      <c r="J3213" s="29">
        <v>2.2196458058692601</v>
      </c>
      <c r="K3213" s="29">
        <v>6.8101214117875764E-5</v>
      </c>
      <c r="L3213" s="29">
        <v>3.4889741029484701E-4</v>
      </c>
      <c r="M3213" s="29">
        <v>6.2837039469191289E-4</v>
      </c>
      <c r="N3213" s="29">
        <v>2.1572718347170799E-4</v>
      </c>
      <c r="O3213" s="29">
        <v>0.19782156072395601</v>
      </c>
      <c r="P3213" s="29">
        <v>0</v>
      </c>
      <c r="Q3213" s="29">
        <v>6.1720326945874276E-5</v>
      </c>
      <c r="R3213" s="30">
        <v>0</v>
      </c>
      <c r="S3213" s="30">
        <v>0</v>
      </c>
      <c r="T3213" s="31">
        <v>0</v>
      </c>
      <c r="U3213" s="31">
        <v>6.1720326945874276E-5</v>
      </c>
      <c r="V3213" s="31">
        <v>0</v>
      </c>
      <c r="W3213" s="31">
        <v>3.4326324209087898E-2</v>
      </c>
      <c r="X3213" s="31">
        <v>2.1572718347170799E-4</v>
      </c>
      <c r="Y3213" s="31">
        <v>6.2837039469191289E-4</v>
      </c>
      <c r="Z3213" s="31">
        <v>0</v>
      </c>
      <c r="AA3213" s="31">
        <v>252.60351402423601</v>
      </c>
    </row>
    <row r="3214" spans="1:27" s="23" customFormat="1" ht="15">
      <c r="A3214" s="29" t="s">
        <v>161</v>
      </c>
      <c r="B3214" s="29">
        <v>2035</v>
      </c>
      <c r="C3214" s="29" t="s">
        <v>216</v>
      </c>
      <c r="D3214" s="29">
        <v>1994</v>
      </c>
      <c r="E3214" s="29" t="s">
        <v>55</v>
      </c>
      <c r="F3214" s="29">
        <v>1236.26535983185</v>
      </c>
      <c r="G3214" s="29">
        <v>16827.084883656298</v>
      </c>
      <c r="H3214" s="29">
        <v>18418.511826108399</v>
      </c>
      <c r="I3214" s="29">
        <v>6.4401901939657294E-2</v>
      </c>
      <c r="J3214" s="29">
        <v>19.7626478246085</v>
      </c>
      <c r="K3214" s="29">
        <v>2.9756273703395609E-3</v>
      </c>
      <c r="L3214" s="29">
        <v>2.7021393026030001E-3</v>
      </c>
      <c r="M3214" s="29">
        <v>5.5952608768763167E-3</v>
      </c>
      <c r="N3214" s="29">
        <v>1.79843318715728E-4</v>
      </c>
      <c r="O3214" s="29">
        <v>2.0860107697329102</v>
      </c>
      <c r="P3214" s="29">
        <v>6.5083536015666794E-4</v>
      </c>
      <c r="Q3214" s="29">
        <v>6.5083536015666794E-4</v>
      </c>
      <c r="R3214" s="30">
        <v>0</v>
      </c>
      <c r="S3214" s="30">
        <v>0</v>
      </c>
      <c r="T3214" s="31">
        <v>6.5083536015666794E-4</v>
      </c>
      <c r="U3214" s="31">
        <v>6.5083536015666794E-4</v>
      </c>
      <c r="V3214" s="31">
        <v>0</v>
      </c>
      <c r="W3214" s="31">
        <v>6.4401901939657294E-2</v>
      </c>
      <c r="X3214" s="31">
        <v>1.79843318715728E-4</v>
      </c>
      <c r="Y3214" s="31">
        <v>5.5952608768763167E-3</v>
      </c>
      <c r="Z3214" s="31">
        <v>0</v>
      </c>
      <c r="AA3214" s="31">
        <v>1236.26535983185</v>
      </c>
    </row>
    <row r="3215" spans="1:27" s="23" customFormat="1" ht="15">
      <c r="A3215" s="29" t="s">
        <v>161</v>
      </c>
      <c r="B3215" s="29">
        <v>2035</v>
      </c>
      <c r="C3215" s="29" t="s">
        <v>216</v>
      </c>
      <c r="D3215" s="29">
        <v>1994</v>
      </c>
      <c r="E3215" s="29" t="s">
        <v>56</v>
      </c>
      <c r="F3215" s="29">
        <v>272.97981368036699</v>
      </c>
      <c r="G3215" s="29">
        <v>3726.5756081918898</v>
      </c>
      <c r="H3215" s="29">
        <v>3433.74264749341</v>
      </c>
      <c r="I3215" s="29">
        <v>3.8061309915793699E-2</v>
      </c>
      <c r="J3215" s="29">
        <v>2.4518032260643898</v>
      </c>
      <c r="K3215" s="29">
        <v>7.4974215868050449E-5</v>
      </c>
      <c r="L3215" s="29">
        <v>3.8538932376709298E-4</v>
      </c>
      <c r="M3215" s="29">
        <v>6.9409290429489742E-4</v>
      </c>
      <c r="N3215" s="29">
        <v>2.33554024492076E-4</v>
      </c>
      <c r="O3215" s="29">
        <v>0.218512133551031</v>
      </c>
      <c r="P3215" s="29">
        <v>0</v>
      </c>
      <c r="Q3215" s="29">
        <v>6.8175785667921675E-5</v>
      </c>
      <c r="R3215" s="30">
        <v>0</v>
      </c>
      <c r="S3215" s="30">
        <v>0</v>
      </c>
      <c r="T3215" s="31">
        <v>0</v>
      </c>
      <c r="U3215" s="31">
        <v>6.8175785667921675E-5</v>
      </c>
      <c r="V3215" s="31">
        <v>0</v>
      </c>
      <c r="W3215" s="31">
        <v>3.8061309915793699E-2</v>
      </c>
      <c r="X3215" s="31">
        <v>2.33554024492076E-4</v>
      </c>
      <c r="Y3215" s="31">
        <v>6.9409290429489742E-4</v>
      </c>
      <c r="Z3215" s="31">
        <v>0</v>
      </c>
      <c r="AA3215" s="31">
        <v>272.97981368036699</v>
      </c>
    </row>
    <row r="3216" spans="1:27" s="23" customFormat="1" ht="15">
      <c r="A3216" s="29" t="s">
        <v>161</v>
      </c>
      <c r="B3216" s="29">
        <v>2035</v>
      </c>
      <c r="C3216" s="29" t="s">
        <v>216</v>
      </c>
      <c r="D3216" s="29">
        <v>1995</v>
      </c>
      <c r="E3216" s="29" t="s">
        <v>55</v>
      </c>
      <c r="F3216" s="29">
        <v>1695.1646623484701</v>
      </c>
      <c r="G3216" s="29">
        <v>23553.837688109099</v>
      </c>
      <c r="H3216" s="29">
        <v>25255.427673645401</v>
      </c>
      <c r="I3216" s="29">
        <v>5.8990177199181502E-2</v>
      </c>
      <c r="J3216" s="29">
        <v>27.278202685540201</v>
      </c>
      <c r="K3216" s="29">
        <v>3.0018054342846419E-3</v>
      </c>
      <c r="L3216" s="29">
        <v>2.8145378916329699E-3</v>
      </c>
      <c r="M3216" s="29">
        <v>7.7225156744429972E-3</v>
      </c>
      <c r="N3216" s="29">
        <v>1.6596427457344501E-4</v>
      </c>
      <c r="O3216" s="29">
        <v>2.8793016546162802</v>
      </c>
      <c r="P3216" s="29">
        <v>8.9834211624027945E-4</v>
      </c>
      <c r="Q3216" s="29">
        <v>8.9834211624027945E-4</v>
      </c>
      <c r="R3216" s="30">
        <v>0</v>
      </c>
      <c r="S3216" s="30">
        <v>0</v>
      </c>
      <c r="T3216" s="31">
        <v>8.9834211624027945E-4</v>
      </c>
      <c r="U3216" s="31">
        <v>8.9834211624027945E-4</v>
      </c>
      <c r="V3216" s="31">
        <v>0</v>
      </c>
      <c r="W3216" s="31">
        <v>5.8990177199181502E-2</v>
      </c>
      <c r="X3216" s="31">
        <v>1.6596427457344501E-4</v>
      </c>
      <c r="Y3216" s="31">
        <v>7.7225156744429972E-3</v>
      </c>
      <c r="Z3216" s="31">
        <v>0</v>
      </c>
      <c r="AA3216" s="31">
        <v>1695.1646623484701</v>
      </c>
    </row>
    <row r="3217" spans="1:27" s="23" customFormat="1" ht="15">
      <c r="A3217" s="29" t="s">
        <v>161</v>
      </c>
      <c r="B3217" s="29">
        <v>2035</v>
      </c>
      <c r="C3217" s="29" t="s">
        <v>216</v>
      </c>
      <c r="D3217" s="29">
        <v>1995</v>
      </c>
      <c r="E3217" s="29" t="s">
        <v>56</v>
      </c>
      <c r="F3217" s="29">
        <v>471.37232668672601</v>
      </c>
      <c r="G3217" s="29">
        <v>6579.1328015727204</v>
      </c>
      <c r="H3217" s="29">
        <v>5929.2708833320503</v>
      </c>
      <c r="I3217" s="29">
        <v>6.7741595796826495E-2</v>
      </c>
      <c r="J3217" s="29">
        <v>4.3026088752314102</v>
      </c>
      <c r="K3217" s="29">
        <v>1.3104553895559894E-4</v>
      </c>
      <c r="L3217" s="29">
        <v>6.76310197829953E-4</v>
      </c>
      <c r="M3217" s="29">
        <v>1.2180463318891552E-3</v>
      </c>
      <c r="N3217" s="29">
        <v>4.0817196462355099E-4</v>
      </c>
      <c r="O3217" s="29">
        <v>0.38346154176147901</v>
      </c>
      <c r="P3217" s="29">
        <v>0</v>
      </c>
      <c r="Q3217" s="29">
        <v>1.1964000102958145E-4</v>
      </c>
      <c r="R3217" s="30">
        <v>0</v>
      </c>
      <c r="S3217" s="30">
        <v>0</v>
      </c>
      <c r="T3217" s="31">
        <v>0</v>
      </c>
      <c r="U3217" s="31">
        <v>1.1964000102958145E-4</v>
      </c>
      <c r="V3217" s="31">
        <v>0</v>
      </c>
      <c r="W3217" s="31">
        <v>6.7741595796826495E-2</v>
      </c>
      <c r="X3217" s="31">
        <v>4.0817196462355099E-4</v>
      </c>
      <c r="Y3217" s="31">
        <v>1.2180463318891552E-3</v>
      </c>
      <c r="Z3217" s="31">
        <v>0</v>
      </c>
      <c r="AA3217" s="31">
        <v>471.37232668672601</v>
      </c>
    </row>
    <row r="3218" spans="1:27" s="23" customFormat="1" ht="15">
      <c r="A3218" s="29" t="s">
        <v>161</v>
      </c>
      <c r="B3218" s="29">
        <v>2035</v>
      </c>
      <c r="C3218" s="29" t="s">
        <v>216</v>
      </c>
      <c r="D3218" s="29">
        <v>1996</v>
      </c>
      <c r="E3218" s="29" t="s">
        <v>55</v>
      </c>
      <c r="F3218" s="29">
        <v>1635.44121036463</v>
      </c>
      <c r="G3218" s="29">
        <v>23266.8205792269</v>
      </c>
      <c r="H3218" s="29">
        <v>24365.637227029601</v>
      </c>
      <c r="I3218" s="29">
        <v>2.7680632038432199E-2</v>
      </c>
      <c r="J3218" s="29">
        <v>26.617642916856902</v>
      </c>
      <c r="K3218" s="29">
        <v>1.7143691444616649E-3</v>
      </c>
      <c r="L3218" s="29">
        <v>1.6547105265123699E-3</v>
      </c>
      <c r="M3218" s="29">
        <v>7.5348570236378849E-3</v>
      </c>
      <c r="N3218" s="29">
        <v>7.9498200399473495E-5</v>
      </c>
      <c r="O3218" s="29">
        <v>2.8095774555233901</v>
      </c>
      <c r="P3218" s="29">
        <v>8.765881661232976E-4</v>
      </c>
      <c r="Q3218" s="29">
        <v>8.765881661232976E-4</v>
      </c>
      <c r="R3218" s="30">
        <v>0</v>
      </c>
      <c r="S3218" s="30">
        <v>0</v>
      </c>
      <c r="T3218" s="31">
        <v>8.765881661232976E-4</v>
      </c>
      <c r="U3218" s="31">
        <v>8.765881661232976E-4</v>
      </c>
      <c r="V3218" s="31">
        <v>0</v>
      </c>
      <c r="W3218" s="31">
        <v>2.7680632038432199E-2</v>
      </c>
      <c r="X3218" s="31">
        <v>7.9498200399473495E-5</v>
      </c>
      <c r="Y3218" s="31">
        <v>7.5348570236378849E-3</v>
      </c>
      <c r="Z3218" s="31">
        <v>0</v>
      </c>
      <c r="AA3218" s="31">
        <v>1635.44121036463</v>
      </c>
    </row>
    <row r="3219" spans="1:27" s="23" customFormat="1" ht="15">
      <c r="A3219" s="29" t="s">
        <v>161</v>
      </c>
      <c r="B3219" s="29">
        <v>2035</v>
      </c>
      <c r="C3219" s="29" t="s">
        <v>216</v>
      </c>
      <c r="D3219" s="29">
        <v>1996</v>
      </c>
      <c r="E3219" s="29" t="s">
        <v>56</v>
      </c>
      <c r="F3219" s="29">
        <v>612.98931362947803</v>
      </c>
      <c r="G3219" s="29">
        <v>8765.5843036449205</v>
      </c>
      <c r="H3219" s="29">
        <v>7710.6344249022904</v>
      </c>
      <c r="I3219" s="29">
        <v>8.9982075457746696E-2</v>
      </c>
      <c r="J3219" s="29">
        <v>5.7400758284989699</v>
      </c>
      <c r="K3219" s="29">
        <v>1.7502610667824756E-4</v>
      </c>
      <c r="L3219" s="29">
        <v>9.0225998497766799E-4</v>
      </c>
      <c r="M3219" s="29">
        <v>1.6249858523370876E-3</v>
      </c>
      <c r="N3219" s="29">
        <v>5.4501233604333096E-4</v>
      </c>
      <c r="O3219" s="29">
        <v>0.51157295279497805</v>
      </c>
      <c r="P3219" s="29">
        <v>0</v>
      </c>
      <c r="Q3219" s="29">
        <v>1.5961076127203315E-4</v>
      </c>
      <c r="R3219" s="30">
        <v>0</v>
      </c>
      <c r="S3219" s="30">
        <v>0</v>
      </c>
      <c r="T3219" s="31">
        <v>0</v>
      </c>
      <c r="U3219" s="31">
        <v>1.5961076127203315E-4</v>
      </c>
      <c r="V3219" s="31">
        <v>0</v>
      </c>
      <c r="W3219" s="31">
        <v>8.9982075457746696E-2</v>
      </c>
      <c r="X3219" s="31">
        <v>5.4501233604333096E-4</v>
      </c>
      <c r="Y3219" s="31">
        <v>1.6249858523370876E-3</v>
      </c>
      <c r="Z3219" s="31">
        <v>0</v>
      </c>
      <c r="AA3219" s="31">
        <v>612.98931362947803</v>
      </c>
    </row>
    <row r="3220" spans="1:27" s="23" customFormat="1" ht="15">
      <c r="A3220" s="29" t="s">
        <v>161</v>
      </c>
      <c r="B3220" s="29">
        <v>2035</v>
      </c>
      <c r="C3220" s="29" t="s">
        <v>216</v>
      </c>
      <c r="D3220" s="29">
        <v>1997</v>
      </c>
      <c r="E3220" s="29" t="s">
        <v>55</v>
      </c>
      <c r="F3220" s="29">
        <v>1702.4791590219099</v>
      </c>
      <c r="G3220" s="29">
        <v>24718.898896562001</v>
      </c>
      <c r="H3220" s="29">
        <v>25364.402775479499</v>
      </c>
      <c r="I3220" s="29">
        <v>2.9028391675669101E-2</v>
      </c>
      <c r="J3220" s="29">
        <v>28.190046862709899</v>
      </c>
      <c r="K3220" s="29">
        <v>1.793561409098914E-3</v>
      </c>
      <c r="L3220" s="29">
        <v>1.7421305125911301E-3</v>
      </c>
      <c r="M3220" s="29">
        <v>7.9799600992249194E-3</v>
      </c>
      <c r="N3220" s="29">
        <v>8.36849184078726E-5</v>
      </c>
      <c r="O3220" s="29">
        <v>2.9755497277882101</v>
      </c>
      <c r="P3220" s="29">
        <v>9.2837151506992149E-4</v>
      </c>
      <c r="Q3220" s="29">
        <v>9.2837151506992149E-4</v>
      </c>
      <c r="R3220" s="30">
        <v>0</v>
      </c>
      <c r="S3220" s="30">
        <v>0</v>
      </c>
      <c r="T3220" s="31">
        <v>9.2837151506992149E-4</v>
      </c>
      <c r="U3220" s="31">
        <v>9.2837151506992149E-4</v>
      </c>
      <c r="V3220" s="31">
        <v>0</v>
      </c>
      <c r="W3220" s="31">
        <v>2.9028391675669101E-2</v>
      </c>
      <c r="X3220" s="31">
        <v>8.36849184078726E-5</v>
      </c>
      <c r="Y3220" s="31">
        <v>7.9799600992249194E-3</v>
      </c>
      <c r="Z3220" s="31">
        <v>0</v>
      </c>
      <c r="AA3220" s="31">
        <v>1702.4791590219099</v>
      </c>
    </row>
    <row r="3221" spans="1:27" s="23" customFormat="1" ht="15">
      <c r="A3221" s="29" t="s">
        <v>161</v>
      </c>
      <c r="B3221" s="29">
        <v>2035</v>
      </c>
      <c r="C3221" s="29" t="s">
        <v>216</v>
      </c>
      <c r="D3221" s="29">
        <v>1997</v>
      </c>
      <c r="E3221" s="29" t="s">
        <v>56</v>
      </c>
      <c r="F3221" s="29">
        <v>968.43880860693002</v>
      </c>
      <c r="G3221" s="29">
        <v>14183.0935372314</v>
      </c>
      <c r="H3221" s="29">
        <v>12181.741916253901</v>
      </c>
      <c r="I3221" s="29">
        <v>0.14510836137691199</v>
      </c>
      <c r="J3221" s="29">
        <v>9.3010986529279904</v>
      </c>
      <c r="K3221" s="29">
        <v>2.8396915142767912E-4</v>
      </c>
      <c r="L3221" s="29">
        <v>1.4620031828152899E-3</v>
      </c>
      <c r="M3221" s="29">
        <v>2.6330931436269779E-3</v>
      </c>
      <c r="N3221" s="29">
        <v>8.8401719306941795E-4</v>
      </c>
      <c r="O3221" s="29">
        <v>0.82894209837643096</v>
      </c>
      <c r="P3221" s="29">
        <v>0</v>
      </c>
      <c r="Q3221" s="29">
        <v>2.5862993469344641E-4</v>
      </c>
      <c r="R3221" s="30">
        <v>0</v>
      </c>
      <c r="S3221" s="30">
        <v>0</v>
      </c>
      <c r="T3221" s="31">
        <v>0</v>
      </c>
      <c r="U3221" s="31">
        <v>2.5862993469344641E-4</v>
      </c>
      <c r="V3221" s="31">
        <v>0</v>
      </c>
      <c r="W3221" s="31">
        <v>0.14510836137691199</v>
      </c>
      <c r="X3221" s="31">
        <v>8.8401719306941795E-4</v>
      </c>
      <c r="Y3221" s="31">
        <v>2.6330931436269779E-3</v>
      </c>
      <c r="Z3221" s="31">
        <v>0</v>
      </c>
      <c r="AA3221" s="31">
        <v>968.43880860693002</v>
      </c>
    </row>
    <row r="3222" spans="1:27" s="23" customFormat="1" ht="15">
      <c r="A3222" s="29" t="s">
        <v>161</v>
      </c>
      <c r="B3222" s="29">
        <v>2035</v>
      </c>
      <c r="C3222" s="29" t="s">
        <v>216</v>
      </c>
      <c r="D3222" s="29">
        <v>1998</v>
      </c>
      <c r="E3222" s="29" t="s">
        <v>55</v>
      </c>
      <c r="F3222" s="29">
        <v>1260.3051653062701</v>
      </c>
      <c r="G3222" s="29">
        <v>18673.5892170033</v>
      </c>
      <c r="H3222" s="29">
        <v>18776.669108367099</v>
      </c>
      <c r="I3222" s="29">
        <v>2.1659787064193099E-2</v>
      </c>
      <c r="J3222" s="29">
        <v>21.236177232841602</v>
      </c>
      <c r="K3222" s="29">
        <v>1.329482512349251E-3</v>
      </c>
      <c r="L3222" s="29">
        <v>1.3048072660072499E-3</v>
      </c>
      <c r="M3222" s="29">
        <v>6.0114697441181726E-3</v>
      </c>
      <c r="N3222" s="29">
        <v>6.2703673069179004E-5</v>
      </c>
      <c r="O3222" s="29">
        <v>2.24154651789642</v>
      </c>
      <c r="P3222" s="29">
        <v>6.9936251358368299E-4</v>
      </c>
      <c r="Q3222" s="29">
        <v>6.9936251358368299E-4</v>
      </c>
      <c r="R3222" s="30">
        <v>0</v>
      </c>
      <c r="S3222" s="30">
        <v>0</v>
      </c>
      <c r="T3222" s="31">
        <v>6.9936251358368299E-4</v>
      </c>
      <c r="U3222" s="31">
        <v>6.9936251358368299E-4</v>
      </c>
      <c r="V3222" s="31">
        <v>0</v>
      </c>
      <c r="W3222" s="31">
        <v>2.1659787064193099E-2</v>
      </c>
      <c r="X3222" s="31">
        <v>6.2703673069179004E-5</v>
      </c>
      <c r="Y3222" s="31">
        <v>6.0114697441181726E-3</v>
      </c>
      <c r="Z3222" s="31">
        <v>0</v>
      </c>
      <c r="AA3222" s="31">
        <v>1260.3051653062701</v>
      </c>
    </row>
    <row r="3223" spans="1:27" s="23" customFormat="1" ht="15">
      <c r="A3223" s="29" t="s">
        <v>161</v>
      </c>
      <c r="B3223" s="29">
        <v>2035</v>
      </c>
      <c r="C3223" s="29" t="s">
        <v>216</v>
      </c>
      <c r="D3223" s="29">
        <v>1998</v>
      </c>
      <c r="E3223" s="29" t="s">
        <v>56</v>
      </c>
      <c r="F3223" s="29">
        <v>357.58069840590201</v>
      </c>
      <c r="G3223" s="29">
        <v>5373.1560059958201</v>
      </c>
      <c r="H3223" s="29">
        <v>4497.9153494276597</v>
      </c>
      <c r="I3223" s="29">
        <v>5.4994776499760797E-2</v>
      </c>
      <c r="J3223" s="29">
        <v>3.51946539721729</v>
      </c>
      <c r="K3223" s="29">
        <v>1.0736468427625283E-4</v>
      </c>
      <c r="L3223" s="29">
        <v>5.5321094900118801E-4</v>
      </c>
      <c r="M3223" s="29">
        <v>9.96342509972298E-4</v>
      </c>
      <c r="N3223" s="29">
        <v>3.3415809190501797E-4</v>
      </c>
      <c r="O3223" s="29">
        <v>0.31366542173102602</v>
      </c>
      <c r="P3223" s="29">
        <v>0</v>
      </c>
      <c r="Q3223" s="29">
        <v>9.7863611580080112E-5</v>
      </c>
      <c r="R3223" s="30">
        <v>0</v>
      </c>
      <c r="S3223" s="30">
        <v>0</v>
      </c>
      <c r="T3223" s="31">
        <v>0</v>
      </c>
      <c r="U3223" s="31">
        <v>9.7863611580080112E-5</v>
      </c>
      <c r="V3223" s="31">
        <v>0</v>
      </c>
      <c r="W3223" s="31">
        <v>5.4994776499760797E-2</v>
      </c>
      <c r="X3223" s="31">
        <v>3.3415809190501797E-4</v>
      </c>
      <c r="Y3223" s="31">
        <v>9.96342509972298E-4</v>
      </c>
      <c r="Z3223" s="31">
        <v>0</v>
      </c>
      <c r="AA3223" s="31">
        <v>357.58069840590201</v>
      </c>
    </row>
    <row r="3224" spans="1:27" s="23" customFormat="1" ht="15">
      <c r="A3224" s="29" t="s">
        <v>161</v>
      </c>
      <c r="B3224" s="29">
        <v>2035</v>
      </c>
      <c r="C3224" s="29" t="s">
        <v>216</v>
      </c>
      <c r="D3224" s="29">
        <v>1999</v>
      </c>
      <c r="E3224" s="29" t="s">
        <v>55</v>
      </c>
      <c r="F3224" s="29">
        <v>2337.2992448834498</v>
      </c>
      <c r="G3224" s="29">
        <v>35532.727638321601</v>
      </c>
      <c r="H3224" s="29">
        <v>34822.276172888603</v>
      </c>
      <c r="I3224" s="29">
        <v>4.0639462856675301E-2</v>
      </c>
      <c r="J3224" s="29">
        <v>40.303072465964</v>
      </c>
      <c r="K3224" s="29">
        <v>2.4746410059414527E-3</v>
      </c>
      <c r="L3224" s="29">
        <v>2.4586033410606699E-3</v>
      </c>
      <c r="M3224" s="29">
        <v>1.1408847266016249E-2</v>
      </c>
      <c r="N3224" s="29">
        <v>1.1817964671170699E-4</v>
      </c>
      <c r="O3224" s="29">
        <v>4.2541183733810799</v>
      </c>
      <c r="P3224" s="29">
        <v>1.327284932494897E-3</v>
      </c>
      <c r="Q3224" s="29">
        <v>1.327284932494897E-3</v>
      </c>
      <c r="R3224" s="30">
        <v>0</v>
      </c>
      <c r="S3224" s="30">
        <v>0</v>
      </c>
      <c r="T3224" s="31">
        <v>1.327284932494897E-3</v>
      </c>
      <c r="U3224" s="31">
        <v>1.327284932494897E-3</v>
      </c>
      <c r="V3224" s="31">
        <v>0</v>
      </c>
      <c r="W3224" s="31">
        <v>4.0639462856675301E-2</v>
      </c>
      <c r="X3224" s="31">
        <v>1.1817964671170699E-4</v>
      </c>
      <c r="Y3224" s="31">
        <v>1.1408847266016249E-2</v>
      </c>
      <c r="Z3224" s="31">
        <v>0</v>
      </c>
      <c r="AA3224" s="31">
        <v>2337.2992448834498</v>
      </c>
    </row>
    <row r="3225" spans="1:27" s="23" customFormat="1" ht="15">
      <c r="A3225" s="29" t="s">
        <v>161</v>
      </c>
      <c r="B3225" s="29">
        <v>2035</v>
      </c>
      <c r="C3225" s="29" t="s">
        <v>216</v>
      </c>
      <c r="D3225" s="29">
        <v>1999</v>
      </c>
      <c r="E3225" s="29" t="s">
        <v>56</v>
      </c>
      <c r="F3225" s="29">
        <v>1684.1570730558301</v>
      </c>
      <c r="G3225" s="29">
        <v>25978.8850865821</v>
      </c>
      <c r="H3225" s="29">
        <v>21184.577309444499</v>
      </c>
      <c r="I3225" s="29">
        <v>0.26612178332278502</v>
      </c>
      <c r="J3225" s="29">
        <v>17.000839351887301</v>
      </c>
      <c r="K3225" s="29">
        <v>5.1848260731494921E-4</v>
      </c>
      <c r="L3225" s="29">
        <v>2.6722951954892102E-3</v>
      </c>
      <c r="M3225" s="29">
        <v>4.8128499348393102E-3</v>
      </c>
      <c r="N3225" s="29">
        <v>1.6133279453666399E-3</v>
      </c>
      <c r="O3225" s="29">
        <v>1.5151663230749199</v>
      </c>
      <c r="P3225" s="29">
        <v>0</v>
      </c>
      <c r="Q3225" s="29">
        <v>4.7273189279937501E-4</v>
      </c>
      <c r="R3225" s="30">
        <v>0</v>
      </c>
      <c r="S3225" s="30">
        <v>0</v>
      </c>
      <c r="T3225" s="31">
        <v>0</v>
      </c>
      <c r="U3225" s="31">
        <v>4.7273189279937501E-4</v>
      </c>
      <c r="V3225" s="31">
        <v>0</v>
      </c>
      <c r="W3225" s="31">
        <v>0.26612178332278502</v>
      </c>
      <c r="X3225" s="31">
        <v>1.6133279453666399E-3</v>
      </c>
      <c r="Y3225" s="31">
        <v>4.8128499348393102E-3</v>
      </c>
      <c r="Z3225" s="31">
        <v>0</v>
      </c>
      <c r="AA3225" s="31">
        <v>1684.1570730558301</v>
      </c>
    </row>
    <row r="3226" spans="1:27" s="23" customFormat="1" ht="15">
      <c r="A3226" s="29" t="s">
        <v>161</v>
      </c>
      <c r="B3226" s="29">
        <v>2035</v>
      </c>
      <c r="C3226" s="29" t="s">
        <v>216</v>
      </c>
      <c r="D3226" s="29">
        <v>2000</v>
      </c>
      <c r="E3226" s="29" t="s">
        <v>55</v>
      </c>
      <c r="F3226" s="29">
        <v>2885.4840611109498</v>
      </c>
      <c r="G3226" s="29">
        <v>44742.601107194103</v>
      </c>
      <c r="H3226" s="29">
        <v>42989.413139302102</v>
      </c>
      <c r="I3226" s="29">
        <v>5.0486324915506302E-2</v>
      </c>
      <c r="J3226" s="29">
        <v>50.493731210255199</v>
      </c>
      <c r="K3226" s="29">
        <v>3.0579926968624443E-3</v>
      </c>
      <c r="L3226" s="29">
        <v>3.0668451633468199E-3</v>
      </c>
      <c r="M3226" s="29">
        <v>1.4293566115610987E-2</v>
      </c>
      <c r="N3226" s="29">
        <v>1.4679466128164899E-4</v>
      </c>
      <c r="O3226" s="29">
        <v>5.3297750404393298</v>
      </c>
      <c r="P3226" s="29">
        <v>1.6628898126170709E-3</v>
      </c>
      <c r="Q3226" s="29">
        <v>1.6628898126170709E-3</v>
      </c>
      <c r="R3226" s="30">
        <v>0</v>
      </c>
      <c r="S3226" s="30">
        <v>0</v>
      </c>
      <c r="T3226" s="31">
        <v>1.6628898126170709E-3</v>
      </c>
      <c r="U3226" s="31">
        <v>1.6628898126170709E-3</v>
      </c>
      <c r="V3226" s="31">
        <v>0</v>
      </c>
      <c r="W3226" s="31">
        <v>5.0486324915506302E-2</v>
      </c>
      <c r="X3226" s="31">
        <v>1.4679466128164899E-4</v>
      </c>
      <c r="Y3226" s="31">
        <v>1.4293566115610987E-2</v>
      </c>
      <c r="Z3226" s="31">
        <v>0</v>
      </c>
      <c r="AA3226" s="31">
        <v>2885.4840611109498</v>
      </c>
    </row>
    <row r="3227" spans="1:27" s="23" customFormat="1" ht="15">
      <c r="A3227" s="29" t="s">
        <v>161</v>
      </c>
      <c r="B3227" s="29">
        <v>2035</v>
      </c>
      <c r="C3227" s="29" t="s">
        <v>216</v>
      </c>
      <c r="D3227" s="29">
        <v>2000</v>
      </c>
      <c r="E3227" s="29" t="s">
        <v>56</v>
      </c>
      <c r="F3227" s="29">
        <v>1799.4679118520801</v>
      </c>
      <c r="G3227" s="29">
        <v>28320.548856348902</v>
      </c>
      <c r="H3227" s="29">
        <v>22635.042600466099</v>
      </c>
      <c r="I3227" s="29">
        <v>0.29096598634813398</v>
      </c>
      <c r="J3227" s="29">
        <v>18.481102938636901</v>
      </c>
      <c r="K3227" s="29">
        <v>5.6255494101925476E-4</v>
      </c>
      <c r="L3227" s="29">
        <v>2.9049720174420999E-3</v>
      </c>
      <c r="M3227" s="29">
        <v>5.2319046180433126E-3</v>
      </c>
      <c r="N3227" s="29">
        <v>1.75021738406565E-3</v>
      </c>
      <c r="O3227" s="29">
        <v>1.6470918997770101</v>
      </c>
      <c r="P3227" s="29">
        <v>0</v>
      </c>
      <c r="Q3227" s="29">
        <v>5.138926727304272E-4</v>
      </c>
      <c r="R3227" s="30">
        <v>0</v>
      </c>
      <c r="S3227" s="30">
        <v>0</v>
      </c>
      <c r="T3227" s="31">
        <v>0</v>
      </c>
      <c r="U3227" s="31">
        <v>5.138926727304272E-4</v>
      </c>
      <c r="V3227" s="31">
        <v>0</v>
      </c>
      <c r="W3227" s="31">
        <v>0.29096598634813398</v>
      </c>
      <c r="X3227" s="31">
        <v>1.75021738406565E-3</v>
      </c>
      <c r="Y3227" s="31">
        <v>5.2319046180433126E-3</v>
      </c>
      <c r="Z3227" s="31">
        <v>0</v>
      </c>
      <c r="AA3227" s="31">
        <v>1799.4679118520801</v>
      </c>
    </row>
    <row r="3228" spans="1:27" s="23" customFormat="1" ht="15">
      <c r="A3228" s="29" t="s">
        <v>161</v>
      </c>
      <c r="B3228" s="29">
        <v>2035</v>
      </c>
      <c r="C3228" s="29" t="s">
        <v>216</v>
      </c>
      <c r="D3228" s="29">
        <v>2001</v>
      </c>
      <c r="E3228" s="29" t="s">
        <v>55</v>
      </c>
      <c r="F3228" s="29">
        <v>3248.2778377856398</v>
      </c>
      <c r="G3228" s="29">
        <v>51562.764602736599</v>
      </c>
      <c r="H3228" s="29">
        <v>48394.499849027699</v>
      </c>
      <c r="I3228" s="29">
        <v>5.7522476395191299E-2</v>
      </c>
      <c r="J3228" s="29">
        <v>58.181314862303097</v>
      </c>
      <c r="K3228" s="29">
        <v>3.456797666126262E-3</v>
      </c>
      <c r="L3228" s="29">
        <v>3.50634841579818E-3</v>
      </c>
      <c r="M3228" s="29">
        <v>1.6469710291331471E-2</v>
      </c>
      <c r="N3228" s="29">
        <v>1.6865241616536799E-4</v>
      </c>
      <c r="O3228" s="29">
        <v>6.1412241151643299</v>
      </c>
      <c r="P3228" s="29">
        <v>1.9160619239312708E-3</v>
      </c>
      <c r="Q3228" s="29">
        <v>1.9160619239312708E-3</v>
      </c>
      <c r="R3228" s="30">
        <v>0</v>
      </c>
      <c r="S3228" s="30">
        <v>0</v>
      </c>
      <c r="T3228" s="31">
        <v>1.9160619239312708E-3</v>
      </c>
      <c r="U3228" s="31">
        <v>1.9160619239312708E-3</v>
      </c>
      <c r="V3228" s="31">
        <v>0</v>
      </c>
      <c r="W3228" s="31">
        <v>5.7522476395191299E-2</v>
      </c>
      <c r="X3228" s="31">
        <v>1.6865241616536799E-4</v>
      </c>
      <c r="Y3228" s="31">
        <v>1.6469710291331471E-2</v>
      </c>
      <c r="Z3228" s="31">
        <v>0</v>
      </c>
      <c r="AA3228" s="31">
        <v>3248.2778377856398</v>
      </c>
    </row>
    <row r="3229" spans="1:27" s="23" customFormat="1" ht="15">
      <c r="A3229" s="29" t="s">
        <v>161</v>
      </c>
      <c r="B3229" s="29">
        <v>2035</v>
      </c>
      <c r="C3229" s="29" t="s">
        <v>216</v>
      </c>
      <c r="D3229" s="29">
        <v>2001</v>
      </c>
      <c r="E3229" s="29" t="s">
        <v>56</v>
      </c>
      <c r="F3229" s="29">
        <v>2803.6699823185199</v>
      </c>
      <c r="G3229" s="29">
        <v>45258.893340492199</v>
      </c>
      <c r="H3229" s="29">
        <v>35266.641360729198</v>
      </c>
      <c r="I3229" s="29">
        <v>0.46345274332735398</v>
      </c>
      <c r="J3229" s="29">
        <v>29.585446250207799</v>
      </c>
      <c r="K3229" s="29">
        <v>9.0192439828914919E-4</v>
      </c>
      <c r="L3229" s="29">
        <v>4.6504201489356396E-3</v>
      </c>
      <c r="M3229" s="29">
        <v>8.3754871387770428E-3</v>
      </c>
      <c r="N3229" s="29">
        <v>2.8053383817664198E-3</v>
      </c>
      <c r="O3229" s="29">
        <v>2.63674462675761</v>
      </c>
      <c r="P3229" s="29">
        <v>0</v>
      </c>
      <c r="Q3229" s="29">
        <v>8.2266432354837426E-4</v>
      </c>
      <c r="R3229" s="30">
        <v>0</v>
      </c>
      <c r="S3229" s="30">
        <v>0</v>
      </c>
      <c r="T3229" s="31">
        <v>0</v>
      </c>
      <c r="U3229" s="31">
        <v>8.2266432354837426E-4</v>
      </c>
      <c r="V3229" s="31">
        <v>0</v>
      </c>
      <c r="W3229" s="31">
        <v>0.46345274332735398</v>
      </c>
      <c r="X3229" s="31">
        <v>2.8053383817664198E-3</v>
      </c>
      <c r="Y3229" s="31">
        <v>8.3754871387770428E-3</v>
      </c>
      <c r="Z3229" s="31">
        <v>0</v>
      </c>
      <c r="AA3229" s="31">
        <v>2803.6699823185199</v>
      </c>
    </row>
    <row r="3230" spans="1:27" s="23" customFormat="1" ht="15">
      <c r="A3230" s="29" t="s">
        <v>161</v>
      </c>
      <c r="B3230" s="29">
        <v>2035</v>
      </c>
      <c r="C3230" s="29" t="s">
        <v>216</v>
      </c>
      <c r="D3230" s="29">
        <v>2002</v>
      </c>
      <c r="E3230" s="29" t="s">
        <v>55</v>
      </c>
      <c r="F3230" s="29">
        <v>2975.1664896324201</v>
      </c>
      <c r="G3230" s="29">
        <v>48515.618902009097</v>
      </c>
      <c r="H3230" s="29">
        <v>44325.547697453498</v>
      </c>
      <c r="I3230" s="29">
        <v>4.3986657911296398E-2</v>
      </c>
      <c r="J3230" s="29">
        <v>54.576242374544798</v>
      </c>
      <c r="K3230" s="29">
        <v>2.7798367223895474E-3</v>
      </c>
      <c r="L3230" s="29">
        <v>2.8550316704290201E-3</v>
      </c>
      <c r="M3230" s="29">
        <v>1.5448948415669919E-2</v>
      </c>
      <c r="N3230" s="29">
        <v>1.5720017842447799E-4</v>
      </c>
      <c r="O3230" s="29">
        <v>5.7606971684781803</v>
      </c>
      <c r="P3230" s="29">
        <v>1.7973375165651923E-3</v>
      </c>
      <c r="Q3230" s="29">
        <v>1.7973375165651923E-3</v>
      </c>
      <c r="R3230" s="30">
        <v>0</v>
      </c>
      <c r="S3230" s="30">
        <v>0</v>
      </c>
      <c r="T3230" s="31">
        <v>1.7973375165651923E-3</v>
      </c>
      <c r="U3230" s="31">
        <v>1.7973375165651923E-3</v>
      </c>
      <c r="V3230" s="31">
        <v>0</v>
      </c>
      <c r="W3230" s="31">
        <v>4.3986657911296398E-2</v>
      </c>
      <c r="X3230" s="31">
        <v>1.5720017842447799E-4</v>
      </c>
      <c r="Y3230" s="31">
        <v>1.5448948415669919E-2</v>
      </c>
      <c r="Z3230" s="31">
        <v>0</v>
      </c>
      <c r="AA3230" s="31">
        <v>2975.1664896324201</v>
      </c>
    </row>
    <row r="3231" spans="1:27" s="23" customFormat="1" ht="15">
      <c r="A3231" s="29" t="s">
        <v>161</v>
      </c>
      <c r="B3231" s="29">
        <v>2035</v>
      </c>
      <c r="C3231" s="29" t="s">
        <v>216</v>
      </c>
      <c r="D3231" s="29">
        <v>2002</v>
      </c>
      <c r="E3231" s="29" t="s">
        <v>56</v>
      </c>
      <c r="F3231" s="29">
        <v>3374.48679168327</v>
      </c>
      <c r="G3231" s="29">
        <v>55712.6665513923</v>
      </c>
      <c r="H3231" s="29">
        <v>42446.7987349916</v>
      </c>
      <c r="I3231" s="29">
        <v>0.44279903630820799</v>
      </c>
      <c r="J3231" s="29">
        <v>36.312102314696297</v>
      </c>
      <c r="K3231" s="29">
        <v>8.6135002204039857E-4</v>
      </c>
      <c r="L3231" s="29">
        <v>5.7077568080721496E-3</v>
      </c>
      <c r="M3231" s="29">
        <v>1.027969922726368E-2</v>
      </c>
      <c r="N3231" s="29">
        <v>3.4689827545482201E-3</v>
      </c>
      <c r="O3231" s="29">
        <v>3.2362445999568301</v>
      </c>
      <c r="P3231" s="29">
        <v>0</v>
      </c>
      <c r="Q3231" s="29">
        <v>1.009708315186531E-3</v>
      </c>
      <c r="R3231" s="30">
        <v>0</v>
      </c>
      <c r="S3231" s="30">
        <v>0</v>
      </c>
      <c r="T3231" s="31">
        <v>0</v>
      </c>
      <c r="U3231" s="31">
        <v>1.009708315186531E-3</v>
      </c>
      <c r="V3231" s="31">
        <v>0</v>
      </c>
      <c r="W3231" s="31">
        <v>0.44279903630820799</v>
      </c>
      <c r="X3231" s="31">
        <v>3.4689827545482201E-3</v>
      </c>
      <c r="Y3231" s="31">
        <v>1.027969922726368E-2</v>
      </c>
      <c r="Z3231" s="31">
        <v>0</v>
      </c>
      <c r="AA3231" s="31">
        <v>3374.48679168327</v>
      </c>
    </row>
    <row r="3232" spans="1:27" s="23" customFormat="1" ht="15">
      <c r="A3232" s="29" t="s">
        <v>161</v>
      </c>
      <c r="B3232" s="29">
        <v>2035</v>
      </c>
      <c r="C3232" s="29" t="s">
        <v>216</v>
      </c>
      <c r="D3232" s="29">
        <v>2003</v>
      </c>
      <c r="E3232" s="29" t="s">
        <v>55</v>
      </c>
      <c r="F3232" s="29">
        <v>3974.1139206117</v>
      </c>
      <c r="G3232" s="29">
        <v>66176.020641836396</v>
      </c>
      <c r="H3232" s="29">
        <v>59208.375987372601</v>
      </c>
      <c r="I3232" s="29">
        <v>5.9283146475943301E-2</v>
      </c>
      <c r="J3232" s="29">
        <v>74.0740704749592</v>
      </c>
      <c r="K3232" s="29">
        <v>3.7224636708509916E-3</v>
      </c>
      <c r="L3232" s="29">
        <v>3.8618693293758599E-3</v>
      </c>
      <c r="M3232" s="29">
        <v>2.0968198997291108E-2</v>
      </c>
      <c r="N3232" s="29">
        <v>2.1152588885557701E-4</v>
      </c>
      <c r="O3232" s="29">
        <v>7.8187553682109003</v>
      </c>
      <c r="P3232" s="29">
        <v>2.4394516748818007E-3</v>
      </c>
      <c r="Q3232" s="29">
        <v>2.4394516748818007E-3</v>
      </c>
      <c r="R3232" s="30">
        <v>0</v>
      </c>
      <c r="S3232" s="30">
        <v>0</v>
      </c>
      <c r="T3232" s="31">
        <v>2.4394516748818007E-3</v>
      </c>
      <c r="U3232" s="31">
        <v>2.4394516748818007E-3</v>
      </c>
      <c r="V3232" s="31">
        <v>0</v>
      </c>
      <c r="W3232" s="31">
        <v>5.9283146475943301E-2</v>
      </c>
      <c r="X3232" s="31">
        <v>2.1152588885557701E-4</v>
      </c>
      <c r="Y3232" s="31">
        <v>2.0968198997291108E-2</v>
      </c>
      <c r="Z3232" s="31">
        <v>0</v>
      </c>
      <c r="AA3232" s="31">
        <v>3974.1139206117</v>
      </c>
    </row>
    <row r="3233" spans="1:27" s="23" customFormat="1" ht="15">
      <c r="A3233" s="29" t="s">
        <v>161</v>
      </c>
      <c r="B3233" s="29">
        <v>2035</v>
      </c>
      <c r="C3233" s="29" t="s">
        <v>216</v>
      </c>
      <c r="D3233" s="29">
        <v>2003</v>
      </c>
      <c r="E3233" s="29" t="s">
        <v>56</v>
      </c>
      <c r="F3233" s="29">
        <v>4284.6113346143202</v>
      </c>
      <c r="G3233" s="29">
        <v>72459.343043460394</v>
      </c>
      <c r="H3233" s="29">
        <v>53895.020548389301</v>
      </c>
      <c r="I3233" s="29">
        <v>0.57726508664950504</v>
      </c>
      <c r="J3233" s="29">
        <v>47.1024745364289</v>
      </c>
      <c r="K3233" s="29">
        <v>1.1151140327067027E-3</v>
      </c>
      <c r="L3233" s="29">
        <v>7.4038530565479696E-3</v>
      </c>
      <c r="M3233" s="29">
        <v>1.3334376632144604E-2</v>
      </c>
      <c r="N3233" s="29">
        <v>4.4906788866122599E-3</v>
      </c>
      <c r="O3233" s="29">
        <v>4.1979152719402899</v>
      </c>
      <c r="P3233" s="29">
        <v>0</v>
      </c>
      <c r="Q3233" s="29">
        <v>1.3097495648453704E-3</v>
      </c>
      <c r="R3233" s="30">
        <v>0</v>
      </c>
      <c r="S3233" s="30">
        <v>0</v>
      </c>
      <c r="T3233" s="31">
        <v>0</v>
      </c>
      <c r="U3233" s="31">
        <v>1.3097495648453704E-3</v>
      </c>
      <c r="V3233" s="31">
        <v>0</v>
      </c>
      <c r="W3233" s="31">
        <v>0.57726508664950504</v>
      </c>
      <c r="X3233" s="31">
        <v>4.4906788866122599E-3</v>
      </c>
      <c r="Y3233" s="31">
        <v>1.3334376632144604E-2</v>
      </c>
      <c r="Z3233" s="31">
        <v>0</v>
      </c>
      <c r="AA3233" s="31">
        <v>4284.6113346143202</v>
      </c>
    </row>
    <row r="3234" spans="1:27" s="23" customFormat="1" ht="15">
      <c r="A3234" s="29" t="s">
        <v>161</v>
      </c>
      <c r="B3234" s="29">
        <v>2035</v>
      </c>
      <c r="C3234" s="29" t="s">
        <v>216</v>
      </c>
      <c r="D3234" s="29">
        <v>2004</v>
      </c>
      <c r="E3234" s="29" t="s">
        <v>55</v>
      </c>
      <c r="F3234" s="29">
        <v>3733.0365572095002</v>
      </c>
      <c r="G3234" s="29">
        <v>63610.716735800699</v>
      </c>
      <c r="H3234" s="29">
        <v>55616.682477951399</v>
      </c>
      <c r="I3234" s="29">
        <v>8.7142765913640396E-2</v>
      </c>
      <c r="J3234" s="29">
        <v>71.144935304959802</v>
      </c>
      <c r="K3234" s="29">
        <v>2.472573374465215E-3</v>
      </c>
      <c r="L3234" s="29">
        <v>4.9917680099422403E-3</v>
      </c>
      <c r="M3234" s="29">
        <v>2.0139097578028658E-2</v>
      </c>
      <c r="N3234" s="29">
        <v>1.21618434019211E-5</v>
      </c>
      <c r="O3234" s="29">
        <v>7.5095757701707102</v>
      </c>
      <c r="P3234" s="29">
        <v>2.3429876402932615E-3</v>
      </c>
      <c r="Q3234" s="29">
        <v>2.3429876402932615E-3</v>
      </c>
      <c r="R3234" s="30">
        <v>0</v>
      </c>
      <c r="S3234" s="30">
        <v>0</v>
      </c>
      <c r="T3234" s="31">
        <v>2.3429876402932615E-3</v>
      </c>
      <c r="U3234" s="31">
        <v>2.3429876402932615E-3</v>
      </c>
      <c r="V3234" s="31">
        <v>0</v>
      </c>
      <c r="W3234" s="31">
        <v>8.7142765913640396E-2</v>
      </c>
      <c r="X3234" s="31">
        <v>1.21618434019211E-5</v>
      </c>
      <c r="Y3234" s="31">
        <v>2.0139097578028658E-2</v>
      </c>
      <c r="Z3234" s="31">
        <v>0</v>
      </c>
      <c r="AA3234" s="31">
        <v>3733.0365572095002</v>
      </c>
    </row>
    <row r="3235" spans="1:27" s="23" customFormat="1" ht="15">
      <c r="A3235" s="29" t="s">
        <v>161</v>
      </c>
      <c r="B3235" s="29">
        <v>2035</v>
      </c>
      <c r="C3235" s="29" t="s">
        <v>216</v>
      </c>
      <c r="D3235" s="29">
        <v>2004</v>
      </c>
      <c r="E3235" s="29" t="s">
        <v>56</v>
      </c>
      <c r="F3235" s="29">
        <v>5741.4080369941403</v>
      </c>
      <c r="G3235" s="29">
        <v>99331.323210407907</v>
      </c>
      <c r="H3235" s="29">
        <v>72219.690414075696</v>
      </c>
      <c r="I3235" s="29">
        <v>0.66394357874256804</v>
      </c>
      <c r="J3235" s="29">
        <v>64.418852114052299</v>
      </c>
      <c r="K3235" s="29">
        <v>1.2693049233071872E-3</v>
      </c>
      <c r="L3235" s="29">
        <v>1.0125746466994399E-2</v>
      </c>
      <c r="M3235" s="29">
        <v>1.8236447977732002E-2</v>
      </c>
      <c r="N3235" s="29">
        <v>6.1315994579066203E-3</v>
      </c>
      <c r="O3235" s="29">
        <v>5.7412033179126896</v>
      </c>
      <c r="P3235" s="29">
        <v>0</v>
      </c>
      <c r="Q3235" s="29">
        <v>1.791255435188759E-3</v>
      </c>
      <c r="R3235" s="30">
        <v>0</v>
      </c>
      <c r="S3235" s="30">
        <v>0</v>
      </c>
      <c r="T3235" s="31">
        <v>0</v>
      </c>
      <c r="U3235" s="31">
        <v>1.791255435188759E-3</v>
      </c>
      <c r="V3235" s="31">
        <v>0</v>
      </c>
      <c r="W3235" s="31">
        <v>0.66394357874256804</v>
      </c>
      <c r="X3235" s="31">
        <v>6.1315994579066203E-3</v>
      </c>
      <c r="Y3235" s="31">
        <v>1.8236447977732002E-2</v>
      </c>
      <c r="Z3235" s="31">
        <v>0</v>
      </c>
      <c r="AA3235" s="31">
        <v>5741.4080369941403</v>
      </c>
    </row>
    <row r="3236" spans="1:27" s="23" customFormat="1" ht="15">
      <c r="A3236" s="29" t="s">
        <v>161</v>
      </c>
      <c r="B3236" s="29">
        <v>2035</v>
      </c>
      <c r="C3236" s="29" t="s">
        <v>216</v>
      </c>
      <c r="D3236" s="29">
        <v>2005</v>
      </c>
      <c r="E3236" s="29" t="s">
        <v>55</v>
      </c>
      <c r="F3236" s="29">
        <v>2254.7475404657298</v>
      </c>
      <c r="G3236" s="29">
        <v>39175.240944259102</v>
      </c>
      <c r="H3236" s="29">
        <v>33592.378779104103</v>
      </c>
      <c r="I3236" s="29">
        <v>5.2933573022911497E-2</v>
      </c>
      <c r="J3236" s="29">
        <v>43.537178292023398</v>
      </c>
      <c r="K3236" s="29">
        <v>1.4980746993133881E-3</v>
      </c>
      <c r="L3236" s="29">
        <v>3.04480709259425E-3</v>
      </c>
      <c r="M3236" s="29">
        <v>1.2324123652797104E-2</v>
      </c>
      <c r="N3236" s="29">
        <v>7.3725896427258198E-6</v>
      </c>
      <c r="O3236" s="29">
        <v>4.5954886008672498</v>
      </c>
      <c r="P3236" s="29">
        <v>1.4337924434705818E-3</v>
      </c>
      <c r="Q3236" s="29">
        <v>1.4337924434705818E-3</v>
      </c>
      <c r="R3236" s="30">
        <v>0</v>
      </c>
      <c r="S3236" s="30">
        <v>0</v>
      </c>
      <c r="T3236" s="31">
        <v>1.4337924434705818E-3</v>
      </c>
      <c r="U3236" s="31">
        <v>1.4337924434705818E-3</v>
      </c>
      <c r="V3236" s="31">
        <v>0</v>
      </c>
      <c r="W3236" s="31">
        <v>5.2933573022911497E-2</v>
      </c>
      <c r="X3236" s="31">
        <v>7.3725896427258198E-6</v>
      </c>
      <c r="Y3236" s="31">
        <v>1.2324123652797104E-2</v>
      </c>
      <c r="Z3236" s="31">
        <v>0</v>
      </c>
      <c r="AA3236" s="31">
        <v>2254.7475404657298</v>
      </c>
    </row>
    <row r="3237" spans="1:27" s="23" customFormat="1" ht="15">
      <c r="A3237" s="29" t="s">
        <v>161</v>
      </c>
      <c r="B3237" s="29">
        <v>2035</v>
      </c>
      <c r="C3237" s="29" t="s">
        <v>216</v>
      </c>
      <c r="D3237" s="29">
        <v>2005</v>
      </c>
      <c r="E3237" s="29" t="s">
        <v>56</v>
      </c>
      <c r="F3237" s="29">
        <v>5776.0341832813501</v>
      </c>
      <c r="G3237" s="29">
        <v>102146.174991996</v>
      </c>
      <c r="H3237" s="29">
        <v>72655.243774676899</v>
      </c>
      <c r="I3237" s="29">
        <v>0.68496452469824298</v>
      </c>
      <c r="J3237" s="29">
        <v>66.041187340755201</v>
      </c>
      <c r="K3237" s="29">
        <v>1.2983466328629835E-3</v>
      </c>
      <c r="L3237" s="29">
        <v>1.0380754972283799E-2</v>
      </c>
      <c r="M3237" s="29">
        <v>1.8695716928775957E-2</v>
      </c>
      <c r="N3237" s="29">
        <v>6.2719832421556003E-3</v>
      </c>
      <c r="O3237" s="29">
        <v>5.8857907497070796</v>
      </c>
      <c r="P3237" s="29">
        <v>0</v>
      </c>
      <c r="Q3237" s="29">
        <v>1.8363667139086087E-3</v>
      </c>
      <c r="R3237" s="30">
        <v>0</v>
      </c>
      <c r="S3237" s="30">
        <v>0</v>
      </c>
      <c r="T3237" s="31">
        <v>0</v>
      </c>
      <c r="U3237" s="31">
        <v>1.8363667139086087E-3</v>
      </c>
      <c r="V3237" s="31">
        <v>0</v>
      </c>
      <c r="W3237" s="31">
        <v>0.68496452469824298</v>
      </c>
      <c r="X3237" s="31">
        <v>6.2719832421556003E-3</v>
      </c>
      <c r="Y3237" s="31">
        <v>1.8695716928775957E-2</v>
      </c>
      <c r="Z3237" s="31">
        <v>0</v>
      </c>
      <c r="AA3237" s="31">
        <v>5776.0341832813501</v>
      </c>
    </row>
    <row r="3238" spans="1:27" s="23" customFormat="1" ht="15">
      <c r="A3238" s="29" t="s">
        <v>161</v>
      </c>
      <c r="B3238" s="29">
        <v>2035</v>
      </c>
      <c r="C3238" s="29" t="s">
        <v>216</v>
      </c>
      <c r="D3238" s="29">
        <v>2006</v>
      </c>
      <c r="E3238" s="29" t="s">
        <v>55</v>
      </c>
      <c r="F3238" s="29">
        <v>6050.7109331301499</v>
      </c>
      <c r="G3238" s="29">
        <v>108129.68843353201</v>
      </c>
      <c r="H3238" s="29">
        <v>90146.577344348902</v>
      </c>
      <c r="I3238" s="29">
        <v>0.143894721650702</v>
      </c>
      <c r="J3238" s="29">
        <v>121.01135477875199</v>
      </c>
      <c r="K3238" s="29">
        <v>4.063055358662109E-3</v>
      </c>
      <c r="L3238" s="29">
        <v>8.3154261200193095E-3</v>
      </c>
      <c r="M3238" s="29">
        <v>3.4254765622796897E-2</v>
      </c>
      <c r="N3238" s="29">
        <v>2.06983189108585E-5</v>
      </c>
      <c r="O3238" s="29">
        <v>12.773136047798101</v>
      </c>
      <c r="P3238" s="29">
        <v>3.985218446913007E-3</v>
      </c>
      <c r="Q3238" s="29">
        <v>3.985218446913007E-3</v>
      </c>
      <c r="R3238" s="30">
        <v>0</v>
      </c>
      <c r="S3238" s="30">
        <v>0</v>
      </c>
      <c r="T3238" s="31">
        <v>3.985218446913007E-3</v>
      </c>
      <c r="U3238" s="31">
        <v>3.985218446913007E-3</v>
      </c>
      <c r="V3238" s="31">
        <v>0</v>
      </c>
      <c r="W3238" s="31">
        <v>0.143894721650702</v>
      </c>
      <c r="X3238" s="31">
        <v>2.06983189108585E-5</v>
      </c>
      <c r="Y3238" s="31">
        <v>3.4254765622796897E-2</v>
      </c>
      <c r="Z3238" s="31">
        <v>0</v>
      </c>
      <c r="AA3238" s="31">
        <v>6050.7109331301499</v>
      </c>
    </row>
    <row r="3239" spans="1:27" s="23" customFormat="1" ht="15">
      <c r="A3239" s="29" t="s">
        <v>161</v>
      </c>
      <c r="B3239" s="29">
        <v>2035</v>
      </c>
      <c r="C3239" s="29" t="s">
        <v>216</v>
      </c>
      <c r="D3239" s="29">
        <v>2006</v>
      </c>
      <c r="E3239" s="29" t="s">
        <v>56</v>
      </c>
      <c r="F3239" s="29">
        <v>7378.2431213527198</v>
      </c>
      <c r="G3239" s="29">
        <v>133799.49131073101</v>
      </c>
      <c r="H3239" s="29">
        <v>92809.016636770597</v>
      </c>
      <c r="I3239" s="29">
        <v>0.89685084841484997</v>
      </c>
      <c r="J3239" s="29">
        <v>86.459604011958803</v>
      </c>
      <c r="K3239" s="29">
        <v>1.6990419803600771E-3</v>
      </c>
      <c r="L3239" s="29">
        <v>1.35902457298032E-2</v>
      </c>
      <c r="M3239" s="29">
        <v>2.447600253635478E-2</v>
      </c>
      <c r="N3239" s="29">
        <v>8.2078137342140901E-3</v>
      </c>
      <c r="O3239" s="29">
        <v>7.7055419202447197</v>
      </c>
      <c r="P3239" s="29">
        <v>0</v>
      </c>
      <c r="Q3239" s="29">
        <v>2.4041290791163524E-3</v>
      </c>
      <c r="R3239" s="30">
        <v>0</v>
      </c>
      <c r="S3239" s="30">
        <v>0</v>
      </c>
      <c r="T3239" s="31">
        <v>0</v>
      </c>
      <c r="U3239" s="31">
        <v>2.4041290791163524E-3</v>
      </c>
      <c r="V3239" s="31">
        <v>0</v>
      </c>
      <c r="W3239" s="31">
        <v>0.89685084841484997</v>
      </c>
      <c r="X3239" s="31">
        <v>8.2078137342140901E-3</v>
      </c>
      <c r="Y3239" s="31">
        <v>2.447600253635478E-2</v>
      </c>
      <c r="Z3239" s="31">
        <v>0</v>
      </c>
      <c r="AA3239" s="31">
        <v>7378.2431213527198</v>
      </c>
    </row>
    <row r="3240" spans="1:27" s="23" customFormat="1" ht="15">
      <c r="A3240" s="29" t="s">
        <v>161</v>
      </c>
      <c r="B3240" s="29">
        <v>2035</v>
      </c>
      <c r="C3240" s="29" t="s">
        <v>216</v>
      </c>
      <c r="D3240" s="29">
        <v>2007</v>
      </c>
      <c r="E3240" s="29" t="s">
        <v>55</v>
      </c>
      <c r="F3240" s="29">
        <v>3079.6916768322699</v>
      </c>
      <c r="G3240" s="29">
        <v>56158.178791049897</v>
      </c>
      <c r="H3240" s="29">
        <v>45882.817244202401</v>
      </c>
      <c r="I3240" s="29">
        <v>7.3599636783000202E-2</v>
      </c>
      <c r="J3240" s="29">
        <v>62.814064216865901</v>
      </c>
      <c r="K3240" s="29">
        <v>2.0785930514256711E-3</v>
      </c>
      <c r="L3240" s="29">
        <v>4.2729233435729397E-3</v>
      </c>
      <c r="M3240" s="29">
        <v>1.7780798520257223E-2</v>
      </c>
      <c r="N3240" s="29">
        <v>1.07337464272158E-5</v>
      </c>
      <c r="O3240" s="29">
        <v>6.6302256463790599</v>
      </c>
      <c r="P3240" s="29">
        <v>2.0686304016702666E-3</v>
      </c>
      <c r="Q3240" s="29">
        <v>2.0686304016702666E-3</v>
      </c>
      <c r="R3240" s="30">
        <v>0</v>
      </c>
      <c r="S3240" s="30">
        <v>0</v>
      </c>
      <c r="T3240" s="31">
        <v>2.0686304016702666E-3</v>
      </c>
      <c r="U3240" s="31">
        <v>2.0686304016702666E-3</v>
      </c>
      <c r="V3240" s="31">
        <v>0</v>
      </c>
      <c r="W3240" s="31">
        <v>7.3599636783000202E-2</v>
      </c>
      <c r="X3240" s="31">
        <v>1.07337464272158E-5</v>
      </c>
      <c r="Y3240" s="31">
        <v>1.7780798520257223E-2</v>
      </c>
      <c r="Z3240" s="31">
        <v>0</v>
      </c>
      <c r="AA3240" s="31">
        <v>3079.6916768322699</v>
      </c>
    </row>
    <row r="3241" spans="1:27" s="23" customFormat="1" ht="15">
      <c r="A3241" s="29" t="s">
        <v>161</v>
      </c>
      <c r="B3241" s="29">
        <v>2035</v>
      </c>
      <c r="C3241" s="29" t="s">
        <v>216</v>
      </c>
      <c r="D3241" s="29">
        <v>2007</v>
      </c>
      <c r="E3241" s="29" t="s">
        <v>56</v>
      </c>
      <c r="F3241" s="29">
        <v>4435.0962200855301</v>
      </c>
      <c r="G3241" s="29">
        <v>82486.855534972201</v>
      </c>
      <c r="H3241" s="29">
        <v>55787.931097631197</v>
      </c>
      <c r="I3241" s="29">
        <v>0.29598709308042898</v>
      </c>
      <c r="J3241" s="29">
        <v>53.2742141949252</v>
      </c>
      <c r="K3241" s="29">
        <v>7.7861316096992255E-4</v>
      </c>
      <c r="L3241" s="29">
        <v>8.37396458432846E-3</v>
      </c>
      <c r="M3241" s="29">
        <v>1.5081415778727507E-2</v>
      </c>
      <c r="N3241" s="29">
        <v>3.67128915099269E-3</v>
      </c>
      <c r="O3241" s="29">
        <v>4.7479594133962504</v>
      </c>
      <c r="P3241" s="29">
        <v>0</v>
      </c>
      <c r="Q3241" s="29">
        <v>1.48136333697963E-3</v>
      </c>
      <c r="R3241" s="30">
        <v>0</v>
      </c>
      <c r="S3241" s="30">
        <v>0</v>
      </c>
      <c r="T3241" s="31">
        <v>0</v>
      </c>
      <c r="U3241" s="31">
        <v>1.48136333697963E-3</v>
      </c>
      <c r="V3241" s="31">
        <v>0</v>
      </c>
      <c r="W3241" s="31">
        <v>0.29598709308042898</v>
      </c>
      <c r="X3241" s="31">
        <v>3.67128915099269E-3</v>
      </c>
      <c r="Y3241" s="31">
        <v>1.5081415778727507E-2</v>
      </c>
      <c r="Z3241" s="31">
        <v>0</v>
      </c>
      <c r="AA3241" s="31">
        <v>4435.0962200855301</v>
      </c>
    </row>
    <row r="3242" spans="1:27" s="23" customFormat="1" ht="15">
      <c r="A3242" s="29" t="s">
        <v>161</v>
      </c>
      <c r="B3242" s="29">
        <v>2035</v>
      </c>
      <c r="C3242" s="29" t="s">
        <v>216</v>
      </c>
      <c r="D3242" s="29">
        <v>2008</v>
      </c>
      <c r="E3242" s="29" t="s">
        <v>55</v>
      </c>
      <c r="F3242" s="29">
        <v>2422.3542231276601</v>
      </c>
      <c r="G3242" s="29">
        <v>45258.975469206103</v>
      </c>
      <c r="H3242" s="29">
        <v>36089.468616809601</v>
      </c>
      <c r="I3242" s="29">
        <v>4.06841959929602E-2</v>
      </c>
      <c r="J3242" s="29">
        <v>50.803622339077101</v>
      </c>
      <c r="K3242" s="29">
        <v>1.37232685493761E-3</v>
      </c>
      <c r="L3242" s="29">
        <v>2.6475022022153598E-3</v>
      </c>
      <c r="M3242" s="29">
        <v>1.438068242841325E-2</v>
      </c>
      <c r="N3242" s="29">
        <v>1.00351080958922E-5</v>
      </c>
      <c r="O3242" s="29">
        <v>5.36248504154364</v>
      </c>
      <c r="P3242" s="29">
        <v>1.6730953329616156E-3</v>
      </c>
      <c r="Q3242" s="29">
        <v>1.6730953329616156E-3</v>
      </c>
      <c r="R3242" s="30">
        <v>0</v>
      </c>
      <c r="S3242" s="30">
        <v>0</v>
      </c>
      <c r="T3242" s="31">
        <v>1.6730953329616156E-3</v>
      </c>
      <c r="U3242" s="31">
        <v>1.6730953329616156E-3</v>
      </c>
      <c r="V3242" s="31">
        <v>0</v>
      </c>
      <c r="W3242" s="31">
        <v>4.06841959929602E-2</v>
      </c>
      <c r="X3242" s="31">
        <v>1.00351080958922E-5</v>
      </c>
      <c r="Y3242" s="31">
        <v>1.438068242841325E-2</v>
      </c>
      <c r="Z3242" s="31">
        <v>0</v>
      </c>
      <c r="AA3242" s="31">
        <v>2422.3542231276601</v>
      </c>
    </row>
    <row r="3243" spans="1:27" s="23" customFormat="1" ht="15">
      <c r="A3243" s="29" t="s">
        <v>161</v>
      </c>
      <c r="B3243" s="29">
        <v>2035</v>
      </c>
      <c r="C3243" s="29" t="s">
        <v>216</v>
      </c>
      <c r="D3243" s="29">
        <v>2008</v>
      </c>
      <c r="E3243" s="29" t="s">
        <v>56</v>
      </c>
      <c r="F3243" s="29">
        <v>4329.5333801511797</v>
      </c>
      <c r="G3243" s="29">
        <v>82353.350750251499</v>
      </c>
      <c r="H3243" s="29">
        <v>54460.083369309599</v>
      </c>
      <c r="I3243" s="29">
        <v>0.29450756074096202</v>
      </c>
      <c r="J3243" s="29">
        <v>53.238322940751502</v>
      </c>
      <c r="K3243" s="29">
        <v>7.801911978299632E-4</v>
      </c>
      <c r="L3243" s="29">
        <v>8.3683229789875101E-3</v>
      </c>
      <c r="M3243" s="29">
        <v>1.5071255906253815E-2</v>
      </c>
      <c r="N3243" s="29">
        <v>3.67227077573916E-3</v>
      </c>
      <c r="O3243" s="29">
        <v>4.7447606760579903</v>
      </c>
      <c r="P3243" s="29">
        <v>0</v>
      </c>
      <c r="Q3243" s="29">
        <v>1.480365330930093E-3</v>
      </c>
      <c r="R3243" s="30">
        <v>0</v>
      </c>
      <c r="S3243" s="30">
        <v>0</v>
      </c>
      <c r="T3243" s="31">
        <v>0</v>
      </c>
      <c r="U3243" s="31">
        <v>1.480365330930093E-3</v>
      </c>
      <c r="V3243" s="31">
        <v>0</v>
      </c>
      <c r="W3243" s="31">
        <v>0.29450756074096202</v>
      </c>
      <c r="X3243" s="31">
        <v>3.67227077573916E-3</v>
      </c>
      <c r="Y3243" s="31">
        <v>1.5071255906253815E-2</v>
      </c>
      <c r="Z3243" s="31">
        <v>0</v>
      </c>
      <c r="AA3243" s="31">
        <v>4329.5333801511797</v>
      </c>
    </row>
    <row r="3244" spans="1:27" s="23" customFormat="1" ht="15">
      <c r="A3244" s="29" t="s">
        <v>161</v>
      </c>
      <c r="B3244" s="29">
        <v>2035</v>
      </c>
      <c r="C3244" s="29" t="s">
        <v>216</v>
      </c>
      <c r="D3244" s="29">
        <v>2009</v>
      </c>
      <c r="E3244" s="29" t="s">
        <v>55</v>
      </c>
      <c r="F3244" s="29">
        <v>630.64033797636705</v>
      </c>
      <c r="G3244" s="29">
        <v>12129.506562377301</v>
      </c>
      <c r="H3244" s="29">
        <v>9395.6013817442799</v>
      </c>
      <c r="I3244" s="29">
        <v>5.94897154036315E-3</v>
      </c>
      <c r="J3244" s="29">
        <v>13.5736285281858</v>
      </c>
      <c r="K3244" s="29">
        <v>2.8479388725271269E-4</v>
      </c>
      <c r="L3244" s="29">
        <v>4.6501645476428499E-4</v>
      </c>
      <c r="M3244" s="29">
        <v>3.8421153928676565E-3</v>
      </c>
      <c r="N3244" s="29">
        <v>3.0134461936446501E-6</v>
      </c>
      <c r="O3244" s="29">
        <v>1.4327399620455601</v>
      </c>
      <c r="P3244" s="29">
        <v>4.4701486815821472E-4</v>
      </c>
      <c r="Q3244" s="29">
        <v>4.4701486815821472E-4</v>
      </c>
      <c r="R3244" s="30">
        <v>0</v>
      </c>
      <c r="S3244" s="30">
        <v>0</v>
      </c>
      <c r="T3244" s="31">
        <v>4.4701486815821472E-4</v>
      </c>
      <c r="U3244" s="31">
        <v>4.4701486815821472E-4</v>
      </c>
      <c r="V3244" s="31">
        <v>0</v>
      </c>
      <c r="W3244" s="31">
        <v>5.94897154036315E-3</v>
      </c>
      <c r="X3244" s="31">
        <v>3.0134461936446501E-6</v>
      </c>
      <c r="Y3244" s="31">
        <v>3.8421153928676565E-3</v>
      </c>
      <c r="Z3244" s="31">
        <v>0</v>
      </c>
      <c r="AA3244" s="31">
        <v>630.64033797636705</v>
      </c>
    </row>
    <row r="3245" spans="1:27" s="23" customFormat="1" ht="15">
      <c r="A3245" s="29" t="s">
        <v>161</v>
      </c>
      <c r="B3245" s="29">
        <v>2035</v>
      </c>
      <c r="C3245" s="29" t="s">
        <v>216</v>
      </c>
      <c r="D3245" s="29">
        <v>2009</v>
      </c>
      <c r="E3245" s="29" t="s">
        <v>56</v>
      </c>
      <c r="F3245" s="29">
        <v>1288.7425828285</v>
      </c>
      <c r="G3245" s="29">
        <v>25228.477461267801</v>
      </c>
      <c r="H3245" s="29">
        <v>16210.7604538133</v>
      </c>
      <c r="I3245" s="29">
        <v>8.9626645099404503E-2</v>
      </c>
      <c r="J3245" s="29">
        <v>16.380472971921801</v>
      </c>
      <c r="K3245" s="29">
        <v>2.4242404821158108E-4</v>
      </c>
      <c r="L3245" s="29">
        <v>2.5747822396691299E-3</v>
      </c>
      <c r="M3245" s="29">
        <v>4.6371546312995752E-3</v>
      </c>
      <c r="N3245" s="29">
        <v>1.1339186828807201E-3</v>
      </c>
      <c r="O3245" s="29">
        <v>1.4598773913089</v>
      </c>
      <c r="P3245" s="29">
        <v>0</v>
      </c>
      <c r="Q3245" s="29">
        <v>4.5548174608837683E-4</v>
      </c>
      <c r="R3245" s="30">
        <v>0</v>
      </c>
      <c r="S3245" s="30">
        <v>0</v>
      </c>
      <c r="T3245" s="31">
        <v>0</v>
      </c>
      <c r="U3245" s="31">
        <v>4.5548174608837683E-4</v>
      </c>
      <c r="V3245" s="31">
        <v>0</v>
      </c>
      <c r="W3245" s="31">
        <v>8.9626645099404503E-2</v>
      </c>
      <c r="X3245" s="31">
        <v>1.1339186828807201E-3</v>
      </c>
      <c r="Y3245" s="31">
        <v>4.6371546312995752E-3</v>
      </c>
      <c r="Z3245" s="31">
        <v>0</v>
      </c>
      <c r="AA3245" s="31">
        <v>1288.7425828285</v>
      </c>
    </row>
    <row r="3246" spans="1:27" s="23" customFormat="1" ht="15">
      <c r="A3246" s="29" t="s">
        <v>161</v>
      </c>
      <c r="B3246" s="29">
        <v>2035</v>
      </c>
      <c r="C3246" s="29" t="s">
        <v>216</v>
      </c>
      <c r="D3246" s="29">
        <v>2010</v>
      </c>
      <c r="E3246" s="29" t="s">
        <v>55</v>
      </c>
      <c r="F3246" s="29">
        <v>605.74695339478001</v>
      </c>
      <c r="G3246" s="29">
        <v>11912.516450678</v>
      </c>
      <c r="H3246" s="29">
        <v>9024.7270426216692</v>
      </c>
      <c r="I3246" s="29">
        <v>5.7193163904403497E-3</v>
      </c>
      <c r="J3246" s="29">
        <v>13.2671667045033</v>
      </c>
      <c r="K3246" s="29">
        <v>2.7481324657128731E-4</v>
      </c>
      <c r="L3246" s="29">
        <v>4.4993809868842499E-4</v>
      </c>
      <c r="M3246" s="29">
        <v>3.7553668184366808E-3</v>
      </c>
      <c r="N3246" s="29">
        <v>3.59127893027716E-6</v>
      </c>
      <c r="O3246" s="29">
        <v>1.4003919350814</v>
      </c>
      <c r="P3246" s="29">
        <v>4.3692228374539677E-4</v>
      </c>
      <c r="Q3246" s="29">
        <v>4.3692228374539677E-4</v>
      </c>
      <c r="R3246" s="30">
        <v>0</v>
      </c>
      <c r="S3246" s="30">
        <v>0</v>
      </c>
      <c r="T3246" s="31">
        <v>4.3692228374539677E-4</v>
      </c>
      <c r="U3246" s="31">
        <v>4.3692228374539677E-4</v>
      </c>
      <c r="V3246" s="31">
        <v>0</v>
      </c>
      <c r="W3246" s="31">
        <v>5.7193163904403497E-3</v>
      </c>
      <c r="X3246" s="31">
        <v>3.59127893027716E-6</v>
      </c>
      <c r="Y3246" s="31">
        <v>3.7553668184366808E-3</v>
      </c>
      <c r="Z3246" s="31">
        <v>0</v>
      </c>
      <c r="AA3246" s="31">
        <v>605.74695339478001</v>
      </c>
    </row>
    <row r="3247" spans="1:27" s="23" customFormat="1" ht="15">
      <c r="A3247" s="29" t="s">
        <v>161</v>
      </c>
      <c r="B3247" s="29">
        <v>2035</v>
      </c>
      <c r="C3247" s="29" t="s">
        <v>216</v>
      </c>
      <c r="D3247" s="29">
        <v>2010</v>
      </c>
      <c r="E3247" s="29" t="s">
        <v>56</v>
      </c>
      <c r="F3247" s="29">
        <v>1203.3205320966499</v>
      </c>
      <c r="G3247" s="29">
        <v>24099.620654383201</v>
      </c>
      <c r="H3247" s="29">
        <v>15136.258516546501</v>
      </c>
      <c r="I3247" s="29">
        <v>1.12940254090528E-2</v>
      </c>
      <c r="J3247" s="29">
        <v>15.6113628759781</v>
      </c>
      <c r="K3247" s="29">
        <v>1.5258639149107908E-4</v>
      </c>
      <c r="L3247" s="29">
        <v>2.4538888430754801E-3</v>
      </c>
      <c r="M3247" s="29">
        <v>4.4194047411945173E-3</v>
      </c>
      <c r="N3247" s="29">
        <v>6.7218020088706998E-4</v>
      </c>
      <c r="O3247" s="29">
        <v>1.3913319688158901</v>
      </c>
      <c r="P3247" s="29">
        <v>0</v>
      </c>
      <c r="Q3247" s="29">
        <v>4.3409557427055766E-4</v>
      </c>
      <c r="R3247" s="30">
        <v>0</v>
      </c>
      <c r="S3247" s="30">
        <v>0</v>
      </c>
      <c r="T3247" s="31">
        <v>0</v>
      </c>
      <c r="U3247" s="31">
        <v>4.3409557427055766E-4</v>
      </c>
      <c r="V3247" s="31">
        <v>0</v>
      </c>
      <c r="W3247" s="31">
        <v>1.12940254090528E-2</v>
      </c>
      <c r="X3247" s="31">
        <v>6.7218020088706998E-4</v>
      </c>
      <c r="Y3247" s="31">
        <v>4.4194047411945173E-3</v>
      </c>
      <c r="Z3247" s="31">
        <v>0</v>
      </c>
      <c r="AA3247" s="31">
        <v>1203.3205320966499</v>
      </c>
    </row>
    <row r="3248" spans="1:27" s="23" customFormat="1" ht="15">
      <c r="A3248" s="29" t="s">
        <v>161</v>
      </c>
      <c r="B3248" s="29">
        <v>2035</v>
      </c>
      <c r="C3248" s="29" t="s">
        <v>216</v>
      </c>
      <c r="D3248" s="29">
        <v>2011</v>
      </c>
      <c r="E3248" s="29" t="s">
        <v>55</v>
      </c>
      <c r="F3248" s="29">
        <v>1118.1180133356199</v>
      </c>
      <c r="G3248" s="29">
        <v>22591.612767172799</v>
      </c>
      <c r="H3248" s="29">
        <v>16658.292402860901</v>
      </c>
      <c r="I3248" s="29">
        <v>1.0607992347528799E-2</v>
      </c>
      <c r="J3248" s="29">
        <v>25.210034447213701</v>
      </c>
      <c r="K3248" s="29">
        <v>5.11067280751759E-4</v>
      </c>
      <c r="L3248" s="29">
        <v>8.4019750325385102E-4</v>
      </c>
      <c r="M3248" s="29">
        <v>7.1358739755072557E-3</v>
      </c>
      <c r="N3248" s="29">
        <v>9.3902240466675895E-6</v>
      </c>
      <c r="O3248" s="29">
        <v>2.6609998735464</v>
      </c>
      <c r="P3248" s="29">
        <v>8.3023196054647674E-4</v>
      </c>
      <c r="Q3248" s="29">
        <v>8.3023196054647674E-4</v>
      </c>
      <c r="R3248" s="30">
        <v>0</v>
      </c>
      <c r="S3248" s="30">
        <v>0</v>
      </c>
      <c r="T3248" s="31">
        <v>8.3023196054647674E-4</v>
      </c>
      <c r="U3248" s="31">
        <v>8.3023196054647674E-4</v>
      </c>
      <c r="V3248" s="31">
        <v>0</v>
      </c>
      <c r="W3248" s="31">
        <v>1.0607992347528799E-2</v>
      </c>
      <c r="X3248" s="31">
        <v>9.3902240466675895E-6</v>
      </c>
      <c r="Y3248" s="31">
        <v>7.1358739755072557E-3</v>
      </c>
      <c r="Z3248" s="31">
        <v>0</v>
      </c>
      <c r="AA3248" s="31">
        <v>1118.1180133356199</v>
      </c>
    </row>
    <row r="3249" spans="1:27" s="23" customFormat="1" ht="15">
      <c r="A3249" s="29" t="s">
        <v>161</v>
      </c>
      <c r="B3249" s="29">
        <v>2035</v>
      </c>
      <c r="C3249" s="29" t="s">
        <v>216</v>
      </c>
      <c r="D3249" s="29">
        <v>2011</v>
      </c>
      <c r="E3249" s="29" t="s">
        <v>56</v>
      </c>
      <c r="F3249" s="29">
        <v>2972.4950524508399</v>
      </c>
      <c r="G3249" s="29">
        <v>61036.277127111003</v>
      </c>
      <c r="H3249" s="29">
        <v>37390.248361055601</v>
      </c>
      <c r="I3249" s="29">
        <v>2.8234941463363999E-2</v>
      </c>
      <c r="J3249" s="29">
        <v>39.452503587951099</v>
      </c>
      <c r="K3249" s="29">
        <v>3.8139661737012279E-4</v>
      </c>
      <c r="L3249" s="29">
        <v>6.20138415556517E-3</v>
      </c>
      <c r="M3249" s="29">
        <v>1.1168567675432204E-2</v>
      </c>
      <c r="N3249" s="29">
        <v>1.6923031279759901E-3</v>
      </c>
      <c r="O3249" s="29">
        <v>3.5161266782289902</v>
      </c>
      <c r="P3249" s="29">
        <v>0</v>
      </c>
      <c r="Q3249" s="29">
        <v>1.097031523607445E-3</v>
      </c>
      <c r="R3249" s="30">
        <v>0</v>
      </c>
      <c r="S3249" s="30">
        <v>0</v>
      </c>
      <c r="T3249" s="31">
        <v>0</v>
      </c>
      <c r="U3249" s="31">
        <v>1.097031523607445E-3</v>
      </c>
      <c r="V3249" s="31">
        <v>0</v>
      </c>
      <c r="W3249" s="31">
        <v>2.8234941463363999E-2</v>
      </c>
      <c r="X3249" s="31">
        <v>1.6923031279759901E-3</v>
      </c>
      <c r="Y3249" s="31">
        <v>1.1168567675432204E-2</v>
      </c>
      <c r="Z3249" s="31">
        <v>0</v>
      </c>
      <c r="AA3249" s="31">
        <v>2972.4950524508399</v>
      </c>
    </row>
    <row r="3250" spans="1:27" s="23" customFormat="1" ht="15">
      <c r="A3250" s="29" t="s">
        <v>161</v>
      </c>
      <c r="B3250" s="29">
        <v>2035</v>
      </c>
      <c r="C3250" s="29" t="s">
        <v>216</v>
      </c>
      <c r="D3250" s="29">
        <v>2012</v>
      </c>
      <c r="E3250" s="29" t="s">
        <v>55</v>
      </c>
      <c r="F3250" s="29">
        <v>1797.6948886692601</v>
      </c>
      <c r="G3250" s="29">
        <v>37184.862442620899</v>
      </c>
      <c r="H3250" s="29">
        <v>26782.975275787801</v>
      </c>
      <c r="I3250" s="29">
        <v>1.7112023044631001E-2</v>
      </c>
      <c r="J3250" s="29">
        <v>41.131067741511302</v>
      </c>
      <c r="K3250" s="29">
        <v>8.2358174669672809E-4</v>
      </c>
      <c r="L3250" s="29">
        <v>1.3636765456992799E-3</v>
      </c>
      <c r="M3250" s="29">
        <v>1.1642427244343037E-2</v>
      </c>
      <c r="N3250" s="29">
        <v>2.2279604819044401E-5</v>
      </c>
      <c r="O3250" s="29">
        <v>4.3415159264523302</v>
      </c>
      <c r="P3250" s="29">
        <v>1.354552969053127E-3</v>
      </c>
      <c r="Q3250" s="29">
        <v>1.354552969053127E-3</v>
      </c>
      <c r="R3250" s="30">
        <v>0</v>
      </c>
      <c r="S3250" s="30">
        <v>0</v>
      </c>
      <c r="T3250" s="31">
        <v>1.354552969053127E-3</v>
      </c>
      <c r="U3250" s="31">
        <v>1.354552969053127E-3</v>
      </c>
      <c r="V3250" s="31">
        <v>0</v>
      </c>
      <c r="W3250" s="31">
        <v>1.7112023044631001E-2</v>
      </c>
      <c r="X3250" s="31">
        <v>2.2279604819044401E-5</v>
      </c>
      <c r="Y3250" s="31">
        <v>1.1642427244343037E-2</v>
      </c>
      <c r="Z3250" s="31">
        <v>0</v>
      </c>
      <c r="AA3250" s="31">
        <v>1797.6948886692601</v>
      </c>
    </row>
    <row r="3251" spans="1:27" s="23" customFormat="1" ht="15">
      <c r="A3251" s="29" t="s">
        <v>161</v>
      </c>
      <c r="B3251" s="29">
        <v>2035</v>
      </c>
      <c r="C3251" s="29" t="s">
        <v>216</v>
      </c>
      <c r="D3251" s="29">
        <v>2012</v>
      </c>
      <c r="E3251" s="29" t="s">
        <v>56</v>
      </c>
      <c r="F3251" s="29">
        <v>2710.7108671784999</v>
      </c>
      <c r="G3251" s="29">
        <v>57126.7929780657</v>
      </c>
      <c r="H3251" s="29">
        <v>34097.332634834704</v>
      </c>
      <c r="I3251" s="29">
        <v>2.6272238378919101E-2</v>
      </c>
      <c r="J3251" s="29">
        <v>36.9486002890538</v>
      </c>
      <c r="K3251" s="29">
        <v>3.5866091941801358E-4</v>
      </c>
      <c r="L3251" s="29">
        <v>5.8078054258849801E-3</v>
      </c>
      <c r="M3251" s="29">
        <v>1.0459740744646978E-2</v>
      </c>
      <c r="N3251" s="29">
        <v>1.58293798873992E-3</v>
      </c>
      <c r="O3251" s="29">
        <v>3.2929712283009098</v>
      </c>
      <c r="P3251" s="29">
        <v>0</v>
      </c>
      <c r="Q3251" s="29">
        <v>1.0274070232298839E-3</v>
      </c>
      <c r="R3251" s="30">
        <v>0</v>
      </c>
      <c r="S3251" s="30">
        <v>0</v>
      </c>
      <c r="T3251" s="31">
        <v>0</v>
      </c>
      <c r="U3251" s="31">
        <v>1.0274070232298839E-3</v>
      </c>
      <c r="V3251" s="31">
        <v>0</v>
      </c>
      <c r="W3251" s="31">
        <v>2.6272238378919101E-2</v>
      </c>
      <c r="X3251" s="31">
        <v>1.58293798873992E-3</v>
      </c>
      <c r="Y3251" s="31">
        <v>1.0459740744646978E-2</v>
      </c>
      <c r="Z3251" s="31">
        <v>0</v>
      </c>
      <c r="AA3251" s="31">
        <v>2710.7108671784999</v>
      </c>
    </row>
    <row r="3252" spans="1:27" s="23" customFormat="1" ht="15">
      <c r="A3252" s="29" t="s">
        <v>161</v>
      </c>
      <c r="B3252" s="29">
        <v>2035</v>
      </c>
      <c r="C3252" s="29" t="s">
        <v>216</v>
      </c>
      <c r="D3252" s="29">
        <v>2013</v>
      </c>
      <c r="E3252" s="29" t="s">
        <v>55</v>
      </c>
      <c r="F3252" s="29">
        <v>2402.5536614130701</v>
      </c>
      <c r="G3252" s="29">
        <v>51077.579398808499</v>
      </c>
      <c r="H3252" s="29">
        <v>35794.469750099197</v>
      </c>
      <c r="I3252" s="29">
        <v>2.3024473971436001E-2</v>
      </c>
      <c r="J3252" s="29">
        <v>56.825636906521602</v>
      </c>
      <c r="K3252" s="29">
        <v>1.108041130999626E-3</v>
      </c>
      <c r="L3252" s="29">
        <v>1.8462720982190301E-3</v>
      </c>
      <c r="M3252" s="29">
        <v>1.6084862204015171E-2</v>
      </c>
      <c r="N3252" s="29">
        <v>4.6659676770060398E-5</v>
      </c>
      <c r="O3252" s="29">
        <v>5.9981279652380799</v>
      </c>
      <c r="P3252" s="29">
        <v>1.8714159251542808E-3</v>
      </c>
      <c r="Q3252" s="29">
        <v>1.8714159251542808E-3</v>
      </c>
      <c r="R3252" s="30">
        <v>0</v>
      </c>
      <c r="S3252" s="30">
        <v>0</v>
      </c>
      <c r="T3252" s="31">
        <v>1.8714159251542808E-3</v>
      </c>
      <c r="U3252" s="31">
        <v>1.8714159251542808E-3</v>
      </c>
      <c r="V3252" s="31">
        <v>0</v>
      </c>
      <c r="W3252" s="31">
        <v>2.3024473971436001E-2</v>
      </c>
      <c r="X3252" s="31">
        <v>4.6659676770060398E-5</v>
      </c>
      <c r="Y3252" s="31">
        <v>1.6084862204015171E-2</v>
      </c>
      <c r="Z3252" s="31">
        <v>0</v>
      </c>
      <c r="AA3252" s="31">
        <v>2402.5536614130701</v>
      </c>
    </row>
    <row r="3253" spans="1:27" s="23" customFormat="1" ht="15">
      <c r="A3253" s="29" t="s">
        <v>161</v>
      </c>
      <c r="B3253" s="29">
        <v>2035</v>
      </c>
      <c r="C3253" s="29" t="s">
        <v>216</v>
      </c>
      <c r="D3253" s="29">
        <v>2013</v>
      </c>
      <c r="E3253" s="29" t="s">
        <v>56</v>
      </c>
      <c r="F3253" s="29">
        <v>3387.38431896766</v>
      </c>
      <c r="G3253" s="29">
        <v>73418.149796376107</v>
      </c>
      <c r="H3253" s="29">
        <v>42609.033403139998</v>
      </c>
      <c r="I3253" s="29">
        <v>3.3397051441397499E-2</v>
      </c>
      <c r="J3253" s="29">
        <v>47.463456032053699</v>
      </c>
      <c r="K3253" s="29">
        <v>4.5896687929390879E-4</v>
      </c>
      <c r="L3253" s="29">
        <v>7.4605943206968997E-3</v>
      </c>
      <c r="M3253" s="29">
        <v>1.3436379798680544E-2</v>
      </c>
      <c r="N3253" s="29">
        <v>2.0208178137608801E-3</v>
      </c>
      <c r="O3253" s="29">
        <v>4.23008703676338</v>
      </c>
      <c r="P3253" s="29">
        <v>0</v>
      </c>
      <c r="Q3253" s="29">
        <v>1.3197871554701745E-3</v>
      </c>
      <c r="R3253" s="30">
        <v>0</v>
      </c>
      <c r="S3253" s="30">
        <v>0</v>
      </c>
      <c r="T3253" s="31">
        <v>0</v>
      </c>
      <c r="U3253" s="31">
        <v>1.3197871554701745E-3</v>
      </c>
      <c r="V3253" s="31">
        <v>0</v>
      </c>
      <c r="W3253" s="31">
        <v>3.3397051441397499E-2</v>
      </c>
      <c r="X3253" s="31">
        <v>2.0208178137608801E-3</v>
      </c>
      <c r="Y3253" s="31">
        <v>1.3436379798680544E-2</v>
      </c>
      <c r="Z3253" s="31">
        <v>0</v>
      </c>
      <c r="AA3253" s="31">
        <v>3387.38431896766</v>
      </c>
    </row>
    <row r="3254" spans="1:27" s="23" customFormat="1" ht="15">
      <c r="A3254" s="29" t="s">
        <v>161</v>
      </c>
      <c r="B3254" s="29">
        <v>2035</v>
      </c>
      <c r="C3254" s="29" t="s">
        <v>216</v>
      </c>
      <c r="D3254" s="29">
        <v>2014</v>
      </c>
      <c r="E3254" s="29" t="s">
        <v>55</v>
      </c>
      <c r="F3254" s="29">
        <v>2422.0953259876501</v>
      </c>
      <c r="G3254" s="29">
        <v>53018.537981129499</v>
      </c>
      <c r="H3254" s="29">
        <v>36085.611435180203</v>
      </c>
      <c r="I3254" s="29">
        <v>2.3142779098889E-2</v>
      </c>
      <c r="J3254" s="29">
        <v>58.230187277034403</v>
      </c>
      <c r="K3254" s="29">
        <v>1.1237853961529299E-3</v>
      </c>
      <c r="L3254" s="29">
        <v>1.87395834907272E-3</v>
      </c>
      <c r="M3254" s="29">
        <v>1.6482420849359702E-2</v>
      </c>
      <c r="N3254" s="29">
        <v>6.7894281102713302E-5</v>
      </c>
      <c r="O3254" s="29">
        <v>6.1463827550579797</v>
      </c>
      <c r="P3254" s="29">
        <v>1.9176714195780896E-3</v>
      </c>
      <c r="Q3254" s="29">
        <v>1.9176714195780896E-3</v>
      </c>
      <c r="R3254" s="30">
        <v>0</v>
      </c>
      <c r="S3254" s="30">
        <v>0</v>
      </c>
      <c r="T3254" s="31">
        <v>1.9176714195780896E-3</v>
      </c>
      <c r="U3254" s="31">
        <v>1.9176714195780896E-3</v>
      </c>
      <c r="V3254" s="31">
        <v>0</v>
      </c>
      <c r="W3254" s="31">
        <v>2.3142779098889E-2</v>
      </c>
      <c r="X3254" s="31">
        <v>6.7894281102713302E-5</v>
      </c>
      <c r="Y3254" s="31">
        <v>1.6482420849359702E-2</v>
      </c>
      <c r="Z3254" s="31">
        <v>0</v>
      </c>
      <c r="AA3254" s="31">
        <v>2422.0953259876501</v>
      </c>
    </row>
    <row r="3255" spans="1:27" s="23" customFormat="1" ht="15">
      <c r="A3255" s="29" t="s">
        <v>161</v>
      </c>
      <c r="B3255" s="29">
        <v>2035</v>
      </c>
      <c r="C3255" s="29" t="s">
        <v>216</v>
      </c>
      <c r="D3255" s="29">
        <v>2014</v>
      </c>
      <c r="E3255" s="29" t="s">
        <v>56</v>
      </c>
      <c r="F3255" s="29">
        <v>4316.2254947215597</v>
      </c>
      <c r="G3255" s="29">
        <v>96217.124360642396</v>
      </c>
      <c r="H3255" s="29">
        <v>54292.6869119248</v>
      </c>
      <c r="I3255" s="29">
        <v>4.3181638665160699E-2</v>
      </c>
      <c r="J3255" s="29">
        <v>60.7184699787299</v>
      </c>
      <c r="K3255" s="29">
        <v>5.968987114951021E-4</v>
      </c>
      <c r="L3255" s="29">
        <v>9.5440979261770097E-3</v>
      </c>
      <c r="M3255" s="29">
        <v>1.7188730503678914E-2</v>
      </c>
      <c r="N3255" s="29">
        <v>2.6219712435147299E-3</v>
      </c>
      <c r="O3255" s="29">
        <v>5.4114140482242998</v>
      </c>
      <c r="P3255" s="29">
        <v>0</v>
      </c>
      <c r="Q3255" s="29">
        <v>1.6883611830459814E-3</v>
      </c>
      <c r="R3255" s="30">
        <v>0</v>
      </c>
      <c r="S3255" s="30">
        <v>0</v>
      </c>
      <c r="T3255" s="31">
        <v>0</v>
      </c>
      <c r="U3255" s="31">
        <v>1.6883611830459814E-3</v>
      </c>
      <c r="V3255" s="31">
        <v>0</v>
      </c>
      <c r="W3255" s="31">
        <v>4.3181638665160699E-2</v>
      </c>
      <c r="X3255" s="31">
        <v>2.6219712435147299E-3</v>
      </c>
      <c r="Y3255" s="31">
        <v>1.7188730503678914E-2</v>
      </c>
      <c r="Z3255" s="31">
        <v>0</v>
      </c>
      <c r="AA3255" s="31">
        <v>4316.2254947215597</v>
      </c>
    </row>
    <row r="3256" spans="1:27" s="23" customFormat="1" ht="15">
      <c r="A3256" s="29" t="s">
        <v>161</v>
      </c>
      <c r="B3256" s="29">
        <v>2035</v>
      </c>
      <c r="C3256" s="29" t="s">
        <v>216</v>
      </c>
      <c r="D3256" s="29">
        <v>2015</v>
      </c>
      <c r="E3256" s="29" t="s">
        <v>55</v>
      </c>
      <c r="F3256" s="29">
        <v>6745.1578144104196</v>
      </c>
      <c r="G3256" s="29">
        <v>151121.47986083201</v>
      </c>
      <c r="H3256" s="29">
        <v>100492.80114957099</v>
      </c>
      <c r="I3256" s="29">
        <v>6.4311365084246702E-2</v>
      </c>
      <c r="J3256" s="29">
        <v>163.586140649718</v>
      </c>
      <c r="K3256" s="29">
        <v>3.1275024919771811E-3</v>
      </c>
      <c r="L3256" s="29">
        <v>5.2475348668087497E-3</v>
      </c>
      <c r="M3256" s="29">
        <v>4.6304073102637192E-2</v>
      </c>
      <c r="N3256" s="29">
        <v>2.3845446528020001E-4</v>
      </c>
      <c r="O3256" s="29">
        <v>17.267041046465302</v>
      </c>
      <c r="P3256" s="29">
        <v>5.3873168064971742E-3</v>
      </c>
      <c r="Q3256" s="29">
        <v>5.3873168064971742E-3</v>
      </c>
      <c r="R3256" s="30">
        <v>0</v>
      </c>
      <c r="S3256" s="30">
        <v>0</v>
      </c>
      <c r="T3256" s="31">
        <v>5.3873168064971742E-3</v>
      </c>
      <c r="U3256" s="31">
        <v>5.3873168064971742E-3</v>
      </c>
      <c r="V3256" s="31">
        <v>0</v>
      </c>
      <c r="W3256" s="31">
        <v>6.4311365084246702E-2</v>
      </c>
      <c r="X3256" s="31">
        <v>2.3845446528020001E-4</v>
      </c>
      <c r="Y3256" s="31">
        <v>4.6304073102637192E-2</v>
      </c>
      <c r="Z3256" s="31">
        <v>0</v>
      </c>
      <c r="AA3256" s="31">
        <v>6745.1578144104196</v>
      </c>
    </row>
    <row r="3257" spans="1:27" s="23" customFormat="1" ht="15">
      <c r="A3257" s="29" t="s">
        <v>161</v>
      </c>
      <c r="B3257" s="29">
        <v>2035</v>
      </c>
      <c r="C3257" s="29" t="s">
        <v>216</v>
      </c>
      <c r="D3257" s="29">
        <v>2015</v>
      </c>
      <c r="E3257" s="29" t="s">
        <v>56</v>
      </c>
      <c r="F3257" s="29">
        <v>7559.5527889569203</v>
      </c>
      <c r="G3257" s="29">
        <v>173016.33444018799</v>
      </c>
      <c r="H3257" s="29">
        <v>95089.664167669602</v>
      </c>
      <c r="I3257" s="29">
        <v>7.6232986394872401E-2</v>
      </c>
      <c r="J3257" s="29">
        <v>108.13456385090601</v>
      </c>
      <c r="K3257" s="29">
        <v>1.0539101432522947E-3</v>
      </c>
      <c r="L3257" s="29">
        <v>1.6997247574898101E-2</v>
      </c>
      <c r="M3257" s="29">
        <v>3.0611702174538794E-2</v>
      </c>
      <c r="N3257" s="29">
        <v>4.6402634133101504E-3</v>
      </c>
      <c r="O3257" s="29">
        <v>9.6372800257712292</v>
      </c>
      <c r="P3257" s="29">
        <v>0</v>
      </c>
      <c r="Q3257" s="29">
        <v>3.0068313680406233E-3</v>
      </c>
      <c r="R3257" s="30">
        <v>0</v>
      </c>
      <c r="S3257" s="30">
        <v>0</v>
      </c>
      <c r="T3257" s="31">
        <v>0</v>
      </c>
      <c r="U3257" s="31">
        <v>3.0068313680406233E-3</v>
      </c>
      <c r="V3257" s="31">
        <v>0</v>
      </c>
      <c r="W3257" s="31">
        <v>7.6232986394872401E-2</v>
      </c>
      <c r="X3257" s="31">
        <v>4.6402634133101504E-3</v>
      </c>
      <c r="Y3257" s="31">
        <v>3.0611702174538794E-2</v>
      </c>
      <c r="Z3257" s="31">
        <v>0</v>
      </c>
      <c r="AA3257" s="31">
        <v>7559.5527889569203</v>
      </c>
    </row>
    <row r="3258" spans="1:27" s="23" customFormat="1" ht="15">
      <c r="A3258" s="29" t="s">
        <v>161</v>
      </c>
      <c r="B3258" s="29">
        <v>2035</v>
      </c>
      <c r="C3258" s="29" t="s">
        <v>216</v>
      </c>
      <c r="D3258" s="29">
        <v>2016</v>
      </c>
      <c r="E3258" s="29" t="s">
        <v>55</v>
      </c>
      <c r="F3258" s="29">
        <v>12871.371673619</v>
      </c>
      <c r="G3258" s="29">
        <v>297145.37298702501</v>
      </c>
      <c r="H3258" s="29">
        <v>191764.25959313</v>
      </c>
      <c r="I3258" s="29">
        <v>0.116258168379335</v>
      </c>
      <c r="J3258" s="29">
        <v>315.07061881902598</v>
      </c>
      <c r="K3258" s="29">
        <v>5.7177407285987202E-3</v>
      </c>
      <c r="L3258" s="29">
        <v>9.7307432436436903E-3</v>
      </c>
      <c r="M3258" s="29">
        <v>8.9182502437476371E-2</v>
      </c>
      <c r="N3258" s="29">
        <v>5.40956498897984E-4</v>
      </c>
      <c r="O3258" s="29">
        <v>33.256712861345498</v>
      </c>
      <c r="P3258" s="29">
        <v>1.0376094412739796E-2</v>
      </c>
      <c r="Q3258" s="29">
        <v>1.0376094412739796E-2</v>
      </c>
      <c r="R3258" s="30">
        <v>0</v>
      </c>
      <c r="S3258" s="30">
        <v>0</v>
      </c>
      <c r="T3258" s="31">
        <v>1.0376094412739796E-2</v>
      </c>
      <c r="U3258" s="31">
        <v>1.0376094412739796E-2</v>
      </c>
      <c r="V3258" s="31">
        <v>0</v>
      </c>
      <c r="W3258" s="31">
        <v>0.116258168379335</v>
      </c>
      <c r="X3258" s="31">
        <v>5.40956498897984E-4</v>
      </c>
      <c r="Y3258" s="31">
        <v>8.9182502437476371E-2</v>
      </c>
      <c r="Z3258" s="31">
        <v>0</v>
      </c>
      <c r="AA3258" s="31">
        <v>12871.371673619</v>
      </c>
    </row>
    <row r="3259" spans="1:27" s="23" customFormat="1" ht="15">
      <c r="A3259" s="29" t="s">
        <v>161</v>
      </c>
      <c r="B3259" s="29">
        <v>2035</v>
      </c>
      <c r="C3259" s="29" t="s">
        <v>216</v>
      </c>
      <c r="D3259" s="29">
        <v>2016</v>
      </c>
      <c r="E3259" s="29" t="s">
        <v>56</v>
      </c>
      <c r="F3259" s="29">
        <v>13117.1640237785</v>
      </c>
      <c r="G3259" s="29">
        <v>308832.92264058598</v>
      </c>
      <c r="H3259" s="29">
        <v>164997.42202679199</v>
      </c>
      <c r="I3259" s="29">
        <v>0.11758870385855499</v>
      </c>
      <c r="J3259" s="29">
        <v>186.83270710498601</v>
      </c>
      <c r="K3259" s="29">
        <v>1.8597829822269739E-3</v>
      </c>
      <c r="L3259" s="29">
        <v>2.93674997582677E-2</v>
      </c>
      <c r="M3259" s="29">
        <v>5.2890289395069262E-2</v>
      </c>
      <c r="N3259" s="29">
        <v>8.1514436353984903E-3</v>
      </c>
      <c r="O3259" s="29">
        <v>16.651097042627502</v>
      </c>
      <c r="P3259" s="29">
        <v>0</v>
      </c>
      <c r="Q3259" s="29">
        <v>5.1951422772997802E-3</v>
      </c>
      <c r="R3259" s="30">
        <v>0</v>
      </c>
      <c r="S3259" s="30">
        <v>0</v>
      </c>
      <c r="T3259" s="31">
        <v>0</v>
      </c>
      <c r="U3259" s="31">
        <v>5.1951422772997802E-3</v>
      </c>
      <c r="V3259" s="31">
        <v>0</v>
      </c>
      <c r="W3259" s="31">
        <v>0.11758870385855499</v>
      </c>
      <c r="X3259" s="31">
        <v>8.1514436353984903E-3</v>
      </c>
      <c r="Y3259" s="31">
        <v>5.2890289395069262E-2</v>
      </c>
      <c r="Z3259" s="31">
        <v>0</v>
      </c>
      <c r="AA3259" s="31">
        <v>13117.1640237785</v>
      </c>
    </row>
    <row r="3260" spans="1:27" s="23" customFormat="1" ht="15">
      <c r="A3260" s="29" t="s">
        <v>161</v>
      </c>
      <c r="B3260" s="29">
        <v>2035</v>
      </c>
      <c r="C3260" s="29" t="s">
        <v>216</v>
      </c>
      <c r="D3260" s="29">
        <v>2017</v>
      </c>
      <c r="E3260" s="29" t="s">
        <v>55</v>
      </c>
      <c r="F3260" s="29">
        <v>6918.8994500703102</v>
      </c>
      <c r="G3260" s="29">
        <v>163357.265939323</v>
      </c>
      <c r="H3260" s="29">
        <v>103081.292645867</v>
      </c>
      <c r="I3260" s="29">
        <v>5.8436316322943098E-2</v>
      </c>
      <c r="J3260" s="29">
        <v>168.36819550886</v>
      </c>
      <c r="K3260" s="29">
        <v>2.9197663352676772E-3</v>
      </c>
      <c r="L3260" s="29">
        <v>5.0251352475374801E-3</v>
      </c>
      <c r="M3260" s="29">
        <v>4.7657472388733239E-2</v>
      </c>
      <c r="N3260" s="29">
        <v>3.1325137686458502E-4</v>
      </c>
      <c r="O3260" s="29">
        <v>17.771802251854101</v>
      </c>
      <c r="P3260" s="29">
        <v>5.5448023025784793E-3</v>
      </c>
      <c r="Q3260" s="29">
        <v>5.5448023025784793E-3</v>
      </c>
      <c r="R3260" s="30">
        <v>0</v>
      </c>
      <c r="S3260" s="30">
        <v>0</v>
      </c>
      <c r="T3260" s="31">
        <v>5.5448023025784793E-3</v>
      </c>
      <c r="U3260" s="31">
        <v>5.5448023025784793E-3</v>
      </c>
      <c r="V3260" s="31">
        <v>0</v>
      </c>
      <c r="W3260" s="31">
        <v>5.8436316322943098E-2</v>
      </c>
      <c r="X3260" s="31">
        <v>3.1325137686458502E-4</v>
      </c>
      <c r="Y3260" s="31">
        <v>4.7657472388733239E-2</v>
      </c>
      <c r="Z3260" s="31">
        <v>0</v>
      </c>
      <c r="AA3260" s="31">
        <v>6918.8994500703102</v>
      </c>
    </row>
    <row r="3261" spans="1:27" s="23" customFormat="1" ht="15">
      <c r="A3261" s="29" t="s">
        <v>161</v>
      </c>
      <c r="B3261" s="29">
        <v>2035</v>
      </c>
      <c r="C3261" s="29" t="s">
        <v>216</v>
      </c>
      <c r="D3261" s="29">
        <v>2017</v>
      </c>
      <c r="E3261" s="29" t="s">
        <v>56</v>
      </c>
      <c r="F3261" s="29">
        <v>8056.3465624866303</v>
      </c>
      <c r="G3261" s="29">
        <v>189908.20826946999</v>
      </c>
      <c r="H3261" s="29">
        <v>101338.704872106</v>
      </c>
      <c r="I3261" s="29">
        <v>5.8166089576128302E-2</v>
      </c>
      <c r="J3261" s="29">
        <v>108.76873650416201</v>
      </c>
      <c r="K3261" s="29">
        <v>9.8443178034184086E-4</v>
      </c>
      <c r="L3261" s="29">
        <v>1.7096930684615701E-2</v>
      </c>
      <c r="M3261" s="29">
        <v>3.0791208042296826E-2</v>
      </c>
      <c r="N3261" s="29">
        <v>4.7122964399255503E-3</v>
      </c>
      <c r="O3261" s="29">
        <v>9.6937994144519504</v>
      </c>
      <c r="P3261" s="29">
        <v>0</v>
      </c>
      <c r="Q3261" s="29">
        <v>3.0244654173090081E-3</v>
      </c>
      <c r="R3261" s="30">
        <v>0</v>
      </c>
      <c r="S3261" s="30">
        <v>0</v>
      </c>
      <c r="T3261" s="31">
        <v>0</v>
      </c>
      <c r="U3261" s="31">
        <v>3.0244654173090081E-3</v>
      </c>
      <c r="V3261" s="31">
        <v>0</v>
      </c>
      <c r="W3261" s="31">
        <v>5.8166089576128302E-2</v>
      </c>
      <c r="X3261" s="31">
        <v>4.7122964399255503E-3</v>
      </c>
      <c r="Y3261" s="31">
        <v>3.0791208042296826E-2</v>
      </c>
      <c r="Z3261" s="31">
        <v>0</v>
      </c>
      <c r="AA3261" s="31">
        <v>8056.3465624866303</v>
      </c>
    </row>
    <row r="3262" spans="1:27" s="23" customFormat="1" ht="15">
      <c r="A3262" s="29" t="s">
        <v>161</v>
      </c>
      <c r="B3262" s="29">
        <v>2035</v>
      </c>
      <c r="C3262" s="29" t="s">
        <v>216</v>
      </c>
      <c r="D3262" s="29">
        <v>2018</v>
      </c>
      <c r="E3262" s="29" t="s">
        <v>55</v>
      </c>
      <c r="F3262" s="29">
        <v>7765.2143316092897</v>
      </c>
      <c r="G3262" s="29">
        <v>188864.32847670099</v>
      </c>
      <c r="H3262" s="29">
        <v>115690.12337162399</v>
      </c>
      <c r="I3262" s="29">
        <v>5.9967473977831101E-2</v>
      </c>
      <c r="J3262" s="29">
        <v>186.212314688059</v>
      </c>
      <c r="K3262" s="29">
        <v>3.0408553026857778E-3</v>
      </c>
      <c r="L3262" s="29">
        <v>5.3463258751182104E-3</v>
      </c>
      <c r="M3262" s="29">
        <v>5.2708227756676003E-2</v>
      </c>
      <c r="N3262" s="29">
        <v>3.7576171999666598E-4</v>
      </c>
      <c r="O3262" s="29">
        <v>19.655306178785199</v>
      </c>
      <c r="P3262" s="29">
        <v>6.1324555277809823E-3</v>
      </c>
      <c r="Q3262" s="29">
        <v>6.1324555277809823E-3</v>
      </c>
      <c r="R3262" s="30">
        <v>0</v>
      </c>
      <c r="S3262" s="30">
        <v>0</v>
      </c>
      <c r="T3262" s="31">
        <v>6.1324555277809823E-3</v>
      </c>
      <c r="U3262" s="31">
        <v>6.1324555277809823E-3</v>
      </c>
      <c r="V3262" s="31">
        <v>0</v>
      </c>
      <c r="W3262" s="31">
        <v>5.9967473977831101E-2</v>
      </c>
      <c r="X3262" s="31">
        <v>3.7576171999666598E-4</v>
      </c>
      <c r="Y3262" s="31">
        <v>5.2708227756676003E-2</v>
      </c>
      <c r="Z3262" s="31">
        <v>0</v>
      </c>
      <c r="AA3262" s="31">
        <v>7765.2143316092897</v>
      </c>
    </row>
    <row r="3263" spans="1:27" s="23" customFormat="1" ht="15">
      <c r="A3263" s="29" t="s">
        <v>161</v>
      </c>
      <c r="B3263" s="29">
        <v>2035</v>
      </c>
      <c r="C3263" s="29" t="s">
        <v>216</v>
      </c>
      <c r="D3263" s="29">
        <v>2018</v>
      </c>
      <c r="E3263" s="29" t="s">
        <v>56</v>
      </c>
      <c r="F3263" s="29">
        <v>8800.9556351490191</v>
      </c>
      <c r="G3263" s="29">
        <v>213748.54964749201</v>
      </c>
      <c r="H3263" s="29">
        <v>110704.950287985</v>
      </c>
      <c r="I3263" s="29">
        <v>5.2743141606912299E-2</v>
      </c>
      <c r="J3263" s="29">
        <v>114.323649765574</v>
      </c>
      <c r="K3263" s="29">
        <v>1.0998216654759406E-3</v>
      </c>
      <c r="L3263" s="29">
        <v>1.79700856925879E-2</v>
      </c>
      <c r="M3263" s="29">
        <v>3.2363760045704529E-2</v>
      </c>
      <c r="N3263" s="29">
        <v>4.8656008263247797E-3</v>
      </c>
      <c r="O3263" s="29">
        <v>10.188870118143999</v>
      </c>
      <c r="P3263" s="29">
        <v>0</v>
      </c>
      <c r="Q3263" s="29">
        <v>3.1789274768609273E-3</v>
      </c>
      <c r="R3263" s="30">
        <v>0</v>
      </c>
      <c r="S3263" s="30">
        <v>0</v>
      </c>
      <c r="T3263" s="31">
        <v>0</v>
      </c>
      <c r="U3263" s="31">
        <v>3.1789274768609273E-3</v>
      </c>
      <c r="V3263" s="31">
        <v>0</v>
      </c>
      <c r="W3263" s="31">
        <v>5.2743141606912299E-2</v>
      </c>
      <c r="X3263" s="31">
        <v>4.8656008263247797E-3</v>
      </c>
      <c r="Y3263" s="31">
        <v>3.2363760045704529E-2</v>
      </c>
      <c r="Z3263" s="31">
        <v>0</v>
      </c>
      <c r="AA3263" s="31">
        <v>8800.9556351490191</v>
      </c>
    </row>
    <row r="3264" spans="1:27" s="23" customFormat="1" ht="15">
      <c r="A3264" s="29" t="s">
        <v>161</v>
      </c>
      <c r="B3264" s="29">
        <v>2035</v>
      </c>
      <c r="C3264" s="29" t="s">
        <v>216</v>
      </c>
      <c r="D3264" s="29">
        <v>2019</v>
      </c>
      <c r="E3264" s="29" t="s">
        <v>55</v>
      </c>
      <c r="F3264" s="29">
        <v>8556.8547398528499</v>
      </c>
      <c r="G3264" s="29">
        <v>214560.16396594999</v>
      </c>
      <c r="H3264" s="29">
        <v>127484.38591024499</v>
      </c>
      <c r="I3264" s="29">
        <v>5.9691967593713903E-2</v>
      </c>
      <c r="J3264" s="29">
        <v>211.384999679374</v>
      </c>
      <c r="K3264" s="29">
        <v>3.0923255746636599E-3</v>
      </c>
      <c r="L3264" s="29">
        <v>5.5389844737067997E-3</v>
      </c>
      <c r="M3264" s="29">
        <v>5.9833216912291404E-2</v>
      </c>
      <c r="N3264" s="29">
        <v>4.3672897959993399E-4</v>
      </c>
      <c r="O3264" s="29">
        <v>22.312363697646202</v>
      </c>
      <c r="P3264" s="29">
        <v>6.9614574736656144E-3</v>
      </c>
      <c r="Q3264" s="29">
        <v>6.9614574736656144E-3</v>
      </c>
      <c r="R3264" s="30">
        <v>0</v>
      </c>
      <c r="S3264" s="30">
        <v>0</v>
      </c>
      <c r="T3264" s="31">
        <v>6.9614574736656144E-3</v>
      </c>
      <c r="U3264" s="31">
        <v>6.9614574736656144E-3</v>
      </c>
      <c r="V3264" s="31">
        <v>0</v>
      </c>
      <c r="W3264" s="31">
        <v>5.9691967593713903E-2</v>
      </c>
      <c r="X3264" s="31">
        <v>4.3672897959993399E-4</v>
      </c>
      <c r="Y3264" s="31">
        <v>5.9833216912291404E-2</v>
      </c>
      <c r="Z3264" s="31">
        <v>0</v>
      </c>
      <c r="AA3264" s="31">
        <v>8556.8547398528499</v>
      </c>
    </row>
    <row r="3265" spans="1:27" s="23" customFormat="1" ht="15">
      <c r="A3265" s="29" t="s">
        <v>161</v>
      </c>
      <c r="B3265" s="29">
        <v>2035</v>
      </c>
      <c r="C3265" s="29" t="s">
        <v>216</v>
      </c>
      <c r="D3265" s="29">
        <v>2019</v>
      </c>
      <c r="E3265" s="29" t="s">
        <v>56</v>
      </c>
      <c r="F3265" s="29">
        <v>9508.6197314506408</v>
      </c>
      <c r="G3265" s="29">
        <v>238119.71840940099</v>
      </c>
      <c r="H3265" s="29">
        <v>119606.474378026</v>
      </c>
      <c r="I3265" s="29">
        <v>4.9789643380970097E-2</v>
      </c>
      <c r="J3265" s="29">
        <v>127.328135246732</v>
      </c>
      <c r="K3265" s="29">
        <v>1.2149235300493585E-3</v>
      </c>
      <c r="L3265" s="29">
        <v>2.0014209712102798E-2</v>
      </c>
      <c r="M3265" s="29">
        <v>3.6045183135014619E-2</v>
      </c>
      <c r="N3265" s="29">
        <v>4.5887872808247103E-3</v>
      </c>
      <c r="O3265" s="29">
        <v>11.3478692735462</v>
      </c>
      <c r="P3265" s="29">
        <v>0</v>
      </c>
      <c r="Q3265" s="29">
        <v>3.5405352133464144E-3</v>
      </c>
      <c r="R3265" s="30">
        <v>0</v>
      </c>
      <c r="S3265" s="30">
        <v>0</v>
      </c>
      <c r="T3265" s="31">
        <v>0</v>
      </c>
      <c r="U3265" s="31">
        <v>3.5405352133464144E-3</v>
      </c>
      <c r="V3265" s="31">
        <v>0</v>
      </c>
      <c r="W3265" s="31">
        <v>4.9789643380970097E-2</v>
      </c>
      <c r="X3265" s="31">
        <v>4.5887872808247103E-3</v>
      </c>
      <c r="Y3265" s="31">
        <v>3.6045183135014619E-2</v>
      </c>
      <c r="Z3265" s="31">
        <v>0</v>
      </c>
      <c r="AA3265" s="31">
        <v>9508.6197314506408</v>
      </c>
    </row>
    <row r="3266" spans="1:27" s="23" customFormat="1" ht="15">
      <c r="A3266" s="29" t="s">
        <v>161</v>
      </c>
      <c r="B3266" s="29">
        <v>2035</v>
      </c>
      <c r="C3266" s="29" t="s">
        <v>216</v>
      </c>
      <c r="D3266" s="29">
        <v>2020</v>
      </c>
      <c r="E3266" s="29" t="s">
        <v>55</v>
      </c>
      <c r="F3266" s="29">
        <v>9358.9622392111705</v>
      </c>
      <c r="G3266" s="29">
        <v>242129.25724078799</v>
      </c>
      <c r="H3266" s="29">
        <v>139434.59251051</v>
      </c>
      <c r="I3266" s="29">
        <v>5.8413604741821501E-2</v>
      </c>
      <c r="J3266" s="29">
        <v>238.39328467090601</v>
      </c>
      <c r="K3266" s="29">
        <v>3.0923642010366893E-3</v>
      </c>
      <c r="L3266" s="29">
        <v>5.6593392859842001E-3</v>
      </c>
      <c r="M3266" s="29">
        <v>6.7477722426910774E-2</v>
      </c>
      <c r="N3266" s="29">
        <v>4.9123051198338597E-4</v>
      </c>
      <c r="O3266" s="29">
        <v>25.163174675221601</v>
      </c>
      <c r="P3266" s="29">
        <v>7.8509104986691381E-3</v>
      </c>
      <c r="Q3266" s="29">
        <v>7.8509104986691381E-3</v>
      </c>
      <c r="R3266" s="30">
        <v>0</v>
      </c>
      <c r="S3266" s="30">
        <v>0</v>
      </c>
      <c r="T3266" s="31">
        <v>7.8509104986691381E-3</v>
      </c>
      <c r="U3266" s="31">
        <v>7.8509104986691381E-3</v>
      </c>
      <c r="V3266" s="31">
        <v>0</v>
      </c>
      <c r="W3266" s="31">
        <v>5.8413604741821501E-2</v>
      </c>
      <c r="X3266" s="31">
        <v>4.9123051198338597E-4</v>
      </c>
      <c r="Y3266" s="31">
        <v>6.7477722426910774E-2</v>
      </c>
      <c r="Z3266" s="31">
        <v>0</v>
      </c>
      <c r="AA3266" s="31">
        <v>9358.9622392111705</v>
      </c>
    </row>
    <row r="3267" spans="1:27" s="23" customFormat="1" ht="15">
      <c r="A3267" s="29" t="s">
        <v>161</v>
      </c>
      <c r="B3267" s="29">
        <v>2035</v>
      </c>
      <c r="C3267" s="29" t="s">
        <v>216</v>
      </c>
      <c r="D3267" s="29">
        <v>2020</v>
      </c>
      <c r="E3267" s="29" t="s">
        <v>56</v>
      </c>
      <c r="F3267" s="29">
        <v>10152.064989955599</v>
      </c>
      <c r="G3267" s="29">
        <v>262369.541628954</v>
      </c>
      <c r="H3267" s="29">
        <v>127700.206275884</v>
      </c>
      <c r="I3267" s="29">
        <v>4.5102350029332203E-2</v>
      </c>
      <c r="J3267" s="29">
        <v>140.26180284616501</v>
      </c>
      <c r="K3267" s="29">
        <v>1.3260086694919992E-3</v>
      </c>
      <c r="L3267" s="29">
        <v>2.20472021468077E-2</v>
      </c>
      <c r="M3267" s="29">
        <v>3.97065575216708E-2</v>
      </c>
      <c r="N3267" s="29">
        <v>4.1528445092680498E-3</v>
      </c>
      <c r="O3267" s="29">
        <v>12.500556924719801</v>
      </c>
      <c r="P3267" s="29">
        <v>0</v>
      </c>
      <c r="Q3267" s="29">
        <v>3.9001737605125777E-3</v>
      </c>
      <c r="R3267" s="30">
        <v>0</v>
      </c>
      <c r="S3267" s="30">
        <v>0</v>
      </c>
      <c r="T3267" s="31">
        <v>0</v>
      </c>
      <c r="U3267" s="31">
        <v>3.9001737605125777E-3</v>
      </c>
      <c r="V3267" s="31">
        <v>0</v>
      </c>
      <c r="W3267" s="31">
        <v>4.5102350029332203E-2</v>
      </c>
      <c r="X3267" s="31">
        <v>4.1528445092680498E-3</v>
      </c>
      <c r="Y3267" s="31">
        <v>3.97065575216708E-2</v>
      </c>
      <c r="Z3267" s="31">
        <v>0</v>
      </c>
      <c r="AA3267" s="31">
        <v>10152.064989955599</v>
      </c>
    </row>
    <row r="3268" spans="1:27" s="23" customFormat="1" ht="15">
      <c r="A3268" s="29" t="s">
        <v>161</v>
      </c>
      <c r="B3268" s="29">
        <v>2035</v>
      </c>
      <c r="C3268" s="29" t="s">
        <v>216</v>
      </c>
      <c r="D3268" s="29">
        <v>2021</v>
      </c>
      <c r="E3268" s="29" t="s">
        <v>55</v>
      </c>
      <c r="F3268" s="29">
        <v>10069.1337818293</v>
      </c>
      <c r="G3268" s="29">
        <v>269086.86336641101</v>
      </c>
      <c r="H3268" s="29">
        <v>150015.09033992101</v>
      </c>
      <c r="I3268" s="29">
        <v>5.5625290796925603E-2</v>
      </c>
      <c r="J3268" s="29">
        <v>258.14051800949102</v>
      </c>
      <c r="K3268" s="29">
        <v>3.0117201860219802E-3</v>
      </c>
      <c r="L3268" s="29">
        <v>5.6471859721110799E-3</v>
      </c>
      <c r="M3268" s="29">
        <v>7.3066987050789622E-2</v>
      </c>
      <c r="N3268" s="29">
        <v>5.44021084415768E-4</v>
      </c>
      <c r="O3268" s="29">
        <v>27.247558396588399</v>
      </c>
      <c r="P3268" s="29">
        <v>8.5012382197355799E-3</v>
      </c>
      <c r="Q3268" s="29">
        <v>8.5012382197355799E-3</v>
      </c>
      <c r="R3268" s="30">
        <v>0</v>
      </c>
      <c r="S3268" s="30">
        <v>0</v>
      </c>
      <c r="T3268" s="31">
        <v>8.5012382197355799E-3</v>
      </c>
      <c r="U3268" s="31">
        <v>8.5012382197355799E-3</v>
      </c>
      <c r="V3268" s="31">
        <v>0</v>
      </c>
      <c r="W3268" s="31">
        <v>5.5625290796925603E-2</v>
      </c>
      <c r="X3268" s="31">
        <v>5.44021084415768E-4</v>
      </c>
      <c r="Y3268" s="31">
        <v>7.3066987050789622E-2</v>
      </c>
      <c r="Z3268" s="31">
        <v>0</v>
      </c>
      <c r="AA3268" s="31">
        <v>10069.1337818293</v>
      </c>
    </row>
    <row r="3269" spans="1:27" s="23" customFormat="1" ht="15">
      <c r="A3269" s="29" t="s">
        <v>161</v>
      </c>
      <c r="B3269" s="29">
        <v>2035</v>
      </c>
      <c r="C3269" s="29" t="s">
        <v>216</v>
      </c>
      <c r="D3269" s="29">
        <v>2021</v>
      </c>
      <c r="E3269" s="29" t="s">
        <v>56</v>
      </c>
      <c r="F3269" s="29">
        <v>10811.6478023611</v>
      </c>
      <c r="G3269" s="29">
        <v>288642.78322604002</v>
      </c>
      <c r="H3269" s="29">
        <v>135996.928300767</v>
      </c>
      <c r="I3269" s="29">
        <v>3.9455581112210598E-2</v>
      </c>
      <c r="J3269" s="29">
        <v>150.41445260047399</v>
      </c>
      <c r="K3269" s="29">
        <v>1.4434707200911105E-3</v>
      </c>
      <c r="L3269" s="29">
        <v>2.3643057304212799E-2</v>
      </c>
      <c r="M3269" s="29">
        <v>4.2580665910937461E-2</v>
      </c>
      <c r="N3269" s="29">
        <v>3.6149402457043402E-3</v>
      </c>
      <c r="O3269" s="29">
        <v>13.4053918378264</v>
      </c>
      <c r="P3269" s="29">
        <v>0</v>
      </c>
      <c r="Q3269" s="29">
        <v>4.1824822534018364E-3</v>
      </c>
      <c r="R3269" s="30">
        <v>0</v>
      </c>
      <c r="S3269" s="30">
        <v>0</v>
      </c>
      <c r="T3269" s="31">
        <v>0</v>
      </c>
      <c r="U3269" s="31">
        <v>4.1824822534018364E-3</v>
      </c>
      <c r="V3269" s="31">
        <v>0</v>
      </c>
      <c r="W3269" s="31">
        <v>3.9455581112210598E-2</v>
      </c>
      <c r="X3269" s="31">
        <v>3.6149402457043402E-3</v>
      </c>
      <c r="Y3269" s="31">
        <v>4.2580665910937461E-2</v>
      </c>
      <c r="Z3269" s="31">
        <v>0</v>
      </c>
      <c r="AA3269" s="31">
        <v>10811.6478023611</v>
      </c>
    </row>
    <row r="3270" spans="1:27" s="23" customFormat="1" ht="15">
      <c r="A3270" s="29" t="s">
        <v>161</v>
      </c>
      <c r="B3270" s="29">
        <v>2035</v>
      </c>
      <c r="C3270" s="29" t="s">
        <v>216</v>
      </c>
      <c r="D3270" s="29">
        <v>2022</v>
      </c>
      <c r="E3270" s="29" t="s">
        <v>55</v>
      </c>
      <c r="F3270" s="29">
        <v>10782.0166100308</v>
      </c>
      <c r="G3270" s="29">
        <v>297945.599060799</v>
      </c>
      <c r="H3270" s="29">
        <v>160635.98228470999</v>
      </c>
      <c r="I3270" s="29">
        <v>5.2006812521201699E-2</v>
      </c>
      <c r="J3270" s="29">
        <v>278.58180442555602</v>
      </c>
      <c r="K3270" s="29">
        <v>2.8885825893367519E-3</v>
      </c>
      <c r="L3270" s="29">
        <v>5.5571956842518696E-3</v>
      </c>
      <c r="M3270" s="29">
        <v>7.8852663592922284E-2</v>
      </c>
      <c r="N3270" s="29">
        <v>6.0015263409882505E-4</v>
      </c>
      <c r="O3270" s="29">
        <v>29.405201643057001</v>
      </c>
      <c r="P3270" s="29">
        <v>9.1744229126337843E-3</v>
      </c>
      <c r="Q3270" s="29">
        <v>9.1744229126337843E-3</v>
      </c>
      <c r="R3270" s="30">
        <v>0</v>
      </c>
      <c r="S3270" s="30">
        <v>0</v>
      </c>
      <c r="T3270" s="31">
        <v>9.1744229126337843E-3</v>
      </c>
      <c r="U3270" s="31">
        <v>9.1744229126337843E-3</v>
      </c>
      <c r="V3270" s="31">
        <v>0</v>
      </c>
      <c r="W3270" s="31">
        <v>5.2006812521201699E-2</v>
      </c>
      <c r="X3270" s="31">
        <v>6.0015263409882505E-4</v>
      </c>
      <c r="Y3270" s="31">
        <v>7.8852663592922284E-2</v>
      </c>
      <c r="Z3270" s="31">
        <v>0</v>
      </c>
      <c r="AA3270" s="31">
        <v>10782.0166100308</v>
      </c>
    </row>
    <row r="3271" spans="1:27" s="23" customFormat="1" ht="15">
      <c r="A3271" s="29" t="s">
        <v>161</v>
      </c>
      <c r="B3271" s="29">
        <v>2035</v>
      </c>
      <c r="C3271" s="29" t="s">
        <v>216</v>
      </c>
      <c r="D3271" s="29">
        <v>2022</v>
      </c>
      <c r="E3271" s="29" t="s">
        <v>56</v>
      </c>
      <c r="F3271" s="29">
        <v>11362.626613460799</v>
      </c>
      <c r="G3271" s="29">
        <v>313720.59474662499</v>
      </c>
      <c r="H3271" s="29">
        <v>142927.548613058</v>
      </c>
      <c r="I3271" s="29">
        <v>3.1905509503201798E-2</v>
      </c>
      <c r="J3271" s="29">
        <v>159.42105576347899</v>
      </c>
      <c r="K3271" s="29">
        <v>1.5506492081957376E-3</v>
      </c>
      <c r="L3271" s="29">
        <v>2.5058769897103299E-2</v>
      </c>
      <c r="M3271" s="29">
        <v>4.5130341403262768E-2</v>
      </c>
      <c r="N3271" s="29">
        <v>2.9353493518346398E-3</v>
      </c>
      <c r="O3271" s="29">
        <v>14.2080876056898</v>
      </c>
      <c r="P3271" s="29">
        <v>0</v>
      </c>
      <c r="Q3271" s="29">
        <v>4.4329233329752178E-3</v>
      </c>
      <c r="R3271" s="30">
        <v>0</v>
      </c>
      <c r="S3271" s="30">
        <v>0</v>
      </c>
      <c r="T3271" s="31">
        <v>0</v>
      </c>
      <c r="U3271" s="31">
        <v>4.4329233329752178E-3</v>
      </c>
      <c r="V3271" s="31">
        <v>0</v>
      </c>
      <c r="W3271" s="31">
        <v>3.1905509503201798E-2</v>
      </c>
      <c r="X3271" s="31">
        <v>2.9353493518346398E-3</v>
      </c>
      <c r="Y3271" s="31">
        <v>4.5130341403262768E-2</v>
      </c>
      <c r="Z3271" s="31">
        <v>0</v>
      </c>
      <c r="AA3271" s="31">
        <v>11362.626613460799</v>
      </c>
    </row>
    <row r="3272" spans="1:27" s="23" customFormat="1" ht="15">
      <c r="A3272" s="29" t="s">
        <v>161</v>
      </c>
      <c r="B3272" s="29">
        <v>2035</v>
      </c>
      <c r="C3272" s="29" t="s">
        <v>216</v>
      </c>
      <c r="D3272" s="29">
        <v>2023</v>
      </c>
      <c r="E3272" s="29" t="s">
        <v>55</v>
      </c>
      <c r="F3272" s="29">
        <v>11395.273522149901</v>
      </c>
      <c r="G3272" s="29">
        <v>326055.48237860599</v>
      </c>
      <c r="H3272" s="29">
        <v>169772.59652248601</v>
      </c>
      <c r="I3272" s="29">
        <v>5.5084397806098202E-2</v>
      </c>
      <c r="J3272" s="29">
        <v>296.97988450140201</v>
      </c>
      <c r="K3272" s="29">
        <v>3.0697061969929178E-3</v>
      </c>
      <c r="L3272" s="29">
        <v>5.9445564690210296E-3</v>
      </c>
      <c r="M3272" s="29">
        <v>8.40602487270877E-2</v>
      </c>
      <c r="N3272" s="29">
        <v>6.54459263145249E-4</v>
      </c>
      <c r="O3272" s="29">
        <v>31.347177916744101</v>
      </c>
      <c r="P3272" s="29">
        <v>9.7803195100241592E-3</v>
      </c>
      <c r="Q3272" s="29">
        <v>9.7803195100241592E-3</v>
      </c>
      <c r="R3272" s="30">
        <v>0</v>
      </c>
      <c r="S3272" s="30">
        <v>0</v>
      </c>
      <c r="T3272" s="31">
        <v>9.7803195100241592E-3</v>
      </c>
      <c r="U3272" s="31">
        <v>9.7803195100241592E-3</v>
      </c>
      <c r="V3272" s="31">
        <v>0</v>
      </c>
      <c r="W3272" s="31">
        <v>5.5084397806098202E-2</v>
      </c>
      <c r="X3272" s="31">
        <v>6.54459263145249E-4</v>
      </c>
      <c r="Y3272" s="31">
        <v>8.40602487270877E-2</v>
      </c>
      <c r="Z3272" s="31">
        <v>0</v>
      </c>
      <c r="AA3272" s="31">
        <v>11395.273522149901</v>
      </c>
    </row>
    <row r="3273" spans="1:27" s="23" customFormat="1" ht="15">
      <c r="A3273" s="29" t="s">
        <v>161</v>
      </c>
      <c r="B3273" s="29">
        <v>2035</v>
      </c>
      <c r="C3273" s="29" t="s">
        <v>216</v>
      </c>
      <c r="D3273" s="29">
        <v>2023</v>
      </c>
      <c r="E3273" s="29" t="s">
        <v>56</v>
      </c>
      <c r="F3273" s="29">
        <v>11893.634681846799</v>
      </c>
      <c r="G3273" s="29">
        <v>340040.796075313</v>
      </c>
      <c r="H3273" s="29">
        <v>149606.96210520301</v>
      </c>
      <c r="I3273" s="29">
        <v>3.3684152099759598E-2</v>
      </c>
      <c r="J3273" s="29">
        <v>168.39570365282199</v>
      </c>
      <c r="K3273" s="29">
        <v>1.6592865150167131E-3</v>
      </c>
      <c r="L3273" s="29">
        <v>2.6469459565977599E-2</v>
      </c>
      <c r="M3273" s="29">
        <v>4.7670971211177221E-2</v>
      </c>
      <c r="N3273" s="29">
        <v>3.0641777458934802E-3</v>
      </c>
      <c r="O3273" s="29">
        <v>15.0079354227259</v>
      </c>
      <c r="P3273" s="29">
        <v>0</v>
      </c>
      <c r="Q3273" s="29">
        <v>4.6824758518904811E-3</v>
      </c>
      <c r="R3273" s="30">
        <v>0</v>
      </c>
      <c r="S3273" s="30">
        <v>0</v>
      </c>
      <c r="T3273" s="31">
        <v>0</v>
      </c>
      <c r="U3273" s="31">
        <v>4.6824758518904811E-3</v>
      </c>
      <c r="V3273" s="31">
        <v>0</v>
      </c>
      <c r="W3273" s="31">
        <v>3.3684152099759598E-2</v>
      </c>
      <c r="X3273" s="31">
        <v>3.0641777458934802E-3</v>
      </c>
      <c r="Y3273" s="31">
        <v>4.7670971211177221E-2</v>
      </c>
      <c r="Z3273" s="31">
        <v>0</v>
      </c>
      <c r="AA3273" s="31">
        <v>11893.634681846799</v>
      </c>
    </row>
    <row r="3274" spans="1:27" s="23" customFormat="1" ht="15">
      <c r="A3274" s="29" t="s">
        <v>161</v>
      </c>
      <c r="B3274" s="29">
        <v>2035</v>
      </c>
      <c r="C3274" s="29" t="s">
        <v>216</v>
      </c>
      <c r="D3274" s="29">
        <v>2024</v>
      </c>
      <c r="E3274" s="29" t="s">
        <v>55</v>
      </c>
      <c r="F3274" s="29">
        <v>12071.675887023601</v>
      </c>
      <c r="G3274" s="29">
        <v>358149.07122560299</v>
      </c>
      <c r="H3274" s="29">
        <v>179849.98391958099</v>
      </c>
      <c r="I3274" s="29">
        <v>5.90725675684153E-2</v>
      </c>
      <c r="J3274" s="29">
        <v>317.868556612551</v>
      </c>
      <c r="K3274" s="29">
        <v>3.274469639992283E-3</v>
      </c>
      <c r="L3274" s="29">
        <v>6.4214248511438197E-3</v>
      </c>
      <c r="M3274" s="29">
        <v>8.9972807340187547E-2</v>
      </c>
      <c r="N3274" s="29">
        <v>7.1607949885675701E-4</v>
      </c>
      <c r="O3274" s="29">
        <v>33.5520441561262</v>
      </c>
      <c r="P3274" s="29">
        <v>1.0468237776711374E-2</v>
      </c>
      <c r="Q3274" s="29">
        <v>1.0468237776711374E-2</v>
      </c>
      <c r="R3274" s="30">
        <v>0.05</v>
      </c>
      <c r="S3274" s="30">
        <v>0</v>
      </c>
      <c r="T3274" s="31">
        <v>1.0468237776711374E-2</v>
      </c>
      <c r="U3274" s="31">
        <v>1.0468237776711374E-2</v>
      </c>
      <c r="V3274" s="31">
        <v>0</v>
      </c>
      <c r="W3274" s="31">
        <v>5.6118939189994534E-2</v>
      </c>
      <c r="X3274" s="31">
        <v>6.8027552391391913E-4</v>
      </c>
      <c r="Y3274" s="31">
        <v>8.9972807340187547E-2</v>
      </c>
      <c r="Z3274" s="31">
        <v>603.58379435118002</v>
      </c>
      <c r="AA3274" s="31">
        <v>11468.092092672421</v>
      </c>
    </row>
    <row r="3275" spans="1:27" s="23" customFormat="1" ht="15">
      <c r="A3275" s="29" t="s">
        <v>161</v>
      </c>
      <c r="B3275" s="29">
        <v>2035</v>
      </c>
      <c r="C3275" s="29" t="s">
        <v>216</v>
      </c>
      <c r="D3275" s="29">
        <v>2024</v>
      </c>
      <c r="E3275" s="29" t="s">
        <v>56</v>
      </c>
      <c r="F3275" s="29">
        <v>12428.078871838799</v>
      </c>
      <c r="G3275" s="29">
        <v>368479.26932087599</v>
      </c>
      <c r="H3275" s="29">
        <v>156329.59768451101</v>
      </c>
      <c r="I3275" s="29">
        <v>3.5475332636558402E-2</v>
      </c>
      <c r="J3275" s="29">
        <v>177.909447789729</v>
      </c>
      <c r="K3275" s="29">
        <v>1.7729386270769929E-3</v>
      </c>
      <c r="L3275" s="29">
        <v>2.7964887657611699E-2</v>
      </c>
      <c r="M3275" s="29">
        <v>5.0364213152155772E-2</v>
      </c>
      <c r="N3275" s="29">
        <v>3.1833916475217201E-3</v>
      </c>
      <c r="O3275" s="29">
        <v>15.855829131044</v>
      </c>
      <c r="P3275" s="29">
        <v>0</v>
      </c>
      <c r="Q3275" s="29">
        <v>4.9470186888857281E-3</v>
      </c>
      <c r="R3275" s="30">
        <v>0.05</v>
      </c>
      <c r="S3275" s="30">
        <v>0</v>
      </c>
      <c r="T3275" s="31">
        <v>0</v>
      </c>
      <c r="U3275" s="31">
        <v>4.9470186888857281E-3</v>
      </c>
      <c r="V3275" s="31">
        <v>0</v>
      </c>
      <c r="W3275" s="31">
        <v>3.3701566004730482E-2</v>
      </c>
      <c r="X3275" s="31">
        <v>3.0242220651456341E-3</v>
      </c>
      <c r="Y3275" s="31">
        <v>5.0364213152155772E-2</v>
      </c>
      <c r="Z3275" s="31">
        <v>621.40394359193999</v>
      </c>
      <c r="AA3275" s="31">
        <v>11806.674928246859</v>
      </c>
    </row>
    <row r="3276" spans="1:27" s="23" customFormat="1" ht="15">
      <c r="A3276" s="29" t="s">
        <v>161</v>
      </c>
      <c r="B3276" s="29">
        <v>2035</v>
      </c>
      <c r="C3276" s="29" t="s">
        <v>216</v>
      </c>
      <c r="D3276" s="29">
        <v>2025</v>
      </c>
      <c r="E3276" s="29" t="s">
        <v>55</v>
      </c>
      <c r="F3276" s="29">
        <v>12619.1599551327</v>
      </c>
      <c r="G3276" s="29">
        <v>388910.53565254301</v>
      </c>
      <c r="H3276" s="29">
        <v>188006.68078314399</v>
      </c>
      <c r="I3276" s="29">
        <v>6.2008845370252197E-2</v>
      </c>
      <c r="J3276" s="29">
        <v>336.12810243186999</v>
      </c>
      <c r="K3276" s="29">
        <v>3.4450677672920719E-3</v>
      </c>
      <c r="L3276" s="29">
        <v>6.8101268969548096E-3</v>
      </c>
      <c r="M3276" s="29">
        <v>9.514117890058936E-2</v>
      </c>
      <c r="N3276" s="29">
        <v>7.7455558739757395E-4</v>
      </c>
      <c r="O3276" s="29">
        <v>35.479397695367098</v>
      </c>
      <c r="P3276" s="29">
        <v>1.1069572080954534E-2</v>
      </c>
      <c r="Q3276" s="29">
        <v>1.1069572080954534E-2</v>
      </c>
      <c r="R3276" s="30">
        <v>7.0000000000000007E-2</v>
      </c>
      <c r="S3276" s="30">
        <v>0</v>
      </c>
      <c r="T3276" s="31">
        <v>1.1069572080954534E-2</v>
      </c>
      <c r="U3276" s="31">
        <v>1.1069572080954534E-2</v>
      </c>
      <c r="V3276" s="31">
        <v>0</v>
      </c>
      <c r="W3276" s="31">
        <v>5.7668226194334544E-2</v>
      </c>
      <c r="X3276" s="31">
        <v>7.2033669627974374E-4</v>
      </c>
      <c r="Y3276" s="31">
        <v>9.514117890058936E-2</v>
      </c>
      <c r="Z3276" s="31">
        <v>883.34119685928908</v>
      </c>
      <c r="AA3276" s="31">
        <v>11735.81875827341</v>
      </c>
    </row>
    <row r="3277" spans="1:27" s="23" customFormat="1" ht="15">
      <c r="A3277" s="29" t="s">
        <v>161</v>
      </c>
      <c r="B3277" s="29">
        <v>2035</v>
      </c>
      <c r="C3277" s="29" t="s">
        <v>216</v>
      </c>
      <c r="D3277" s="29">
        <v>2025</v>
      </c>
      <c r="E3277" s="29" t="s">
        <v>56</v>
      </c>
      <c r="F3277" s="29">
        <v>12996.694696860101</v>
      </c>
      <c r="G3277" s="29">
        <v>400299.70307433401</v>
      </c>
      <c r="H3277" s="29">
        <v>163482.069444572</v>
      </c>
      <c r="I3277" s="29">
        <v>3.7365791032650503E-2</v>
      </c>
      <c r="J3277" s="29">
        <v>188.310910948616</v>
      </c>
      <c r="K3277" s="29">
        <v>1.8967397068672055E-3</v>
      </c>
      <c r="L3277" s="29">
        <v>2.9599852817285801E-2</v>
      </c>
      <c r="M3277" s="29">
        <v>5.3308758979385272E-2</v>
      </c>
      <c r="N3277" s="29">
        <v>3.2987305360184702E-3</v>
      </c>
      <c r="O3277" s="29">
        <v>16.7828390487809</v>
      </c>
      <c r="P3277" s="29">
        <v>0</v>
      </c>
      <c r="Q3277" s="29">
        <v>5.2362457832196407E-3</v>
      </c>
      <c r="R3277" s="30">
        <v>7.0000000000000007E-2</v>
      </c>
      <c r="S3277" s="30">
        <v>0</v>
      </c>
      <c r="T3277" s="31">
        <v>0</v>
      </c>
      <c r="U3277" s="31">
        <v>5.2362457832196407E-3</v>
      </c>
      <c r="V3277" s="31">
        <v>0</v>
      </c>
      <c r="W3277" s="31">
        <v>3.4750185660364967E-2</v>
      </c>
      <c r="X3277" s="31">
        <v>3.0678193984971769E-3</v>
      </c>
      <c r="Y3277" s="31">
        <v>5.3308758979385272E-2</v>
      </c>
      <c r="Z3277" s="31">
        <v>909.76862878020711</v>
      </c>
      <c r="AA3277" s="31">
        <v>12086.926068079894</v>
      </c>
    </row>
    <row r="3278" spans="1:27" s="23" customFormat="1" ht="15">
      <c r="A3278" s="29" t="s">
        <v>161</v>
      </c>
      <c r="B3278" s="29">
        <v>2035</v>
      </c>
      <c r="C3278" s="29" t="s">
        <v>216</v>
      </c>
      <c r="D3278" s="29">
        <v>2026</v>
      </c>
      <c r="E3278" s="29" t="s">
        <v>55</v>
      </c>
      <c r="F3278" s="29">
        <v>13332.976225497699</v>
      </c>
      <c r="G3278" s="29">
        <v>427690.693631211</v>
      </c>
      <c r="H3278" s="29">
        <v>198641.47962534099</v>
      </c>
      <c r="I3278" s="29">
        <v>6.5596420298893898E-2</v>
      </c>
      <c r="J3278" s="29">
        <v>360.09318535340702</v>
      </c>
      <c r="K3278" s="29">
        <v>3.654366180607653E-3</v>
      </c>
      <c r="L3278" s="29">
        <v>7.2893003389871997E-3</v>
      </c>
      <c r="M3278" s="29">
        <v>0.10192449205690195</v>
      </c>
      <c r="N3278" s="29">
        <v>8.4820721391640696E-4</v>
      </c>
      <c r="O3278" s="29">
        <v>38.008988948297201</v>
      </c>
      <c r="P3278" s="29">
        <v>1.1858804551868727E-2</v>
      </c>
      <c r="Q3278" s="29">
        <v>1.1858804551868727E-2</v>
      </c>
      <c r="R3278" s="30">
        <v>0.1</v>
      </c>
      <c r="S3278" s="30">
        <v>0</v>
      </c>
      <c r="T3278" s="31">
        <v>1.1858804551868727E-2</v>
      </c>
      <c r="U3278" s="31">
        <v>1.1858804551868727E-2</v>
      </c>
      <c r="V3278" s="31">
        <v>0</v>
      </c>
      <c r="W3278" s="31">
        <v>5.9036778269004511E-2</v>
      </c>
      <c r="X3278" s="31">
        <v>7.6338649252476632E-4</v>
      </c>
      <c r="Y3278" s="31">
        <v>0.10192449205690195</v>
      </c>
      <c r="Z3278" s="31">
        <v>1333.29762254977</v>
      </c>
      <c r="AA3278" s="31">
        <v>11999.67860294793</v>
      </c>
    </row>
    <row r="3279" spans="1:27" s="23" customFormat="1" ht="15">
      <c r="A3279" s="29" t="s">
        <v>161</v>
      </c>
      <c r="B3279" s="29">
        <v>2035</v>
      </c>
      <c r="C3279" s="29" t="s">
        <v>216</v>
      </c>
      <c r="D3279" s="29">
        <v>2026</v>
      </c>
      <c r="E3279" s="29" t="s">
        <v>56</v>
      </c>
      <c r="F3279" s="29">
        <v>13567.148926223699</v>
      </c>
      <c r="G3279" s="29">
        <v>434978.31850523502</v>
      </c>
      <c r="H3279" s="29">
        <v>170657.66601854499</v>
      </c>
      <c r="I3279" s="29">
        <v>3.9262477731158499E-2</v>
      </c>
      <c r="J3279" s="29">
        <v>199.466507432593</v>
      </c>
      <c r="K3279" s="29">
        <v>2.0269810073450627E-3</v>
      </c>
      <c r="L3279" s="29">
        <v>3.1353357233739103E-2</v>
      </c>
      <c r="M3279" s="29">
        <v>5.6466791374463851E-2</v>
      </c>
      <c r="N3279" s="29">
        <v>3.3994273900699798E-3</v>
      </c>
      <c r="O3279" s="29">
        <v>17.777059613805999</v>
      </c>
      <c r="P3279" s="29">
        <v>0</v>
      </c>
      <c r="Q3279" s="29">
        <v>5.546442599507471E-3</v>
      </c>
      <c r="R3279" s="30">
        <v>0.1</v>
      </c>
      <c r="S3279" s="30">
        <v>0</v>
      </c>
      <c r="T3279" s="31">
        <v>0</v>
      </c>
      <c r="U3279" s="31">
        <v>5.546442599507471E-3</v>
      </c>
      <c r="V3279" s="31">
        <v>0</v>
      </c>
      <c r="W3279" s="31">
        <v>3.5336229958042649E-2</v>
      </c>
      <c r="X3279" s="31">
        <v>3.0594846510629821E-3</v>
      </c>
      <c r="Y3279" s="31">
        <v>5.6466791374463851E-2</v>
      </c>
      <c r="Z3279" s="31">
        <v>1356.7148926223699</v>
      </c>
      <c r="AA3279" s="31">
        <v>12210.43403360133</v>
      </c>
    </row>
    <row r="3280" spans="1:27" s="23" customFormat="1" ht="15">
      <c r="A3280" s="29" t="s">
        <v>161</v>
      </c>
      <c r="B3280" s="29">
        <v>2035</v>
      </c>
      <c r="C3280" s="29" t="s">
        <v>216</v>
      </c>
      <c r="D3280" s="29">
        <v>2027</v>
      </c>
      <c r="E3280" s="29" t="s">
        <v>55</v>
      </c>
      <c r="F3280" s="29">
        <v>13862.331235216399</v>
      </c>
      <c r="G3280" s="29">
        <v>464001.93576482602</v>
      </c>
      <c r="H3280" s="29">
        <v>206528.080531185</v>
      </c>
      <c r="I3280" s="29">
        <v>6.7688674297975995E-2</v>
      </c>
      <c r="J3280" s="29">
        <v>380.84937147895801</v>
      </c>
      <c r="K3280" s="29">
        <v>3.7993426591389091E-3</v>
      </c>
      <c r="L3280" s="29">
        <v>7.6367481707261499E-3</v>
      </c>
      <c r="M3280" s="29">
        <v>0.10779949805514179</v>
      </c>
      <c r="N3280" s="29">
        <v>9.1675795215059505E-4</v>
      </c>
      <c r="O3280" s="29">
        <v>40.199870867599799</v>
      </c>
      <c r="P3280" s="29">
        <v>1.2542359710691136E-2</v>
      </c>
      <c r="Q3280" s="29">
        <v>1.2542359710691136E-2</v>
      </c>
      <c r="R3280" s="30">
        <v>0.15</v>
      </c>
      <c r="S3280" s="30">
        <v>0</v>
      </c>
      <c r="T3280" s="31">
        <v>1.2542359710691136E-2</v>
      </c>
      <c r="U3280" s="31">
        <v>1.2542359710691136E-2</v>
      </c>
      <c r="V3280" s="31">
        <v>0</v>
      </c>
      <c r="W3280" s="31">
        <v>5.7535373153279598E-2</v>
      </c>
      <c r="X3280" s="31">
        <v>7.792442593280058E-4</v>
      </c>
      <c r="Y3280" s="31">
        <v>0.10779949805514179</v>
      </c>
      <c r="Z3280" s="31">
        <v>2079.3496852824596</v>
      </c>
      <c r="AA3280" s="31">
        <v>11782.98154993394</v>
      </c>
    </row>
    <row r="3281" spans="1:27" s="23" customFormat="1" ht="15">
      <c r="A3281" s="29" t="s">
        <v>161</v>
      </c>
      <c r="B3281" s="29">
        <v>2035</v>
      </c>
      <c r="C3281" s="29" t="s">
        <v>216</v>
      </c>
      <c r="D3281" s="29">
        <v>2027</v>
      </c>
      <c r="E3281" s="29" t="s">
        <v>56</v>
      </c>
      <c r="F3281" s="29">
        <v>13988.624364851299</v>
      </c>
      <c r="G3281" s="29">
        <v>467992.053480634</v>
      </c>
      <c r="H3281" s="29">
        <v>175959.29682037901</v>
      </c>
      <c r="I3281" s="29">
        <v>4.0727548581007397E-2</v>
      </c>
      <c r="J3281" s="29">
        <v>209.30796874168001</v>
      </c>
      <c r="K3281" s="29">
        <v>2.1417973286484097E-3</v>
      </c>
      <c r="L3281" s="29">
        <v>3.2900297901109599E-2</v>
      </c>
      <c r="M3281" s="29">
        <v>5.9252805857257583E-2</v>
      </c>
      <c r="N3281" s="29">
        <v>3.4456745958233699E-3</v>
      </c>
      <c r="O3281" s="29">
        <v>18.654160469636299</v>
      </c>
      <c r="P3281" s="29">
        <v>0</v>
      </c>
      <c r="Q3281" s="29">
        <v>5.8200980665265249E-3</v>
      </c>
      <c r="R3281" s="30">
        <v>0.15</v>
      </c>
      <c r="S3281" s="30">
        <v>0</v>
      </c>
      <c r="T3281" s="31">
        <v>0</v>
      </c>
      <c r="U3281" s="31">
        <v>5.8200980665265249E-3</v>
      </c>
      <c r="V3281" s="31">
        <v>0</v>
      </c>
      <c r="W3281" s="31">
        <v>3.4618416293856286E-2</v>
      </c>
      <c r="X3281" s="31">
        <v>2.9288234064498643E-3</v>
      </c>
      <c r="Y3281" s="31">
        <v>5.9252805857257583E-2</v>
      </c>
      <c r="Z3281" s="31">
        <v>2098.293654727695</v>
      </c>
      <c r="AA3281" s="31">
        <v>11890.330710123604</v>
      </c>
    </row>
    <row r="3282" spans="1:27" s="23" customFormat="1" ht="15">
      <c r="A3282" s="29" t="s">
        <v>161</v>
      </c>
      <c r="B3282" s="29">
        <v>2035</v>
      </c>
      <c r="C3282" s="29" t="s">
        <v>216</v>
      </c>
      <c r="D3282" s="29">
        <v>2028</v>
      </c>
      <c r="E3282" s="29" t="s">
        <v>55</v>
      </c>
      <c r="F3282" s="29">
        <v>14475.6262137922</v>
      </c>
      <c r="G3282" s="29">
        <v>507047.23728278402</v>
      </c>
      <c r="H3282" s="29">
        <v>215665.26190244599</v>
      </c>
      <c r="I3282" s="29">
        <v>6.9898251547331897E-2</v>
      </c>
      <c r="J3282" s="29">
        <v>415.79749248211402</v>
      </c>
      <c r="K3282" s="29">
        <v>3.9516225738701052E-3</v>
      </c>
      <c r="L3282" s="29">
        <v>8.0223264988421202E-3</v>
      </c>
      <c r="M3282" s="29">
        <v>0.11769142657096537</v>
      </c>
      <c r="N3282" s="29">
        <v>9.9761239991284691E-4</v>
      </c>
      <c r="O3282" s="29">
        <v>43.888756964316798</v>
      </c>
      <c r="P3282" s="29">
        <v>1.369329217286684E-2</v>
      </c>
      <c r="Q3282" s="29">
        <v>1.369329217286684E-2</v>
      </c>
      <c r="R3282" s="30">
        <v>0.2</v>
      </c>
      <c r="S3282" s="30">
        <v>2.4390243902439043E-2</v>
      </c>
      <c r="T3282" s="31">
        <v>1.3359309436943257E-2</v>
      </c>
      <c r="U3282" s="31">
        <v>1.3359309436943257E-2</v>
      </c>
      <c r="V3282" s="31">
        <v>3.6691714460493574</v>
      </c>
      <c r="W3282" s="31">
        <v>5.5918601237865517E-2</v>
      </c>
      <c r="X3282" s="31">
        <v>7.9808991993027755E-4</v>
      </c>
      <c r="Y3282" s="31">
        <v>0.11482090397167354</v>
      </c>
      <c r="Z3282" s="31">
        <v>2895.1252427584404</v>
      </c>
      <c r="AA3282" s="31">
        <v>11580.50097103376</v>
      </c>
    </row>
    <row r="3283" spans="1:27" s="23" customFormat="1" ht="15">
      <c r="A3283" s="29" t="s">
        <v>161</v>
      </c>
      <c r="B3283" s="29">
        <v>2035</v>
      </c>
      <c r="C3283" s="29" t="s">
        <v>216</v>
      </c>
      <c r="D3283" s="29">
        <v>2028</v>
      </c>
      <c r="E3283" s="29" t="s">
        <v>56</v>
      </c>
      <c r="F3283" s="29">
        <v>14458.0654443272</v>
      </c>
      <c r="G3283" s="29">
        <v>506230.79252152098</v>
      </c>
      <c r="H3283" s="29">
        <v>181864.27504330699</v>
      </c>
      <c r="I3283" s="29">
        <v>4.2333765477247098E-2</v>
      </c>
      <c r="J3283" s="29">
        <v>226.352870695516</v>
      </c>
      <c r="K3283" s="29">
        <v>2.2719173057933559E-3</v>
      </c>
      <c r="L3283" s="29">
        <v>3.5579519124017203E-2</v>
      </c>
      <c r="M3283" s="29">
        <v>6.407801938426802E-2</v>
      </c>
      <c r="N3283" s="29">
        <v>3.4843136625141999E-3</v>
      </c>
      <c r="O3283" s="29">
        <v>20.173253785326001</v>
      </c>
      <c r="P3283" s="29">
        <v>0</v>
      </c>
      <c r="Q3283" s="29">
        <v>6.2940551810217122E-3</v>
      </c>
      <c r="R3283" s="30">
        <v>0.2</v>
      </c>
      <c r="S3283" s="30">
        <v>2.4390243902439043E-2</v>
      </c>
      <c r="T3283" s="31">
        <v>0</v>
      </c>
      <c r="U3283" s="31">
        <v>6.1405416400211821E-3</v>
      </c>
      <c r="V3283" s="31">
        <v>1.6865168184919344</v>
      </c>
      <c r="W3283" s="31">
        <v>3.3867012381797679E-2</v>
      </c>
      <c r="X3283" s="31">
        <v>2.7874509300113599E-3</v>
      </c>
      <c r="Y3283" s="31">
        <v>6.2515140862700505E-2</v>
      </c>
      <c r="Z3283" s="31">
        <v>2891.6130888654402</v>
      </c>
      <c r="AA3283" s="31">
        <v>11566.452355461759</v>
      </c>
    </row>
    <row r="3284" spans="1:27" s="23" customFormat="1" ht="15">
      <c r="A3284" s="29" t="s">
        <v>161</v>
      </c>
      <c r="B3284" s="29">
        <v>2035</v>
      </c>
      <c r="C3284" s="29" t="s">
        <v>216</v>
      </c>
      <c r="D3284" s="29">
        <v>2029</v>
      </c>
      <c r="E3284" s="29" t="s">
        <v>55</v>
      </c>
      <c r="F3284" s="29">
        <v>14926.0183228965</v>
      </c>
      <c r="G3284" s="29">
        <v>549193.693167113</v>
      </c>
      <c r="H3284" s="29">
        <v>222375.433243857</v>
      </c>
      <c r="I3284" s="29">
        <v>7.0889103791751798E-2</v>
      </c>
      <c r="J3284" s="29">
        <v>449.88216579786302</v>
      </c>
      <c r="K3284" s="29">
        <v>4.0562963545514932E-3</v>
      </c>
      <c r="L3284" s="29">
        <v>8.2997068996838296E-3</v>
      </c>
      <c r="M3284" s="29">
        <v>0.12733891926916574</v>
      </c>
      <c r="N3284" s="29">
        <v>1.0755006817801201E-3</v>
      </c>
      <c r="O3284" s="29">
        <v>47.486503392350798</v>
      </c>
      <c r="P3284" s="29">
        <v>1.4815789058413449E-2</v>
      </c>
      <c r="Q3284" s="29">
        <v>1.4815789058413449E-2</v>
      </c>
      <c r="R3284" s="30">
        <v>0.25</v>
      </c>
      <c r="S3284" s="30">
        <v>8.5365853658536592E-2</v>
      </c>
      <c r="T3284" s="31">
        <v>1.3551026577817179E-2</v>
      </c>
      <c r="U3284" s="31">
        <v>1.3551026577817179E-2</v>
      </c>
      <c r="V3284" s="31">
        <v>13.894821140995132</v>
      </c>
      <c r="W3284" s="31">
        <v>5.3166827843813852E-2</v>
      </c>
      <c r="X3284" s="31">
        <v>8.0662551133508999E-4</v>
      </c>
      <c r="Y3284" s="31">
        <v>0.11646852372179793</v>
      </c>
      <c r="Z3284" s="31">
        <v>3731.5045807241249</v>
      </c>
      <c r="AA3284" s="31">
        <v>11194.513742172374</v>
      </c>
    </row>
    <row r="3285" spans="1:27" s="23" customFormat="1" ht="15">
      <c r="A3285" s="29" t="s">
        <v>161</v>
      </c>
      <c r="B3285" s="29">
        <v>2035</v>
      </c>
      <c r="C3285" s="29" t="s">
        <v>216</v>
      </c>
      <c r="D3285" s="29">
        <v>2029</v>
      </c>
      <c r="E3285" s="29" t="s">
        <v>56</v>
      </c>
      <c r="F3285" s="29">
        <v>14856.214999489401</v>
      </c>
      <c r="G3285" s="29">
        <v>546422.26943398197</v>
      </c>
      <c r="H3285" s="29">
        <v>186872.49557510699</v>
      </c>
      <c r="I3285" s="29">
        <v>4.3742138279476803E-2</v>
      </c>
      <c r="J3285" s="29">
        <v>244.25950599003201</v>
      </c>
      <c r="K3285" s="29">
        <v>2.4009498111504535E-3</v>
      </c>
      <c r="L3285" s="29">
        <v>3.8394192827736401E-2</v>
      </c>
      <c r="M3285" s="29">
        <v>6.9147177429109113E-2</v>
      </c>
      <c r="N3285" s="29">
        <v>3.4836544470830898E-3</v>
      </c>
      <c r="O3285" s="29">
        <v>21.7691473877688</v>
      </c>
      <c r="P3285" s="29">
        <v>0</v>
      </c>
      <c r="Q3285" s="29">
        <v>6.7919739849838659E-3</v>
      </c>
      <c r="R3285" s="30">
        <v>0.25</v>
      </c>
      <c r="S3285" s="30">
        <v>8.5365853658536592E-2</v>
      </c>
      <c r="T3285" s="31">
        <v>0</v>
      </c>
      <c r="U3285" s="31">
        <v>6.2121713277291457E-3</v>
      </c>
      <c r="V3285" s="31">
        <v>6.3697764151178289</v>
      </c>
      <c r="W3285" s="31">
        <v>3.2806603709607599E-2</v>
      </c>
      <c r="X3285" s="31">
        <v>2.6127408353123173E-3</v>
      </c>
      <c r="Y3285" s="31">
        <v>6.3244369599794917E-2</v>
      </c>
      <c r="Z3285" s="31">
        <v>3714.0537498723502</v>
      </c>
      <c r="AA3285" s="31">
        <v>11142.161249617051</v>
      </c>
    </row>
    <row r="3286" spans="1:27" s="23" customFormat="1" ht="15">
      <c r="A3286" s="29" t="s">
        <v>161</v>
      </c>
      <c r="B3286" s="29">
        <v>2035</v>
      </c>
      <c r="C3286" s="29" t="s">
        <v>216</v>
      </c>
      <c r="D3286" s="29">
        <v>2030</v>
      </c>
      <c r="E3286" s="29" t="s">
        <v>55</v>
      </c>
      <c r="F3286" s="29">
        <v>15317.748348413599</v>
      </c>
      <c r="G3286" s="29">
        <v>594828.02416907903</v>
      </c>
      <c r="H3286" s="29">
        <v>228211.626946323</v>
      </c>
      <c r="I3286" s="29">
        <v>7.2348857900752794E-2</v>
      </c>
      <c r="J3286" s="29">
        <v>486.79489012026698</v>
      </c>
      <c r="K3286" s="29">
        <v>4.1773414058884489E-3</v>
      </c>
      <c r="L3286" s="29">
        <v>8.6244305319968899E-3</v>
      </c>
      <c r="M3286" s="29">
        <v>0.13778688642239972</v>
      </c>
      <c r="N3286" s="29">
        <v>1.15962723311701E-3</v>
      </c>
      <c r="O3286" s="29">
        <v>51.382759661252102</v>
      </c>
      <c r="P3286" s="29">
        <v>1.6031421014310654E-2</v>
      </c>
      <c r="Q3286" s="29">
        <v>1.6031421014310654E-2</v>
      </c>
      <c r="R3286" s="30">
        <v>0.3</v>
      </c>
      <c r="S3286" s="30">
        <v>0.14634146341463414</v>
      </c>
      <c r="T3286" s="31">
        <v>1.3685359402460314E-2</v>
      </c>
      <c r="U3286" s="31">
        <v>1.3685359402460314E-2</v>
      </c>
      <c r="V3286" s="31">
        <v>25.774093541300253</v>
      </c>
      <c r="W3286" s="31">
        <v>5.0644200530526956E-2</v>
      </c>
      <c r="X3286" s="31">
        <v>8.1173906318190688E-4</v>
      </c>
      <c r="Y3286" s="31">
        <v>0.11762295182399976</v>
      </c>
      <c r="Z3286" s="31">
        <v>4595.3245045240792</v>
      </c>
      <c r="AA3286" s="31">
        <v>10722.423843889519</v>
      </c>
    </row>
    <row r="3287" spans="1:27" s="23" customFormat="1" ht="15">
      <c r="A3287" s="29" t="s">
        <v>161</v>
      </c>
      <c r="B3287" s="29">
        <v>2035</v>
      </c>
      <c r="C3287" s="29" t="s">
        <v>216</v>
      </c>
      <c r="D3287" s="29">
        <v>2030</v>
      </c>
      <c r="E3287" s="29" t="s">
        <v>56</v>
      </c>
      <c r="F3287" s="29">
        <v>15225.0050701164</v>
      </c>
      <c r="G3287" s="29">
        <v>591044.445211326</v>
      </c>
      <c r="H3287" s="29">
        <v>191511.410725686</v>
      </c>
      <c r="I3287" s="29">
        <v>4.5092664601697897E-2</v>
      </c>
      <c r="J3287" s="29">
        <v>264.13356229655398</v>
      </c>
      <c r="K3287" s="29">
        <v>2.538332339197169E-3</v>
      </c>
      <c r="L3287" s="29">
        <v>4.15181177165923E-2</v>
      </c>
      <c r="M3287" s="29">
        <v>7.4773287595544663E-2</v>
      </c>
      <c r="N3287" s="29">
        <v>3.4516136238688698E-3</v>
      </c>
      <c r="O3287" s="29">
        <v>23.5403835129542</v>
      </c>
      <c r="P3287" s="29">
        <v>0</v>
      </c>
      <c r="Q3287" s="29">
        <v>7.3445996560417099E-3</v>
      </c>
      <c r="R3287" s="30">
        <v>0.3</v>
      </c>
      <c r="S3287" s="30">
        <v>0.14634146341463414</v>
      </c>
      <c r="T3287" s="31">
        <v>0</v>
      </c>
      <c r="U3287" s="31">
        <v>6.2697801941819474E-3</v>
      </c>
      <c r="V3287" s="31">
        <v>11.808086032376</v>
      </c>
      <c r="W3287" s="31">
        <v>3.156486522118853E-2</v>
      </c>
      <c r="X3287" s="31">
        <v>2.4161295367082086E-3</v>
      </c>
      <c r="Y3287" s="31">
        <v>6.3830855264489339E-2</v>
      </c>
      <c r="Z3287" s="31">
        <v>4567.5015210349202</v>
      </c>
      <c r="AA3287" s="31">
        <v>10657.503549081481</v>
      </c>
    </row>
    <row r="3288" spans="1:27" s="23" customFormat="1" ht="15">
      <c r="A3288" s="29" t="s">
        <v>161</v>
      </c>
      <c r="B3288" s="29">
        <v>2035</v>
      </c>
      <c r="C3288" s="29" t="s">
        <v>216</v>
      </c>
      <c r="D3288" s="29">
        <v>2031</v>
      </c>
      <c r="E3288" s="29" t="s">
        <v>55</v>
      </c>
      <c r="F3288" s="29">
        <v>15710.7515371588</v>
      </c>
      <c r="G3288" s="29">
        <v>648042.03358414397</v>
      </c>
      <c r="H3288" s="29">
        <v>234066.788883876</v>
      </c>
      <c r="I3288" s="29">
        <v>7.6456313602468198E-2</v>
      </c>
      <c r="J3288" s="29">
        <v>529.62822343652795</v>
      </c>
      <c r="K3288" s="29">
        <v>4.3922157718450502E-3</v>
      </c>
      <c r="L3288" s="29">
        <v>9.1985802846243393E-3</v>
      </c>
      <c r="M3288" s="29">
        <v>0.14991073008431119</v>
      </c>
      <c r="N3288" s="29">
        <v>1.25616237696798E-3</v>
      </c>
      <c r="O3288" s="29">
        <v>55.903955170793999</v>
      </c>
      <c r="P3288" s="29">
        <v>1.7442034013287727E-2</v>
      </c>
      <c r="Q3288" s="29">
        <v>1.7442034013287727E-2</v>
      </c>
      <c r="R3288" s="30">
        <v>0.35</v>
      </c>
      <c r="S3288" s="30">
        <v>0.20731707317073167</v>
      </c>
      <c r="T3288" s="31">
        <v>1.3826002571508565E-2</v>
      </c>
      <c r="U3288" s="31">
        <v>1.3826002571508565E-2</v>
      </c>
      <c r="V3288" s="31">
        <v>39.726123200657184</v>
      </c>
      <c r="W3288" s="31">
        <v>4.9696603841604334E-2</v>
      </c>
      <c r="X3288" s="31">
        <v>8.1650554502918696E-4</v>
      </c>
      <c r="Y3288" s="31">
        <v>0.11883167628634424</v>
      </c>
      <c r="Z3288" s="31">
        <v>5498.7630380055798</v>
      </c>
      <c r="AA3288" s="31">
        <v>10211.98849915322</v>
      </c>
    </row>
    <row r="3289" spans="1:27" s="23" customFormat="1" ht="15">
      <c r="A3289" s="29" t="s">
        <v>161</v>
      </c>
      <c r="B3289" s="29">
        <v>2035</v>
      </c>
      <c r="C3289" s="29" t="s">
        <v>216</v>
      </c>
      <c r="D3289" s="29">
        <v>2031</v>
      </c>
      <c r="E3289" s="29" t="s">
        <v>56</v>
      </c>
      <c r="F3289" s="29">
        <v>15554.2704814919</v>
      </c>
      <c r="G3289" s="29">
        <v>641353.37661949405</v>
      </c>
      <c r="H3289" s="29">
        <v>195653.15538490299</v>
      </c>
      <c r="I3289" s="29">
        <v>4.6388829266769301E-2</v>
      </c>
      <c r="J3289" s="29">
        <v>286.53117523291297</v>
      </c>
      <c r="K3289" s="29">
        <v>2.6871327284062603E-3</v>
      </c>
      <c r="L3289" s="29">
        <v>4.5038710565063401E-2</v>
      </c>
      <c r="M3289" s="29">
        <v>8.1113785076319334E-2</v>
      </c>
      <c r="N3289" s="29">
        <v>3.38349017437788E-3</v>
      </c>
      <c r="O3289" s="29">
        <v>25.536526652479399</v>
      </c>
      <c r="P3289" s="29">
        <v>0</v>
      </c>
      <c r="Q3289" s="29">
        <v>7.9673963155735723E-3</v>
      </c>
      <c r="R3289" s="30">
        <v>0.35</v>
      </c>
      <c r="S3289" s="30">
        <v>0.20731707317073167</v>
      </c>
      <c r="T3289" s="31">
        <v>0</v>
      </c>
      <c r="U3289" s="31">
        <v>6.3156190306375877E-3</v>
      </c>
      <c r="V3289" s="31">
        <v>18.146608783116161</v>
      </c>
      <c r="W3289" s="31">
        <v>3.0152739023400047E-2</v>
      </c>
      <c r="X3289" s="31">
        <v>2.199268613345622E-3</v>
      </c>
      <c r="Y3289" s="31">
        <v>6.4297512560497039E-2</v>
      </c>
      <c r="Z3289" s="31">
        <v>5443.9946685221648</v>
      </c>
      <c r="AA3289" s="31">
        <v>10110.275812969736</v>
      </c>
    </row>
    <row r="3290" spans="1:27" s="23" customFormat="1" ht="15">
      <c r="A3290" s="29" t="s">
        <v>161</v>
      </c>
      <c r="B3290" s="29">
        <v>2035</v>
      </c>
      <c r="C3290" s="29" t="s">
        <v>216</v>
      </c>
      <c r="D3290" s="29">
        <v>2032</v>
      </c>
      <c r="E3290" s="29" t="s">
        <v>55</v>
      </c>
      <c r="F3290" s="29">
        <v>16087.7483017338</v>
      </c>
      <c r="G3290" s="29">
        <v>711125.02971794596</v>
      </c>
      <c r="H3290" s="29">
        <v>239683.478950864</v>
      </c>
      <c r="I3290" s="29">
        <v>8.4649960980225994E-2</v>
      </c>
      <c r="J3290" s="29">
        <v>580.362041194325</v>
      </c>
      <c r="K3290" s="29">
        <v>4.7793472351354404E-3</v>
      </c>
      <c r="L3290" s="29">
        <v>1.0157009321918299E-2</v>
      </c>
      <c r="M3290" s="29">
        <v>0.16427089797440306</v>
      </c>
      <c r="N3290" s="29">
        <v>1.36990202673788E-3</v>
      </c>
      <c r="O3290" s="29">
        <v>61.259072115227397</v>
      </c>
      <c r="P3290" s="29">
        <v>1.9112830499950949E-2</v>
      </c>
      <c r="Q3290" s="29">
        <v>1.9112830499950949E-2</v>
      </c>
      <c r="R3290" s="30">
        <v>0.35</v>
      </c>
      <c r="S3290" s="30">
        <v>0.20731707317073167</v>
      </c>
      <c r="T3290" s="31">
        <v>1.5150414420692825E-2</v>
      </c>
      <c r="U3290" s="31">
        <v>1.5150414420692825E-2</v>
      </c>
      <c r="V3290" s="31">
        <v>43.531543315183001</v>
      </c>
      <c r="W3290" s="31">
        <v>5.50224746371469E-2</v>
      </c>
      <c r="X3290" s="31">
        <v>8.9043631737962202E-4</v>
      </c>
      <c r="Y3290" s="31">
        <v>0.13021473619922194</v>
      </c>
      <c r="Z3290" s="31">
        <v>5630.7119056068295</v>
      </c>
      <c r="AA3290" s="31">
        <v>10457.03639612697</v>
      </c>
    </row>
    <row r="3291" spans="1:27" s="23" customFormat="1" ht="15">
      <c r="A3291" s="29" t="s">
        <v>161</v>
      </c>
      <c r="B3291" s="29">
        <v>2035</v>
      </c>
      <c r="C3291" s="29" t="s">
        <v>216</v>
      </c>
      <c r="D3291" s="29">
        <v>2032</v>
      </c>
      <c r="E3291" s="29" t="s">
        <v>56</v>
      </c>
      <c r="F3291" s="29">
        <v>15970.07620879</v>
      </c>
      <c r="G3291" s="29">
        <v>705656.00721019704</v>
      </c>
      <c r="H3291" s="29">
        <v>200883.46835070799</v>
      </c>
      <c r="I3291" s="29">
        <v>4.8077785223954103E-2</v>
      </c>
      <c r="J3291" s="29">
        <v>315.15687286192201</v>
      </c>
      <c r="K3291" s="29">
        <v>2.8785306709842428E-3</v>
      </c>
      <c r="L3291" s="29">
        <v>4.9538271596033003E-2</v>
      </c>
      <c r="M3291" s="29">
        <v>8.9217379506530289E-2</v>
      </c>
      <c r="N3291" s="29">
        <v>3.3035117930197899E-3</v>
      </c>
      <c r="O3291" s="29">
        <v>28.087735573654498</v>
      </c>
      <c r="P3291" s="29">
        <v>0</v>
      </c>
      <c r="Q3291" s="29">
        <v>8.7633734989802023E-3</v>
      </c>
      <c r="R3291" s="30">
        <v>0.35</v>
      </c>
      <c r="S3291" s="30">
        <v>0.20731707317073167</v>
      </c>
      <c r="T3291" s="31">
        <v>0</v>
      </c>
      <c r="U3291" s="31">
        <v>6.9465765540696733E-3</v>
      </c>
      <c r="V3291" s="31">
        <v>19.959533103114282</v>
      </c>
      <c r="W3291" s="31">
        <v>3.1250560395570171E-2</v>
      </c>
      <c r="X3291" s="31">
        <v>2.1472826654628636E-3</v>
      </c>
      <c r="Y3291" s="31">
        <v>7.0721093511274008E-2</v>
      </c>
      <c r="Z3291" s="31">
        <v>5589.5266730764997</v>
      </c>
      <c r="AA3291" s="31">
        <v>10380.549535713501</v>
      </c>
    </row>
    <row r="3292" spans="1:27" s="23" customFormat="1" ht="15">
      <c r="A3292" s="29" t="s">
        <v>161</v>
      </c>
      <c r="B3292" s="29">
        <v>2035</v>
      </c>
      <c r="C3292" s="29" t="s">
        <v>216</v>
      </c>
      <c r="D3292" s="29">
        <v>2033</v>
      </c>
      <c r="E3292" s="29" t="s">
        <v>55</v>
      </c>
      <c r="F3292" s="29">
        <v>16426.073090038899</v>
      </c>
      <c r="G3292" s="29">
        <v>788603.45257666195</v>
      </c>
      <c r="H3292" s="29">
        <v>244724.01419267501</v>
      </c>
      <c r="I3292" s="29">
        <v>9.7913962589792999E-2</v>
      </c>
      <c r="J3292" s="29">
        <v>642.54944603864601</v>
      </c>
      <c r="K3292" s="29">
        <v>5.3863430589143994E-3</v>
      </c>
      <c r="L3292" s="29">
        <v>1.1599676999129701E-2</v>
      </c>
      <c r="M3292" s="29">
        <v>0.18187310814415872</v>
      </c>
      <c r="N3292" s="29">
        <v>1.5082971524024401E-3</v>
      </c>
      <c r="O3292" s="29">
        <v>67.823151857895397</v>
      </c>
      <c r="P3292" s="29">
        <v>2.1160823379663365E-2</v>
      </c>
      <c r="Q3292" s="29">
        <v>2.1160823379663365E-2</v>
      </c>
      <c r="R3292" s="30">
        <v>0.35</v>
      </c>
      <c r="S3292" s="30">
        <v>0.20731707317073167</v>
      </c>
      <c r="T3292" s="31">
        <v>1.6773823410708766E-2</v>
      </c>
      <c r="U3292" s="31">
        <v>1.6773823410708766E-2</v>
      </c>
      <c r="V3292" s="31">
        <v>48.196069103376217</v>
      </c>
      <c r="W3292" s="31">
        <v>6.3644075683365442E-2</v>
      </c>
      <c r="X3292" s="31">
        <v>9.8039314906158618E-4</v>
      </c>
      <c r="Y3292" s="31">
        <v>0.14416770767524778</v>
      </c>
      <c r="Z3292" s="31">
        <v>5749.1255815136146</v>
      </c>
      <c r="AA3292" s="31">
        <v>10676.947508525285</v>
      </c>
    </row>
    <row r="3293" spans="1:27" s="23" customFormat="1" ht="15">
      <c r="A3293" s="29" t="s">
        <v>161</v>
      </c>
      <c r="B3293" s="29">
        <v>2035</v>
      </c>
      <c r="C3293" s="29" t="s">
        <v>216</v>
      </c>
      <c r="D3293" s="29">
        <v>2033</v>
      </c>
      <c r="E3293" s="29" t="s">
        <v>56</v>
      </c>
      <c r="F3293" s="29">
        <v>16323.770423683</v>
      </c>
      <c r="G3293" s="29">
        <v>783427.006100144</v>
      </c>
      <c r="H3293" s="29">
        <v>205332.49662674</v>
      </c>
      <c r="I3293" s="29">
        <v>4.9863653816190803E-2</v>
      </c>
      <c r="J3293" s="29">
        <v>349.76154837579298</v>
      </c>
      <c r="K3293" s="29">
        <v>3.1043745708222844E-3</v>
      </c>
      <c r="L3293" s="29">
        <v>5.4977644688333598E-2</v>
      </c>
      <c r="M3293" s="29">
        <v>9.9013549876779836E-2</v>
      </c>
      <c r="N3293" s="29">
        <v>3.17744270832316E-3</v>
      </c>
      <c r="O3293" s="29">
        <v>31.171809122866101</v>
      </c>
      <c r="P3293" s="29">
        <v>0</v>
      </c>
      <c r="Q3293" s="29">
        <v>9.7256044463342236E-3</v>
      </c>
      <c r="R3293" s="30">
        <v>0.35</v>
      </c>
      <c r="S3293" s="30">
        <v>0.20731707317073167</v>
      </c>
      <c r="T3293" s="31">
        <v>0</v>
      </c>
      <c r="U3293" s="31">
        <v>7.7093205977039579E-3</v>
      </c>
      <c r="V3293" s="31">
        <v>22.151118392590831</v>
      </c>
      <c r="W3293" s="31">
        <v>3.2411374980524023E-2</v>
      </c>
      <c r="X3293" s="31">
        <v>2.0653377604100539E-3</v>
      </c>
      <c r="Y3293" s="31">
        <v>7.8486350512081582E-2</v>
      </c>
      <c r="Z3293" s="31">
        <v>5713.3196482890498</v>
      </c>
      <c r="AA3293" s="31">
        <v>10610.450775393951</v>
      </c>
    </row>
    <row r="3294" spans="1:27" s="23" customFormat="1" ht="15">
      <c r="A3294" s="29" t="s">
        <v>161</v>
      </c>
      <c r="B3294" s="29">
        <v>2035</v>
      </c>
      <c r="C3294" s="29" t="s">
        <v>216</v>
      </c>
      <c r="D3294" s="29">
        <v>2034</v>
      </c>
      <c r="E3294" s="29" t="s">
        <v>55</v>
      </c>
      <c r="F3294" s="29">
        <v>16521.772833175601</v>
      </c>
      <c r="G3294" s="29">
        <v>881915.44883031305</v>
      </c>
      <c r="H3294" s="29">
        <v>246149.79777279499</v>
      </c>
      <c r="I3294" s="29">
        <v>0.111350574906426</v>
      </c>
      <c r="J3294" s="29">
        <v>716.44390701188604</v>
      </c>
      <c r="K3294" s="29">
        <v>6.0255051608113595E-3</v>
      </c>
      <c r="L3294" s="29">
        <v>1.3124907072439899E-2</v>
      </c>
      <c r="M3294" s="29">
        <v>0.20278893608978149</v>
      </c>
      <c r="N3294" s="29">
        <v>1.6678503351578199E-3</v>
      </c>
      <c r="O3294" s="29">
        <v>75.622948867982601</v>
      </c>
      <c r="P3294" s="29">
        <v>2.3594360046810571E-2</v>
      </c>
      <c r="Q3294" s="29">
        <v>2.3594360046810571E-2</v>
      </c>
      <c r="R3294" s="30">
        <v>0.35</v>
      </c>
      <c r="S3294" s="30">
        <v>0.20731707317073167</v>
      </c>
      <c r="T3294" s="31">
        <v>1.8702846378569355E-2</v>
      </c>
      <c r="U3294" s="31">
        <v>1.8702846378569355E-2</v>
      </c>
      <c r="V3294" s="31">
        <v>53.738712660816688</v>
      </c>
      <c r="W3294" s="31">
        <v>7.2377873689176891E-2</v>
      </c>
      <c r="X3294" s="31">
        <v>1.0841027178525829E-3</v>
      </c>
      <c r="Y3294" s="31">
        <v>0.16074732738824143</v>
      </c>
      <c r="Z3294" s="31">
        <v>5782.6204916114602</v>
      </c>
      <c r="AA3294" s="31">
        <v>10739.15234156414</v>
      </c>
    </row>
    <row r="3295" spans="1:27" s="23" customFormat="1" ht="15">
      <c r="A3295" s="29" t="s">
        <v>161</v>
      </c>
      <c r="B3295" s="29">
        <v>2035</v>
      </c>
      <c r="C3295" s="29" t="s">
        <v>216</v>
      </c>
      <c r="D3295" s="29">
        <v>2034</v>
      </c>
      <c r="E3295" s="29" t="s">
        <v>56</v>
      </c>
      <c r="F3295" s="29">
        <v>16617.986008511802</v>
      </c>
      <c r="G3295" s="29">
        <v>886709.75582431105</v>
      </c>
      <c r="H3295" s="29">
        <v>209033.35856068</v>
      </c>
      <c r="I3295" s="29">
        <v>5.21131313792495E-2</v>
      </c>
      <c r="J3295" s="29">
        <v>395.69662371214298</v>
      </c>
      <c r="K3295" s="29">
        <v>3.4041799090236491E-3</v>
      </c>
      <c r="L3295" s="29">
        <v>6.2197998847620298E-2</v>
      </c>
      <c r="M3295" s="29">
        <v>0.11201722112718876</v>
      </c>
      <c r="N3295" s="29">
        <v>3.01032429046846E-3</v>
      </c>
      <c r="O3295" s="29">
        <v>35.2656822403615</v>
      </c>
      <c r="P3295" s="29">
        <v>0</v>
      </c>
      <c r="Q3295" s="29">
        <v>1.1002892858992787E-2</v>
      </c>
      <c r="R3295" s="30">
        <v>0.35</v>
      </c>
      <c r="S3295" s="30">
        <v>0.20731707317073167</v>
      </c>
      <c r="T3295" s="31">
        <v>0</v>
      </c>
      <c r="U3295" s="31">
        <v>8.7218053150552588E-3</v>
      </c>
      <c r="V3295" s="31">
        <v>25.060281211869231</v>
      </c>
      <c r="W3295" s="31">
        <v>3.387353539651218E-2</v>
      </c>
      <c r="X3295" s="31">
        <v>1.9567107888044991E-3</v>
      </c>
      <c r="Y3295" s="31">
        <v>8.8794138698381334E-2</v>
      </c>
      <c r="Z3295" s="31">
        <v>5816.2951029791302</v>
      </c>
      <c r="AA3295" s="31">
        <v>10801.690905532672</v>
      </c>
    </row>
    <row r="3296" spans="1:27" s="23" customFormat="1" ht="15">
      <c r="A3296" s="29" t="s">
        <v>161</v>
      </c>
      <c r="B3296" s="29">
        <v>2035</v>
      </c>
      <c r="C3296" s="29" t="s">
        <v>216</v>
      </c>
      <c r="D3296" s="29">
        <v>2035</v>
      </c>
      <c r="E3296" s="29" t="s">
        <v>55</v>
      </c>
      <c r="F3296" s="29">
        <v>11916.2098722806</v>
      </c>
      <c r="G3296" s="29">
        <v>745196.590551342</v>
      </c>
      <c r="H3296" s="29">
        <v>177533.77194427201</v>
      </c>
      <c r="I3296" s="29">
        <v>7.9422913983483806E-2</v>
      </c>
      <c r="J3296" s="29">
        <v>604.10797676113498</v>
      </c>
      <c r="K3296" s="29">
        <v>4.4406923087387104E-3</v>
      </c>
      <c r="L3296" s="29">
        <v>9.8543499222909902E-3</v>
      </c>
      <c r="M3296" s="29">
        <v>0.17099180690153223</v>
      </c>
      <c r="N3296" s="29">
        <v>1.39610674686551E-3</v>
      </c>
      <c r="O3296" s="29">
        <v>63.765531663024902</v>
      </c>
      <c r="P3296" s="29">
        <v>1.9894845878863768E-2</v>
      </c>
      <c r="Q3296" s="29">
        <v>1.9894845878863768E-2</v>
      </c>
      <c r="R3296" s="30">
        <v>0.35</v>
      </c>
      <c r="S3296" s="30">
        <v>0.20731707317073167</v>
      </c>
      <c r="T3296" s="31">
        <v>1.5770304660074938E-2</v>
      </c>
      <c r="U3296" s="31">
        <v>1.5770304660074938E-2</v>
      </c>
      <c r="V3296" s="31">
        <v>45.312668111971725</v>
      </c>
      <c r="W3296" s="31">
        <v>5.1624894089264475E-2</v>
      </c>
      <c r="X3296" s="31">
        <v>9.074693854625815E-4</v>
      </c>
      <c r="Y3296" s="31">
        <v>0.13554228595853166</v>
      </c>
      <c r="Z3296" s="31">
        <v>4170.6734552982098</v>
      </c>
      <c r="AA3296" s="31">
        <v>7745.5364169823906</v>
      </c>
    </row>
    <row r="3297" spans="1:27" s="23" customFormat="1" ht="15">
      <c r="A3297" s="29" t="s">
        <v>161</v>
      </c>
      <c r="B3297" s="29">
        <v>2035</v>
      </c>
      <c r="C3297" s="29" t="s">
        <v>216</v>
      </c>
      <c r="D3297" s="29">
        <v>2035</v>
      </c>
      <c r="E3297" s="29" t="s">
        <v>56</v>
      </c>
      <c r="F3297" s="29">
        <v>12748.8124371225</v>
      </c>
      <c r="G3297" s="29">
        <v>797184.81181356602</v>
      </c>
      <c r="H3297" s="29">
        <v>160364.02245295499</v>
      </c>
      <c r="I3297" s="29">
        <v>4.2411323935741797E-2</v>
      </c>
      <c r="J3297" s="29">
        <v>355.53027320318699</v>
      </c>
      <c r="K3297" s="29">
        <v>2.9551122040466578E-3</v>
      </c>
      <c r="L3297" s="29">
        <v>5.5884407896976802E-2</v>
      </c>
      <c r="M3297" s="29">
        <v>0.10064655407847332</v>
      </c>
      <c r="N3297" s="29">
        <v>2.1432341917033602E-3</v>
      </c>
      <c r="O3297" s="29">
        <v>31.685935361261802</v>
      </c>
      <c r="P3297" s="29">
        <v>0</v>
      </c>
      <c r="Q3297" s="29">
        <v>9.8860118327136828E-3</v>
      </c>
      <c r="R3297" s="30">
        <v>0.35</v>
      </c>
      <c r="S3297" s="30">
        <v>0.20731707317073167</v>
      </c>
      <c r="T3297" s="31">
        <v>0</v>
      </c>
      <c r="U3297" s="31">
        <v>7.8364727942242616E-3</v>
      </c>
      <c r="V3297" s="31">
        <v>22.51646360340461</v>
      </c>
      <c r="W3297" s="31">
        <v>2.7567360558232168E-2</v>
      </c>
      <c r="X3297" s="31">
        <v>1.3931022246071842E-3</v>
      </c>
      <c r="Y3297" s="31">
        <v>7.9780805062204474E-2</v>
      </c>
      <c r="Z3297" s="31">
        <v>4462.0843529928752</v>
      </c>
      <c r="AA3297" s="31">
        <v>8286.7280841296251</v>
      </c>
    </row>
    <row r="3298" spans="1:27" s="23" customFormat="1" ht="15">
      <c r="A3298" s="29" t="s">
        <v>161</v>
      </c>
      <c r="B3298" s="29">
        <v>2035</v>
      </c>
      <c r="C3298" s="29" t="s">
        <v>217</v>
      </c>
      <c r="D3298" s="29">
        <v>1991</v>
      </c>
      <c r="E3298" s="29" t="s">
        <v>55</v>
      </c>
      <c r="F3298" s="29">
        <v>30.156415352290299</v>
      </c>
      <c r="G3298" s="29">
        <v>398.46764255661998</v>
      </c>
      <c r="H3298" s="29">
        <v>449.28565569025102</v>
      </c>
      <c r="I3298" s="29">
        <v>1.48903038563669E-3</v>
      </c>
      <c r="J3298" s="29">
        <v>0.520108178447235</v>
      </c>
      <c r="K3298" s="29">
        <v>6.8664119033097756E-5</v>
      </c>
      <c r="L3298" s="29">
        <v>6.2918400062003094E-5</v>
      </c>
      <c r="M3298" s="29">
        <v>1.4724955675629893E-4</v>
      </c>
      <c r="N3298" s="29">
        <v>3.9918226949514001E-6</v>
      </c>
      <c r="O3298" s="29">
        <v>5.4899083933283098E-2</v>
      </c>
      <c r="P3298" s="29">
        <v>1.7128514187184326E-5</v>
      </c>
      <c r="Q3298" s="29">
        <v>1.7128514187184326E-5</v>
      </c>
      <c r="R3298" s="30">
        <v>0</v>
      </c>
      <c r="S3298" s="30">
        <v>0</v>
      </c>
      <c r="T3298" s="31">
        <v>1.7128514187184326E-5</v>
      </c>
      <c r="U3298" s="31">
        <v>1.7128514187184326E-5</v>
      </c>
      <c r="V3298" s="31">
        <v>0</v>
      </c>
      <c r="W3298" s="31">
        <v>1.48903038563669E-3</v>
      </c>
      <c r="X3298" s="31">
        <v>3.9918226949514001E-6</v>
      </c>
      <c r="Y3298" s="31">
        <v>1.4724955675629893E-4</v>
      </c>
      <c r="Z3298" s="31">
        <v>0</v>
      </c>
      <c r="AA3298" s="31">
        <v>30.156415352290299</v>
      </c>
    </row>
    <row r="3299" spans="1:27" s="23" customFormat="1" ht="15">
      <c r="A3299" s="29" t="s">
        <v>161</v>
      </c>
      <c r="B3299" s="29">
        <v>2035</v>
      </c>
      <c r="C3299" s="29" t="s">
        <v>217</v>
      </c>
      <c r="D3299" s="29">
        <v>1991</v>
      </c>
      <c r="E3299" s="29" t="s">
        <v>56</v>
      </c>
      <c r="F3299" s="29">
        <v>239.749030043083</v>
      </c>
      <c r="G3299" s="29">
        <v>3195.4846698163801</v>
      </c>
      <c r="H3299" s="29">
        <v>3015.7411936621902</v>
      </c>
      <c r="I3299" s="29">
        <v>3.3231960584438197E-2</v>
      </c>
      <c r="J3299" s="29">
        <v>2.3178997067460498</v>
      </c>
      <c r="K3299" s="29">
        <v>6.2803281371823276E-5</v>
      </c>
      <c r="L3299" s="29">
        <v>3.64341555246547E-4</v>
      </c>
      <c r="M3299" s="29">
        <v>6.5618321959414318E-4</v>
      </c>
      <c r="N3299" s="29">
        <v>1.99158210647879E-4</v>
      </c>
      <c r="O3299" s="29">
        <v>0.206578246122712</v>
      </c>
      <c r="P3299" s="29">
        <v>0</v>
      </c>
      <c r="Q3299" s="29">
        <v>6.445241279028615E-5</v>
      </c>
      <c r="R3299" s="30">
        <v>0</v>
      </c>
      <c r="S3299" s="30">
        <v>0</v>
      </c>
      <c r="T3299" s="31">
        <v>0</v>
      </c>
      <c r="U3299" s="31">
        <v>6.445241279028615E-5</v>
      </c>
      <c r="V3299" s="31">
        <v>0</v>
      </c>
      <c r="W3299" s="31">
        <v>3.3231960584438197E-2</v>
      </c>
      <c r="X3299" s="31">
        <v>1.99158210647879E-4</v>
      </c>
      <c r="Y3299" s="31">
        <v>6.5618321959414318E-4</v>
      </c>
      <c r="Z3299" s="31">
        <v>0</v>
      </c>
      <c r="AA3299" s="31">
        <v>239.749030043083</v>
      </c>
    </row>
    <row r="3300" spans="1:27" s="23" customFormat="1" ht="15">
      <c r="A3300" s="29" t="s">
        <v>161</v>
      </c>
      <c r="B3300" s="29">
        <v>2035</v>
      </c>
      <c r="C3300" s="29" t="s">
        <v>217</v>
      </c>
      <c r="D3300" s="29">
        <v>1992</v>
      </c>
      <c r="E3300" s="29" t="s">
        <v>55</v>
      </c>
      <c r="F3300" s="29">
        <v>24.873339603907102</v>
      </c>
      <c r="G3300" s="29">
        <v>333.99495131888102</v>
      </c>
      <c r="H3300" s="29">
        <v>370.57569882220702</v>
      </c>
      <c r="I3300" s="29">
        <v>1.2494797920945199E-3</v>
      </c>
      <c r="J3300" s="29">
        <v>0.43697278804787898</v>
      </c>
      <c r="K3300" s="29">
        <v>5.7359517990679894E-5</v>
      </c>
      <c r="L3300" s="29">
        <v>5.2780603792589297E-5</v>
      </c>
      <c r="M3300" s="29">
        <v>1.2371270377177767E-4</v>
      </c>
      <c r="N3300" s="29">
        <v>3.36561738385831E-6</v>
      </c>
      <c r="O3300" s="29">
        <v>4.61238772272737E-2</v>
      </c>
      <c r="P3300" s="29">
        <v>1.4390649694909394E-5</v>
      </c>
      <c r="Q3300" s="29">
        <v>1.4390649694909394E-5</v>
      </c>
      <c r="R3300" s="30">
        <v>0</v>
      </c>
      <c r="S3300" s="30">
        <v>0</v>
      </c>
      <c r="T3300" s="31">
        <v>1.4390649694909394E-5</v>
      </c>
      <c r="U3300" s="31">
        <v>1.4390649694909394E-5</v>
      </c>
      <c r="V3300" s="31">
        <v>0</v>
      </c>
      <c r="W3300" s="31">
        <v>1.2494797920945199E-3</v>
      </c>
      <c r="X3300" s="31">
        <v>3.36561738385831E-6</v>
      </c>
      <c r="Y3300" s="31">
        <v>1.2371270377177767E-4</v>
      </c>
      <c r="Z3300" s="31">
        <v>0</v>
      </c>
      <c r="AA3300" s="31">
        <v>24.873339603907102</v>
      </c>
    </row>
    <row r="3301" spans="1:27" s="23" customFormat="1" ht="15">
      <c r="A3301" s="29" t="s">
        <v>161</v>
      </c>
      <c r="B3301" s="29">
        <v>2035</v>
      </c>
      <c r="C3301" s="29" t="s">
        <v>217</v>
      </c>
      <c r="D3301" s="29">
        <v>1992</v>
      </c>
      <c r="E3301" s="29" t="s">
        <v>56</v>
      </c>
      <c r="F3301" s="29">
        <v>254.426027220484</v>
      </c>
      <c r="G3301" s="29">
        <v>3481.05691272285</v>
      </c>
      <c r="H3301" s="29">
        <v>3200.3593544914502</v>
      </c>
      <c r="I3301" s="29">
        <v>3.6059270765612099E-2</v>
      </c>
      <c r="J3301" s="29">
        <v>2.5320281458949299</v>
      </c>
      <c r="K3301" s="29">
        <v>6.8750494351375039E-5</v>
      </c>
      <c r="L3301" s="29">
        <v>3.97999563966667E-4</v>
      </c>
      <c r="M3301" s="29">
        <v>7.1680171124182822E-4</v>
      </c>
      <c r="N3301" s="29">
        <v>2.1776553336670901E-4</v>
      </c>
      <c r="O3301" s="29">
        <v>0.22566202152318801</v>
      </c>
      <c r="P3301" s="29">
        <v>0</v>
      </c>
      <c r="Q3301" s="29">
        <v>7.0406550715234649E-5</v>
      </c>
      <c r="R3301" s="30">
        <v>0</v>
      </c>
      <c r="S3301" s="30">
        <v>0</v>
      </c>
      <c r="T3301" s="31">
        <v>0</v>
      </c>
      <c r="U3301" s="31">
        <v>7.0406550715234649E-5</v>
      </c>
      <c r="V3301" s="31">
        <v>0</v>
      </c>
      <c r="W3301" s="31">
        <v>3.6059270765612099E-2</v>
      </c>
      <c r="X3301" s="31">
        <v>2.1776553336670901E-4</v>
      </c>
      <c r="Y3301" s="31">
        <v>7.1680171124182822E-4</v>
      </c>
      <c r="Z3301" s="31">
        <v>0</v>
      </c>
      <c r="AA3301" s="31">
        <v>254.426027220484</v>
      </c>
    </row>
    <row r="3302" spans="1:27" s="23" customFormat="1" ht="15">
      <c r="A3302" s="29" t="s">
        <v>161</v>
      </c>
      <c r="B3302" s="29">
        <v>2035</v>
      </c>
      <c r="C3302" s="29" t="s">
        <v>217</v>
      </c>
      <c r="D3302" s="29">
        <v>1993</v>
      </c>
      <c r="E3302" s="29" t="s">
        <v>55</v>
      </c>
      <c r="F3302" s="29">
        <v>33.722306524246299</v>
      </c>
      <c r="G3302" s="29">
        <v>463.17873971699402</v>
      </c>
      <c r="H3302" s="29">
        <v>502.412120974549</v>
      </c>
      <c r="I3302" s="29">
        <v>1.7224684049720099E-3</v>
      </c>
      <c r="J3302" s="29">
        <v>0.60454261126160402</v>
      </c>
      <c r="K3302" s="29">
        <v>7.8577436653690219E-5</v>
      </c>
      <c r="L3302" s="29">
        <v>7.2889656349634595E-5</v>
      </c>
      <c r="M3302" s="29">
        <v>1.7115365201130286E-4</v>
      </c>
      <c r="N3302" s="29">
        <v>4.6399407094810703E-6</v>
      </c>
      <c r="O3302" s="29">
        <v>6.38114087265097E-2</v>
      </c>
      <c r="P3302" s="29">
        <v>1.9909159522671025E-5</v>
      </c>
      <c r="Q3302" s="29">
        <v>1.9909159522671025E-5</v>
      </c>
      <c r="R3302" s="30">
        <v>0</v>
      </c>
      <c r="S3302" s="30">
        <v>0</v>
      </c>
      <c r="T3302" s="31">
        <v>1.9909159522671025E-5</v>
      </c>
      <c r="U3302" s="31">
        <v>1.9909159522671025E-5</v>
      </c>
      <c r="V3302" s="31">
        <v>0</v>
      </c>
      <c r="W3302" s="31">
        <v>1.7224684049720099E-3</v>
      </c>
      <c r="X3302" s="31">
        <v>4.6399407094810703E-6</v>
      </c>
      <c r="Y3302" s="31">
        <v>1.7115365201130286E-4</v>
      </c>
      <c r="Z3302" s="31">
        <v>0</v>
      </c>
      <c r="AA3302" s="31">
        <v>33.722306524246299</v>
      </c>
    </row>
    <row r="3303" spans="1:27" s="23" customFormat="1" ht="15">
      <c r="A3303" s="29" t="s">
        <v>161</v>
      </c>
      <c r="B3303" s="29">
        <v>2035</v>
      </c>
      <c r="C3303" s="29" t="s">
        <v>217</v>
      </c>
      <c r="D3303" s="29">
        <v>1993</v>
      </c>
      <c r="E3303" s="29" t="s">
        <v>56</v>
      </c>
      <c r="F3303" s="29">
        <v>305.45872921483902</v>
      </c>
      <c r="G3303" s="29">
        <v>4257.4913236106604</v>
      </c>
      <c r="H3303" s="29">
        <v>3842.2865464413198</v>
      </c>
      <c r="I3303" s="29">
        <v>4.4056852742814401E-2</v>
      </c>
      <c r="J3303" s="29">
        <v>3.09832622662785</v>
      </c>
      <c r="K3303" s="29">
        <v>8.4180050199388114E-5</v>
      </c>
      <c r="L3303" s="29">
        <v>4.8701373609278298E-4</v>
      </c>
      <c r="M3303" s="29">
        <v>8.7711725597758197E-4</v>
      </c>
      <c r="N3303" s="29">
        <v>2.6644766458557798E-4</v>
      </c>
      <c r="O3303" s="29">
        <v>0.27613222261083198</v>
      </c>
      <c r="P3303" s="29">
        <v>0</v>
      </c>
      <c r="Q3303" s="29">
        <v>8.6153253454579576E-5</v>
      </c>
      <c r="R3303" s="30">
        <v>0</v>
      </c>
      <c r="S3303" s="30">
        <v>0</v>
      </c>
      <c r="T3303" s="31">
        <v>0</v>
      </c>
      <c r="U3303" s="31">
        <v>8.6153253454579576E-5</v>
      </c>
      <c r="V3303" s="31">
        <v>0</v>
      </c>
      <c r="W3303" s="31">
        <v>4.4056852742814401E-2</v>
      </c>
      <c r="X3303" s="31">
        <v>2.6644766458557798E-4</v>
      </c>
      <c r="Y3303" s="31">
        <v>8.7711725597758197E-4</v>
      </c>
      <c r="Z3303" s="31">
        <v>0</v>
      </c>
      <c r="AA3303" s="31">
        <v>305.45872921483902</v>
      </c>
    </row>
    <row r="3304" spans="1:27" s="23" customFormat="1" ht="15">
      <c r="A3304" s="29" t="s">
        <v>161</v>
      </c>
      <c r="B3304" s="29">
        <v>2035</v>
      </c>
      <c r="C3304" s="29" t="s">
        <v>217</v>
      </c>
      <c r="D3304" s="29">
        <v>1994</v>
      </c>
      <c r="E3304" s="29" t="s">
        <v>55</v>
      </c>
      <c r="F3304" s="29">
        <v>72.605314953616698</v>
      </c>
      <c r="G3304" s="29">
        <v>1014.20552340853</v>
      </c>
      <c r="H3304" s="29">
        <v>1081.7110108895999</v>
      </c>
      <c r="I3304" s="29">
        <v>3.7407373680458699E-3</v>
      </c>
      <c r="J3304" s="29">
        <v>1.3150972864832</v>
      </c>
      <c r="K3304" s="29">
        <v>1.692043247707016E-4</v>
      </c>
      <c r="L3304" s="29">
        <v>1.5868740124872101E-4</v>
      </c>
      <c r="M3304" s="29">
        <v>3.7232020497164397E-4</v>
      </c>
      <c r="N3304" s="29">
        <v>1.00010236582175E-5</v>
      </c>
      <c r="O3304" s="29">
        <v>0.13881273031817601</v>
      </c>
      <c r="P3304" s="29">
        <v>4.3309571859270917E-5</v>
      </c>
      <c r="Q3304" s="29">
        <v>4.3309571859270917E-5</v>
      </c>
      <c r="R3304" s="30">
        <v>0</v>
      </c>
      <c r="S3304" s="30">
        <v>0</v>
      </c>
      <c r="T3304" s="31">
        <v>4.3309571859270917E-5</v>
      </c>
      <c r="U3304" s="31">
        <v>4.3309571859270917E-5</v>
      </c>
      <c r="V3304" s="31">
        <v>0</v>
      </c>
      <c r="W3304" s="31">
        <v>3.7407373680458699E-3</v>
      </c>
      <c r="X3304" s="31">
        <v>1.00010236582175E-5</v>
      </c>
      <c r="Y3304" s="31">
        <v>3.7232020497164397E-4</v>
      </c>
      <c r="Z3304" s="31">
        <v>0</v>
      </c>
      <c r="AA3304" s="31">
        <v>72.605314953616698</v>
      </c>
    </row>
    <row r="3305" spans="1:27" s="23" customFormat="1" ht="15">
      <c r="A3305" s="29" t="s">
        <v>161</v>
      </c>
      <c r="B3305" s="29">
        <v>2035</v>
      </c>
      <c r="C3305" s="29" t="s">
        <v>217</v>
      </c>
      <c r="D3305" s="29">
        <v>1994</v>
      </c>
      <c r="E3305" s="29" t="s">
        <v>56</v>
      </c>
      <c r="F3305" s="29">
        <v>318.69688375982599</v>
      </c>
      <c r="G3305" s="29">
        <v>4491.7842877656103</v>
      </c>
      <c r="H3305" s="29">
        <v>4008.80587701885</v>
      </c>
      <c r="I3305" s="29">
        <v>4.6712378903232002E-2</v>
      </c>
      <c r="J3305" s="29">
        <v>3.2596199576104401</v>
      </c>
      <c r="K3305" s="29">
        <v>8.7905783230272E-5</v>
      </c>
      <c r="L3305" s="29">
        <v>5.1236686445579199E-4</v>
      </c>
      <c r="M3305" s="29">
        <v>9.2277834155105607E-4</v>
      </c>
      <c r="N3305" s="29">
        <v>2.7382532148014898E-4</v>
      </c>
      <c r="O3305" s="29">
        <v>0.29050720870707902</v>
      </c>
      <c r="P3305" s="29">
        <v>0</v>
      </c>
      <c r="Q3305" s="29">
        <v>9.0638249116608644E-5</v>
      </c>
      <c r="R3305" s="30">
        <v>0</v>
      </c>
      <c r="S3305" s="30">
        <v>0</v>
      </c>
      <c r="T3305" s="31">
        <v>0</v>
      </c>
      <c r="U3305" s="31">
        <v>9.0638249116608644E-5</v>
      </c>
      <c r="V3305" s="31">
        <v>0</v>
      </c>
      <c r="W3305" s="31">
        <v>4.6712378903232002E-2</v>
      </c>
      <c r="X3305" s="31">
        <v>2.7382532148014898E-4</v>
      </c>
      <c r="Y3305" s="31">
        <v>9.2277834155105607E-4</v>
      </c>
      <c r="Z3305" s="31">
        <v>0</v>
      </c>
      <c r="AA3305" s="31">
        <v>318.69688375982599</v>
      </c>
    </row>
    <row r="3306" spans="1:27" s="23" customFormat="1" ht="15">
      <c r="A3306" s="29" t="s">
        <v>161</v>
      </c>
      <c r="B3306" s="29">
        <v>2035</v>
      </c>
      <c r="C3306" s="29" t="s">
        <v>217</v>
      </c>
      <c r="D3306" s="29">
        <v>1995</v>
      </c>
      <c r="E3306" s="29" t="s">
        <v>55</v>
      </c>
      <c r="F3306" s="29">
        <v>102.821552756145</v>
      </c>
      <c r="G3306" s="29">
        <v>1469.63427888453</v>
      </c>
      <c r="H3306" s="29">
        <v>1531.8879319529501</v>
      </c>
      <c r="I3306" s="29">
        <v>3.5624464073781099E-3</v>
      </c>
      <c r="J3306" s="29">
        <v>1.89241435563495</v>
      </c>
      <c r="K3306" s="29">
        <v>1.7882787716273058E-4</v>
      </c>
      <c r="L3306" s="29">
        <v>1.71634725290806E-4</v>
      </c>
      <c r="M3306" s="29">
        <v>5.3573140970940205E-4</v>
      </c>
      <c r="N3306" s="29">
        <v>9.6784444346446492E-6</v>
      </c>
      <c r="O3306" s="29">
        <v>0.199750395882484</v>
      </c>
      <c r="P3306" s="29">
        <v>6.2322123515335008E-5</v>
      </c>
      <c r="Q3306" s="29">
        <v>6.2322123515335008E-5</v>
      </c>
      <c r="R3306" s="30">
        <v>0</v>
      </c>
      <c r="S3306" s="30">
        <v>0</v>
      </c>
      <c r="T3306" s="31">
        <v>6.2322123515335008E-5</v>
      </c>
      <c r="U3306" s="31">
        <v>6.2322123515335008E-5</v>
      </c>
      <c r="V3306" s="31">
        <v>0</v>
      </c>
      <c r="W3306" s="31">
        <v>3.5624464073781099E-3</v>
      </c>
      <c r="X3306" s="31">
        <v>9.6784444346446492E-6</v>
      </c>
      <c r="Y3306" s="31">
        <v>5.3573140970940205E-4</v>
      </c>
      <c r="Z3306" s="31">
        <v>0</v>
      </c>
      <c r="AA3306" s="31">
        <v>102.821552756145</v>
      </c>
    </row>
    <row r="3307" spans="1:27" s="23" customFormat="1" ht="15">
      <c r="A3307" s="29" t="s">
        <v>161</v>
      </c>
      <c r="B3307" s="29">
        <v>2035</v>
      </c>
      <c r="C3307" s="29" t="s">
        <v>217</v>
      </c>
      <c r="D3307" s="29">
        <v>1995</v>
      </c>
      <c r="E3307" s="29" t="s">
        <v>56</v>
      </c>
      <c r="F3307" s="29">
        <v>285.93766549675098</v>
      </c>
      <c r="G3307" s="29">
        <v>4166.1467563939004</v>
      </c>
      <c r="H3307" s="29">
        <v>3596.73612236594</v>
      </c>
      <c r="I3307" s="29">
        <v>4.3277685269849799E-2</v>
      </c>
      <c r="J3307" s="29">
        <v>3.03008400319142</v>
      </c>
      <c r="K3307" s="29">
        <v>8.1845969056245933E-5</v>
      </c>
      <c r="L3307" s="29">
        <v>4.7628700889749102E-4</v>
      </c>
      <c r="M3307" s="29">
        <v>8.5779816292585369E-4</v>
      </c>
      <c r="N3307" s="29">
        <v>2.5485317666529902E-4</v>
      </c>
      <c r="O3307" s="29">
        <v>0.270050268854169</v>
      </c>
      <c r="P3307" s="29">
        <v>0</v>
      </c>
      <c r="Q3307" s="29">
        <v>8.4255683882500731E-5</v>
      </c>
      <c r="R3307" s="30">
        <v>0</v>
      </c>
      <c r="S3307" s="30">
        <v>0</v>
      </c>
      <c r="T3307" s="31">
        <v>0</v>
      </c>
      <c r="U3307" s="31">
        <v>8.4255683882500731E-5</v>
      </c>
      <c r="V3307" s="31">
        <v>0</v>
      </c>
      <c r="W3307" s="31">
        <v>4.3277685269849799E-2</v>
      </c>
      <c r="X3307" s="31">
        <v>2.5485317666529902E-4</v>
      </c>
      <c r="Y3307" s="31">
        <v>8.5779816292585369E-4</v>
      </c>
      <c r="Z3307" s="31">
        <v>0</v>
      </c>
      <c r="AA3307" s="31">
        <v>285.93766549675098</v>
      </c>
    </row>
    <row r="3308" spans="1:27" s="23" customFormat="1" ht="15">
      <c r="A3308" s="29" t="s">
        <v>161</v>
      </c>
      <c r="B3308" s="29">
        <v>2035</v>
      </c>
      <c r="C3308" s="29" t="s">
        <v>217</v>
      </c>
      <c r="D3308" s="29">
        <v>1996</v>
      </c>
      <c r="E3308" s="29" t="s">
        <v>55</v>
      </c>
      <c r="F3308" s="29">
        <v>86.397851122157903</v>
      </c>
      <c r="G3308" s="29">
        <v>1266.7176709411899</v>
      </c>
      <c r="H3308" s="29">
        <v>1287.1992489219799</v>
      </c>
      <c r="I3308" s="29">
        <v>1.4537577845366099E-3</v>
      </c>
      <c r="J3308" s="29">
        <v>1.6113054332665699</v>
      </c>
      <c r="K3308" s="29">
        <v>9.0158506219311491E-5</v>
      </c>
      <c r="L3308" s="29">
        <v>8.7859641472073796E-5</v>
      </c>
      <c r="M3308" s="29">
        <v>4.5611704783982902E-4</v>
      </c>
      <c r="N3308" s="29">
        <v>4.0421022565721898E-6</v>
      </c>
      <c r="O3308" s="29">
        <v>0.17007844884721501</v>
      </c>
      <c r="P3308" s="29">
        <v>5.3064476040331082E-5</v>
      </c>
      <c r="Q3308" s="29">
        <v>5.3064476040331082E-5</v>
      </c>
      <c r="R3308" s="30">
        <v>0</v>
      </c>
      <c r="S3308" s="30">
        <v>0</v>
      </c>
      <c r="T3308" s="31">
        <v>5.3064476040331082E-5</v>
      </c>
      <c r="U3308" s="31">
        <v>5.3064476040331082E-5</v>
      </c>
      <c r="V3308" s="31">
        <v>0</v>
      </c>
      <c r="W3308" s="31">
        <v>1.4537577845366099E-3</v>
      </c>
      <c r="X3308" s="31">
        <v>4.0421022565721898E-6</v>
      </c>
      <c r="Y3308" s="31">
        <v>4.5611704783982902E-4</v>
      </c>
      <c r="Z3308" s="31">
        <v>0</v>
      </c>
      <c r="AA3308" s="31">
        <v>86.397851122157903</v>
      </c>
    </row>
    <row r="3309" spans="1:27" s="23" customFormat="1" ht="15">
      <c r="A3309" s="29" t="s">
        <v>161</v>
      </c>
      <c r="B3309" s="29">
        <v>2035</v>
      </c>
      <c r="C3309" s="29" t="s">
        <v>217</v>
      </c>
      <c r="D3309" s="29">
        <v>1996</v>
      </c>
      <c r="E3309" s="29" t="s">
        <v>56</v>
      </c>
      <c r="F3309" s="29">
        <v>390.254786154648</v>
      </c>
      <c r="G3309" s="29">
        <v>5820.5433210043802</v>
      </c>
      <c r="H3309" s="29">
        <v>4908.9142693044896</v>
      </c>
      <c r="I3309" s="29">
        <v>6.0492295562957703E-2</v>
      </c>
      <c r="J3309" s="29">
        <v>4.2305115106965596</v>
      </c>
      <c r="K3309" s="29">
        <v>1.1419194740968283E-4</v>
      </c>
      <c r="L3309" s="29">
        <v>6.6497749613998996E-4</v>
      </c>
      <c r="M3309" s="29">
        <v>1.1976317919268262E-3</v>
      </c>
      <c r="N3309" s="29">
        <v>3.5549534197546498E-4</v>
      </c>
      <c r="O3309" s="29">
        <v>0.377036006147348</v>
      </c>
      <c r="P3309" s="29">
        <v>0</v>
      </c>
      <c r="Q3309" s="29">
        <v>1.1763523391797256E-4</v>
      </c>
      <c r="R3309" s="30">
        <v>0</v>
      </c>
      <c r="S3309" s="30">
        <v>0</v>
      </c>
      <c r="T3309" s="31">
        <v>0</v>
      </c>
      <c r="U3309" s="31">
        <v>1.1763523391797256E-4</v>
      </c>
      <c r="V3309" s="31">
        <v>0</v>
      </c>
      <c r="W3309" s="31">
        <v>6.0492295562957703E-2</v>
      </c>
      <c r="X3309" s="31">
        <v>3.5549534197546498E-4</v>
      </c>
      <c r="Y3309" s="31">
        <v>1.1976317919268262E-3</v>
      </c>
      <c r="Z3309" s="31">
        <v>0</v>
      </c>
      <c r="AA3309" s="31">
        <v>390.254786154648</v>
      </c>
    </row>
    <row r="3310" spans="1:27" s="23" customFormat="1" ht="15">
      <c r="A3310" s="29" t="s">
        <v>161</v>
      </c>
      <c r="B3310" s="29">
        <v>2035</v>
      </c>
      <c r="C3310" s="29" t="s">
        <v>217</v>
      </c>
      <c r="D3310" s="29">
        <v>1997</v>
      </c>
      <c r="E3310" s="29" t="s">
        <v>55</v>
      </c>
      <c r="F3310" s="29">
        <v>145.628409580766</v>
      </c>
      <c r="G3310" s="29">
        <v>2169.3997759204299</v>
      </c>
      <c r="H3310" s="29">
        <v>2169.64631642314</v>
      </c>
      <c r="I3310" s="29">
        <v>2.4555237165015701E-3</v>
      </c>
      <c r="J3310" s="29">
        <v>2.7333073779533401</v>
      </c>
      <c r="K3310" s="29">
        <v>1.522221773229966E-4</v>
      </c>
      <c r="L3310" s="29">
        <v>1.49024157114734E-4</v>
      </c>
      <c r="M3310" s="29">
        <v>7.7372528682524656E-4</v>
      </c>
      <c r="N3310" s="29">
        <v>6.7657500222669702E-6</v>
      </c>
      <c r="O3310" s="29">
        <v>0.288509347431739</v>
      </c>
      <c r="P3310" s="29">
        <v>9.0014916398702564E-5</v>
      </c>
      <c r="Q3310" s="29">
        <v>9.0014916398702564E-5</v>
      </c>
      <c r="R3310" s="30">
        <v>0</v>
      </c>
      <c r="S3310" s="30">
        <v>0</v>
      </c>
      <c r="T3310" s="31">
        <v>9.0014916398702564E-5</v>
      </c>
      <c r="U3310" s="31">
        <v>9.0014916398702564E-5</v>
      </c>
      <c r="V3310" s="31">
        <v>0</v>
      </c>
      <c r="W3310" s="31">
        <v>2.4555237165015701E-3</v>
      </c>
      <c r="X3310" s="31">
        <v>6.7657500222669702E-6</v>
      </c>
      <c r="Y3310" s="31">
        <v>7.7372528682524656E-4</v>
      </c>
      <c r="Z3310" s="31">
        <v>0</v>
      </c>
      <c r="AA3310" s="31">
        <v>145.628409580766</v>
      </c>
    </row>
    <row r="3311" spans="1:27" s="23" customFormat="1" ht="15">
      <c r="A3311" s="29" t="s">
        <v>161</v>
      </c>
      <c r="B3311" s="29">
        <v>2035</v>
      </c>
      <c r="C3311" s="29" t="s">
        <v>217</v>
      </c>
      <c r="D3311" s="29">
        <v>1997</v>
      </c>
      <c r="E3311" s="29" t="s">
        <v>56</v>
      </c>
      <c r="F3311" s="29">
        <v>344.591641592391</v>
      </c>
      <c r="G3311" s="29">
        <v>5235.1324329444196</v>
      </c>
      <c r="H3311" s="29">
        <v>4334.5293549471598</v>
      </c>
      <c r="I3311" s="29">
        <v>5.4052591755213097E-2</v>
      </c>
      <c r="J3311" s="29">
        <v>3.8217621842651401</v>
      </c>
      <c r="K3311" s="29">
        <v>1.0340897273737075E-4</v>
      </c>
      <c r="L3311" s="29">
        <v>6.0072779419448699E-4</v>
      </c>
      <c r="M3311" s="29">
        <v>1.08191744214699E-3</v>
      </c>
      <c r="N3311" s="29">
        <v>3.2184812269507102E-4</v>
      </c>
      <c r="O3311" s="29">
        <v>0.340607027485203</v>
      </c>
      <c r="P3311" s="29">
        <v>0</v>
      </c>
      <c r="Q3311" s="29">
        <v>1.0626939257538333E-4</v>
      </c>
      <c r="R3311" s="30">
        <v>0</v>
      </c>
      <c r="S3311" s="30">
        <v>0</v>
      </c>
      <c r="T3311" s="31">
        <v>0</v>
      </c>
      <c r="U3311" s="31">
        <v>1.0626939257538333E-4</v>
      </c>
      <c r="V3311" s="31">
        <v>0</v>
      </c>
      <c r="W3311" s="31">
        <v>5.4052591755213097E-2</v>
      </c>
      <c r="X3311" s="31">
        <v>3.2184812269507102E-4</v>
      </c>
      <c r="Y3311" s="31">
        <v>1.08191744214699E-3</v>
      </c>
      <c r="Z3311" s="31">
        <v>0</v>
      </c>
      <c r="AA3311" s="31">
        <v>344.591641592391</v>
      </c>
    </row>
    <row r="3312" spans="1:27" s="23" customFormat="1" ht="15">
      <c r="A3312" s="29" t="s">
        <v>161</v>
      </c>
      <c r="B3312" s="29">
        <v>2035</v>
      </c>
      <c r="C3312" s="29" t="s">
        <v>217</v>
      </c>
      <c r="D3312" s="29">
        <v>1998</v>
      </c>
      <c r="E3312" s="29" t="s">
        <v>55</v>
      </c>
      <c r="F3312" s="29">
        <v>114.88178313406701</v>
      </c>
      <c r="G3312" s="29">
        <v>1750.8686684225499</v>
      </c>
      <c r="H3312" s="29">
        <v>1711.56739484072</v>
      </c>
      <c r="I3312" s="29">
        <v>1.9600691369932601E-3</v>
      </c>
      <c r="J3312" s="29">
        <v>2.2116541315454601</v>
      </c>
      <c r="K3312" s="29">
        <v>1.205140403689542E-4</v>
      </c>
      <c r="L3312" s="29">
        <v>1.1935796507010899E-4</v>
      </c>
      <c r="M3312" s="29">
        <v>6.2605828322273257E-4</v>
      </c>
      <c r="N3312" s="29">
        <v>5.4737943814944697E-6</v>
      </c>
      <c r="O3312" s="29">
        <v>0.233447176626977</v>
      </c>
      <c r="P3312" s="29">
        <v>7.2835519107616813E-5</v>
      </c>
      <c r="Q3312" s="29">
        <v>7.2835519107616813E-5</v>
      </c>
      <c r="R3312" s="30">
        <v>0</v>
      </c>
      <c r="S3312" s="30">
        <v>0</v>
      </c>
      <c r="T3312" s="31">
        <v>7.2835519107616813E-5</v>
      </c>
      <c r="U3312" s="31">
        <v>7.2835519107616813E-5</v>
      </c>
      <c r="V3312" s="31">
        <v>0</v>
      </c>
      <c r="W3312" s="31">
        <v>1.9600691369932601E-3</v>
      </c>
      <c r="X3312" s="31">
        <v>5.4737943814944697E-6</v>
      </c>
      <c r="Y3312" s="31">
        <v>6.2605828322273257E-4</v>
      </c>
      <c r="Z3312" s="31">
        <v>0</v>
      </c>
      <c r="AA3312" s="31">
        <v>114.88178313406701</v>
      </c>
    </row>
    <row r="3313" spans="1:27" s="23" customFormat="1" ht="15">
      <c r="A3313" s="29" t="s">
        <v>161</v>
      </c>
      <c r="B3313" s="29">
        <v>2035</v>
      </c>
      <c r="C3313" s="29" t="s">
        <v>217</v>
      </c>
      <c r="D3313" s="29">
        <v>1998</v>
      </c>
      <c r="E3313" s="29" t="s">
        <v>56</v>
      </c>
      <c r="F3313" s="29">
        <v>240.828515325947</v>
      </c>
      <c r="G3313" s="29">
        <v>3754.15672043419</v>
      </c>
      <c r="H3313" s="29">
        <v>3029.3197605281298</v>
      </c>
      <c r="I3313" s="29">
        <v>3.8981465882071499E-2</v>
      </c>
      <c r="J3313" s="29">
        <v>2.7284349562565802</v>
      </c>
      <c r="K3313" s="29">
        <v>7.3760453716194049E-5</v>
      </c>
      <c r="L3313" s="29">
        <v>4.2887197942964301E-4</v>
      </c>
      <c r="M3313" s="29">
        <v>7.724031888753925E-4</v>
      </c>
      <c r="N3313" s="29">
        <v>2.2952650485589401E-4</v>
      </c>
      <c r="O3313" s="29">
        <v>0.24316639166180001</v>
      </c>
      <c r="P3313" s="29">
        <v>0</v>
      </c>
      <c r="Q3313" s="29">
        <v>7.5867914198481603E-5</v>
      </c>
      <c r="R3313" s="30">
        <v>0</v>
      </c>
      <c r="S3313" s="30">
        <v>0</v>
      </c>
      <c r="T3313" s="31">
        <v>0</v>
      </c>
      <c r="U3313" s="31">
        <v>7.5867914198481603E-5</v>
      </c>
      <c r="V3313" s="31">
        <v>0</v>
      </c>
      <c r="W3313" s="31">
        <v>3.8981465882071499E-2</v>
      </c>
      <c r="X3313" s="31">
        <v>2.2952650485589401E-4</v>
      </c>
      <c r="Y3313" s="31">
        <v>7.724031888753925E-4</v>
      </c>
      <c r="Z3313" s="31">
        <v>0</v>
      </c>
      <c r="AA3313" s="31">
        <v>240.828515325947</v>
      </c>
    </row>
    <row r="3314" spans="1:27" s="23" customFormat="1" ht="15">
      <c r="A3314" s="29" t="s">
        <v>161</v>
      </c>
      <c r="B3314" s="29">
        <v>2035</v>
      </c>
      <c r="C3314" s="29" t="s">
        <v>217</v>
      </c>
      <c r="D3314" s="29">
        <v>1999</v>
      </c>
      <c r="E3314" s="29" t="s">
        <v>55</v>
      </c>
      <c r="F3314" s="29">
        <v>275.60026994761199</v>
      </c>
      <c r="G3314" s="29">
        <v>4298.3031441929897</v>
      </c>
      <c r="H3314" s="29">
        <v>4106.0333778171998</v>
      </c>
      <c r="I3314" s="29">
        <v>4.7562630694575397E-3</v>
      </c>
      <c r="J3314" s="29">
        <v>5.4227195218073598</v>
      </c>
      <c r="K3314" s="29">
        <v>2.9014987902289003E-4</v>
      </c>
      <c r="L3314" s="29">
        <v>2.9064437553089301E-4</v>
      </c>
      <c r="M3314" s="29">
        <v>1.5350202495347078E-3</v>
      </c>
      <c r="N3314" s="29">
        <v>1.3344176443879099E-5</v>
      </c>
      <c r="O3314" s="29">
        <v>0.57238541232544105</v>
      </c>
      <c r="P3314" s="29">
        <v>1.7858424864553759E-4</v>
      </c>
      <c r="Q3314" s="29">
        <v>1.7858424864553759E-4</v>
      </c>
      <c r="R3314" s="30">
        <v>0</v>
      </c>
      <c r="S3314" s="30">
        <v>0</v>
      </c>
      <c r="T3314" s="31">
        <v>1.7858424864553759E-4</v>
      </c>
      <c r="U3314" s="31">
        <v>1.7858424864553759E-4</v>
      </c>
      <c r="V3314" s="31">
        <v>0</v>
      </c>
      <c r="W3314" s="31">
        <v>4.7562630694575397E-3</v>
      </c>
      <c r="X3314" s="31">
        <v>1.3344176443879099E-5</v>
      </c>
      <c r="Y3314" s="31">
        <v>1.5350202495347078E-3</v>
      </c>
      <c r="Z3314" s="31">
        <v>0</v>
      </c>
      <c r="AA3314" s="31">
        <v>275.60026994761199</v>
      </c>
    </row>
    <row r="3315" spans="1:27" s="23" customFormat="1" ht="15">
      <c r="A3315" s="29" t="s">
        <v>161</v>
      </c>
      <c r="B3315" s="29">
        <v>2035</v>
      </c>
      <c r="C3315" s="29" t="s">
        <v>217</v>
      </c>
      <c r="D3315" s="29">
        <v>1999</v>
      </c>
      <c r="E3315" s="29" t="s">
        <v>56</v>
      </c>
      <c r="F3315" s="29">
        <v>801.19433179069495</v>
      </c>
      <c r="G3315" s="29">
        <v>12735.3506522306</v>
      </c>
      <c r="H3315" s="29">
        <v>10078.016791457499</v>
      </c>
      <c r="I3315" s="29">
        <v>0.132246004634958</v>
      </c>
      <c r="J3315" s="29">
        <v>9.2448951001542401</v>
      </c>
      <c r="K3315" s="29">
        <v>2.4973198965042964E-4</v>
      </c>
      <c r="L3315" s="29">
        <v>1.4531687669998099E-3</v>
      </c>
      <c r="M3315" s="29">
        <v>2.61717300232638E-3</v>
      </c>
      <c r="N3315" s="29">
        <v>7.7698562338240798E-4</v>
      </c>
      <c r="O3315" s="29">
        <v>0.82393306743170203</v>
      </c>
      <c r="P3315" s="29">
        <v>0</v>
      </c>
      <c r="Q3315" s="29">
        <v>2.5706711703869101E-4</v>
      </c>
      <c r="R3315" s="30">
        <v>0</v>
      </c>
      <c r="S3315" s="30">
        <v>0</v>
      </c>
      <c r="T3315" s="31">
        <v>0</v>
      </c>
      <c r="U3315" s="31">
        <v>2.5706711703869101E-4</v>
      </c>
      <c r="V3315" s="31">
        <v>0</v>
      </c>
      <c r="W3315" s="31">
        <v>0.132246004634958</v>
      </c>
      <c r="X3315" s="31">
        <v>7.7698562338240798E-4</v>
      </c>
      <c r="Y3315" s="31">
        <v>2.61717300232638E-3</v>
      </c>
      <c r="Z3315" s="31">
        <v>0</v>
      </c>
      <c r="AA3315" s="31">
        <v>801.19433179069495</v>
      </c>
    </row>
    <row r="3316" spans="1:27" s="23" customFormat="1" ht="15">
      <c r="A3316" s="29" t="s">
        <v>161</v>
      </c>
      <c r="B3316" s="29">
        <v>2035</v>
      </c>
      <c r="C3316" s="29" t="s">
        <v>217</v>
      </c>
      <c r="D3316" s="29">
        <v>2000</v>
      </c>
      <c r="E3316" s="29" t="s">
        <v>55</v>
      </c>
      <c r="F3316" s="29">
        <v>255.74993326707701</v>
      </c>
      <c r="G3316" s="29">
        <v>4064.729200018</v>
      </c>
      <c r="H3316" s="29">
        <v>3810.2929382788898</v>
      </c>
      <c r="I3316" s="29">
        <v>4.4582860891424396E-3</v>
      </c>
      <c r="J3316" s="29">
        <v>5.1380191637705304</v>
      </c>
      <c r="K3316" s="29">
        <v>2.7012397650150763E-4</v>
      </c>
      <c r="L3316" s="29">
        <v>2.7315671774536801E-4</v>
      </c>
      <c r="M3316" s="29">
        <v>1.4544275526087152E-3</v>
      </c>
      <c r="N3316" s="29">
        <v>1.26425601875671E-5</v>
      </c>
      <c r="O3316" s="29">
        <v>0.54233437775343796</v>
      </c>
      <c r="P3316" s="29">
        <v>1.6920832585907262E-4</v>
      </c>
      <c r="Q3316" s="29">
        <v>1.6920832585907262E-4</v>
      </c>
      <c r="R3316" s="30">
        <v>0</v>
      </c>
      <c r="S3316" s="30">
        <v>0</v>
      </c>
      <c r="T3316" s="31">
        <v>1.6920832585907262E-4</v>
      </c>
      <c r="U3316" s="31">
        <v>1.6920832585907262E-4</v>
      </c>
      <c r="V3316" s="31">
        <v>0</v>
      </c>
      <c r="W3316" s="31">
        <v>4.4582860891424396E-3</v>
      </c>
      <c r="X3316" s="31">
        <v>1.26425601875671E-5</v>
      </c>
      <c r="Y3316" s="31">
        <v>1.4544275526087152E-3</v>
      </c>
      <c r="Z3316" s="31">
        <v>0</v>
      </c>
      <c r="AA3316" s="31">
        <v>255.74993326707701</v>
      </c>
    </row>
    <row r="3317" spans="1:27" s="23" customFormat="1" ht="15">
      <c r="A3317" s="29" t="s">
        <v>161</v>
      </c>
      <c r="B3317" s="29">
        <v>2035</v>
      </c>
      <c r="C3317" s="29" t="s">
        <v>217</v>
      </c>
      <c r="D3317" s="29">
        <v>2000</v>
      </c>
      <c r="E3317" s="29" t="s">
        <v>56</v>
      </c>
      <c r="F3317" s="29">
        <v>586.31515351167104</v>
      </c>
      <c r="G3317" s="29">
        <v>9499.2521593861493</v>
      </c>
      <c r="H3317" s="29">
        <v>7375.1070467136997</v>
      </c>
      <c r="I3317" s="29">
        <v>9.8909360833736595E-2</v>
      </c>
      <c r="J3317" s="29">
        <v>6.8739744626141404</v>
      </c>
      <c r="K3317" s="29">
        <v>1.854803649875912E-4</v>
      </c>
      <c r="L3317" s="29">
        <v>1.0804930597923699E-3</v>
      </c>
      <c r="M3317" s="29">
        <v>1.9459798784300063E-3</v>
      </c>
      <c r="N3317" s="29">
        <v>5.7700322247712004E-4</v>
      </c>
      <c r="O3317" s="29">
        <v>0.61262943527984104</v>
      </c>
      <c r="P3317" s="29">
        <v>0</v>
      </c>
      <c r="Q3317" s="29">
        <v>1.9114038380731039E-4</v>
      </c>
      <c r="R3317" s="30">
        <v>0</v>
      </c>
      <c r="S3317" s="30">
        <v>0</v>
      </c>
      <c r="T3317" s="31">
        <v>0</v>
      </c>
      <c r="U3317" s="31">
        <v>1.9114038380731039E-4</v>
      </c>
      <c r="V3317" s="31">
        <v>0</v>
      </c>
      <c r="W3317" s="31">
        <v>9.8909360833736595E-2</v>
      </c>
      <c r="X3317" s="31">
        <v>5.7700322247712004E-4</v>
      </c>
      <c r="Y3317" s="31">
        <v>1.9459798784300063E-3</v>
      </c>
      <c r="Z3317" s="31">
        <v>0</v>
      </c>
      <c r="AA3317" s="31">
        <v>586.31515351167104</v>
      </c>
    </row>
    <row r="3318" spans="1:27" s="23" customFormat="1" ht="15">
      <c r="A3318" s="29" t="s">
        <v>161</v>
      </c>
      <c r="B3318" s="29">
        <v>2035</v>
      </c>
      <c r="C3318" s="29" t="s">
        <v>217</v>
      </c>
      <c r="D3318" s="29">
        <v>2001</v>
      </c>
      <c r="E3318" s="29" t="s">
        <v>55</v>
      </c>
      <c r="F3318" s="29">
        <v>395.30315118528102</v>
      </c>
      <c r="G3318" s="29">
        <v>6443.6595669382696</v>
      </c>
      <c r="H3318" s="29">
        <v>5889.4279509654298</v>
      </c>
      <c r="I3318" s="29">
        <v>6.9849201903905197E-3</v>
      </c>
      <c r="J3318" s="29">
        <v>8.1578143309367093</v>
      </c>
      <c r="K3318" s="29">
        <v>4.1961363195901918E-4</v>
      </c>
      <c r="L3318" s="29">
        <v>4.29509939841793E-4</v>
      </c>
      <c r="M3318" s="29">
        <v>2.3092421370652307E-3</v>
      </c>
      <c r="N3318" s="29">
        <v>2.00558073532717E-5</v>
      </c>
      <c r="O3318" s="29">
        <v>0.86108342884223399</v>
      </c>
      <c r="P3318" s="29">
        <v>2.6865802979877701E-4</v>
      </c>
      <c r="Q3318" s="29">
        <v>2.6865802979877701E-4</v>
      </c>
      <c r="R3318" s="30">
        <v>0</v>
      </c>
      <c r="S3318" s="30">
        <v>0</v>
      </c>
      <c r="T3318" s="31">
        <v>2.6865802979877701E-4</v>
      </c>
      <c r="U3318" s="31">
        <v>2.6865802979877701E-4</v>
      </c>
      <c r="V3318" s="31">
        <v>0</v>
      </c>
      <c r="W3318" s="31">
        <v>6.9849201903905197E-3</v>
      </c>
      <c r="X3318" s="31">
        <v>2.00558073532717E-5</v>
      </c>
      <c r="Y3318" s="31">
        <v>2.3092421370652307E-3</v>
      </c>
      <c r="Z3318" s="31">
        <v>0</v>
      </c>
      <c r="AA3318" s="31">
        <v>395.30315118528102</v>
      </c>
    </row>
    <row r="3319" spans="1:27" s="23" customFormat="1" ht="15">
      <c r="A3319" s="29" t="s">
        <v>161</v>
      </c>
      <c r="B3319" s="29">
        <v>2035</v>
      </c>
      <c r="C3319" s="29" t="s">
        <v>217</v>
      </c>
      <c r="D3319" s="29">
        <v>2001</v>
      </c>
      <c r="E3319" s="29" t="s">
        <v>56</v>
      </c>
      <c r="F3319" s="29">
        <v>800.11548823266298</v>
      </c>
      <c r="G3319" s="29">
        <v>13228.169543667</v>
      </c>
      <c r="H3319" s="29">
        <v>10064.4462966827</v>
      </c>
      <c r="I3319" s="29">
        <v>0.13712848248857801</v>
      </c>
      <c r="J3319" s="29">
        <v>9.5999991402819003</v>
      </c>
      <c r="K3319" s="29">
        <v>2.5938759608285205E-4</v>
      </c>
      <c r="L3319" s="29">
        <v>1.5089861769929599E-3</v>
      </c>
      <c r="M3319" s="29">
        <v>2.7177007922182445E-3</v>
      </c>
      <c r="N3319" s="29">
        <v>8.0674196374730899E-4</v>
      </c>
      <c r="O3319" s="29">
        <v>0.85558101560959998</v>
      </c>
      <c r="P3319" s="29">
        <v>0</v>
      </c>
      <c r="Q3319" s="29">
        <v>2.6694127687019515E-4</v>
      </c>
      <c r="R3319" s="30">
        <v>0</v>
      </c>
      <c r="S3319" s="30">
        <v>0</v>
      </c>
      <c r="T3319" s="31">
        <v>0</v>
      </c>
      <c r="U3319" s="31">
        <v>2.6694127687019515E-4</v>
      </c>
      <c r="V3319" s="31">
        <v>0</v>
      </c>
      <c r="W3319" s="31">
        <v>0.13712848248857801</v>
      </c>
      <c r="X3319" s="31">
        <v>8.0674196374730899E-4</v>
      </c>
      <c r="Y3319" s="31">
        <v>2.7177007922182445E-3</v>
      </c>
      <c r="Z3319" s="31">
        <v>0</v>
      </c>
      <c r="AA3319" s="31">
        <v>800.11548823266298</v>
      </c>
    </row>
    <row r="3320" spans="1:27" s="23" customFormat="1" ht="15">
      <c r="A3320" s="29" t="s">
        <v>161</v>
      </c>
      <c r="B3320" s="29">
        <v>2035</v>
      </c>
      <c r="C3320" s="29" t="s">
        <v>217</v>
      </c>
      <c r="D3320" s="29">
        <v>2002</v>
      </c>
      <c r="E3320" s="29" t="s">
        <v>55</v>
      </c>
      <c r="F3320" s="29">
        <v>343.15824097989503</v>
      </c>
      <c r="G3320" s="29">
        <v>5718.9748570607399</v>
      </c>
      <c r="H3320" s="29">
        <v>5112.5464848213696</v>
      </c>
      <c r="I3320" s="29">
        <v>5.0590874475712798E-3</v>
      </c>
      <c r="J3320" s="29">
        <v>7.2360974441455701</v>
      </c>
      <c r="K3320" s="29">
        <v>3.1970211149781873E-4</v>
      </c>
      <c r="L3320" s="29">
        <v>3.3083508065962598E-4</v>
      </c>
      <c r="M3320" s="29">
        <v>2.0483015958443584E-3</v>
      </c>
      <c r="N3320" s="29">
        <v>1.7741473075130602E-5</v>
      </c>
      <c r="O3320" s="29">
        <v>0.76379325955141497</v>
      </c>
      <c r="P3320" s="29">
        <v>2.3830349698004147E-4</v>
      </c>
      <c r="Q3320" s="29">
        <v>2.3830349698004147E-4</v>
      </c>
      <c r="R3320" s="30">
        <v>0</v>
      </c>
      <c r="S3320" s="30">
        <v>0</v>
      </c>
      <c r="T3320" s="31">
        <v>2.3830349698004147E-4</v>
      </c>
      <c r="U3320" s="31">
        <v>2.3830349698004147E-4</v>
      </c>
      <c r="V3320" s="31">
        <v>0</v>
      </c>
      <c r="W3320" s="31">
        <v>5.0590874475712798E-3</v>
      </c>
      <c r="X3320" s="31">
        <v>1.7741473075130602E-5</v>
      </c>
      <c r="Y3320" s="31">
        <v>2.0483015958443584E-3</v>
      </c>
      <c r="Z3320" s="31">
        <v>0</v>
      </c>
      <c r="AA3320" s="31">
        <v>343.15824097989503</v>
      </c>
    </row>
    <row r="3321" spans="1:27" s="23" customFormat="1" ht="15">
      <c r="A3321" s="29" t="s">
        <v>161</v>
      </c>
      <c r="B3321" s="29">
        <v>2035</v>
      </c>
      <c r="C3321" s="29" t="s">
        <v>217</v>
      </c>
      <c r="D3321" s="29">
        <v>2002</v>
      </c>
      <c r="E3321" s="29" t="s">
        <v>56</v>
      </c>
      <c r="F3321" s="29">
        <v>719.702858793465</v>
      </c>
      <c r="G3321" s="29">
        <v>12168.897367088901</v>
      </c>
      <c r="H3321" s="29">
        <v>9052.9565774254406</v>
      </c>
      <c r="I3321" s="29">
        <v>9.7786990735754295E-2</v>
      </c>
      <c r="J3321" s="29">
        <v>8.8115263456288293</v>
      </c>
      <c r="K3321" s="29">
        <v>1.8549890515150223E-4</v>
      </c>
      <c r="L3321" s="29">
        <v>1.38504923380365E-3</v>
      </c>
      <c r="M3321" s="29">
        <v>2.4944741033386913E-3</v>
      </c>
      <c r="N3321" s="29">
        <v>7.4704864240213197E-4</v>
      </c>
      <c r="O3321" s="29">
        <v>0.78530993073010602</v>
      </c>
      <c r="P3321" s="29">
        <v>0</v>
      </c>
      <c r="Q3321" s="29">
        <v>2.4501669838779304E-4</v>
      </c>
      <c r="R3321" s="30">
        <v>0</v>
      </c>
      <c r="S3321" s="30">
        <v>0</v>
      </c>
      <c r="T3321" s="31">
        <v>0</v>
      </c>
      <c r="U3321" s="31">
        <v>2.4501669838779304E-4</v>
      </c>
      <c r="V3321" s="31">
        <v>0</v>
      </c>
      <c r="W3321" s="31">
        <v>9.7786990735754295E-2</v>
      </c>
      <c r="X3321" s="31">
        <v>7.4704864240213197E-4</v>
      </c>
      <c r="Y3321" s="31">
        <v>2.4944741033386913E-3</v>
      </c>
      <c r="Z3321" s="31">
        <v>0</v>
      </c>
      <c r="AA3321" s="31">
        <v>719.702858793465</v>
      </c>
    </row>
    <row r="3322" spans="1:27" s="23" customFormat="1" ht="15">
      <c r="A3322" s="29" t="s">
        <v>161</v>
      </c>
      <c r="B3322" s="29">
        <v>2035</v>
      </c>
      <c r="C3322" s="29" t="s">
        <v>217</v>
      </c>
      <c r="D3322" s="29">
        <v>2003</v>
      </c>
      <c r="E3322" s="29" t="s">
        <v>55</v>
      </c>
      <c r="F3322" s="29">
        <v>439.18351655365399</v>
      </c>
      <c r="G3322" s="29">
        <v>7460.7209349947198</v>
      </c>
      <c r="H3322" s="29">
        <v>6543.1800132097796</v>
      </c>
      <c r="I3322" s="29">
        <v>6.5349993338338604E-3</v>
      </c>
      <c r="J3322" s="29">
        <v>9.3970997108247598</v>
      </c>
      <c r="K3322" s="29">
        <v>4.1024428875616512E-4</v>
      </c>
      <c r="L3322" s="29">
        <v>4.28626237686472E-4</v>
      </c>
      <c r="M3322" s="29">
        <v>2.6600087005200046E-3</v>
      </c>
      <c r="N3322" s="29">
        <v>2.2857850337432298E-5</v>
      </c>
      <c r="O3322" s="29">
        <v>0.99189396962412002</v>
      </c>
      <c r="P3322" s="29">
        <v>3.0947091852272544E-4</v>
      </c>
      <c r="Q3322" s="29">
        <v>3.0947091852272544E-4</v>
      </c>
      <c r="R3322" s="30">
        <v>0</v>
      </c>
      <c r="S3322" s="30">
        <v>0</v>
      </c>
      <c r="T3322" s="31">
        <v>3.0947091852272544E-4</v>
      </c>
      <c r="U3322" s="31">
        <v>3.0947091852272544E-4</v>
      </c>
      <c r="V3322" s="31">
        <v>0</v>
      </c>
      <c r="W3322" s="31">
        <v>6.5349993338338604E-3</v>
      </c>
      <c r="X3322" s="31">
        <v>2.2857850337432298E-5</v>
      </c>
      <c r="Y3322" s="31">
        <v>2.6600087005200046E-3</v>
      </c>
      <c r="Z3322" s="31">
        <v>0</v>
      </c>
      <c r="AA3322" s="31">
        <v>439.18351655365399</v>
      </c>
    </row>
    <row r="3323" spans="1:27" s="23" customFormat="1" ht="15">
      <c r="A3323" s="29" t="s">
        <v>161</v>
      </c>
      <c r="B3323" s="29">
        <v>2035</v>
      </c>
      <c r="C3323" s="29" t="s">
        <v>217</v>
      </c>
      <c r="D3323" s="29">
        <v>2003</v>
      </c>
      <c r="E3323" s="29" t="s">
        <v>56</v>
      </c>
      <c r="F3323" s="29">
        <v>860.97030704928704</v>
      </c>
      <c r="G3323" s="29">
        <v>14866.793115554001</v>
      </c>
      <c r="H3323" s="29">
        <v>10829.9233620337</v>
      </c>
      <c r="I3323" s="29">
        <v>0.11999130253278401</v>
      </c>
      <c r="J3323" s="29">
        <v>10.714516591086101</v>
      </c>
      <c r="K3323" s="29">
        <v>2.2511993909180643E-4</v>
      </c>
      <c r="L3323" s="29">
        <v>1.6841727996900601E-3</v>
      </c>
      <c r="M3323" s="29">
        <v>3.033195614410315E-3</v>
      </c>
      <c r="N3323" s="29">
        <v>9.06566467030792E-4</v>
      </c>
      <c r="O3323" s="29">
        <v>0.95491018830426999</v>
      </c>
      <c r="P3323" s="29">
        <v>0</v>
      </c>
      <c r="Q3323" s="29">
        <v>2.9793197875093222E-4</v>
      </c>
      <c r="R3323" s="30">
        <v>0</v>
      </c>
      <c r="S3323" s="30">
        <v>0</v>
      </c>
      <c r="T3323" s="31">
        <v>0</v>
      </c>
      <c r="U3323" s="31">
        <v>2.9793197875093222E-4</v>
      </c>
      <c r="V3323" s="31">
        <v>0</v>
      </c>
      <c r="W3323" s="31">
        <v>0.11999130253278401</v>
      </c>
      <c r="X3323" s="31">
        <v>9.06566467030792E-4</v>
      </c>
      <c r="Y3323" s="31">
        <v>3.033195614410315E-3</v>
      </c>
      <c r="Z3323" s="31">
        <v>0</v>
      </c>
      <c r="AA3323" s="31">
        <v>860.97030704928704</v>
      </c>
    </row>
    <row r="3324" spans="1:27" s="23" customFormat="1" ht="15">
      <c r="A3324" s="29" t="s">
        <v>161</v>
      </c>
      <c r="B3324" s="29">
        <v>2035</v>
      </c>
      <c r="C3324" s="29" t="s">
        <v>217</v>
      </c>
      <c r="D3324" s="29">
        <v>2004</v>
      </c>
      <c r="E3324" s="29" t="s">
        <v>55</v>
      </c>
      <c r="F3324" s="29">
        <v>584.69802632067297</v>
      </c>
      <c r="G3324" s="29">
        <v>10129.7462865944</v>
      </c>
      <c r="H3324" s="29">
        <v>8711.1293921188208</v>
      </c>
      <c r="I3324" s="29">
        <v>1.3549903242193901E-2</v>
      </c>
      <c r="J3324" s="29">
        <v>12.6538731901991</v>
      </c>
      <c r="K3324" s="29">
        <v>3.8495159631933828E-4</v>
      </c>
      <c r="L3324" s="29">
        <v>7.8183471575666099E-4</v>
      </c>
      <c r="M3324" s="29">
        <v>3.5819042816204829E-3</v>
      </c>
      <c r="N3324" s="29">
        <v>1.81439694796702E-6</v>
      </c>
      <c r="O3324" s="29">
        <v>1.33565684051311</v>
      </c>
      <c r="P3324" s="29">
        <v>4.1672493424009028E-4</v>
      </c>
      <c r="Q3324" s="29">
        <v>4.1672493424009028E-4</v>
      </c>
      <c r="R3324" s="30">
        <v>0</v>
      </c>
      <c r="S3324" s="30">
        <v>0</v>
      </c>
      <c r="T3324" s="31">
        <v>4.1672493424009028E-4</v>
      </c>
      <c r="U3324" s="31">
        <v>4.1672493424009028E-4</v>
      </c>
      <c r="V3324" s="31">
        <v>0</v>
      </c>
      <c r="W3324" s="31">
        <v>1.3549903242193901E-2</v>
      </c>
      <c r="X3324" s="31">
        <v>1.81439694796702E-6</v>
      </c>
      <c r="Y3324" s="31">
        <v>3.5819042816204829E-3</v>
      </c>
      <c r="Z3324" s="31">
        <v>0</v>
      </c>
      <c r="AA3324" s="31">
        <v>584.69802632067297</v>
      </c>
    </row>
    <row r="3325" spans="1:27" s="23" customFormat="1" ht="15">
      <c r="A3325" s="29" t="s">
        <v>161</v>
      </c>
      <c r="B3325" s="29">
        <v>2035</v>
      </c>
      <c r="C3325" s="29" t="s">
        <v>217</v>
      </c>
      <c r="D3325" s="29">
        <v>2004</v>
      </c>
      <c r="E3325" s="29" t="s">
        <v>56</v>
      </c>
      <c r="F3325" s="29">
        <v>996.44024614608895</v>
      </c>
      <c r="G3325" s="29">
        <v>17579.139901234099</v>
      </c>
      <c r="H3325" s="29">
        <v>12533.9647746881</v>
      </c>
      <c r="I3325" s="29">
        <v>0.119202783785189</v>
      </c>
      <c r="J3325" s="29">
        <v>12.6204192794173</v>
      </c>
      <c r="K3325" s="29">
        <v>2.2075797792402496E-4</v>
      </c>
      <c r="L3325" s="29">
        <v>1.9837541610380799E-3</v>
      </c>
      <c r="M3325" s="29">
        <v>3.5727291488750067E-3</v>
      </c>
      <c r="N3325" s="29">
        <v>1.06641204734327E-3</v>
      </c>
      <c r="O3325" s="29">
        <v>1.1247700116133299</v>
      </c>
      <c r="P3325" s="29">
        <v>0</v>
      </c>
      <c r="Q3325" s="29">
        <v>3.5092824362335893E-4</v>
      </c>
      <c r="R3325" s="30">
        <v>0</v>
      </c>
      <c r="S3325" s="30">
        <v>0</v>
      </c>
      <c r="T3325" s="31">
        <v>0</v>
      </c>
      <c r="U3325" s="31">
        <v>3.5092824362335893E-4</v>
      </c>
      <c r="V3325" s="31">
        <v>0</v>
      </c>
      <c r="W3325" s="31">
        <v>0.119202783785189</v>
      </c>
      <c r="X3325" s="31">
        <v>1.06641204734327E-3</v>
      </c>
      <c r="Y3325" s="31">
        <v>3.5727291488750067E-3</v>
      </c>
      <c r="Z3325" s="31">
        <v>0</v>
      </c>
      <c r="AA3325" s="31">
        <v>996.44024614608895</v>
      </c>
    </row>
    <row r="3326" spans="1:27" s="23" customFormat="1" ht="15">
      <c r="A3326" s="29" t="s">
        <v>161</v>
      </c>
      <c r="B3326" s="29">
        <v>2035</v>
      </c>
      <c r="C3326" s="29" t="s">
        <v>217</v>
      </c>
      <c r="D3326" s="29">
        <v>2005</v>
      </c>
      <c r="E3326" s="29" t="s">
        <v>55</v>
      </c>
      <c r="F3326" s="29">
        <v>679.47550354335897</v>
      </c>
      <c r="G3326" s="29">
        <v>12030.502226952</v>
      </c>
      <c r="H3326" s="29">
        <v>10123.1725842957</v>
      </c>
      <c r="I3326" s="29">
        <v>1.5903034597628402E-2</v>
      </c>
      <c r="J3326" s="29">
        <v>15.0876818060216</v>
      </c>
      <c r="K3326" s="29">
        <v>4.5061704192834968E-4</v>
      </c>
      <c r="L3326" s="29">
        <v>9.2090856281665701E-4</v>
      </c>
      <c r="M3326" s="29">
        <v>4.2708316081552511E-3</v>
      </c>
      <c r="N3326" s="29">
        <v>2.1770567510313701E-6</v>
      </c>
      <c r="O3326" s="29">
        <v>1.59255313442736</v>
      </c>
      <c r="P3326" s="29">
        <v>4.9687657794133633E-4</v>
      </c>
      <c r="Q3326" s="29">
        <v>4.9687657794133633E-4</v>
      </c>
      <c r="R3326" s="30">
        <v>0</v>
      </c>
      <c r="S3326" s="30">
        <v>0</v>
      </c>
      <c r="T3326" s="31">
        <v>4.9687657794133633E-4</v>
      </c>
      <c r="U3326" s="31">
        <v>4.9687657794133633E-4</v>
      </c>
      <c r="V3326" s="31">
        <v>0</v>
      </c>
      <c r="W3326" s="31">
        <v>1.5903034597628402E-2</v>
      </c>
      <c r="X3326" s="31">
        <v>2.1770567510313701E-6</v>
      </c>
      <c r="Y3326" s="31">
        <v>4.2708316081552511E-3</v>
      </c>
      <c r="Z3326" s="31">
        <v>0</v>
      </c>
      <c r="AA3326" s="31">
        <v>679.47550354335897</v>
      </c>
    </row>
    <row r="3327" spans="1:27" s="23" customFormat="1" ht="15">
      <c r="A3327" s="29" t="s">
        <v>161</v>
      </c>
      <c r="B3327" s="29">
        <v>2035</v>
      </c>
      <c r="C3327" s="29" t="s">
        <v>217</v>
      </c>
      <c r="D3327" s="29">
        <v>2005</v>
      </c>
      <c r="E3327" s="29" t="s">
        <v>56</v>
      </c>
      <c r="F3327" s="29">
        <v>2001.62862727847</v>
      </c>
      <c r="G3327" s="29">
        <v>36113.932536875902</v>
      </c>
      <c r="H3327" s="29">
        <v>25177.970082349999</v>
      </c>
      <c r="I3327" s="29">
        <v>0.244145500401166</v>
      </c>
      <c r="J3327" s="29">
        <v>25.957925534538798</v>
      </c>
      <c r="K3327" s="29">
        <v>4.5413154371632812E-4</v>
      </c>
      <c r="L3327" s="29">
        <v>4.0802244086327599E-3</v>
      </c>
      <c r="M3327" s="29">
        <v>7.3484593028356254E-3</v>
      </c>
      <c r="N3327" s="29">
        <v>2.1938122108405901E-3</v>
      </c>
      <c r="O3327" s="29">
        <v>2.3134489875909399</v>
      </c>
      <c r="P3327" s="29">
        <v>0</v>
      </c>
      <c r="Q3327" s="29">
        <v>7.2179608412837313E-4</v>
      </c>
      <c r="R3327" s="30">
        <v>0</v>
      </c>
      <c r="S3327" s="30">
        <v>0</v>
      </c>
      <c r="T3327" s="31">
        <v>0</v>
      </c>
      <c r="U3327" s="31">
        <v>7.2179608412837313E-4</v>
      </c>
      <c r="V3327" s="31">
        <v>0</v>
      </c>
      <c r="W3327" s="31">
        <v>0.244145500401166</v>
      </c>
      <c r="X3327" s="31">
        <v>2.1938122108405901E-3</v>
      </c>
      <c r="Y3327" s="31">
        <v>7.3484593028356254E-3</v>
      </c>
      <c r="Z3327" s="31">
        <v>0</v>
      </c>
      <c r="AA3327" s="31">
        <v>2001.62862727847</v>
      </c>
    </row>
    <row r="3328" spans="1:27" s="23" customFormat="1" ht="15">
      <c r="A3328" s="29" t="s">
        <v>161</v>
      </c>
      <c r="B3328" s="29">
        <v>2035</v>
      </c>
      <c r="C3328" s="29" t="s">
        <v>217</v>
      </c>
      <c r="D3328" s="29">
        <v>2006</v>
      </c>
      <c r="E3328" s="29" t="s">
        <v>55</v>
      </c>
      <c r="F3328" s="29">
        <v>801.32532974907599</v>
      </c>
      <c r="G3328" s="29">
        <v>14549.825914852399</v>
      </c>
      <c r="H3328" s="29">
        <v>11938.553438519901</v>
      </c>
      <c r="I3328" s="29">
        <v>1.8943433049899299E-2</v>
      </c>
      <c r="J3328" s="29">
        <v>18.286574405149199</v>
      </c>
      <c r="K3328" s="29">
        <v>5.3558597856677339E-4</v>
      </c>
      <c r="L3328" s="29">
        <v>1.10205195066294E-3</v>
      </c>
      <c r="M3328" s="29">
        <v>5.176326992397633E-3</v>
      </c>
      <c r="N3328" s="29">
        <v>2.64646544736731E-6</v>
      </c>
      <c r="O3328" s="29">
        <v>1.93020649303702</v>
      </c>
      <c r="P3328" s="29">
        <v>6.0222442582755025E-4</v>
      </c>
      <c r="Q3328" s="29">
        <v>6.0222442582755025E-4</v>
      </c>
      <c r="R3328" s="30">
        <v>0</v>
      </c>
      <c r="S3328" s="30">
        <v>0</v>
      </c>
      <c r="T3328" s="31">
        <v>6.0222442582755025E-4</v>
      </c>
      <c r="U3328" s="31">
        <v>6.0222442582755025E-4</v>
      </c>
      <c r="V3328" s="31">
        <v>0</v>
      </c>
      <c r="W3328" s="31">
        <v>1.8943433049899299E-2</v>
      </c>
      <c r="X3328" s="31">
        <v>2.64646544736731E-6</v>
      </c>
      <c r="Y3328" s="31">
        <v>5.176326992397633E-3</v>
      </c>
      <c r="Z3328" s="31">
        <v>0</v>
      </c>
      <c r="AA3328" s="31">
        <v>801.32532974907599</v>
      </c>
    </row>
    <row r="3329" spans="1:27" s="23" customFormat="1" ht="15">
      <c r="A3329" s="29" t="s">
        <v>161</v>
      </c>
      <c r="B3329" s="29">
        <v>2035</v>
      </c>
      <c r="C3329" s="29" t="s">
        <v>217</v>
      </c>
      <c r="D3329" s="29">
        <v>2006</v>
      </c>
      <c r="E3329" s="29" t="s">
        <v>56</v>
      </c>
      <c r="F3329" s="29">
        <v>2669.4077848326501</v>
      </c>
      <c r="G3329" s="29">
        <v>49165.288576264902</v>
      </c>
      <c r="H3329" s="29">
        <v>33577.791818201396</v>
      </c>
      <c r="I3329" s="29">
        <v>0.33237598416256903</v>
      </c>
      <c r="J3329" s="29">
        <v>35.284302414109</v>
      </c>
      <c r="K3329" s="29">
        <v>6.166930754153984E-4</v>
      </c>
      <c r="L3329" s="29">
        <v>5.5462009766561703E-3</v>
      </c>
      <c r="M3329" s="29">
        <v>9.9886740004222381E-3</v>
      </c>
      <c r="N3329" s="29">
        <v>2.9791588552586399E-3</v>
      </c>
      <c r="O3329" s="29">
        <v>3.1446439581298899</v>
      </c>
      <c r="P3329" s="29">
        <v>0</v>
      </c>
      <c r="Q3329" s="29">
        <v>9.8112891493652558E-4</v>
      </c>
      <c r="R3329" s="30">
        <v>0</v>
      </c>
      <c r="S3329" s="30">
        <v>0</v>
      </c>
      <c r="T3329" s="31">
        <v>0</v>
      </c>
      <c r="U3329" s="31">
        <v>9.8112891493652558E-4</v>
      </c>
      <c r="V3329" s="31">
        <v>0</v>
      </c>
      <c r="W3329" s="31">
        <v>0.33237598416256903</v>
      </c>
      <c r="X3329" s="31">
        <v>2.9791588552586399E-3</v>
      </c>
      <c r="Y3329" s="31">
        <v>9.9886740004222381E-3</v>
      </c>
      <c r="Z3329" s="31">
        <v>0</v>
      </c>
      <c r="AA3329" s="31">
        <v>2669.4077848326501</v>
      </c>
    </row>
    <row r="3330" spans="1:27" s="23" customFormat="1" ht="15">
      <c r="A3330" s="29" t="s">
        <v>161</v>
      </c>
      <c r="B3330" s="29">
        <v>2035</v>
      </c>
      <c r="C3330" s="29" t="s">
        <v>217</v>
      </c>
      <c r="D3330" s="29">
        <v>2007</v>
      </c>
      <c r="E3330" s="29" t="s">
        <v>55</v>
      </c>
      <c r="F3330" s="29">
        <v>502.14468069990102</v>
      </c>
      <c r="G3330" s="29">
        <v>9302.2903905404892</v>
      </c>
      <c r="H3330" s="29">
        <v>7481.2075468542798</v>
      </c>
      <c r="I3330" s="29">
        <v>1.1962222765053E-2</v>
      </c>
      <c r="J3330" s="29">
        <v>11.724061414997699</v>
      </c>
      <c r="K3330" s="29">
        <v>3.3797433037482651E-4</v>
      </c>
      <c r="L3330" s="29">
        <v>6.9849529929580303E-4</v>
      </c>
      <c r="M3330" s="29">
        <v>3.3186918724332922E-3</v>
      </c>
      <c r="N3330" s="29">
        <v>1.70448184513431E-6</v>
      </c>
      <c r="O3330" s="29">
        <v>1.2375122298259</v>
      </c>
      <c r="P3330" s="29">
        <v>3.8610381570568079E-4</v>
      </c>
      <c r="Q3330" s="29">
        <v>3.8610381570568079E-4</v>
      </c>
      <c r="R3330" s="30">
        <v>0</v>
      </c>
      <c r="S3330" s="30">
        <v>0</v>
      </c>
      <c r="T3330" s="31">
        <v>3.8610381570568079E-4</v>
      </c>
      <c r="U3330" s="31">
        <v>3.8610381570568079E-4</v>
      </c>
      <c r="V3330" s="31">
        <v>0</v>
      </c>
      <c r="W3330" s="31">
        <v>1.1962222765053E-2</v>
      </c>
      <c r="X3330" s="31">
        <v>1.70448184513431E-6</v>
      </c>
      <c r="Y3330" s="31">
        <v>3.3186918724332922E-3</v>
      </c>
      <c r="Z3330" s="31">
        <v>0</v>
      </c>
      <c r="AA3330" s="31">
        <v>502.14468069990102</v>
      </c>
    </row>
    <row r="3331" spans="1:27" s="23" customFormat="1" ht="15">
      <c r="A3331" s="29" t="s">
        <v>161</v>
      </c>
      <c r="B3331" s="29">
        <v>2035</v>
      </c>
      <c r="C3331" s="29" t="s">
        <v>217</v>
      </c>
      <c r="D3331" s="29">
        <v>2007</v>
      </c>
      <c r="E3331" s="29" t="s">
        <v>56</v>
      </c>
      <c r="F3331" s="29">
        <v>1712.34353112292</v>
      </c>
      <c r="G3331" s="29">
        <v>32364.660067093999</v>
      </c>
      <c r="H3331" s="29">
        <v>21539.1274933641</v>
      </c>
      <c r="I3331" s="29">
        <v>0.116678263409596</v>
      </c>
      <c r="J3331" s="29">
        <v>23.268758171159</v>
      </c>
      <c r="K3331" s="29">
        <v>3.0065519729302235E-4</v>
      </c>
      <c r="L3331" s="29">
        <v>3.6575247479699101E-3</v>
      </c>
      <c r="M3331" s="29">
        <v>6.5871496650886738E-3</v>
      </c>
      <c r="N3331" s="29">
        <v>1.4267738320273399E-3</v>
      </c>
      <c r="O3331" s="29">
        <v>2.0737822428044201</v>
      </c>
      <c r="P3331" s="29">
        <v>0</v>
      </c>
      <c r="Q3331" s="29">
        <v>6.4702005975497906E-4</v>
      </c>
      <c r="R3331" s="30">
        <v>0</v>
      </c>
      <c r="S3331" s="30">
        <v>0</v>
      </c>
      <c r="T3331" s="31">
        <v>0</v>
      </c>
      <c r="U3331" s="31">
        <v>6.4702005975497906E-4</v>
      </c>
      <c r="V3331" s="31">
        <v>0</v>
      </c>
      <c r="W3331" s="31">
        <v>0.116678263409596</v>
      </c>
      <c r="X3331" s="31">
        <v>1.4267738320273399E-3</v>
      </c>
      <c r="Y3331" s="31">
        <v>6.5871496650886738E-3</v>
      </c>
      <c r="Z3331" s="31">
        <v>0</v>
      </c>
      <c r="AA3331" s="31">
        <v>1712.34353112292</v>
      </c>
    </row>
    <row r="3332" spans="1:27" s="23" customFormat="1" ht="15">
      <c r="A3332" s="29" t="s">
        <v>161</v>
      </c>
      <c r="B3332" s="29">
        <v>2035</v>
      </c>
      <c r="C3332" s="29" t="s">
        <v>217</v>
      </c>
      <c r="D3332" s="29">
        <v>2008</v>
      </c>
      <c r="E3332" s="29" t="s">
        <v>55</v>
      </c>
      <c r="F3332" s="29">
        <v>806.64652360611797</v>
      </c>
      <c r="G3332" s="29">
        <v>15274.127448823099</v>
      </c>
      <c r="H3332" s="29">
        <v>12017.8312984109</v>
      </c>
      <c r="I3332" s="29">
        <v>1.38723092403294E-2</v>
      </c>
      <c r="J3332" s="29">
        <v>19.301213202208402</v>
      </c>
      <c r="K3332" s="29">
        <v>4.5693318533829671E-4</v>
      </c>
      <c r="L3332" s="29">
        <v>8.9995199309953497E-4</v>
      </c>
      <c r="M3332" s="29">
        <v>5.4634326379545198E-3</v>
      </c>
      <c r="N3332" s="29">
        <v>3.2401607297573602E-6</v>
      </c>
      <c r="O3332" s="29">
        <v>2.0373048675483001</v>
      </c>
      <c r="P3332" s="29">
        <v>6.3563911867506957E-4</v>
      </c>
      <c r="Q3332" s="29">
        <v>6.3563911867506957E-4</v>
      </c>
      <c r="R3332" s="30">
        <v>0</v>
      </c>
      <c r="S3332" s="30">
        <v>0</v>
      </c>
      <c r="T3332" s="31">
        <v>6.3563911867506957E-4</v>
      </c>
      <c r="U3332" s="31">
        <v>6.3563911867506957E-4</v>
      </c>
      <c r="V3332" s="31">
        <v>0</v>
      </c>
      <c r="W3332" s="31">
        <v>1.38723092403294E-2</v>
      </c>
      <c r="X3332" s="31">
        <v>3.2401607297573602E-6</v>
      </c>
      <c r="Y3332" s="31">
        <v>5.4634326379545198E-3</v>
      </c>
      <c r="Z3332" s="31">
        <v>0</v>
      </c>
      <c r="AA3332" s="31">
        <v>806.64652360611797</v>
      </c>
    </row>
    <row r="3333" spans="1:27" s="23" customFormat="1" ht="15">
      <c r="A3333" s="29" t="s">
        <v>161</v>
      </c>
      <c r="B3333" s="29">
        <v>2035</v>
      </c>
      <c r="C3333" s="29" t="s">
        <v>217</v>
      </c>
      <c r="D3333" s="29">
        <v>2008</v>
      </c>
      <c r="E3333" s="29" t="s">
        <v>56</v>
      </c>
      <c r="F3333" s="29">
        <v>1902.3996007481201</v>
      </c>
      <c r="G3333" s="29">
        <v>36662.307914773701</v>
      </c>
      <c r="H3333" s="29">
        <v>23929.7937587136</v>
      </c>
      <c r="I3333" s="29">
        <v>0.131271317098938</v>
      </c>
      <c r="J3333" s="29">
        <v>26.4826192376097</v>
      </c>
      <c r="K3333" s="29">
        <v>3.4504983456659617E-4</v>
      </c>
      <c r="L3333" s="29">
        <v>4.1626989519654703E-3</v>
      </c>
      <c r="M3333" s="29">
        <v>7.4969619800880063E-3</v>
      </c>
      <c r="N3333" s="29">
        <v>1.6281568414608801E-3</v>
      </c>
      <c r="O3333" s="29">
        <v>2.3602112804617401</v>
      </c>
      <c r="P3333" s="29">
        <v>0</v>
      </c>
      <c r="Q3333" s="29">
        <v>7.3638591950406294E-4</v>
      </c>
      <c r="R3333" s="30">
        <v>0</v>
      </c>
      <c r="S3333" s="30">
        <v>0</v>
      </c>
      <c r="T3333" s="31">
        <v>0</v>
      </c>
      <c r="U3333" s="31">
        <v>7.3638591950406294E-4</v>
      </c>
      <c r="V3333" s="31">
        <v>0</v>
      </c>
      <c r="W3333" s="31">
        <v>0.131271317098938</v>
      </c>
      <c r="X3333" s="31">
        <v>1.6281568414608801E-3</v>
      </c>
      <c r="Y3333" s="31">
        <v>7.4969619800880063E-3</v>
      </c>
      <c r="Z3333" s="31">
        <v>0</v>
      </c>
      <c r="AA3333" s="31">
        <v>1902.3996007481201</v>
      </c>
    </row>
    <row r="3334" spans="1:27" s="23" customFormat="1" ht="15">
      <c r="A3334" s="29" t="s">
        <v>161</v>
      </c>
      <c r="B3334" s="29">
        <v>2035</v>
      </c>
      <c r="C3334" s="29" t="s">
        <v>217</v>
      </c>
      <c r="D3334" s="29">
        <v>2009</v>
      </c>
      <c r="E3334" s="29" t="s">
        <v>55</v>
      </c>
      <c r="F3334" s="29">
        <v>321.45118426241299</v>
      </c>
      <c r="G3334" s="29">
        <v>6256.97755915978</v>
      </c>
      <c r="H3334" s="29">
        <v>4789.1436832454101</v>
      </c>
      <c r="I3334" s="29">
        <v>3.3198898531989398E-3</v>
      </c>
      <c r="J3334" s="29">
        <v>7.86009417418461</v>
      </c>
      <c r="K3334" s="29">
        <v>1.457698774021882E-4</v>
      </c>
      <c r="L3334" s="29">
        <v>2.53442014768314E-4</v>
      </c>
      <c r="M3334" s="29">
        <v>2.2248475680437963E-3</v>
      </c>
      <c r="N3334" s="29">
        <v>1.47768863162928E-6</v>
      </c>
      <c r="O3334" s="29">
        <v>0.829658112818633</v>
      </c>
      <c r="P3334" s="29">
        <v>2.5885333119941351E-4</v>
      </c>
      <c r="Q3334" s="29">
        <v>2.5885333119941351E-4</v>
      </c>
      <c r="R3334" s="30">
        <v>0</v>
      </c>
      <c r="S3334" s="30">
        <v>0</v>
      </c>
      <c r="T3334" s="31">
        <v>2.5885333119941351E-4</v>
      </c>
      <c r="U3334" s="31">
        <v>2.5885333119941351E-4</v>
      </c>
      <c r="V3334" s="31">
        <v>0</v>
      </c>
      <c r="W3334" s="31">
        <v>3.3198898531989398E-3</v>
      </c>
      <c r="X3334" s="31">
        <v>1.47768863162928E-6</v>
      </c>
      <c r="Y3334" s="31">
        <v>2.2248475680437963E-3</v>
      </c>
      <c r="Z3334" s="31">
        <v>0</v>
      </c>
      <c r="AA3334" s="31">
        <v>321.45118426241299</v>
      </c>
    </row>
    <row r="3335" spans="1:27" s="23" customFormat="1" ht="15">
      <c r="A3335" s="29" t="s">
        <v>161</v>
      </c>
      <c r="B3335" s="29">
        <v>2035</v>
      </c>
      <c r="C3335" s="29" t="s">
        <v>217</v>
      </c>
      <c r="D3335" s="29">
        <v>2009</v>
      </c>
      <c r="E3335" s="29" t="s">
        <v>56</v>
      </c>
      <c r="F3335" s="29">
        <v>482.39208466255201</v>
      </c>
      <c r="G3335" s="29">
        <v>9532.8235555878291</v>
      </c>
      <c r="H3335" s="29">
        <v>6067.8855758124</v>
      </c>
      <c r="I3335" s="29">
        <v>3.4058791753185803E-2</v>
      </c>
      <c r="J3335" s="29">
        <v>6.8888414032129299</v>
      </c>
      <c r="K3335" s="29">
        <v>8.9845745689538686E-5</v>
      </c>
      <c r="L3335" s="29">
        <v>1.0828299358201601E-3</v>
      </c>
      <c r="M3335" s="29">
        <v>1.9501614357144979E-3</v>
      </c>
      <c r="N3335" s="29">
        <v>4.2352970770058402E-4</v>
      </c>
      <c r="O3335" s="29">
        <v>0.613954422079386</v>
      </c>
      <c r="P3335" s="29">
        <v>0</v>
      </c>
      <c r="Q3335" s="29">
        <v>1.9155377968876842E-4</v>
      </c>
      <c r="R3335" s="30">
        <v>0</v>
      </c>
      <c r="S3335" s="30">
        <v>0</v>
      </c>
      <c r="T3335" s="31">
        <v>0</v>
      </c>
      <c r="U3335" s="31">
        <v>1.9155377968876842E-4</v>
      </c>
      <c r="V3335" s="31">
        <v>0</v>
      </c>
      <c r="W3335" s="31">
        <v>3.4058791753185803E-2</v>
      </c>
      <c r="X3335" s="31">
        <v>4.2352970770058402E-4</v>
      </c>
      <c r="Y3335" s="31">
        <v>1.9501614357144979E-3</v>
      </c>
      <c r="Z3335" s="31">
        <v>0</v>
      </c>
      <c r="AA3335" s="31">
        <v>482.39208466255201</v>
      </c>
    </row>
    <row r="3336" spans="1:27" s="23" customFormat="1" ht="15">
      <c r="A3336" s="29" t="s">
        <v>161</v>
      </c>
      <c r="B3336" s="29">
        <v>2035</v>
      </c>
      <c r="C3336" s="29" t="s">
        <v>217</v>
      </c>
      <c r="D3336" s="29">
        <v>2010</v>
      </c>
      <c r="E3336" s="29" t="s">
        <v>55</v>
      </c>
      <c r="F3336" s="29">
        <v>234.303164486903</v>
      </c>
      <c r="G3336" s="29">
        <v>4674.1086498590203</v>
      </c>
      <c r="H3336" s="29">
        <v>3490.7680391397698</v>
      </c>
      <c r="I3336" s="29">
        <v>2.4279598670546702E-3</v>
      </c>
      <c r="J3336" s="29">
        <v>5.8232714695928696</v>
      </c>
      <c r="K3336" s="29">
        <v>1.0665760981104261E-4</v>
      </c>
      <c r="L3336" s="29">
        <v>1.8654691196367301E-4</v>
      </c>
      <c r="M3336" s="29">
        <v>1.6483117618926485E-3</v>
      </c>
      <c r="N3336" s="29">
        <v>1.32743066831262E-6</v>
      </c>
      <c r="O3336" s="29">
        <v>0.61466495322165904</v>
      </c>
      <c r="P3336" s="29">
        <v>1.9177546540515762E-4</v>
      </c>
      <c r="Q3336" s="29">
        <v>1.9177546540515762E-4</v>
      </c>
      <c r="R3336" s="30">
        <v>0</v>
      </c>
      <c r="S3336" s="30">
        <v>0</v>
      </c>
      <c r="T3336" s="31">
        <v>1.9177546540515762E-4</v>
      </c>
      <c r="U3336" s="31">
        <v>1.9177546540515762E-4</v>
      </c>
      <c r="V3336" s="31">
        <v>0</v>
      </c>
      <c r="W3336" s="31">
        <v>2.4279598670546702E-3</v>
      </c>
      <c r="X3336" s="31">
        <v>1.32743066831262E-6</v>
      </c>
      <c r="Y3336" s="31">
        <v>1.6483117618926485E-3</v>
      </c>
      <c r="Z3336" s="31">
        <v>0</v>
      </c>
      <c r="AA3336" s="31">
        <v>234.303164486903</v>
      </c>
    </row>
    <row r="3337" spans="1:27" s="23" customFormat="1" ht="15">
      <c r="A3337" s="29" t="s">
        <v>161</v>
      </c>
      <c r="B3337" s="29">
        <v>2035</v>
      </c>
      <c r="C3337" s="29" t="s">
        <v>217</v>
      </c>
      <c r="D3337" s="29">
        <v>2010</v>
      </c>
      <c r="E3337" s="29" t="s">
        <v>56</v>
      </c>
      <c r="F3337" s="29">
        <v>498.34258644219199</v>
      </c>
      <c r="G3337" s="29">
        <v>10100.0148615323</v>
      </c>
      <c r="H3337" s="29">
        <v>6268.52282246904</v>
      </c>
      <c r="I3337" s="29">
        <v>4.6570013931820503E-3</v>
      </c>
      <c r="J3337" s="29">
        <v>7.2909998975364703</v>
      </c>
      <c r="K3337" s="29">
        <v>6.216090594143007E-5</v>
      </c>
      <c r="L3337" s="29">
        <v>1.14604365074105E-3</v>
      </c>
      <c r="M3337" s="29">
        <v>2.0639991238143814E-3</v>
      </c>
      <c r="N3337" s="29">
        <v>2.7851883266521001E-4</v>
      </c>
      <c r="O3337" s="29">
        <v>0.64979600581095098</v>
      </c>
      <c r="P3337" s="29">
        <v>0</v>
      </c>
      <c r="Q3337" s="29">
        <v>2.0273635381301669E-4</v>
      </c>
      <c r="R3337" s="30">
        <v>0</v>
      </c>
      <c r="S3337" s="30">
        <v>0</v>
      </c>
      <c r="T3337" s="31">
        <v>0</v>
      </c>
      <c r="U3337" s="31">
        <v>2.0273635381301669E-4</v>
      </c>
      <c r="V3337" s="31">
        <v>0</v>
      </c>
      <c r="W3337" s="31">
        <v>4.6570013931820503E-3</v>
      </c>
      <c r="X3337" s="31">
        <v>2.7851883266521001E-4</v>
      </c>
      <c r="Y3337" s="31">
        <v>2.0639991238143814E-3</v>
      </c>
      <c r="Z3337" s="31">
        <v>0</v>
      </c>
      <c r="AA3337" s="31">
        <v>498.34258644219199</v>
      </c>
    </row>
    <row r="3338" spans="1:27" s="23" customFormat="1" ht="15">
      <c r="A3338" s="29" t="s">
        <v>161</v>
      </c>
      <c r="B3338" s="29">
        <v>2035</v>
      </c>
      <c r="C3338" s="29" t="s">
        <v>217</v>
      </c>
      <c r="D3338" s="29">
        <v>2011</v>
      </c>
      <c r="E3338" s="29" t="s">
        <v>55</v>
      </c>
      <c r="F3338" s="29">
        <v>583.902389529419</v>
      </c>
      <c r="G3338" s="29">
        <v>11974.877169110599</v>
      </c>
      <c r="H3338" s="29">
        <v>8699.2755894279398</v>
      </c>
      <c r="I3338" s="29">
        <v>6.1168710169548996E-3</v>
      </c>
      <c r="J3338" s="29">
        <v>15.102763909859901</v>
      </c>
      <c r="K3338" s="29">
        <v>2.6885204034267189E-4</v>
      </c>
      <c r="L3338" s="29">
        <v>4.7234564754392798E-4</v>
      </c>
      <c r="M3338" s="29">
        <v>4.2749220636691104E-3</v>
      </c>
      <c r="N3338" s="29">
        <v>4.8096135941752499E-6</v>
      </c>
      <c r="O3338" s="29">
        <v>1.5941450987894299</v>
      </c>
      <c r="P3338" s="29">
        <v>4.9737327082230215E-4</v>
      </c>
      <c r="Q3338" s="29">
        <v>4.9737327082230215E-4</v>
      </c>
      <c r="R3338" s="30">
        <v>0</v>
      </c>
      <c r="S3338" s="30">
        <v>0</v>
      </c>
      <c r="T3338" s="31">
        <v>4.9737327082230215E-4</v>
      </c>
      <c r="U3338" s="31">
        <v>4.9737327082230215E-4</v>
      </c>
      <c r="V3338" s="31">
        <v>0</v>
      </c>
      <c r="W3338" s="31">
        <v>6.1168710169548996E-3</v>
      </c>
      <c r="X3338" s="31">
        <v>4.8096135941752499E-6</v>
      </c>
      <c r="Y3338" s="31">
        <v>4.2749220636691104E-3</v>
      </c>
      <c r="Z3338" s="31">
        <v>0</v>
      </c>
      <c r="AA3338" s="31">
        <v>583.902389529419</v>
      </c>
    </row>
    <row r="3339" spans="1:27" s="23" customFormat="1" ht="15">
      <c r="A3339" s="29" t="s">
        <v>161</v>
      </c>
      <c r="B3339" s="29">
        <v>2035</v>
      </c>
      <c r="C3339" s="29" t="s">
        <v>217</v>
      </c>
      <c r="D3339" s="29">
        <v>2011</v>
      </c>
      <c r="E3339" s="29" t="s">
        <v>56</v>
      </c>
      <c r="F3339" s="29">
        <v>1601.8218315266899</v>
      </c>
      <c r="G3339" s="29">
        <v>33207.421858165697</v>
      </c>
      <c r="H3339" s="29">
        <v>20148.903548741699</v>
      </c>
      <c r="I3339" s="29">
        <v>1.52048645943529E-2</v>
      </c>
      <c r="J3339" s="29">
        <v>23.9602209286228</v>
      </c>
      <c r="K3339" s="29">
        <v>2.0409721585235314E-4</v>
      </c>
      <c r="L3339" s="29">
        <v>3.7662130642573699E-3</v>
      </c>
      <c r="M3339" s="29">
        <v>6.7828659066680105E-3</v>
      </c>
      <c r="N3339" s="29">
        <v>9.1467442838374404E-4</v>
      </c>
      <c r="O3339" s="29">
        <v>2.1354074991864498</v>
      </c>
      <c r="P3339" s="29">
        <v>0</v>
      </c>
      <c r="Q3339" s="29">
        <v>6.6624713974617234E-4</v>
      </c>
      <c r="R3339" s="30">
        <v>0</v>
      </c>
      <c r="S3339" s="30">
        <v>0</v>
      </c>
      <c r="T3339" s="31">
        <v>0</v>
      </c>
      <c r="U3339" s="31">
        <v>6.6624713974617234E-4</v>
      </c>
      <c r="V3339" s="31">
        <v>0</v>
      </c>
      <c r="W3339" s="31">
        <v>1.52048645943529E-2</v>
      </c>
      <c r="X3339" s="31">
        <v>9.1467442838374404E-4</v>
      </c>
      <c r="Y3339" s="31">
        <v>6.7828659066680105E-3</v>
      </c>
      <c r="Z3339" s="31">
        <v>0</v>
      </c>
      <c r="AA3339" s="31">
        <v>1601.8218315266899</v>
      </c>
    </row>
    <row r="3340" spans="1:27" s="23" customFormat="1" ht="15">
      <c r="A3340" s="29" t="s">
        <v>161</v>
      </c>
      <c r="B3340" s="29">
        <v>2035</v>
      </c>
      <c r="C3340" s="29" t="s">
        <v>217</v>
      </c>
      <c r="D3340" s="29">
        <v>2012</v>
      </c>
      <c r="E3340" s="29" t="s">
        <v>55</v>
      </c>
      <c r="F3340" s="29">
        <v>605.46222305664605</v>
      </c>
      <c r="G3340" s="29">
        <v>12675.1177588336</v>
      </c>
      <c r="H3340" s="29">
        <v>9020.4849848316808</v>
      </c>
      <c r="I3340" s="29">
        <v>6.3928580098863499E-3</v>
      </c>
      <c r="J3340" s="29">
        <v>16.023700083904</v>
      </c>
      <c r="K3340" s="29">
        <v>2.8028140355518499E-4</v>
      </c>
      <c r="L3340" s="29">
        <v>4.9554189986741404E-4</v>
      </c>
      <c r="M3340" s="29">
        <v>4.5355952228745494E-3</v>
      </c>
      <c r="N3340" s="29">
        <v>7.5500948606219097E-6</v>
      </c>
      <c r="O3340" s="29">
        <v>1.6913528613494799</v>
      </c>
      <c r="P3340" s="29">
        <v>5.2770209274103773E-4</v>
      </c>
      <c r="Q3340" s="29">
        <v>5.2770209274103773E-4</v>
      </c>
      <c r="R3340" s="30">
        <v>0</v>
      </c>
      <c r="S3340" s="30">
        <v>0</v>
      </c>
      <c r="T3340" s="31">
        <v>5.2770209274103773E-4</v>
      </c>
      <c r="U3340" s="31">
        <v>5.2770209274103773E-4</v>
      </c>
      <c r="V3340" s="31">
        <v>0</v>
      </c>
      <c r="W3340" s="31">
        <v>6.3928580098863499E-3</v>
      </c>
      <c r="X3340" s="31">
        <v>7.5500948606219097E-6</v>
      </c>
      <c r="Y3340" s="31">
        <v>4.5355952228745494E-3</v>
      </c>
      <c r="Z3340" s="31">
        <v>0</v>
      </c>
      <c r="AA3340" s="31">
        <v>605.46222305664605</v>
      </c>
    </row>
    <row r="3341" spans="1:27" s="23" customFormat="1" ht="15">
      <c r="A3341" s="29" t="s">
        <v>161</v>
      </c>
      <c r="B3341" s="29">
        <v>2035</v>
      </c>
      <c r="C3341" s="29" t="s">
        <v>217</v>
      </c>
      <c r="D3341" s="29">
        <v>2012</v>
      </c>
      <c r="E3341" s="29" t="s">
        <v>56</v>
      </c>
      <c r="F3341" s="29">
        <v>2226.8737603149998</v>
      </c>
      <c r="G3341" s="29">
        <v>47354.544774096998</v>
      </c>
      <c r="H3341" s="29">
        <v>28011.270497572299</v>
      </c>
      <c r="I3341" s="29">
        <v>2.1577662989715099E-2</v>
      </c>
      <c r="J3341" s="29">
        <v>34.2081506315944</v>
      </c>
      <c r="K3341" s="29">
        <v>2.929896918578205E-4</v>
      </c>
      <c r="L3341" s="29">
        <v>5.3770449027408197E-3</v>
      </c>
      <c r="M3341" s="29">
        <v>9.6839386491296801E-3</v>
      </c>
      <c r="N3341" s="29">
        <v>1.30381514304359E-3</v>
      </c>
      <c r="O3341" s="29">
        <v>3.04873405005808</v>
      </c>
      <c r="P3341" s="29">
        <v>0</v>
      </c>
      <c r="Q3341" s="29">
        <v>9.5120502361812091E-4</v>
      </c>
      <c r="R3341" s="30">
        <v>0</v>
      </c>
      <c r="S3341" s="30">
        <v>0</v>
      </c>
      <c r="T3341" s="31">
        <v>0</v>
      </c>
      <c r="U3341" s="31">
        <v>9.5120502361812091E-4</v>
      </c>
      <c r="V3341" s="31">
        <v>0</v>
      </c>
      <c r="W3341" s="31">
        <v>2.1577662989715099E-2</v>
      </c>
      <c r="X3341" s="31">
        <v>1.30381514304359E-3</v>
      </c>
      <c r="Y3341" s="31">
        <v>9.6839386491296801E-3</v>
      </c>
      <c r="Z3341" s="31">
        <v>0</v>
      </c>
      <c r="AA3341" s="31">
        <v>2226.8737603149998</v>
      </c>
    </row>
    <row r="3342" spans="1:27" s="23" customFormat="1" ht="15">
      <c r="A3342" s="29" t="s">
        <v>161</v>
      </c>
      <c r="B3342" s="29">
        <v>2035</v>
      </c>
      <c r="C3342" s="29" t="s">
        <v>217</v>
      </c>
      <c r="D3342" s="29">
        <v>2013</v>
      </c>
      <c r="E3342" s="29" t="s">
        <v>55</v>
      </c>
      <c r="F3342" s="29">
        <v>622.31707544217397</v>
      </c>
      <c r="G3342" s="29">
        <v>13335.7670917014</v>
      </c>
      <c r="H3342" s="29">
        <v>9271.5971716459899</v>
      </c>
      <c r="I3342" s="29">
        <v>6.5875448695145999E-3</v>
      </c>
      <c r="J3342" s="29">
        <v>16.851262340512399</v>
      </c>
      <c r="K3342" s="29">
        <v>2.8923705579806465E-4</v>
      </c>
      <c r="L3342" s="29">
        <v>5.1384926939989804E-4</v>
      </c>
      <c r="M3342" s="29">
        <v>4.7698375839646482E-3</v>
      </c>
      <c r="N3342" s="29">
        <v>1.19253329150822E-5</v>
      </c>
      <c r="O3342" s="29">
        <v>1.7787047078849501</v>
      </c>
      <c r="P3342" s="29">
        <v>5.5495586886010429E-4</v>
      </c>
      <c r="Q3342" s="29">
        <v>5.5495586886010429E-4</v>
      </c>
      <c r="R3342" s="30">
        <v>0</v>
      </c>
      <c r="S3342" s="30">
        <v>0</v>
      </c>
      <c r="T3342" s="31">
        <v>5.5495586886010429E-4</v>
      </c>
      <c r="U3342" s="31">
        <v>5.5495586886010429E-4</v>
      </c>
      <c r="V3342" s="31">
        <v>0</v>
      </c>
      <c r="W3342" s="31">
        <v>6.5875448695145999E-3</v>
      </c>
      <c r="X3342" s="31">
        <v>1.19253329150822E-5</v>
      </c>
      <c r="Y3342" s="31">
        <v>4.7698375839646482E-3</v>
      </c>
      <c r="Z3342" s="31">
        <v>0</v>
      </c>
      <c r="AA3342" s="31">
        <v>622.31707544217397</v>
      </c>
    </row>
    <row r="3343" spans="1:27" s="23" customFormat="1" ht="15">
      <c r="A3343" s="29" t="s">
        <v>161</v>
      </c>
      <c r="B3343" s="29">
        <v>2035</v>
      </c>
      <c r="C3343" s="29" t="s">
        <v>217</v>
      </c>
      <c r="D3343" s="29">
        <v>2013</v>
      </c>
      <c r="E3343" s="29" t="s">
        <v>56</v>
      </c>
      <c r="F3343" s="29">
        <v>1582.4753980437499</v>
      </c>
      <c r="G3343" s="29">
        <v>34359.299784063303</v>
      </c>
      <c r="H3343" s="29">
        <v>19905.549753339601</v>
      </c>
      <c r="I3343" s="29">
        <v>1.5514889526198601E-2</v>
      </c>
      <c r="J3343" s="29">
        <v>24.8013000130364</v>
      </c>
      <c r="K3343" s="29">
        <v>2.1162202598503963E-4</v>
      </c>
      <c r="L3343" s="29">
        <v>3.8984189836113198E-3</v>
      </c>
      <c r="M3343" s="29">
        <v>7.0209659270024719E-3</v>
      </c>
      <c r="N3343" s="29">
        <v>9.4052371918104205E-4</v>
      </c>
      <c r="O3343" s="29">
        <v>2.21036701602964</v>
      </c>
      <c r="P3343" s="29">
        <v>0</v>
      </c>
      <c r="Q3343" s="29">
        <v>6.8963450900124768E-4</v>
      </c>
      <c r="R3343" s="30">
        <v>0</v>
      </c>
      <c r="S3343" s="30">
        <v>0</v>
      </c>
      <c r="T3343" s="31">
        <v>0</v>
      </c>
      <c r="U3343" s="31">
        <v>6.8963450900124768E-4</v>
      </c>
      <c r="V3343" s="31">
        <v>0</v>
      </c>
      <c r="W3343" s="31">
        <v>1.5514889526198601E-2</v>
      </c>
      <c r="X3343" s="31">
        <v>9.4052371918104205E-4</v>
      </c>
      <c r="Y3343" s="31">
        <v>7.0209659270024719E-3</v>
      </c>
      <c r="Z3343" s="31">
        <v>0</v>
      </c>
      <c r="AA3343" s="31">
        <v>1582.4753980437499</v>
      </c>
    </row>
    <row r="3344" spans="1:27" s="23" customFormat="1" ht="15">
      <c r="A3344" s="29" t="s">
        <v>161</v>
      </c>
      <c r="B3344" s="29">
        <v>2035</v>
      </c>
      <c r="C3344" s="29" t="s">
        <v>217</v>
      </c>
      <c r="D3344" s="29">
        <v>2014</v>
      </c>
      <c r="E3344" s="29" t="s">
        <v>55</v>
      </c>
      <c r="F3344" s="29">
        <v>806.99234000790705</v>
      </c>
      <c r="G3344" s="29">
        <v>17714.4604881302</v>
      </c>
      <c r="H3344" s="29">
        <v>12022.9834475312</v>
      </c>
      <c r="I3344" s="29">
        <v>8.5625910875732E-3</v>
      </c>
      <c r="J3344" s="29">
        <v>21.995739751552499</v>
      </c>
      <c r="K3344" s="29">
        <v>3.7623590544160152E-4</v>
      </c>
      <c r="L3344" s="29">
        <v>6.7234104493229705E-4</v>
      </c>
      <c r="M3344" s="29">
        <v>6.2260088029753779E-3</v>
      </c>
      <c r="N3344" s="29">
        <v>2.1947177691884602E-5</v>
      </c>
      <c r="O3344" s="29">
        <v>2.3217207743208599</v>
      </c>
      <c r="P3344" s="29">
        <v>7.2437688158810828E-4</v>
      </c>
      <c r="Q3344" s="29">
        <v>7.2437688158810828E-4</v>
      </c>
      <c r="R3344" s="30">
        <v>0</v>
      </c>
      <c r="S3344" s="30">
        <v>0</v>
      </c>
      <c r="T3344" s="31">
        <v>7.2437688158810828E-4</v>
      </c>
      <c r="U3344" s="31">
        <v>7.2437688158810828E-4</v>
      </c>
      <c r="V3344" s="31">
        <v>0</v>
      </c>
      <c r="W3344" s="31">
        <v>8.5625910875732E-3</v>
      </c>
      <c r="X3344" s="31">
        <v>2.1947177691884602E-5</v>
      </c>
      <c r="Y3344" s="31">
        <v>6.2260088029753779E-3</v>
      </c>
      <c r="Z3344" s="31">
        <v>0</v>
      </c>
      <c r="AA3344" s="31">
        <v>806.99234000790705</v>
      </c>
    </row>
    <row r="3345" spans="1:27" s="23" customFormat="1" ht="15">
      <c r="A3345" s="29" t="s">
        <v>161</v>
      </c>
      <c r="B3345" s="29">
        <v>2035</v>
      </c>
      <c r="C3345" s="29" t="s">
        <v>217</v>
      </c>
      <c r="D3345" s="29">
        <v>2014</v>
      </c>
      <c r="E3345" s="29" t="s">
        <v>56</v>
      </c>
      <c r="F3345" s="29">
        <v>2253.52979197169</v>
      </c>
      <c r="G3345" s="29">
        <v>50118.990226247399</v>
      </c>
      <c r="H3345" s="29">
        <v>28346.569842525601</v>
      </c>
      <c r="I3345" s="29">
        <v>2.2291722841855099E-2</v>
      </c>
      <c r="J3345" s="29">
        <v>35.266770701440102</v>
      </c>
      <c r="K3345" s="29">
        <v>3.0447883413711122E-4</v>
      </c>
      <c r="L3345" s="29">
        <v>5.5434452355680904E-3</v>
      </c>
      <c r="M3345" s="29">
        <v>9.9836226446683319E-3</v>
      </c>
      <c r="N3345" s="29">
        <v>1.3552642851343299E-3</v>
      </c>
      <c r="O3345" s="29">
        <v>3.1430814787680199</v>
      </c>
      <c r="P3345" s="29">
        <v>0</v>
      </c>
      <c r="Q3345" s="29">
        <v>9.8064142137562231E-4</v>
      </c>
      <c r="R3345" s="30">
        <v>0</v>
      </c>
      <c r="S3345" s="30">
        <v>0</v>
      </c>
      <c r="T3345" s="31">
        <v>0</v>
      </c>
      <c r="U3345" s="31">
        <v>9.8064142137562231E-4</v>
      </c>
      <c r="V3345" s="31">
        <v>0</v>
      </c>
      <c r="W3345" s="31">
        <v>2.2291722841855099E-2</v>
      </c>
      <c r="X3345" s="31">
        <v>1.3552642851343299E-3</v>
      </c>
      <c r="Y3345" s="31">
        <v>9.9836226446683319E-3</v>
      </c>
      <c r="Z3345" s="31">
        <v>0</v>
      </c>
      <c r="AA3345" s="31">
        <v>2253.52979197169</v>
      </c>
    </row>
    <row r="3346" spans="1:27" s="23" customFormat="1" ht="15">
      <c r="A3346" s="29" t="s">
        <v>161</v>
      </c>
      <c r="B3346" s="29">
        <v>2035</v>
      </c>
      <c r="C3346" s="29" t="s">
        <v>217</v>
      </c>
      <c r="D3346" s="29">
        <v>2015</v>
      </c>
      <c r="E3346" s="29" t="s">
        <v>55</v>
      </c>
      <c r="F3346" s="29">
        <v>1390.1894593741099</v>
      </c>
      <c r="G3346" s="29">
        <v>31320.4012041223</v>
      </c>
      <c r="H3346" s="29">
        <v>20711.751562379901</v>
      </c>
      <c r="I3346" s="29">
        <v>1.4802165235464499E-2</v>
      </c>
      <c r="J3346" s="29">
        <v>38.872591653577899</v>
      </c>
      <c r="K3346" s="29">
        <v>6.517361343464286E-4</v>
      </c>
      <c r="L3346" s="29">
        <v>1.17020751695482E-3</v>
      </c>
      <c r="M3346" s="29">
        <v>1.1003080888551141E-2</v>
      </c>
      <c r="N3346" s="29">
        <v>4.9482227380537703E-5</v>
      </c>
      <c r="O3346" s="29">
        <v>4.1031265423766303</v>
      </c>
      <c r="P3346" s="29">
        <v>1.2801754812215085E-3</v>
      </c>
      <c r="Q3346" s="29">
        <v>1.2801754812215085E-3</v>
      </c>
      <c r="R3346" s="30">
        <v>0</v>
      </c>
      <c r="S3346" s="30">
        <v>0</v>
      </c>
      <c r="T3346" s="31">
        <v>1.2801754812215085E-3</v>
      </c>
      <c r="U3346" s="31">
        <v>1.2801754812215085E-3</v>
      </c>
      <c r="V3346" s="31">
        <v>0</v>
      </c>
      <c r="W3346" s="31">
        <v>1.4802165235464499E-2</v>
      </c>
      <c r="X3346" s="31">
        <v>4.9482227380537703E-5</v>
      </c>
      <c r="Y3346" s="31">
        <v>1.1003080888551141E-2</v>
      </c>
      <c r="Z3346" s="31">
        <v>0</v>
      </c>
      <c r="AA3346" s="31">
        <v>1390.1894593741099</v>
      </c>
    </row>
    <row r="3347" spans="1:27" s="23" customFormat="1" ht="15">
      <c r="A3347" s="29" t="s">
        <v>161</v>
      </c>
      <c r="B3347" s="29">
        <v>2035</v>
      </c>
      <c r="C3347" s="29" t="s">
        <v>217</v>
      </c>
      <c r="D3347" s="29">
        <v>2015</v>
      </c>
      <c r="E3347" s="29" t="s">
        <v>56</v>
      </c>
      <c r="F3347" s="29">
        <v>4306.6730949654202</v>
      </c>
      <c r="G3347" s="29">
        <v>98357.740648214502</v>
      </c>
      <c r="H3347" s="29">
        <v>54172.529739911501</v>
      </c>
      <c r="I3347" s="29">
        <v>4.3154176059261397E-2</v>
      </c>
      <c r="J3347" s="29">
        <v>68.647028821356997</v>
      </c>
      <c r="K3347" s="29">
        <v>5.9288472938625041E-4</v>
      </c>
      <c r="L3347" s="29">
        <v>1.0790356964555201E-2</v>
      </c>
      <c r="M3347" s="29">
        <v>1.9433195042794685E-2</v>
      </c>
      <c r="N3347" s="29">
        <v>2.62758253960288E-3</v>
      </c>
      <c r="O3347" s="29">
        <v>6.1180312393062799</v>
      </c>
      <c r="P3347" s="29">
        <v>0</v>
      </c>
      <c r="Q3347" s="29">
        <v>1.9088257466635592E-3</v>
      </c>
      <c r="R3347" s="30">
        <v>0</v>
      </c>
      <c r="S3347" s="30">
        <v>0</v>
      </c>
      <c r="T3347" s="31">
        <v>0</v>
      </c>
      <c r="U3347" s="31">
        <v>1.9088257466635592E-3</v>
      </c>
      <c r="V3347" s="31">
        <v>0</v>
      </c>
      <c r="W3347" s="31">
        <v>4.3154176059261397E-2</v>
      </c>
      <c r="X3347" s="31">
        <v>2.62758253960288E-3</v>
      </c>
      <c r="Y3347" s="31">
        <v>1.9433195042794685E-2</v>
      </c>
      <c r="Z3347" s="31">
        <v>0</v>
      </c>
      <c r="AA3347" s="31">
        <v>4306.6730949654202</v>
      </c>
    </row>
    <row r="3348" spans="1:27" s="23" customFormat="1" ht="15">
      <c r="A3348" s="29" t="s">
        <v>161</v>
      </c>
      <c r="B3348" s="29">
        <v>2035</v>
      </c>
      <c r="C3348" s="29" t="s">
        <v>217</v>
      </c>
      <c r="D3348" s="29">
        <v>2016</v>
      </c>
      <c r="E3348" s="29" t="s">
        <v>55</v>
      </c>
      <c r="F3348" s="29">
        <v>660.05212151864703</v>
      </c>
      <c r="G3348" s="29">
        <v>15258.516232894501</v>
      </c>
      <c r="H3348" s="29">
        <v>9833.7931329667808</v>
      </c>
      <c r="I3348" s="29">
        <v>6.5713910484978804E-3</v>
      </c>
      <c r="J3348" s="29">
        <v>18.41433435763</v>
      </c>
      <c r="K3348" s="29">
        <v>2.9504979375524266E-4</v>
      </c>
      <c r="L3348" s="29">
        <v>5.3437090186310399E-4</v>
      </c>
      <c r="M3348" s="29">
        <v>5.2122596298989831E-3</v>
      </c>
      <c r="N3348" s="29">
        <v>2.73589586707745E-5</v>
      </c>
      <c r="O3348" s="29">
        <v>1.9436919651853299</v>
      </c>
      <c r="P3348" s="29">
        <v>6.0643189313782297E-4</v>
      </c>
      <c r="Q3348" s="29">
        <v>6.0643189313782297E-4</v>
      </c>
      <c r="R3348" s="30">
        <v>0</v>
      </c>
      <c r="S3348" s="30">
        <v>0</v>
      </c>
      <c r="T3348" s="31">
        <v>6.0643189313782297E-4</v>
      </c>
      <c r="U3348" s="31">
        <v>6.0643189313782297E-4</v>
      </c>
      <c r="V3348" s="31">
        <v>0</v>
      </c>
      <c r="W3348" s="31">
        <v>6.5713910484978804E-3</v>
      </c>
      <c r="X3348" s="31">
        <v>2.73589586707745E-5</v>
      </c>
      <c r="Y3348" s="31">
        <v>5.2122596298989831E-3</v>
      </c>
      <c r="Z3348" s="31">
        <v>0</v>
      </c>
      <c r="AA3348" s="31">
        <v>660.05212151864703</v>
      </c>
    </row>
    <row r="3349" spans="1:27" s="23" customFormat="1" ht="15">
      <c r="A3349" s="29" t="s">
        <v>161</v>
      </c>
      <c r="B3349" s="29">
        <v>2035</v>
      </c>
      <c r="C3349" s="29" t="s">
        <v>217</v>
      </c>
      <c r="D3349" s="29">
        <v>2016</v>
      </c>
      <c r="E3349" s="29" t="s">
        <v>56</v>
      </c>
      <c r="F3349" s="29">
        <v>3283.1873022331301</v>
      </c>
      <c r="G3349" s="29">
        <v>77039.259772753896</v>
      </c>
      <c r="H3349" s="29">
        <v>41298.366012466598</v>
      </c>
      <c r="I3349" s="29">
        <v>2.91778320187965E-2</v>
      </c>
      <c r="J3349" s="29">
        <v>52.0020106463435</v>
      </c>
      <c r="K3349" s="29">
        <v>4.5774191584509649E-4</v>
      </c>
      <c r="L3349" s="29">
        <v>8.1739919029689499E-3</v>
      </c>
      <c r="M3349" s="29">
        <v>1.4721181677586037E-2</v>
      </c>
      <c r="N3349" s="29">
        <v>2.0230989385028502E-3</v>
      </c>
      <c r="O3349" s="29">
        <v>4.6345767778092997</v>
      </c>
      <c r="P3349" s="29">
        <v>0</v>
      </c>
      <c r="Q3349" s="29">
        <v>1.4459879546765014E-3</v>
      </c>
      <c r="R3349" s="30">
        <v>0</v>
      </c>
      <c r="S3349" s="30">
        <v>0</v>
      </c>
      <c r="T3349" s="31">
        <v>0</v>
      </c>
      <c r="U3349" s="31">
        <v>1.4459879546765014E-3</v>
      </c>
      <c r="V3349" s="31">
        <v>0</v>
      </c>
      <c r="W3349" s="31">
        <v>2.91778320187965E-2</v>
      </c>
      <c r="X3349" s="31">
        <v>2.0230989385028502E-3</v>
      </c>
      <c r="Y3349" s="31">
        <v>1.4721181677586037E-2</v>
      </c>
      <c r="Z3349" s="31">
        <v>0</v>
      </c>
      <c r="AA3349" s="31">
        <v>3283.1873022331301</v>
      </c>
    </row>
    <row r="3350" spans="1:27" s="23" customFormat="1" ht="15">
      <c r="A3350" s="29" t="s">
        <v>161</v>
      </c>
      <c r="B3350" s="29">
        <v>2035</v>
      </c>
      <c r="C3350" s="29" t="s">
        <v>217</v>
      </c>
      <c r="D3350" s="29">
        <v>2017</v>
      </c>
      <c r="E3350" s="29" t="s">
        <v>55</v>
      </c>
      <c r="F3350" s="29">
        <v>1196.0009526067499</v>
      </c>
      <c r="G3350" s="29">
        <v>28054.401237222599</v>
      </c>
      <c r="H3350" s="29">
        <v>17818.6321524212</v>
      </c>
      <c r="I3350" s="29">
        <v>1.0970039662702E-2</v>
      </c>
      <c r="J3350" s="29">
        <v>32.755363402380603</v>
      </c>
      <c r="K3350" s="29">
        <v>5.0511898496559404E-4</v>
      </c>
      <c r="L3350" s="29">
        <v>9.1832423762444897E-4</v>
      </c>
      <c r="M3350" s="29">
        <v>9.2715372904529029E-3</v>
      </c>
      <c r="N3350" s="29">
        <v>5.2365679915499002E-5</v>
      </c>
      <c r="O3350" s="29">
        <v>3.45743350943079</v>
      </c>
      <c r="P3350" s="29">
        <v>1.0787192549424065E-3</v>
      </c>
      <c r="Q3350" s="29">
        <v>1.0787192549424065E-3</v>
      </c>
      <c r="R3350" s="30">
        <v>0</v>
      </c>
      <c r="S3350" s="30">
        <v>0</v>
      </c>
      <c r="T3350" s="31">
        <v>1.0787192549424065E-3</v>
      </c>
      <c r="U3350" s="31">
        <v>1.0787192549424065E-3</v>
      </c>
      <c r="V3350" s="31">
        <v>0</v>
      </c>
      <c r="W3350" s="31">
        <v>1.0970039662702E-2</v>
      </c>
      <c r="X3350" s="31">
        <v>5.2365679915499002E-5</v>
      </c>
      <c r="Y3350" s="31">
        <v>9.2715372904529029E-3</v>
      </c>
      <c r="Z3350" s="31">
        <v>0</v>
      </c>
      <c r="AA3350" s="31">
        <v>1196.0009526067499</v>
      </c>
    </row>
    <row r="3351" spans="1:27" s="23" customFormat="1" ht="15">
      <c r="A3351" s="29" t="s">
        <v>161</v>
      </c>
      <c r="B3351" s="29">
        <v>2035</v>
      </c>
      <c r="C3351" s="29" t="s">
        <v>217</v>
      </c>
      <c r="D3351" s="29">
        <v>2017</v>
      </c>
      <c r="E3351" s="29" t="s">
        <v>56</v>
      </c>
      <c r="F3351" s="29">
        <v>3223.13067518865</v>
      </c>
      <c r="G3351" s="29">
        <v>75596.895390886406</v>
      </c>
      <c r="H3351" s="29">
        <v>40542.929195483899</v>
      </c>
      <c r="I3351" s="29">
        <v>2.31904251283402E-2</v>
      </c>
      <c r="J3351" s="29">
        <v>48.278660941268399</v>
      </c>
      <c r="K3351" s="29">
        <v>3.919641328698962E-4</v>
      </c>
      <c r="L3351" s="29">
        <v>7.5887331800286797E-3</v>
      </c>
      <c r="M3351" s="29">
        <v>1.3667134102407668E-2</v>
      </c>
      <c r="N3351" s="29">
        <v>1.87629713276441E-3</v>
      </c>
      <c r="O3351" s="29">
        <v>4.3027405687026903</v>
      </c>
      <c r="P3351" s="29">
        <v>0</v>
      </c>
      <c r="Q3351" s="29">
        <v>1.3424550574352393E-3</v>
      </c>
      <c r="R3351" s="30">
        <v>0</v>
      </c>
      <c r="S3351" s="30">
        <v>0</v>
      </c>
      <c r="T3351" s="31">
        <v>0</v>
      </c>
      <c r="U3351" s="31">
        <v>1.3424550574352393E-3</v>
      </c>
      <c r="V3351" s="31">
        <v>0</v>
      </c>
      <c r="W3351" s="31">
        <v>2.31904251283402E-2</v>
      </c>
      <c r="X3351" s="31">
        <v>1.87629713276441E-3</v>
      </c>
      <c r="Y3351" s="31">
        <v>1.3667134102407668E-2</v>
      </c>
      <c r="Z3351" s="31">
        <v>0</v>
      </c>
      <c r="AA3351" s="31">
        <v>3223.13067518865</v>
      </c>
    </row>
    <row r="3352" spans="1:27" s="23" customFormat="1" ht="15">
      <c r="A3352" s="29" t="s">
        <v>161</v>
      </c>
      <c r="B3352" s="29">
        <v>2035</v>
      </c>
      <c r="C3352" s="29" t="s">
        <v>217</v>
      </c>
      <c r="D3352" s="29">
        <v>2018</v>
      </c>
      <c r="E3352" s="29" t="s">
        <v>55</v>
      </c>
      <c r="F3352" s="29">
        <v>1311.1813203638401</v>
      </c>
      <c r="G3352" s="29">
        <v>31616.874971265199</v>
      </c>
      <c r="H3352" s="29">
        <v>19534.6480132539</v>
      </c>
      <c r="I3352" s="29">
        <v>1.07912160314998E-2</v>
      </c>
      <c r="J3352" s="29">
        <v>35.3325022875676</v>
      </c>
      <c r="K3352" s="29">
        <v>5.1249134158457531E-4</v>
      </c>
      <c r="L3352" s="29">
        <v>9.4131013574687305E-4</v>
      </c>
      <c r="M3352" s="29">
        <v>1.000098370584775E-2</v>
      </c>
      <c r="N3352" s="29">
        <v>6.1319211127655804E-5</v>
      </c>
      <c r="O3352" s="29">
        <v>3.7294587723059101</v>
      </c>
      <c r="P3352" s="29">
        <v>1.1635911369594438E-3</v>
      </c>
      <c r="Q3352" s="29">
        <v>1.1635911369594438E-3</v>
      </c>
      <c r="R3352" s="30">
        <v>0</v>
      </c>
      <c r="S3352" s="30">
        <v>0</v>
      </c>
      <c r="T3352" s="31">
        <v>1.1635911369594438E-3</v>
      </c>
      <c r="U3352" s="31">
        <v>1.1635911369594438E-3</v>
      </c>
      <c r="V3352" s="31">
        <v>0</v>
      </c>
      <c r="W3352" s="31">
        <v>1.07912160314998E-2</v>
      </c>
      <c r="X3352" s="31">
        <v>6.1319211127655804E-5</v>
      </c>
      <c r="Y3352" s="31">
        <v>1.000098370584775E-2</v>
      </c>
      <c r="Z3352" s="31">
        <v>0</v>
      </c>
      <c r="AA3352" s="31">
        <v>1311.1813203638401</v>
      </c>
    </row>
    <row r="3353" spans="1:27" s="23" customFormat="1" ht="15">
      <c r="A3353" s="29" t="s">
        <v>161</v>
      </c>
      <c r="B3353" s="29">
        <v>2035</v>
      </c>
      <c r="C3353" s="29" t="s">
        <v>217</v>
      </c>
      <c r="D3353" s="29">
        <v>2018</v>
      </c>
      <c r="E3353" s="29" t="s">
        <v>56</v>
      </c>
      <c r="F3353" s="29">
        <v>3540.1031296751498</v>
      </c>
      <c r="G3353" s="29">
        <v>85354.941836307698</v>
      </c>
      <c r="H3353" s="29">
        <v>44530.043921576304</v>
      </c>
      <c r="I3353" s="29">
        <v>2.1121851736172599E-2</v>
      </c>
      <c r="J3353" s="29">
        <v>50.898928914368</v>
      </c>
      <c r="K3353" s="29">
        <v>4.3932952545267602E-4</v>
      </c>
      <c r="L3353" s="29">
        <v>8.0006028160199798E-3</v>
      </c>
      <c r="M3353" s="29">
        <v>1.4408909239047066E-2</v>
      </c>
      <c r="N3353" s="29">
        <v>2.0777820691634998E-3</v>
      </c>
      <c r="O3353" s="29">
        <v>4.5362667910319203</v>
      </c>
      <c r="P3353" s="29">
        <v>0</v>
      </c>
      <c r="Q3353" s="29">
        <v>1.415315238801959E-3</v>
      </c>
      <c r="R3353" s="30">
        <v>0</v>
      </c>
      <c r="S3353" s="30">
        <v>0</v>
      </c>
      <c r="T3353" s="31">
        <v>0</v>
      </c>
      <c r="U3353" s="31">
        <v>1.415315238801959E-3</v>
      </c>
      <c r="V3353" s="31">
        <v>0</v>
      </c>
      <c r="W3353" s="31">
        <v>2.1121851736172599E-2</v>
      </c>
      <c r="X3353" s="31">
        <v>2.0777820691634998E-3</v>
      </c>
      <c r="Y3353" s="31">
        <v>1.4408909239047066E-2</v>
      </c>
      <c r="Z3353" s="31">
        <v>0</v>
      </c>
      <c r="AA3353" s="31">
        <v>3540.1031296751498</v>
      </c>
    </row>
    <row r="3354" spans="1:27" s="23" customFormat="1" ht="15">
      <c r="A3354" s="29" t="s">
        <v>161</v>
      </c>
      <c r="B3354" s="29">
        <v>2035</v>
      </c>
      <c r="C3354" s="29" t="s">
        <v>217</v>
      </c>
      <c r="D3354" s="29">
        <v>2019</v>
      </c>
      <c r="E3354" s="29" t="s">
        <v>55</v>
      </c>
      <c r="F3354" s="29">
        <v>1421.2222394242499</v>
      </c>
      <c r="G3354" s="29">
        <v>35256.914159981599</v>
      </c>
      <c r="H3354" s="29">
        <v>21174.093746284601</v>
      </c>
      <c r="I3354" s="29">
        <v>1.05123907505754E-2</v>
      </c>
      <c r="J3354" s="29">
        <v>39.384261595950697</v>
      </c>
      <c r="K3354" s="29">
        <v>5.1213415636643545E-4</v>
      </c>
      <c r="L3354" s="29">
        <v>9.55278859175554E-4</v>
      </c>
      <c r="M3354" s="29">
        <v>1.11478044821517E-2</v>
      </c>
      <c r="N3354" s="29">
        <v>7.0021099063117395E-5</v>
      </c>
      <c r="O3354" s="29">
        <v>4.1571349434679696</v>
      </c>
      <c r="P3354" s="29">
        <v>1.2970261023620064E-3</v>
      </c>
      <c r="Q3354" s="29">
        <v>1.2970261023620064E-3</v>
      </c>
      <c r="R3354" s="30">
        <v>0</v>
      </c>
      <c r="S3354" s="30">
        <v>0</v>
      </c>
      <c r="T3354" s="31">
        <v>1.2970261023620064E-3</v>
      </c>
      <c r="U3354" s="31">
        <v>1.2970261023620064E-3</v>
      </c>
      <c r="V3354" s="31">
        <v>0</v>
      </c>
      <c r="W3354" s="31">
        <v>1.05123907505754E-2</v>
      </c>
      <c r="X3354" s="31">
        <v>7.0021099063117395E-5</v>
      </c>
      <c r="Y3354" s="31">
        <v>1.11478044821517E-2</v>
      </c>
      <c r="Z3354" s="31">
        <v>0</v>
      </c>
      <c r="AA3354" s="31">
        <v>1421.2222394242499</v>
      </c>
    </row>
    <row r="3355" spans="1:27" s="23" customFormat="1" ht="15">
      <c r="A3355" s="29" t="s">
        <v>161</v>
      </c>
      <c r="B3355" s="29">
        <v>2035</v>
      </c>
      <c r="C3355" s="29" t="s">
        <v>217</v>
      </c>
      <c r="D3355" s="29">
        <v>2019</v>
      </c>
      <c r="E3355" s="29" t="s">
        <v>56</v>
      </c>
      <c r="F3355" s="29">
        <v>3774.2182971495099</v>
      </c>
      <c r="G3355" s="29">
        <v>93619.407369017194</v>
      </c>
      <c r="H3355" s="29">
        <v>47474.918211523</v>
      </c>
      <c r="I3355" s="29">
        <v>1.9642870390313299E-2</v>
      </c>
      <c r="J3355" s="29">
        <v>55.808128213601499</v>
      </c>
      <c r="K3355" s="29">
        <v>4.7786183652865792E-4</v>
      </c>
      <c r="L3355" s="29">
        <v>8.7722605812340405E-3</v>
      </c>
      <c r="M3355" s="29">
        <v>1.5798646770117629E-2</v>
      </c>
      <c r="N3355" s="29">
        <v>2.2281742097904301E-3</v>
      </c>
      <c r="O3355" s="29">
        <v>4.9737895096167497</v>
      </c>
      <c r="P3355" s="29">
        <v>0</v>
      </c>
      <c r="Q3355" s="29">
        <v>1.5518223270004259E-3</v>
      </c>
      <c r="R3355" s="30">
        <v>0</v>
      </c>
      <c r="S3355" s="30">
        <v>0</v>
      </c>
      <c r="T3355" s="31">
        <v>0</v>
      </c>
      <c r="U3355" s="31">
        <v>1.5518223270004259E-3</v>
      </c>
      <c r="V3355" s="31">
        <v>0</v>
      </c>
      <c r="W3355" s="31">
        <v>1.9642870390313299E-2</v>
      </c>
      <c r="X3355" s="31">
        <v>2.2281742097904301E-3</v>
      </c>
      <c r="Y3355" s="31">
        <v>1.5798646770117629E-2</v>
      </c>
      <c r="Z3355" s="31">
        <v>0</v>
      </c>
      <c r="AA3355" s="31">
        <v>3774.2182971495099</v>
      </c>
    </row>
    <row r="3356" spans="1:27" s="23" customFormat="1" ht="15">
      <c r="A3356" s="29" t="s">
        <v>161</v>
      </c>
      <c r="B3356" s="29">
        <v>2035</v>
      </c>
      <c r="C3356" s="29" t="s">
        <v>217</v>
      </c>
      <c r="D3356" s="29">
        <v>2020</v>
      </c>
      <c r="E3356" s="29" t="s">
        <v>55</v>
      </c>
      <c r="F3356" s="29">
        <v>1503.8461076525</v>
      </c>
      <c r="G3356" s="29">
        <v>38413.996581147403</v>
      </c>
      <c r="H3356" s="29">
        <v>22405.0662733219</v>
      </c>
      <c r="I3356" s="29">
        <v>9.8838114146009293E-3</v>
      </c>
      <c r="J3356" s="29">
        <v>42.893484556311002</v>
      </c>
      <c r="K3356" s="29">
        <v>4.9522178647048141E-4</v>
      </c>
      <c r="L3356" s="29">
        <v>9.3914366426407303E-4</v>
      </c>
      <c r="M3356" s="29">
        <v>1.2141051630875987E-2</v>
      </c>
      <c r="N3356" s="29">
        <v>7.6087759877112396E-5</v>
      </c>
      <c r="O3356" s="29">
        <v>4.5275446655695903</v>
      </c>
      <c r="P3356" s="29">
        <v>1.4125939356577121E-3</v>
      </c>
      <c r="Q3356" s="29">
        <v>1.4125939356577121E-3</v>
      </c>
      <c r="R3356" s="30">
        <v>0</v>
      </c>
      <c r="S3356" s="30">
        <v>0</v>
      </c>
      <c r="T3356" s="31">
        <v>1.4125939356577121E-3</v>
      </c>
      <c r="U3356" s="31">
        <v>1.4125939356577121E-3</v>
      </c>
      <c r="V3356" s="31">
        <v>0</v>
      </c>
      <c r="W3356" s="31">
        <v>9.8838114146009293E-3</v>
      </c>
      <c r="X3356" s="31">
        <v>7.6087759877112396E-5</v>
      </c>
      <c r="Y3356" s="31">
        <v>1.2141051630875987E-2</v>
      </c>
      <c r="Z3356" s="31">
        <v>0</v>
      </c>
      <c r="AA3356" s="31">
        <v>1503.8461076525</v>
      </c>
    </row>
    <row r="3357" spans="1:27" s="23" customFormat="1" ht="15">
      <c r="A3357" s="29" t="s">
        <v>161</v>
      </c>
      <c r="B3357" s="29">
        <v>2035</v>
      </c>
      <c r="C3357" s="29" t="s">
        <v>217</v>
      </c>
      <c r="D3357" s="29">
        <v>2020</v>
      </c>
      <c r="E3357" s="29" t="s">
        <v>56</v>
      </c>
      <c r="F3357" s="29">
        <v>4030.6526247311899</v>
      </c>
      <c r="G3357" s="29">
        <v>102948.029064128</v>
      </c>
      <c r="H3357" s="29">
        <v>50700.539458116502</v>
      </c>
      <c r="I3357" s="29">
        <v>1.7774754603999399E-2</v>
      </c>
      <c r="J3357" s="29">
        <v>61.3481386297969</v>
      </c>
      <c r="K3357" s="29">
        <v>5.2056187893021778E-4</v>
      </c>
      <c r="L3357" s="29">
        <v>9.6430730694724801E-3</v>
      </c>
      <c r="M3357" s="29">
        <v>1.7366959409293406E-2</v>
      </c>
      <c r="N3357" s="29">
        <v>2.3875922266603099E-3</v>
      </c>
      <c r="O3357" s="29">
        <v>5.4675320265808702</v>
      </c>
      <c r="P3357" s="29">
        <v>0</v>
      </c>
      <c r="Q3357" s="29">
        <v>1.7058699922932314E-3</v>
      </c>
      <c r="R3357" s="30">
        <v>0</v>
      </c>
      <c r="S3357" s="30">
        <v>0</v>
      </c>
      <c r="T3357" s="31">
        <v>0</v>
      </c>
      <c r="U3357" s="31">
        <v>1.7058699922932314E-3</v>
      </c>
      <c r="V3357" s="31">
        <v>0</v>
      </c>
      <c r="W3357" s="31">
        <v>1.7774754603999399E-2</v>
      </c>
      <c r="X3357" s="31">
        <v>2.3875922266603099E-3</v>
      </c>
      <c r="Y3357" s="31">
        <v>1.7366959409293406E-2</v>
      </c>
      <c r="Z3357" s="31">
        <v>0</v>
      </c>
      <c r="AA3357" s="31">
        <v>4030.6526247311899</v>
      </c>
    </row>
    <row r="3358" spans="1:27" s="23" customFormat="1" ht="15">
      <c r="A3358" s="29" t="s">
        <v>161</v>
      </c>
      <c r="B3358" s="29">
        <v>2035</v>
      </c>
      <c r="C3358" s="29" t="s">
        <v>217</v>
      </c>
      <c r="D3358" s="29">
        <v>2021</v>
      </c>
      <c r="E3358" s="29" t="s">
        <v>55</v>
      </c>
      <c r="F3358" s="29">
        <v>1584.9014073993301</v>
      </c>
      <c r="G3358" s="29">
        <v>41727.258350316697</v>
      </c>
      <c r="H3358" s="29">
        <v>23612.6694671531</v>
      </c>
      <c r="I3358" s="29">
        <v>9.1106179864867097E-3</v>
      </c>
      <c r="J3358" s="29">
        <v>45.412095650299698</v>
      </c>
      <c r="K3358" s="29">
        <v>4.7168693527727611E-4</v>
      </c>
      <c r="L3358" s="29">
        <v>9.0978494154011797E-4</v>
      </c>
      <c r="M3358" s="29">
        <v>1.2853908675841491E-2</v>
      </c>
      <c r="N3358" s="29">
        <v>8.2429505774902706E-5</v>
      </c>
      <c r="O3358" s="29">
        <v>4.7933921326426603</v>
      </c>
      <c r="P3358" s="29">
        <v>1.4955383453845099E-3</v>
      </c>
      <c r="Q3358" s="29">
        <v>1.4955383453845099E-3</v>
      </c>
      <c r="R3358" s="30">
        <v>0</v>
      </c>
      <c r="S3358" s="30">
        <v>0</v>
      </c>
      <c r="T3358" s="31">
        <v>1.4955383453845099E-3</v>
      </c>
      <c r="U3358" s="31">
        <v>1.4955383453845099E-3</v>
      </c>
      <c r="V3358" s="31">
        <v>0</v>
      </c>
      <c r="W3358" s="31">
        <v>9.1106179864867097E-3</v>
      </c>
      <c r="X3358" s="31">
        <v>8.2429505774902706E-5</v>
      </c>
      <c r="Y3358" s="31">
        <v>1.2853908675841491E-2</v>
      </c>
      <c r="Z3358" s="31">
        <v>0</v>
      </c>
      <c r="AA3358" s="31">
        <v>1584.9014073993301</v>
      </c>
    </row>
    <row r="3359" spans="1:27" s="23" customFormat="1" ht="15">
      <c r="A3359" s="29" t="s">
        <v>161</v>
      </c>
      <c r="B3359" s="29">
        <v>2035</v>
      </c>
      <c r="C3359" s="29" t="s">
        <v>217</v>
      </c>
      <c r="D3359" s="29">
        <v>2021</v>
      </c>
      <c r="E3359" s="29" t="s">
        <v>56</v>
      </c>
      <c r="F3359" s="29">
        <v>4289.07304029644</v>
      </c>
      <c r="G3359" s="29">
        <v>112911.352639637</v>
      </c>
      <c r="H3359" s="29">
        <v>53951.143193044503</v>
      </c>
      <c r="I3359" s="29">
        <v>1.5484252297356201E-2</v>
      </c>
      <c r="J3359" s="29">
        <v>65.5809892177694</v>
      </c>
      <c r="K3359" s="29">
        <v>5.6499311113064848E-4</v>
      </c>
      <c r="L3359" s="29">
        <v>1.03084182359866E-2</v>
      </c>
      <c r="M3359" s="29">
        <v>1.8565233616548861E-2</v>
      </c>
      <c r="N3359" s="29">
        <v>2.5425847136699301E-3</v>
      </c>
      <c r="O3359" s="29">
        <v>5.8447764983834896</v>
      </c>
      <c r="P3359" s="29">
        <v>0</v>
      </c>
      <c r="Q3359" s="29">
        <v>1.8235702674956487E-3</v>
      </c>
      <c r="R3359" s="30">
        <v>0</v>
      </c>
      <c r="S3359" s="30">
        <v>0</v>
      </c>
      <c r="T3359" s="31">
        <v>0</v>
      </c>
      <c r="U3359" s="31">
        <v>1.8235702674956487E-3</v>
      </c>
      <c r="V3359" s="31">
        <v>0</v>
      </c>
      <c r="W3359" s="31">
        <v>1.5484252297356201E-2</v>
      </c>
      <c r="X3359" s="31">
        <v>2.5425847136699301E-3</v>
      </c>
      <c r="Y3359" s="31">
        <v>1.8565233616548861E-2</v>
      </c>
      <c r="Z3359" s="31">
        <v>0</v>
      </c>
      <c r="AA3359" s="31">
        <v>4289.07304029644</v>
      </c>
    </row>
    <row r="3360" spans="1:27" s="23" customFormat="1" ht="15">
      <c r="A3360" s="29" t="s">
        <v>161</v>
      </c>
      <c r="B3360" s="29">
        <v>2035</v>
      </c>
      <c r="C3360" s="29" t="s">
        <v>217</v>
      </c>
      <c r="D3360" s="29">
        <v>2022</v>
      </c>
      <c r="E3360" s="29" t="s">
        <v>55</v>
      </c>
      <c r="F3360" s="29">
        <v>1672.0632883806099</v>
      </c>
      <c r="G3360" s="29">
        <v>45423.957931844903</v>
      </c>
      <c r="H3360" s="29">
        <v>24911.251622571399</v>
      </c>
      <c r="I3360" s="29">
        <v>8.2516049485812093E-3</v>
      </c>
      <c r="J3360" s="29">
        <v>48.201139417971198</v>
      </c>
      <c r="K3360" s="29">
        <v>4.4439967539143998E-4</v>
      </c>
      <c r="L3360" s="29">
        <v>8.7117457852867002E-4</v>
      </c>
      <c r="M3360" s="29">
        <v>1.3643305769221984E-2</v>
      </c>
      <c r="N3360" s="29">
        <v>8.94899911690263E-5</v>
      </c>
      <c r="O3360" s="29">
        <v>5.0877846345104798</v>
      </c>
      <c r="P3360" s="29">
        <v>1.5873888059672696E-3</v>
      </c>
      <c r="Q3360" s="29">
        <v>1.5873888059672696E-3</v>
      </c>
      <c r="R3360" s="30">
        <v>0</v>
      </c>
      <c r="S3360" s="30">
        <v>0</v>
      </c>
      <c r="T3360" s="31">
        <v>1.5873888059672696E-3</v>
      </c>
      <c r="U3360" s="31">
        <v>1.5873888059672696E-3</v>
      </c>
      <c r="V3360" s="31">
        <v>0</v>
      </c>
      <c r="W3360" s="31">
        <v>8.2516049485812093E-3</v>
      </c>
      <c r="X3360" s="31">
        <v>8.94899911690263E-5</v>
      </c>
      <c r="Y3360" s="31">
        <v>1.3643305769221984E-2</v>
      </c>
      <c r="Z3360" s="31">
        <v>0</v>
      </c>
      <c r="AA3360" s="31">
        <v>1672.0632883806099</v>
      </c>
    </row>
    <row r="3361" spans="1:27" s="23" customFormat="1" ht="15">
      <c r="A3361" s="29" t="s">
        <v>161</v>
      </c>
      <c r="B3361" s="29">
        <v>2035</v>
      </c>
      <c r="C3361" s="29" t="s">
        <v>217</v>
      </c>
      <c r="D3361" s="29">
        <v>2022</v>
      </c>
      <c r="E3361" s="29" t="s">
        <v>56</v>
      </c>
      <c r="F3361" s="29">
        <v>4512.8121932952299</v>
      </c>
      <c r="G3361" s="29">
        <v>122584.649557091</v>
      </c>
      <c r="H3361" s="29">
        <v>56765.500273914797</v>
      </c>
      <c r="I3361" s="29">
        <v>1.25275049146645E-2</v>
      </c>
      <c r="J3361" s="29">
        <v>69.423003284735401</v>
      </c>
      <c r="K3361" s="29">
        <v>6.0631773599346842E-4</v>
      </c>
      <c r="L3361" s="29">
        <v>1.0912329344117601E-2</v>
      </c>
      <c r="M3361" s="29">
        <v>1.9652866514958789E-2</v>
      </c>
      <c r="N3361" s="29">
        <v>2.6697355066017201E-3</v>
      </c>
      <c r="O3361" s="29">
        <v>6.18718843502712</v>
      </c>
      <c r="P3361" s="29">
        <v>0</v>
      </c>
      <c r="Q3361" s="29">
        <v>1.9304027917284613E-3</v>
      </c>
      <c r="R3361" s="30">
        <v>0</v>
      </c>
      <c r="S3361" s="30">
        <v>0</v>
      </c>
      <c r="T3361" s="31">
        <v>0</v>
      </c>
      <c r="U3361" s="31">
        <v>1.9304027917284613E-3</v>
      </c>
      <c r="V3361" s="31">
        <v>0</v>
      </c>
      <c r="W3361" s="31">
        <v>1.25275049146645E-2</v>
      </c>
      <c r="X3361" s="31">
        <v>2.6697355066017201E-3</v>
      </c>
      <c r="Y3361" s="31">
        <v>1.9652866514958789E-2</v>
      </c>
      <c r="Z3361" s="31">
        <v>0</v>
      </c>
      <c r="AA3361" s="31">
        <v>4512.8121932952299</v>
      </c>
    </row>
    <row r="3362" spans="1:27" s="23" customFormat="1" ht="15">
      <c r="A3362" s="29" t="s">
        <v>161</v>
      </c>
      <c r="B3362" s="29">
        <v>2035</v>
      </c>
      <c r="C3362" s="29" t="s">
        <v>217</v>
      </c>
      <c r="D3362" s="29">
        <v>2023</v>
      </c>
      <c r="E3362" s="29" t="s">
        <v>55</v>
      </c>
      <c r="F3362" s="29">
        <v>1769.2105116912001</v>
      </c>
      <c r="G3362" s="29">
        <v>49656.6842073726</v>
      </c>
      <c r="H3362" s="29">
        <v>26358.6005005365</v>
      </c>
      <c r="I3362" s="29">
        <v>8.7496549038815295E-3</v>
      </c>
      <c r="J3362" s="29">
        <v>51.345544296042497</v>
      </c>
      <c r="K3362" s="29">
        <v>4.7249154011234343E-4</v>
      </c>
      <c r="L3362" s="29">
        <v>9.3232234837763704E-4</v>
      </c>
      <c r="M3362" s="29">
        <v>1.4533328792827337E-2</v>
      </c>
      <c r="N3362" s="29">
        <v>9.7562560806843698E-5</v>
      </c>
      <c r="O3362" s="29">
        <v>5.4196866396603198</v>
      </c>
      <c r="P3362" s="29">
        <v>1.6909422315740197E-3</v>
      </c>
      <c r="Q3362" s="29">
        <v>1.6909422315740197E-3</v>
      </c>
      <c r="R3362" s="30">
        <v>0</v>
      </c>
      <c r="S3362" s="30">
        <v>0</v>
      </c>
      <c r="T3362" s="31">
        <v>1.6909422315740197E-3</v>
      </c>
      <c r="U3362" s="31">
        <v>1.6909422315740197E-3</v>
      </c>
      <c r="V3362" s="31">
        <v>0</v>
      </c>
      <c r="W3362" s="31">
        <v>8.7496549038815295E-3</v>
      </c>
      <c r="X3362" s="31">
        <v>9.7562560806843698E-5</v>
      </c>
      <c r="Y3362" s="31">
        <v>1.4533328792827337E-2</v>
      </c>
      <c r="Z3362" s="31">
        <v>0</v>
      </c>
      <c r="AA3362" s="31">
        <v>1769.2105116912001</v>
      </c>
    </row>
    <row r="3363" spans="1:27" s="23" customFormat="1" ht="15">
      <c r="A3363" s="29" t="s">
        <v>161</v>
      </c>
      <c r="B3363" s="29">
        <v>2035</v>
      </c>
      <c r="C3363" s="29" t="s">
        <v>217</v>
      </c>
      <c r="D3363" s="29">
        <v>2023</v>
      </c>
      <c r="E3363" s="29" t="s">
        <v>56</v>
      </c>
      <c r="F3363" s="29">
        <v>4759.9301326199902</v>
      </c>
      <c r="G3363" s="29">
        <v>133584.279342756</v>
      </c>
      <c r="H3363" s="29">
        <v>59873.933076252601</v>
      </c>
      <c r="I3363" s="29">
        <v>1.33056740522133E-2</v>
      </c>
      <c r="J3363" s="29">
        <v>73.717775515325997</v>
      </c>
      <c r="K3363" s="29">
        <v>6.5233902156083704E-4</v>
      </c>
      <c r="L3363" s="29">
        <v>1.1587407730541699E-2</v>
      </c>
      <c r="M3363" s="29">
        <v>2.0868670335404838E-2</v>
      </c>
      <c r="N3363" s="29">
        <v>2.8016746363857901E-3</v>
      </c>
      <c r="O3363" s="29">
        <v>6.5699515512697202</v>
      </c>
      <c r="P3363" s="29">
        <v>0</v>
      </c>
      <c r="Q3363" s="29">
        <v>2.0498248839961523E-3</v>
      </c>
      <c r="R3363" s="30">
        <v>0</v>
      </c>
      <c r="S3363" s="30">
        <v>0</v>
      </c>
      <c r="T3363" s="31">
        <v>0</v>
      </c>
      <c r="U3363" s="31">
        <v>2.0498248839961523E-3</v>
      </c>
      <c r="V3363" s="31">
        <v>0</v>
      </c>
      <c r="W3363" s="31">
        <v>1.33056740522133E-2</v>
      </c>
      <c r="X3363" s="31">
        <v>2.8016746363857901E-3</v>
      </c>
      <c r="Y3363" s="31">
        <v>2.0868670335404838E-2</v>
      </c>
      <c r="Z3363" s="31">
        <v>0</v>
      </c>
      <c r="AA3363" s="31">
        <v>4759.9301326199902</v>
      </c>
    </row>
    <row r="3364" spans="1:27" s="23" customFormat="1" ht="15">
      <c r="A3364" s="29" t="s">
        <v>161</v>
      </c>
      <c r="B3364" s="29">
        <v>2035</v>
      </c>
      <c r="C3364" s="29" t="s">
        <v>217</v>
      </c>
      <c r="D3364" s="29">
        <v>2024</v>
      </c>
      <c r="E3364" s="29" t="s">
        <v>55</v>
      </c>
      <c r="F3364" s="29">
        <v>1857.2319454027599</v>
      </c>
      <c r="G3364" s="29">
        <v>53934.036980619101</v>
      </c>
      <c r="H3364" s="29">
        <v>27669.9887109025</v>
      </c>
      <c r="I3364" s="29">
        <v>9.30409411195866E-3</v>
      </c>
      <c r="J3364" s="29">
        <v>54.366037904265298</v>
      </c>
      <c r="K3364" s="29">
        <v>4.9911878664627286E-4</v>
      </c>
      <c r="L3364" s="29">
        <v>9.97783493479953E-4</v>
      </c>
      <c r="M3364" s="29">
        <v>1.5388280563804486E-2</v>
      </c>
      <c r="N3364" s="29">
        <v>1.0567386007111801E-4</v>
      </c>
      <c r="O3364" s="29">
        <v>5.7385094134394699</v>
      </c>
      <c r="P3364" s="29">
        <v>1.7904149369931145E-3</v>
      </c>
      <c r="Q3364" s="29">
        <v>1.7904149369931145E-3</v>
      </c>
      <c r="R3364" s="30">
        <v>0.05</v>
      </c>
      <c r="S3364" s="30">
        <v>0</v>
      </c>
      <c r="T3364" s="31">
        <v>1.7904149369931145E-3</v>
      </c>
      <c r="U3364" s="31">
        <v>1.7904149369931145E-3</v>
      </c>
      <c r="V3364" s="31">
        <v>0</v>
      </c>
      <c r="W3364" s="31">
        <v>8.8388894063607271E-3</v>
      </c>
      <c r="X3364" s="31">
        <v>1.003901670675621E-4</v>
      </c>
      <c r="Y3364" s="31">
        <v>1.5388280563804486E-2</v>
      </c>
      <c r="Z3364" s="31">
        <v>92.861597270138006</v>
      </c>
      <c r="AA3364" s="31">
        <v>1764.370348132622</v>
      </c>
    </row>
    <row r="3365" spans="1:27" s="23" customFormat="1" ht="15">
      <c r="A3365" s="29" t="s">
        <v>161</v>
      </c>
      <c r="B3365" s="29">
        <v>2035</v>
      </c>
      <c r="C3365" s="29" t="s">
        <v>217</v>
      </c>
      <c r="D3365" s="29">
        <v>2024</v>
      </c>
      <c r="E3365" s="29" t="s">
        <v>56</v>
      </c>
      <c r="F3365" s="29">
        <v>4975.8812766966903</v>
      </c>
      <c r="G3365" s="29">
        <v>144485.19933993899</v>
      </c>
      <c r="H3365" s="29">
        <v>62590.3268021982</v>
      </c>
      <c r="I3365" s="29">
        <v>1.3996023625819001E-2</v>
      </c>
      <c r="J3365" s="29">
        <v>77.727960225467797</v>
      </c>
      <c r="K3365" s="29">
        <v>6.9576781691107949E-4</v>
      </c>
      <c r="L3365" s="29">
        <v>1.22177529218659E-2</v>
      </c>
      <c r="M3365" s="29">
        <v>2.2003910619429152E-2</v>
      </c>
      <c r="N3365" s="29">
        <v>2.9043479996096601E-3</v>
      </c>
      <c r="O3365" s="29">
        <v>6.9273513652643404</v>
      </c>
      <c r="P3365" s="29">
        <v>0</v>
      </c>
      <c r="Q3365" s="29">
        <v>2.1613336259624742E-3</v>
      </c>
      <c r="R3365" s="30">
        <v>0.05</v>
      </c>
      <c r="S3365" s="30">
        <v>0</v>
      </c>
      <c r="T3365" s="31">
        <v>0</v>
      </c>
      <c r="U3365" s="31">
        <v>2.1613336259624742E-3</v>
      </c>
      <c r="V3365" s="31">
        <v>0</v>
      </c>
      <c r="W3365" s="31">
        <v>1.329622244452805E-2</v>
      </c>
      <c r="X3365" s="31">
        <v>2.7591305996291769E-3</v>
      </c>
      <c r="Y3365" s="31">
        <v>2.2003910619429152E-2</v>
      </c>
      <c r="Z3365" s="31">
        <v>248.79406383483453</v>
      </c>
      <c r="AA3365" s="31">
        <v>4727.0872128618557</v>
      </c>
    </row>
    <row r="3366" spans="1:27" s="23" customFormat="1" ht="15">
      <c r="A3366" s="29" t="s">
        <v>161</v>
      </c>
      <c r="B3366" s="29">
        <v>2035</v>
      </c>
      <c r="C3366" s="29" t="s">
        <v>217</v>
      </c>
      <c r="D3366" s="29">
        <v>2025</v>
      </c>
      <c r="E3366" s="29" t="s">
        <v>55</v>
      </c>
      <c r="F3366" s="29">
        <v>1952.1957878522601</v>
      </c>
      <c r="G3366" s="29">
        <v>58756.694189985799</v>
      </c>
      <c r="H3366" s="29">
        <v>29084.808467274899</v>
      </c>
      <c r="I3366" s="29">
        <v>9.8191302096426094E-3</v>
      </c>
      <c r="J3366" s="29">
        <v>57.700262448356298</v>
      </c>
      <c r="K3366" s="29">
        <v>5.2764719068871667E-4</v>
      </c>
      <c r="L3366" s="29">
        <v>1.0631916552064199E-3</v>
      </c>
      <c r="M3366" s="29">
        <v>1.6332031801597362E-2</v>
      </c>
      <c r="N3366" s="29">
        <v>1.14800162879976E-4</v>
      </c>
      <c r="O3366" s="29">
        <v>6.0904474922540199</v>
      </c>
      <c r="P3366" s="29">
        <v>1.9002196175832542E-3</v>
      </c>
      <c r="Q3366" s="29">
        <v>1.9002196175832542E-3</v>
      </c>
      <c r="R3366" s="30">
        <v>7.0000000000000007E-2</v>
      </c>
      <c r="S3366" s="30">
        <v>0</v>
      </c>
      <c r="T3366" s="31">
        <v>1.9002196175832542E-3</v>
      </c>
      <c r="U3366" s="31">
        <v>1.9002196175832542E-3</v>
      </c>
      <c r="V3366" s="31">
        <v>0</v>
      </c>
      <c r="W3366" s="31">
        <v>9.131791094967626E-3</v>
      </c>
      <c r="X3366" s="31">
        <v>1.0676415147837768E-4</v>
      </c>
      <c r="Y3366" s="31">
        <v>1.6332031801597362E-2</v>
      </c>
      <c r="Z3366" s="31">
        <v>136.65370514965821</v>
      </c>
      <c r="AA3366" s="31">
        <v>1815.5420827026019</v>
      </c>
    </row>
    <row r="3367" spans="1:27" s="23" customFormat="1" ht="15">
      <c r="A3367" s="29" t="s">
        <v>161</v>
      </c>
      <c r="B3367" s="29">
        <v>2035</v>
      </c>
      <c r="C3367" s="29" t="s">
        <v>217</v>
      </c>
      <c r="D3367" s="29">
        <v>2025</v>
      </c>
      <c r="E3367" s="29" t="s">
        <v>56</v>
      </c>
      <c r="F3367" s="29">
        <v>5196.5976038710696</v>
      </c>
      <c r="G3367" s="29">
        <v>156390.237418395</v>
      </c>
      <c r="H3367" s="29">
        <v>65366.660536912401</v>
      </c>
      <c r="I3367" s="29">
        <v>1.46976865464857E-2</v>
      </c>
      <c r="J3367" s="29">
        <v>81.962958540784697</v>
      </c>
      <c r="K3367" s="29">
        <v>7.416925272236474E-4</v>
      </c>
      <c r="L3367" s="29">
        <v>1.2883435681209801E-2</v>
      </c>
      <c r="M3367" s="29">
        <v>2.3202793241395726E-2</v>
      </c>
      <c r="N3367" s="29">
        <v>2.9969732530004201E-3</v>
      </c>
      <c r="O3367" s="29">
        <v>7.3047872490364396</v>
      </c>
      <c r="P3367" s="29">
        <v>0</v>
      </c>
      <c r="Q3367" s="29">
        <v>2.2790936216993689E-3</v>
      </c>
      <c r="R3367" s="30">
        <v>7.0000000000000007E-2</v>
      </c>
      <c r="S3367" s="30">
        <v>0</v>
      </c>
      <c r="T3367" s="31">
        <v>0</v>
      </c>
      <c r="U3367" s="31">
        <v>2.2790936216993689E-3</v>
      </c>
      <c r="V3367" s="31">
        <v>0</v>
      </c>
      <c r="W3367" s="31">
        <v>1.3668848488231701E-2</v>
      </c>
      <c r="X3367" s="31">
        <v>2.7871851252903907E-3</v>
      </c>
      <c r="Y3367" s="31">
        <v>2.3202793241395726E-2</v>
      </c>
      <c r="Z3367" s="31">
        <v>363.76183227097493</v>
      </c>
      <c r="AA3367" s="31">
        <v>4832.8357716000946</v>
      </c>
    </row>
    <row r="3368" spans="1:27" s="23" customFormat="1" ht="15">
      <c r="A3368" s="29" t="s">
        <v>161</v>
      </c>
      <c r="B3368" s="29">
        <v>2035</v>
      </c>
      <c r="C3368" s="29" t="s">
        <v>217</v>
      </c>
      <c r="D3368" s="29">
        <v>2026</v>
      </c>
      <c r="E3368" s="29" t="s">
        <v>55</v>
      </c>
      <c r="F3368" s="29">
        <v>2038.9088444474801</v>
      </c>
      <c r="G3368" s="29">
        <v>63729.157867165901</v>
      </c>
      <c r="H3368" s="29">
        <v>30376.703808089202</v>
      </c>
      <c r="I3368" s="29">
        <v>1.0270749953879801E-2</v>
      </c>
      <c r="J3368" s="29">
        <v>60.998102519281701</v>
      </c>
      <c r="K3368" s="29">
        <v>5.5263940544540843E-4</v>
      </c>
      <c r="L3368" s="29">
        <v>1.1243734006706699E-3</v>
      </c>
      <c r="M3368" s="29">
        <v>1.7265482518382929E-2</v>
      </c>
      <c r="N3368" s="29">
        <v>1.2415841459083101E-4</v>
      </c>
      <c r="O3368" s="29">
        <v>6.4385450734010803</v>
      </c>
      <c r="P3368" s="29">
        <v>2.008826062901137E-3</v>
      </c>
      <c r="Q3368" s="29">
        <v>2.008826062901137E-3</v>
      </c>
      <c r="R3368" s="30">
        <v>0.1</v>
      </c>
      <c r="S3368" s="30">
        <v>0</v>
      </c>
      <c r="T3368" s="31">
        <v>2.008826062901137E-3</v>
      </c>
      <c r="U3368" s="31">
        <v>2.008826062901137E-3</v>
      </c>
      <c r="V3368" s="31">
        <v>0</v>
      </c>
      <c r="W3368" s="31">
        <v>9.243674958491821E-3</v>
      </c>
      <c r="X3368" s="31">
        <v>1.1174257313174791E-4</v>
      </c>
      <c r="Y3368" s="31">
        <v>1.7265482518382929E-2</v>
      </c>
      <c r="Z3368" s="31">
        <v>203.89088444474802</v>
      </c>
      <c r="AA3368" s="31">
        <v>1835.017960002732</v>
      </c>
    </row>
    <row r="3369" spans="1:27" s="23" customFormat="1" ht="15">
      <c r="A3369" s="29" t="s">
        <v>161</v>
      </c>
      <c r="B3369" s="29">
        <v>2035</v>
      </c>
      <c r="C3369" s="29" t="s">
        <v>217</v>
      </c>
      <c r="D3369" s="29">
        <v>2026</v>
      </c>
      <c r="E3369" s="29" t="s">
        <v>56</v>
      </c>
      <c r="F3369" s="29">
        <v>5445.8435504171803</v>
      </c>
      <c r="G3369" s="29">
        <v>170200.99666892699</v>
      </c>
      <c r="H3369" s="29">
        <v>68501.860993061797</v>
      </c>
      <c r="I3369" s="29">
        <v>1.54794205651115E-2</v>
      </c>
      <c r="J3369" s="29">
        <v>86.942157473062096</v>
      </c>
      <c r="K3369" s="29">
        <v>7.939006774833994E-4</v>
      </c>
      <c r="L3369" s="29">
        <v>1.3666096413935999E-2</v>
      </c>
      <c r="M3369" s="29">
        <v>2.4612350574134301E-2</v>
      </c>
      <c r="N3369" s="29">
        <v>3.0906881987374699E-3</v>
      </c>
      <c r="O3369" s="29">
        <v>7.7485485470478697</v>
      </c>
      <c r="P3369" s="29">
        <v>0</v>
      </c>
      <c r="Q3369" s="29">
        <v>2.4175471466789354E-3</v>
      </c>
      <c r="R3369" s="30">
        <v>0.1</v>
      </c>
      <c r="S3369" s="30">
        <v>0</v>
      </c>
      <c r="T3369" s="31">
        <v>0</v>
      </c>
      <c r="U3369" s="31">
        <v>2.4175471466789354E-3</v>
      </c>
      <c r="V3369" s="31">
        <v>0</v>
      </c>
      <c r="W3369" s="31">
        <v>1.393147850860035E-2</v>
      </c>
      <c r="X3369" s="31">
        <v>2.7816193788637229E-3</v>
      </c>
      <c r="Y3369" s="31">
        <v>2.4612350574134301E-2</v>
      </c>
      <c r="Z3369" s="31">
        <v>544.58435504171803</v>
      </c>
      <c r="AA3369" s="31">
        <v>4901.2591953754618</v>
      </c>
    </row>
    <row r="3370" spans="1:27" s="23" customFormat="1" ht="15">
      <c r="A3370" s="29" t="s">
        <v>161</v>
      </c>
      <c r="B3370" s="29">
        <v>2035</v>
      </c>
      <c r="C3370" s="29" t="s">
        <v>217</v>
      </c>
      <c r="D3370" s="29">
        <v>2027</v>
      </c>
      <c r="E3370" s="29" t="s">
        <v>55</v>
      </c>
      <c r="F3370" s="29">
        <v>2121.8321987979398</v>
      </c>
      <c r="G3370" s="29">
        <v>69038.945682944701</v>
      </c>
      <c r="H3370" s="29">
        <v>31612.138232113201</v>
      </c>
      <c r="I3370" s="29">
        <v>1.0609289898483899E-2</v>
      </c>
      <c r="J3370" s="29">
        <v>64.440037603059594</v>
      </c>
      <c r="K3370" s="29">
        <v>5.7461641826549701E-4</v>
      </c>
      <c r="L3370" s="29">
        <v>1.17829202318277E-3</v>
      </c>
      <c r="M3370" s="29">
        <v>1.8239715226254935E-2</v>
      </c>
      <c r="N3370" s="29">
        <v>1.3410870074845801E-4</v>
      </c>
      <c r="O3370" s="29">
        <v>6.8018523446333097</v>
      </c>
      <c r="P3370" s="29">
        <v>2.1221779315255926E-3</v>
      </c>
      <c r="Q3370" s="29">
        <v>2.1221779315255926E-3</v>
      </c>
      <c r="R3370" s="30">
        <v>0.15</v>
      </c>
      <c r="S3370" s="30">
        <v>0</v>
      </c>
      <c r="T3370" s="31">
        <v>2.1221779315255926E-3</v>
      </c>
      <c r="U3370" s="31">
        <v>2.1221779315255926E-3</v>
      </c>
      <c r="V3370" s="31">
        <v>0</v>
      </c>
      <c r="W3370" s="31">
        <v>9.0178964137113144E-3</v>
      </c>
      <c r="X3370" s="31">
        <v>1.139923956361893E-4</v>
      </c>
      <c r="Y3370" s="31">
        <v>1.8239715226254935E-2</v>
      </c>
      <c r="Z3370" s="31">
        <v>318.27482981969098</v>
      </c>
      <c r="AA3370" s="31">
        <v>1803.5573689782489</v>
      </c>
    </row>
    <row r="3371" spans="1:27" s="23" customFormat="1" ht="15">
      <c r="A3371" s="29" t="s">
        <v>161</v>
      </c>
      <c r="B3371" s="29">
        <v>2035</v>
      </c>
      <c r="C3371" s="29" t="s">
        <v>217</v>
      </c>
      <c r="D3371" s="29">
        <v>2027</v>
      </c>
      <c r="E3371" s="29" t="s">
        <v>56</v>
      </c>
      <c r="F3371" s="29">
        <v>5660.3581616272304</v>
      </c>
      <c r="G3371" s="29">
        <v>184155.03420673401</v>
      </c>
      <c r="H3371" s="29">
        <v>71200.184942703199</v>
      </c>
      <c r="I3371" s="29">
        <v>1.6158681599472102E-2</v>
      </c>
      <c r="J3371" s="29">
        <v>91.736749768040795</v>
      </c>
      <c r="K3371" s="29">
        <v>8.436737059140558E-4</v>
      </c>
      <c r="L3371" s="29">
        <v>1.44197395540778E-2</v>
      </c>
      <c r="M3371" s="29">
        <v>2.5969647624298042E-2</v>
      </c>
      <c r="N3371" s="29">
        <v>3.1468705735954502E-3</v>
      </c>
      <c r="O3371" s="29">
        <v>8.1758571421037907</v>
      </c>
      <c r="P3371" s="29">
        <v>0</v>
      </c>
      <c r="Q3371" s="29">
        <v>2.5508674283363825E-3</v>
      </c>
      <c r="R3371" s="30">
        <v>0.15</v>
      </c>
      <c r="S3371" s="30">
        <v>0</v>
      </c>
      <c r="T3371" s="31">
        <v>0</v>
      </c>
      <c r="U3371" s="31">
        <v>2.5508674283363825E-3</v>
      </c>
      <c r="V3371" s="31">
        <v>0</v>
      </c>
      <c r="W3371" s="31">
        <v>1.3734879359551286E-2</v>
      </c>
      <c r="X3371" s="31">
        <v>2.6748399875561324E-3</v>
      </c>
      <c r="Y3371" s="31">
        <v>2.5969647624298042E-2</v>
      </c>
      <c r="Z3371" s="31">
        <v>849.05372424408449</v>
      </c>
      <c r="AA3371" s="31">
        <v>4811.3044373831463</v>
      </c>
    </row>
    <row r="3372" spans="1:27" s="23" customFormat="1" ht="15">
      <c r="A3372" s="29" t="s">
        <v>161</v>
      </c>
      <c r="B3372" s="29">
        <v>2035</v>
      </c>
      <c r="C3372" s="29" t="s">
        <v>217</v>
      </c>
      <c r="D3372" s="29">
        <v>2028</v>
      </c>
      <c r="E3372" s="29" t="s">
        <v>55</v>
      </c>
      <c r="F3372" s="29">
        <v>2222.9866385969899</v>
      </c>
      <c r="G3372" s="29">
        <v>75513.791806990601</v>
      </c>
      <c r="H3372" s="29">
        <v>33119.188665003698</v>
      </c>
      <c r="I3372" s="29">
        <v>1.0997120635279901E-2</v>
      </c>
      <c r="J3372" s="29">
        <v>70.451566331690799</v>
      </c>
      <c r="K3372" s="29">
        <v>5.9913865645423595E-4</v>
      </c>
      <c r="L3372" s="29">
        <v>1.2414003153089601E-3</v>
      </c>
      <c r="M3372" s="29">
        <v>1.994125346053215E-2</v>
      </c>
      <c r="N3372" s="29">
        <v>1.4624052340496001E-4</v>
      </c>
      <c r="O3372" s="29">
        <v>7.4363884544590597</v>
      </c>
      <c r="P3372" s="29">
        <v>2.3201531977912267E-3</v>
      </c>
      <c r="Q3372" s="29">
        <v>2.3201531977912267E-3</v>
      </c>
      <c r="R3372" s="30">
        <v>0.2</v>
      </c>
      <c r="S3372" s="30">
        <v>2.4390243902439043E-2</v>
      </c>
      <c r="T3372" s="31">
        <v>2.2635640954060746E-3</v>
      </c>
      <c r="U3372" s="31">
        <v>2.2635640954060746E-3</v>
      </c>
      <c r="V3372" s="31">
        <v>0.62169416648132403</v>
      </c>
      <c r="W3372" s="31">
        <v>8.7976965082239202E-3</v>
      </c>
      <c r="X3372" s="31">
        <v>1.1699241872396801E-4</v>
      </c>
      <c r="Y3372" s="31">
        <v>1.9454881424909413E-2</v>
      </c>
      <c r="Z3372" s="31">
        <v>444.59732771939798</v>
      </c>
      <c r="AA3372" s="31">
        <v>1778.3893108775919</v>
      </c>
    </row>
    <row r="3373" spans="1:27" s="23" customFormat="1" ht="15">
      <c r="A3373" s="29" t="s">
        <v>161</v>
      </c>
      <c r="B3373" s="29">
        <v>2035</v>
      </c>
      <c r="C3373" s="29" t="s">
        <v>217</v>
      </c>
      <c r="D3373" s="29">
        <v>2028</v>
      </c>
      <c r="E3373" s="29" t="s">
        <v>56</v>
      </c>
      <c r="F3373" s="29">
        <v>5862.9253665201404</v>
      </c>
      <c r="G3373" s="29">
        <v>199140.85161309</v>
      </c>
      <c r="H3373" s="29">
        <v>73748.225550712203</v>
      </c>
      <c r="I3373" s="29">
        <v>1.6802255791169899E-2</v>
      </c>
      <c r="J3373" s="29">
        <v>99.164077943042898</v>
      </c>
      <c r="K3373" s="29">
        <v>8.9471165284878498E-4</v>
      </c>
      <c r="L3373" s="29">
        <v>1.55872121115534E-2</v>
      </c>
      <c r="M3373" s="29">
        <v>2.8072236255264109E-2</v>
      </c>
      <c r="N3373" s="29">
        <v>3.1763519158039401E-3</v>
      </c>
      <c r="O3373" s="29">
        <v>8.8378031371372199</v>
      </c>
      <c r="P3373" s="29">
        <v>0</v>
      </c>
      <c r="Q3373" s="29">
        <v>2.7573945787868121E-3</v>
      </c>
      <c r="R3373" s="30">
        <v>0.2</v>
      </c>
      <c r="S3373" s="30">
        <v>2.4390243902439043E-2</v>
      </c>
      <c r="T3373" s="31">
        <v>0</v>
      </c>
      <c r="U3373" s="31">
        <v>2.6901410524749385E-3</v>
      </c>
      <c r="V3373" s="31">
        <v>0.73885471267627811</v>
      </c>
      <c r="W3373" s="31">
        <v>1.3441804632935919E-2</v>
      </c>
      <c r="X3373" s="31">
        <v>2.5410815326431524E-3</v>
      </c>
      <c r="Y3373" s="31">
        <v>2.7387547566111326E-2</v>
      </c>
      <c r="Z3373" s="31">
        <v>1172.5850733040281</v>
      </c>
      <c r="AA3373" s="31">
        <v>4690.3402932161125</v>
      </c>
    </row>
    <row r="3374" spans="1:27" s="23" customFormat="1" ht="15">
      <c r="A3374" s="29" t="s">
        <v>161</v>
      </c>
      <c r="B3374" s="29">
        <v>2035</v>
      </c>
      <c r="C3374" s="29" t="s">
        <v>217</v>
      </c>
      <c r="D3374" s="29">
        <v>2029</v>
      </c>
      <c r="E3374" s="29" t="s">
        <v>55</v>
      </c>
      <c r="F3374" s="29">
        <v>2322.0203207524</v>
      </c>
      <c r="G3374" s="29">
        <v>82648.037228520901</v>
      </c>
      <c r="H3374" s="29">
        <v>34594.642968932902</v>
      </c>
      <c r="I3374" s="29">
        <v>1.1305545512432701E-2</v>
      </c>
      <c r="J3374" s="29">
        <v>77.070877079685005</v>
      </c>
      <c r="K3374" s="29">
        <v>6.2251260631558604E-4</v>
      </c>
      <c r="L3374" s="29">
        <v>1.3006410491896801E-3</v>
      </c>
      <c r="M3374" s="29">
        <v>2.1814817943261094E-2</v>
      </c>
      <c r="N3374" s="29">
        <v>1.5954952555092899E-4</v>
      </c>
      <c r="O3374" s="29">
        <v>8.1350779029109592</v>
      </c>
      <c r="P3374" s="29">
        <v>2.5381443057082191E-3</v>
      </c>
      <c r="Q3374" s="29">
        <v>2.5381443057082191E-3</v>
      </c>
      <c r="R3374" s="30">
        <v>0.25</v>
      </c>
      <c r="S3374" s="30">
        <v>8.5365853658536592E-2</v>
      </c>
      <c r="T3374" s="31">
        <v>2.3214734503428833E-3</v>
      </c>
      <c r="U3374" s="31">
        <v>2.3214734503428833E-3</v>
      </c>
      <c r="V3374" s="31">
        <v>2.3803700915830643</v>
      </c>
      <c r="W3374" s="31">
        <v>8.4791591343245255E-3</v>
      </c>
      <c r="X3374" s="31">
        <v>1.1966214416319674E-4</v>
      </c>
      <c r="Y3374" s="31">
        <v>1.995257738712905E-2</v>
      </c>
      <c r="Z3374" s="31">
        <v>580.50508018810001</v>
      </c>
      <c r="AA3374" s="31">
        <v>1741.5152405643</v>
      </c>
    </row>
    <row r="3375" spans="1:27" s="23" customFormat="1" ht="15">
      <c r="A3375" s="29" t="s">
        <v>161</v>
      </c>
      <c r="B3375" s="29">
        <v>2035</v>
      </c>
      <c r="C3375" s="29" t="s">
        <v>217</v>
      </c>
      <c r="D3375" s="29">
        <v>2029</v>
      </c>
      <c r="E3375" s="29" t="s">
        <v>56</v>
      </c>
      <c r="F3375" s="29">
        <v>6067.5974170936197</v>
      </c>
      <c r="G3375" s="29">
        <v>215943.35985456701</v>
      </c>
      <c r="H3375" s="29">
        <v>76322.742469486999</v>
      </c>
      <c r="I3375" s="29">
        <v>1.7453597813441701E-2</v>
      </c>
      <c r="J3375" s="29">
        <v>107.488159448811</v>
      </c>
      <c r="K3375" s="29">
        <v>9.4994765810395092E-4</v>
      </c>
      <c r="L3375" s="29">
        <v>1.6895641804600101E-2</v>
      </c>
      <c r="M3375" s="29">
        <v>3.042868457636165E-2</v>
      </c>
      <c r="N3375" s="29">
        <v>3.1841034691989698E-3</v>
      </c>
      <c r="O3375" s="29">
        <v>9.5796705065663392</v>
      </c>
      <c r="P3375" s="29">
        <v>0</v>
      </c>
      <c r="Q3375" s="29">
        <v>2.9888571980486974E-3</v>
      </c>
      <c r="R3375" s="30">
        <v>0.25</v>
      </c>
      <c r="S3375" s="30">
        <v>8.5365853658536592E-2</v>
      </c>
      <c r="T3375" s="31">
        <v>0</v>
      </c>
      <c r="U3375" s="31">
        <v>2.7337108518738088E-3</v>
      </c>
      <c r="V3375" s="31">
        <v>2.8030661086713451</v>
      </c>
      <c r="W3375" s="31">
        <v>1.3090198360081275E-2</v>
      </c>
      <c r="X3375" s="31">
        <v>2.3880776018992272E-3</v>
      </c>
      <c r="Y3375" s="31">
        <v>2.7831113941794192E-2</v>
      </c>
      <c r="Z3375" s="31">
        <v>1516.8993542734049</v>
      </c>
      <c r="AA3375" s="31">
        <v>4550.6980628202145</v>
      </c>
    </row>
    <row r="3376" spans="1:27" s="23" customFormat="1" ht="15">
      <c r="A3376" s="29" t="s">
        <v>161</v>
      </c>
      <c r="B3376" s="29">
        <v>2035</v>
      </c>
      <c r="C3376" s="29" t="s">
        <v>217</v>
      </c>
      <c r="D3376" s="29">
        <v>2030</v>
      </c>
      <c r="E3376" s="29" t="s">
        <v>55</v>
      </c>
      <c r="F3376" s="29">
        <v>2422.3774649066499</v>
      </c>
      <c r="G3376" s="29">
        <v>90760.568393562193</v>
      </c>
      <c r="H3376" s="29">
        <v>36089.814884686297</v>
      </c>
      <c r="I3376" s="29">
        <v>1.17310371954189E-2</v>
      </c>
      <c r="J3376" s="29">
        <v>84.594673508531002</v>
      </c>
      <c r="K3376" s="29">
        <v>6.510254354314981E-4</v>
      </c>
      <c r="L3376" s="29">
        <v>1.37295304202137E-3</v>
      </c>
      <c r="M3376" s="29">
        <v>2.3944394763042554E-2</v>
      </c>
      <c r="N3376" s="29">
        <v>1.7462661611944999E-4</v>
      </c>
      <c r="O3376" s="29">
        <v>8.9292387116821192</v>
      </c>
      <c r="P3376" s="29">
        <v>2.7859224780448209E-3</v>
      </c>
      <c r="Q3376" s="29">
        <v>2.7859224780448209E-3</v>
      </c>
      <c r="R3376" s="30">
        <v>0.3</v>
      </c>
      <c r="S3376" s="30">
        <v>0.14634146341463414</v>
      </c>
      <c r="T3376" s="31">
        <v>2.378226505648018E-3</v>
      </c>
      <c r="U3376" s="31">
        <v>2.378226505648018E-3</v>
      </c>
      <c r="V3376" s="31">
        <v>4.4789932523037645</v>
      </c>
      <c r="W3376" s="31">
        <v>8.2117260367932307E-3</v>
      </c>
      <c r="X3376" s="31">
        <v>1.22238631283615E-4</v>
      </c>
      <c r="Y3376" s="31">
        <v>2.0440336992841205E-2</v>
      </c>
      <c r="Z3376" s="31">
        <v>726.71323947199494</v>
      </c>
      <c r="AA3376" s="31">
        <v>1695.664225434655</v>
      </c>
    </row>
    <row r="3377" spans="1:27" s="23" customFormat="1" ht="15">
      <c r="A3377" s="29" t="s">
        <v>161</v>
      </c>
      <c r="B3377" s="29">
        <v>2035</v>
      </c>
      <c r="C3377" s="29" t="s">
        <v>217</v>
      </c>
      <c r="D3377" s="29">
        <v>2030</v>
      </c>
      <c r="E3377" s="29" t="s">
        <v>56</v>
      </c>
      <c r="F3377" s="29">
        <v>6199.46985700194</v>
      </c>
      <c r="G3377" s="29">
        <v>232255.76912352699</v>
      </c>
      <c r="H3377" s="29">
        <v>77981.531868004196</v>
      </c>
      <c r="I3377" s="29">
        <v>1.7903601660303799E-2</v>
      </c>
      <c r="J3377" s="29">
        <v>115.559374667859</v>
      </c>
      <c r="K3377" s="29">
        <v>9.9867621693345882E-4</v>
      </c>
      <c r="L3377" s="29">
        <v>1.8164324438744599E-2</v>
      </c>
      <c r="M3377" s="29">
        <v>3.2713548096781182E-2</v>
      </c>
      <c r="N3377" s="29">
        <v>3.1289902804237401E-3</v>
      </c>
      <c r="O3377" s="29">
        <v>10.2990016662266</v>
      </c>
      <c r="P3377" s="29">
        <v>0</v>
      </c>
      <c r="Q3377" s="29">
        <v>3.2132885198626988E-3</v>
      </c>
      <c r="R3377" s="30">
        <v>0.3</v>
      </c>
      <c r="S3377" s="30">
        <v>0.14634146341463414</v>
      </c>
      <c r="T3377" s="31">
        <v>0</v>
      </c>
      <c r="U3377" s="31">
        <v>2.7430511754925478E-3</v>
      </c>
      <c r="V3377" s="31">
        <v>5.1660797138442973</v>
      </c>
      <c r="W3377" s="31">
        <v>1.253252116221266E-2</v>
      </c>
      <c r="X3377" s="31">
        <v>2.1902931962966181E-3</v>
      </c>
      <c r="Y3377" s="31">
        <v>2.7926199594813204E-2</v>
      </c>
      <c r="Z3377" s="31">
        <v>1859.8409571005818</v>
      </c>
      <c r="AA3377" s="31">
        <v>4339.6288999013577</v>
      </c>
    </row>
    <row r="3378" spans="1:27" s="23" customFormat="1" ht="15">
      <c r="A3378" s="29" t="s">
        <v>161</v>
      </c>
      <c r="B3378" s="29">
        <v>2035</v>
      </c>
      <c r="C3378" s="29" t="s">
        <v>217</v>
      </c>
      <c r="D3378" s="29">
        <v>2031</v>
      </c>
      <c r="E3378" s="29" t="s">
        <v>55</v>
      </c>
      <c r="F3378" s="29">
        <v>2530.8452442176199</v>
      </c>
      <c r="G3378" s="29">
        <v>100435.180328723</v>
      </c>
      <c r="H3378" s="29">
        <v>37705.823179428597</v>
      </c>
      <c r="I3378" s="29">
        <v>1.2640045299248E-2</v>
      </c>
      <c r="J3378" s="29">
        <v>93.565357160248894</v>
      </c>
      <c r="K3378" s="29">
        <v>6.9647775577253899E-4</v>
      </c>
      <c r="L3378" s="29">
        <v>1.49133025338695E-3</v>
      </c>
      <c r="M3378" s="29">
        <v>2.64835188639931E-2</v>
      </c>
      <c r="N3378" s="29">
        <v>1.92550509713116E-4</v>
      </c>
      <c r="O3378" s="29">
        <v>9.8761231006276606</v>
      </c>
      <c r="P3378" s="29">
        <v>3.0813504073958302E-3</v>
      </c>
      <c r="Q3378" s="29">
        <v>3.0813504073958302E-3</v>
      </c>
      <c r="R3378" s="30">
        <v>0.35</v>
      </c>
      <c r="S3378" s="30">
        <v>0.20731707317073167</v>
      </c>
      <c r="T3378" s="31">
        <v>2.4425338595210852E-3</v>
      </c>
      <c r="U3378" s="31">
        <v>2.4425338595210852E-3</v>
      </c>
      <c r="V3378" s="31">
        <v>7.0181095745683786</v>
      </c>
      <c r="W3378" s="31">
        <v>8.2160294445112018E-3</v>
      </c>
      <c r="X3378" s="31">
        <v>1.251578313135254E-4</v>
      </c>
      <c r="Y3378" s="31">
        <v>2.099303324584819E-2</v>
      </c>
      <c r="Z3378" s="31">
        <v>885.79583547616687</v>
      </c>
      <c r="AA3378" s="31">
        <v>1645.0494087414531</v>
      </c>
    </row>
    <row r="3379" spans="1:27" s="23" customFormat="1" ht="15">
      <c r="A3379" s="29" t="s">
        <v>161</v>
      </c>
      <c r="B3379" s="29">
        <v>2035</v>
      </c>
      <c r="C3379" s="29" t="s">
        <v>217</v>
      </c>
      <c r="D3379" s="29">
        <v>2031</v>
      </c>
      <c r="E3379" s="29" t="s">
        <v>56</v>
      </c>
      <c r="F3379" s="29">
        <v>6293.5917618658204</v>
      </c>
      <c r="G3379" s="29">
        <v>249732.699049849</v>
      </c>
      <c r="H3379" s="29">
        <v>79165.467025835504</v>
      </c>
      <c r="I3379" s="29">
        <v>1.8264403525811101E-2</v>
      </c>
      <c r="J3379" s="29">
        <v>124.19884140585999</v>
      </c>
      <c r="K3379" s="29">
        <v>1.0476582290212492E-3</v>
      </c>
      <c r="L3379" s="29">
        <v>1.95223282983003E-2</v>
      </c>
      <c r="M3379" s="29">
        <v>3.5159275857888903E-2</v>
      </c>
      <c r="N3379" s="29">
        <v>3.0294362009415702E-3</v>
      </c>
      <c r="O3379" s="29">
        <v>11.0689771233085</v>
      </c>
      <c r="P3379" s="29">
        <v>0</v>
      </c>
      <c r="Q3379" s="29">
        <v>3.4535208624722515E-3</v>
      </c>
      <c r="R3379" s="30">
        <v>0.35</v>
      </c>
      <c r="S3379" s="30">
        <v>0.20731707317073167</v>
      </c>
      <c r="T3379" s="31">
        <v>0</v>
      </c>
      <c r="U3379" s="31">
        <v>2.7375470251304436E-3</v>
      </c>
      <c r="V3379" s="31">
        <v>7.8657681296856934</v>
      </c>
      <c r="W3379" s="31">
        <v>1.1871862291777217E-2</v>
      </c>
      <c r="X3379" s="31">
        <v>1.9691335306120205E-3</v>
      </c>
      <c r="Y3379" s="31">
        <v>2.787015769222901E-2</v>
      </c>
      <c r="Z3379" s="31">
        <v>2202.757116653037</v>
      </c>
      <c r="AA3379" s="31">
        <v>4090.8346452127835</v>
      </c>
    </row>
    <row r="3380" spans="1:27" s="23" customFormat="1" ht="15">
      <c r="A3380" s="29" t="s">
        <v>161</v>
      </c>
      <c r="B3380" s="29">
        <v>2035</v>
      </c>
      <c r="C3380" s="29" t="s">
        <v>217</v>
      </c>
      <c r="D3380" s="29">
        <v>2032</v>
      </c>
      <c r="E3380" s="29" t="s">
        <v>55</v>
      </c>
      <c r="F3380" s="29">
        <v>2639.3960917153599</v>
      </c>
      <c r="G3380" s="29">
        <v>111904.47424953101</v>
      </c>
      <c r="H3380" s="29">
        <v>39323.069066382202</v>
      </c>
      <c r="I3380" s="29">
        <v>1.4263217376165999E-2</v>
      </c>
      <c r="J3380" s="29">
        <v>104.197502653976</v>
      </c>
      <c r="K3380" s="29">
        <v>7.7068251754096003E-4</v>
      </c>
      <c r="L3380" s="29">
        <v>1.67639763581127E-3</v>
      </c>
      <c r="M3380" s="29">
        <v>2.9492932996661517E-2</v>
      </c>
      <c r="N3380" s="29">
        <v>2.1370288573976199E-4</v>
      </c>
      <c r="O3380" s="29">
        <v>10.9983801079941</v>
      </c>
      <c r="P3380" s="29">
        <v>3.4314945936941587E-3</v>
      </c>
      <c r="Q3380" s="29">
        <v>3.4314945936941587E-3</v>
      </c>
      <c r="R3380" s="30">
        <v>0.35</v>
      </c>
      <c r="S3380" s="30">
        <v>0.20731707317073167</v>
      </c>
      <c r="T3380" s="31">
        <v>2.7200871779282966E-3</v>
      </c>
      <c r="U3380" s="31">
        <v>2.7200871779282966E-3</v>
      </c>
      <c r="V3380" s="31">
        <v>7.8156009148721788</v>
      </c>
      <c r="W3380" s="31">
        <v>9.2710912945078994E-3</v>
      </c>
      <c r="X3380" s="31">
        <v>1.3890687573084529E-4</v>
      </c>
      <c r="Y3380" s="31">
        <v>2.3378544448573155E-2</v>
      </c>
      <c r="Z3380" s="31">
        <v>923.78863210037593</v>
      </c>
      <c r="AA3380" s="31">
        <v>1715.607459614984</v>
      </c>
    </row>
    <row r="3381" spans="1:27" s="23" customFormat="1" ht="15">
      <c r="A3381" s="29" t="s">
        <v>161</v>
      </c>
      <c r="B3381" s="29">
        <v>2035</v>
      </c>
      <c r="C3381" s="29" t="s">
        <v>217</v>
      </c>
      <c r="D3381" s="29">
        <v>2032</v>
      </c>
      <c r="E3381" s="29" t="s">
        <v>56</v>
      </c>
      <c r="F3381" s="29">
        <v>6362.5198139686399</v>
      </c>
      <c r="G3381" s="29">
        <v>269729.59362766898</v>
      </c>
      <c r="H3381" s="29">
        <v>80032.495209799497</v>
      </c>
      <c r="I3381" s="29">
        <v>1.8596506087713901E-2</v>
      </c>
      <c r="J3381" s="29">
        <v>134.07741045188399</v>
      </c>
      <c r="K3381" s="29">
        <v>1.1017386976333943E-3</v>
      </c>
      <c r="L3381" s="29">
        <v>2.1075101785161601E-2</v>
      </c>
      <c r="M3381" s="29">
        <v>3.7955777838521637E-2</v>
      </c>
      <c r="N3381" s="29">
        <v>2.8914250062628201E-3</v>
      </c>
      <c r="O3381" s="29">
        <v>11.9493851331074</v>
      </c>
      <c r="P3381" s="29">
        <v>0</v>
      </c>
      <c r="Q3381" s="29">
        <v>3.7282081615295087E-3</v>
      </c>
      <c r="R3381" s="30">
        <v>0.35</v>
      </c>
      <c r="S3381" s="30">
        <v>0.20731707317073167</v>
      </c>
      <c r="T3381" s="31">
        <v>0</v>
      </c>
      <c r="U3381" s="31">
        <v>2.9552869573099766E-3</v>
      </c>
      <c r="V3381" s="31">
        <v>8.4913982296895814</v>
      </c>
      <c r="W3381" s="31">
        <v>1.2087728957014036E-2</v>
      </c>
      <c r="X3381" s="31">
        <v>1.8794262540708332E-3</v>
      </c>
      <c r="Y3381" s="31">
        <v>3.008689706712081E-2</v>
      </c>
      <c r="Z3381" s="31">
        <v>2226.8819348890238</v>
      </c>
      <c r="AA3381" s="31">
        <v>4135.6378790796161</v>
      </c>
    </row>
    <row r="3382" spans="1:27" s="23" customFormat="1" ht="15">
      <c r="A3382" s="29" t="s">
        <v>161</v>
      </c>
      <c r="B3382" s="29">
        <v>2035</v>
      </c>
      <c r="C3382" s="29" t="s">
        <v>217</v>
      </c>
      <c r="D3382" s="29">
        <v>2033</v>
      </c>
      <c r="E3382" s="29" t="s">
        <v>55</v>
      </c>
      <c r="F3382" s="29">
        <v>2749.1026795626099</v>
      </c>
      <c r="G3382" s="29">
        <v>126172.128030152</v>
      </c>
      <c r="H3382" s="29">
        <v>40957.533762490297</v>
      </c>
      <c r="I3382" s="29">
        <v>1.68460558871723E-2</v>
      </c>
      <c r="J3382" s="29">
        <v>117.41842001357701</v>
      </c>
      <c r="K3382" s="29">
        <v>8.8436461381939701E-4</v>
      </c>
      <c r="L3382" s="29">
        <v>1.9523397120462999E-3</v>
      </c>
      <c r="M3382" s="29">
        <v>3.3235114465996786E-2</v>
      </c>
      <c r="N3382" s="29">
        <v>2.39889304870175E-4</v>
      </c>
      <c r="O3382" s="29">
        <v>12.3938902766029</v>
      </c>
      <c r="P3382" s="29">
        <v>3.8668937663001047E-3</v>
      </c>
      <c r="Q3382" s="29">
        <v>3.8668937663001047E-3</v>
      </c>
      <c r="R3382" s="30">
        <v>0.35</v>
      </c>
      <c r="S3382" s="30">
        <v>0.20731707317073167</v>
      </c>
      <c r="T3382" s="31">
        <v>3.0652206684086197E-3</v>
      </c>
      <c r="U3382" s="31">
        <v>3.0652206684086197E-3</v>
      </c>
      <c r="V3382" s="31">
        <v>8.807269728224508</v>
      </c>
      <c r="W3382" s="31">
        <v>1.0949936326661995E-2</v>
      </c>
      <c r="X3382" s="31">
        <v>1.5592804816561375E-4</v>
      </c>
      <c r="Y3382" s="31">
        <v>2.6344907808412088E-2</v>
      </c>
      <c r="Z3382" s="31">
        <v>962.18593784691336</v>
      </c>
      <c r="AA3382" s="31">
        <v>1786.9167417156964</v>
      </c>
    </row>
    <row r="3383" spans="1:27" s="23" customFormat="1" ht="15">
      <c r="A3383" s="29" t="s">
        <v>161</v>
      </c>
      <c r="B3383" s="29">
        <v>2035</v>
      </c>
      <c r="C3383" s="29" t="s">
        <v>217</v>
      </c>
      <c r="D3383" s="29">
        <v>2033</v>
      </c>
      <c r="E3383" s="29" t="s">
        <v>56</v>
      </c>
      <c r="F3383" s="29">
        <v>6425.6039839885898</v>
      </c>
      <c r="G3383" s="29">
        <v>294878.420275993</v>
      </c>
      <c r="H3383" s="29">
        <v>80826.014708764706</v>
      </c>
      <c r="I3383" s="29">
        <v>1.9007513711714299E-2</v>
      </c>
      <c r="J3383" s="29">
        <v>146.495757301666</v>
      </c>
      <c r="K3383" s="29">
        <v>1.1700541456953093E-3</v>
      </c>
      <c r="L3383" s="29">
        <v>2.3027092974285301E-2</v>
      </c>
      <c r="M3383" s="29">
        <v>4.1471259921506035E-2</v>
      </c>
      <c r="N3383" s="29">
        <v>2.7238610458491901E-3</v>
      </c>
      <c r="O3383" s="29">
        <v>13.056145837423101</v>
      </c>
      <c r="P3383" s="29">
        <v>0</v>
      </c>
      <c r="Q3383" s="29">
        <v>4.0735175012760073E-3</v>
      </c>
      <c r="R3383" s="30">
        <v>0.35</v>
      </c>
      <c r="S3383" s="30">
        <v>0.20731707317073167</v>
      </c>
      <c r="T3383" s="31">
        <v>0</v>
      </c>
      <c r="U3383" s="31">
        <v>3.2290077754017132E-3</v>
      </c>
      <c r="V3383" s="31">
        <v>9.2778776828689793</v>
      </c>
      <c r="W3383" s="31">
        <v>1.2354883912614294E-2</v>
      </c>
      <c r="X3383" s="31">
        <v>1.7705096798019736E-3</v>
      </c>
      <c r="Y3383" s="31">
        <v>3.2873559693876737E-2</v>
      </c>
      <c r="Z3383" s="31">
        <v>2248.9613943960062</v>
      </c>
      <c r="AA3383" s="31">
        <v>4176.642589592584</v>
      </c>
    </row>
    <row r="3384" spans="1:27" s="23" customFormat="1" ht="15">
      <c r="A3384" s="29" t="s">
        <v>161</v>
      </c>
      <c r="B3384" s="29">
        <v>2035</v>
      </c>
      <c r="C3384" s="29" t="s">
        <v>217</v>
      </c>
      <c r="D3384" s="29">
        <v>2034</v>
      </c>
      <c r="E3384" s="29" t="s">
        <v>55</v>
      </c>
      <c r="F3384" s="29">
        <v>2821.6526799859198</v>
      </c>
      <c r="G3384" s="29">
        <v>143412.836729111</v>
      </c>
      <c r="H3384" s="29">
        <v>42038.420669297098</v>
      </c>
      <c r="I3384" s="29">
        <v>1.9583719930224799E-2</v>
      </c>
      <c r="J3384" s="29">
        <v>133.370187064269</v>
      </c>
      <c r="K3384" s="29">
        <v>1.0080870337415759E-3</v>
      </c>
      <c r="L3384" s="29">
        <v>2.2542177052582001E-3</v>
      </c>
      <c r="M3384" s="29">
        <v>3.7750250511736937E-2</v>
      </c>
      <c r="N3384" s="29">
        <v>2.7123764749877001E-4</v>
      </c>
      <c r="O3384" s="29">
        <v>14.0776503759243</v>
      </c>
      <c r="P3384" s="29">
        <v>4.3922269172883815E-3</v>
      </c>
      <c r="Q3384" s="29">
        <v>4.3922269172883815E-3</v>
      </c>
      <c r="R3384" s="30">
        <v>0.35</v>
      </c>
      <c r="S3384" s="30">
        <v>0.20731707317073167</v>
      </c>
      <c r="T3384" s="31">
        <v>3.4816432880944489E-3</v>
      </c>
      <c r="U3384" s="31">
        <v>3.4816432880944489E-3</v>
      </c>
      <c r="V3384" s="31">
        <v>10.003772926283343</v>
      </c>
      <c r="W3384" s="31">
        <v>1.2729417954646119E-2</v>
      </c>
      <c r="X3384" s="31">
        <v>1.7630447087420051E-4</v>
      </c>
      <c r="Y3384" s="31">
        <v>2.9923979064181719E-2</v>
      </c>
      <c r="Z3384" s="31">
        <v>987.57843799507191</v>
      </c>
      <c r="AA3384" s="31">
        <v>1834.0742419908479</v>
      </c>
    </row>
    <row r="3385" spans="1:27" s="23" customFormat="1" ht="15">
      <c r="A3385" s="29" t="s">
        <v>161</v>
      </c>
      <c r="B3385" s="29">
        <v>2035</v>
      </c>
      <c r="C3385" s="29" t="s">
        <v>217</v>
      </c>
      <c r="D3385" s="29">
        <v>2034</v>
      </c>
      <c r="E3385" s="29" t="s">
        <v>56</v>
      </c>
      <c r="F3385" s="29">
        <v>6499.3019221484701</v>
      </c>
      <c r="G3385" s="29">
        <v>330299.37514714902</v>
      </c>
      <c r="H3385" s="29">
        <v>81753.042058809704</v>
      </c>
      <c r="I3385" s="29">
        <v>1.96747231498773E-2</v>
      </c>
      <c r="J3385" s="29">
        <v>163.981586819722</v>
      </c>
      <c r="K3385" s="29">
        <v>1.2697940512920113E-3</v>
      </c>
      <c r="L3385" s="29">
        <v>2.57756218700105E-2</v>
      </c>
      <c r="M3385" s="29">
        <v>4.6421285362823923E-2</v>
      </c>
      <c r="N3385" s="29">
        <v>2.5365206682583202E-3</v>
      </c>
      <c r="O3385" s="29">
        <v>14.6145359538409</v>
      </c>
      <c r="P3385" s="29">
        <v>0</v>
      </c>
      <c r="Q3385" s="29">
        <v>4.55973521759836E-3</v>
      </c>
      <c r="R3385" s="30">
        <v>0.35</v>
      </c>
      <c r="S3385" s="30">
        <v>0.20731707317073167</v>
      </c>
      <c r="T3385" s="31">
        <v>0</v>
      </c>
      <c r="U3385" s="31">
        <v>3.6144242578523586E-3</v>
      </c>
      <c r="V3385" s="31">
        <v>10.385291238320654</v>
      </c>
      <c r="W3385" s="31">
        <v>1.2788570047420246E-2</v>
      </c>
      <c r="X3385" s="31">
        <v>1.6487384343679082E-3</v>
      </c>
      <c r="Y3385" s="31">
        <v>3.6797360348579944E-2</v>
      </c>
      <c r="Z3385" s="31">
        <v>2274.7556727519645</v>
      </c>
      <c r="AA3385" s="31">
        <v>4224.546249396506</v>
      </c>
    </row>
    <row r="3386" spans="1:27" s="23" customFormat="1" ht="15">
      <c r="A3386" s="29" t="s">
        <v>161</v>
      </c>
      <c r="B3386" s="29">
        <v>2035</v>
      </c>
      <c r="C3386" s="29" t="s">
        <v>217</v>
      </c>
      <c r="D3386" s="29">
        <v>2035</v>
      </c>
      <c r="E3386" s="29" t="s">
        <v>55</v>
      </c>
      <c r="F3386" s="29">
        <v>1975.8044350581599</v>
      </c>
      <c r="G3386" s="29">
        <v>117073.005086373</v>
      </c>
      <c r="H3386" s="29">
        <v>29436.542133758299</v>
      </c>
      <c r="I3386" s="29">
        <v>1.35876073173657E-2</v>
      </c>
      <c r="J3386" s="29">
        <v>108.748738993365</v>
      </c>
      <c r="K3386" s="29">
        <v>7.1917057325926502E-4</v>
      </c>
      <c r="L3386" s="29">
        <v>1.64294100203583E-3</v>
      </c>
      <c r="M3386" s="29">
        <v>3.0781098708636202E-2</v>
      </c>
      <c r="N3386" s="29">
        <v>2.1985303850828599E-4</v>
      </c>
      <c r="O3386" s="29">
        <v>11.4787776794037</v>
      </c>
      <c r="P3386" s="29">
        <v>3.5813786359739546E-3</v>
      </c>
      <c r="Q3386" s="29">
        <v>3.5813786359739546E-3</v>
      </c>
      <c r="R3386" s="30">
        <v>0.35</v>
      </c>
      <c r="S3386" s="30">
        <v>0.20731707317073167</v>
      </c>
      <c r="T3386" s="31">
        <v>2.8388976992476471E-3</v>
      </c>
      <c r="U3386" s="31">
        <v>2.8388976992476471E-3</v>
      </c>
      <c r="V3386" s="31">
        <v>8.1569780687570699</v>
      </c>
      <c r="W3386" s="31">
        <v>8.8319447562877039E-3</v>
      </c>
      <c r="X3386" s="31">
        <v>1.4290447503038589E-4</v>
      </c>
      <c r="Y3386" s="31">
        <v>2.4399651415382355E-2</v>
      </c>
      <c r="Z3386" s="31">
        <v>691.53155227035597</v>
      </c>
      <c r="AA3386" s="31">
        <v>1284.2728827878041</v>
      </c>
    </row>
    <row r="3387" spans="1:27" s="23" customFormat="1" ht="15">
      <c r="A3387" s="29" t="s">
        <v>161</v>
      </c>
      <c r="B3387" s="29">
        <v>2035</v>
      </c>
      <c r="C3387" s="29" t="s">
        <v>217</v>
      </c>
      <c r="D3387" s="29">
        <v>2035</v>
      </c>
      <c r="E3387" s="29" t="s">
        <v>56</v>
      </c>
      <c r="F3387" s="29">
        <v>5040.5479367850103</v>
      </c>
      <c r="G3387" s="29">
        <v>298639.41621048399</v>
      </c>
      <c r="H3387" s="29">
        <v>63403.752035450903</v>
      </c>
      <c r="I3387" s="29">
        <v>1.6112819813716098E-2</v>
      </c>
      <c r="J3387" s="29">
        <v>148.12622854011201</v>
      </c>
      <c r="K3387" s="29">
        <v>1.1085239619957252E-3</v>
      </c>
      <c r="L3387" s="29">
        <v>2.3283380347320099E-2</v>
      </c>
      <c r="M3387" s="29">
        <v>4.1932806429656182E-2</v>
      </c>
      <c r="N3387" s="29">
        <v>1.8024737457902199E-3</v>
      </c>
      <c r="O3387" s="29">
        <v>13.201458375239699</v>
      </c>
      <c r="P3387" s="29">
        <v>0</v>
      </c>
      <c r="Q3387" s="29">
        <v>4.1188550130747863E-3</v>
      </c>
      <c r="R3387" s="30">
        <v>0.35</v>
      </c>
      <c r="S3387" s="30">
        <v>0.20731707317073167</v>
      </c>
      <c r="T3387" s="31">
        <v>0</v>
      </c>
      <c r="U3387" s="31">
        <v>3.2649460469495258E-3</v>
      </c>
      <c r="V3387" s="31">
        <v>9.3811387806261255</v>
      </c>
      <c r="W3387" s="31">
        <v>1.0473332878915463E-2</v>
      </c>
      <c r="X3387" s="31">
        <v>1.1716079347636431E-3</v>
      </c>
      <c r="Y3387" s="31">
        <v>3.3239419730825025E-2</v>
      </c>
      <c r="Z3387" s="31">
        <v>1764.1917778747536</v>
      </c>
      <c r="AA3387" s="31">
        <v>3276.3561589102565</v>
      </c>
    </row>
    <row r="3388" spans="1:27" s="23" customFormat="1" ht="15">
      <c r="A3388" s="29" t="s">
        <v>161</v>
      </c>
      <c r="B3388" s="29">
        <v>2036</v>
      </c>
      <c r="C3388" s="29" t="s">
        <v>216</v>
      </c>
      <c r="D3388" s="29">
        <v>1992</v>
      </c>
      <c r="E3388" s="29" t="s">
        <v>55</v>
      </c>
      <c r="F3388" s="29">
        <v>1206.7186365791299</v>
      </c>
      <c r="G3388" s="29">
        <v>15160.226550267</v>
      </c>
      <c r="H3388" s="29">
        <v>17978.309674260599</v>
      </c>
      <c r="I3388" s="29">
        <v>5.8709516361994001E-2</v>
      </c>
      <c r="J3388" s="29">
        <v>17.866349394880999</v>
      </c>
      <c r="K3388" s="29">
        <v>2.7611578835053481E-3</v>
      </c>
      <c r="L3388" s="29">
        <v>2.4545524437723201E-3</v>
      </c>
      <c r="M3388" s="29">
        <v>5.0583985264701318E-3</v>
      </c>
      <c r="N3388" s="29">
        <v>1.6336475792837299E-4</v>
      </c>
      <c r="O3388" s="29">
        <v>1.8858503973908201</v>
      </c>
      <c r="P3388" s="29">
        <v>5.8838532398593582E-4</v>
      </c>
      <c r="Q3388" s="29">
        <v>5.8838532398593582E-4</v>
      </c>
      <c r="R3388" s="30">
        <v>0</v>
      </c>
      <c r="S3388" s="30">
        <v>0</v>
      </c>
      <c r="T3388" s="31">
        <v>5.8838532398593582E-4</v>
      </c>
      <c r="U3388" s="31">
        <v>5.8838532398593582E-4</v>
      </c>
      <c r="V3388" s="31">
        <v>0</v>
      </c>
      <c r="W3388" s="31">
        <v>5.8709516361994001E-2</v>
      </c>
      <c r="X3388" s="31">
        <v>1.6336475792837299E-4</v>
      </c>
      <c r="Y3388" s="31">
        <v>5.0583985264701318E-3</v>
      </c>
      <c r="Z3388" s="31">
        <v>0</v>
      </c>
      <c r="AA3388" s="31">
        <v>1206.7186365791299</v>
      </c>
    </row>
    <row r="3389" spans="1:27" s="23" customFormat="1" ht="15">
      <c r="A3389" s="29" t="s">
        <v>161</v>
      </c>
      <c r="B3389" s="29">
        <v>2036</v>
      </c>
      <c r="C3389" s="29" t="s">
        <v>216</v>
      </c>
      <c r="D3389" s="29">
        <v>1992</v>
      </c>
      <c r="E3389" s="29" t="s">
        <v>56</v>
      </c>
      <c r="F3389" s="29">
        <v>184.00219884875</v>
      </c>
      <c r="G3389" s="29">
        <v>2323.50179332368</v>
      </c>
      <c r="H3389" s="29">
        <v>2314.5161867511201</v>
      </c>
      <c r="I3389" s="29">
        <v>2.3668150865497398E-2</v>
      </c>
      <c r="J3389" s="29">
        <v>1.5347299943775401</v>
      </c>
      <c r="K3389" s="29">
        <v>4.7127473452603583E-5</v>
      </c>
      <c r="L3389" s="29">
        <v>2.41238182742607E-4</v>
      </c>
      <c r="M3389" s="29">
        <v>4.3447423685552772E-4</v>
      </c>
      <c r="N3389" s="29">
        <v>1.4957661741489301E-4</v>
      </c>
      <c r="O3389" s="29">
        <v>0.136779788007095</v>
      </c>
      <c r="P3389" s="29">
        <v>0</v>
      </c>
      <c r="Q3389" s="29">
        <v>4.2675293858213642E-5</v>
      </c>
      <c r="R3389" s="30">
        <v>0</v>
      </c>
      <c r="S3389" s="30">
        <v>0</v>
      </c>
      <c r="T3389" s="31">
        <v>0</v>
      </c>
      <c r="U3389" s="31">
        <v>4.2675293858213642E-5</v>
      </c>
      <c r="V3389" s="31">
        <v>0</v>
      </c>
      <c r="W3389" s="31">
        <v>2.3668150865497398E-2</v>
      </c>
      <c r="X3389" s="31">
        <v>1.4957661741489301E-4</v>
      </c>
      <c r="Y3389" s="31">
        <v>4.3447423685552772E-4</v>
      </c>
      <c r="Z3389" s="31">
        <v>0</v>
      </c>
      <c r="AA3389" s="31">
        <v>184.00219884875</v>
      </c>
    </row>
    <row r="3390" spans="1:27" s="23" customFormat="1" ht="15">
      <c r="A3390" s="29" t="s">
        <v>161</v>
      </c>
      <c r="B3390" s="29">
        <v>2036</v>
      </c>
      <c r="C3390" s="29" t="s">
        <v>216</v>
      </c>
      <c r="D3390" s="29">
        <v>1993</v>
      </c>
      <c r="E3390" s="29" t="s">
        <v>55</v>
      </c>
      <c r="F3390" s="29">
        <v>1133.0919785656999</v>
      </c>
      <c r="G3390" s="29">
        <v>14623.570853900101</v>
      </c>
      <c r="H3390" s="29">
        <v>16881.3821735809</v>
      </c>
      <c r="I3390" s="29">
        <v>5.6327031767617698E-2</v>
      </c>
      <c r="J3390" s="29">
        <v>17.195148193233202</v>
      </c>
      <c r="K3390" s="29">
        <v>2.6287892698666259E-3</v>
      </c>
      <c r="L3390" s="29">
        <v>2.35875709345527E-3</v>
      </c>
      <c r="M3390" s="29">
        <v>4.868356003968872E-3</v>
      </c>
      <c r="N3390" s="29">
        <v>1.5667215298807E-4</v>
      </c>
      <c r="O3390" s="29">
        <v>1.8150029609682801</v>
      </c>
      <c r="P3390" s="29">
        <v>5.662809238221034E-4</v>
      </c>
      <c r="Q3390" s="29">
        <v>5.662809238221034E-4</v>
      </c>
      <c r="R3390" s="30">
        <v>0</v>
      </c>
      <c r="S3390" s="30">
        <v>0</v>
      </c>
      <c r="T3390" s="31">
        <v>5.662809238221034E-4</v>
      </c>
      <c r="U3390" s="31">
        <v>5.662809238221034E-4</v>
      </c>
      <c r="V3390" s="31">
        <v>0</v>
      </c>
      <c r="W3390" s="31">
        <v>5.6327031767617698E-2</v>
      </c>
      <c r="X3390" s="31">
        <v>1.5667215298807E-4</v>
      </c>
      <c r="Y3390" s="31">
        <v>4.868356003968872E-3</v>
      </c>
      <c r="Z3390" s="31">
        <v>0</v>
      </c>
      <c r="AA3390" s="31">
        <v>1133.0919785656999</v>
      </c>
    </row>
    <row r="3391" spans="1:27" s="23" customFormat="1" ht="15">
      <c r="A3391" s="29" t="s">
        <v>161</v>
      </c>
      <c r="B3391" s="29">
        <v>2036</v>
      </c>
      <c r="C3391" s="29" t="s">
        <v>216</v>
      </c>
      <c r="D3391" s="29">
        <v>1993</v>
      </c>
      <c r="E3391" s="29" t="s">
        <v>56</v>
      </c>
      <c r="F3391" s="29">
        <v>242.07364143405701</v>
      </c>
      <c r="G3391" s="29">
        <v>3133.44074171695</v>
      </c>
      <c r="H3391" s="29">
        <v>3044.9818805995101</v>
      </c>
      <c r="I3391" s="29">
        <v>3.1971392493149398E-2</v>
      </c>
      <c r="J3391" s="29">
        <v>2.0659844266478702</v>
      </c>
      <c r="K3391" s="29">
        <v>6.3371466253108049E-5</v>
      </c>
      <c r="L3391" s="29">
        <v>3.2474398134194201E-4</v>
      </c>
      <c r="M3391" s="29">
        <v>5.8486963847547292E-4</v>
      </c>
      <c r="N3391" s="29">
        <v>2.0096489413767599E-4</v>
      </c>
      <c r="O3391" s="29">
        <v>0.18412679294605599</v>
      </c>
      <c r="P3391" s="29">
        <v>0</v>
      </c>
      <c r="Q3391" s="29">
        <v>5.744755939916947E-5</v>
      </c>
      <c r="R3391" s="30">
        <v>0</v>
      </c>
      <c r="S3391" s="30">
        <v>0</v>
      </c>
      <c r="T3391" s="31">
        <v>0</v>
      </c>
      <c r="U3391" s="31">
        <v>5.744755939916947E-5</v>
      </c>
      <c r="V3391" s="31">
        <v>0</v>
      </c>
      <c r="W3391" s="31">
        <v>3.1971392493149398E-2</v>
      </c>
      <c r="X3391" s="31">
        <v>2.0096489413767599E-4</v>
      </c>
      <c r="Y3391" s="31">
        <v>5.8486963847547292E-4</v>
      </c>
      <c r="Z3391" s="31">
        <v>0</v>
      </c>
      <c r="AA3391" s="31">
        <v>242.07364143405701</v>
      </c>
    </row>
    <row r="3392" spans="1:27" s="23" customFormat="1" ht="15">
      <c r="A3392" s="29" t="s">
        <v>161</v>
      </c>
      <c r="B3392" s="29">
        <v>2036</v>
      </c>
      <c r="C3392" s="29" t="s">
        <v>216</v>
      </c>
      <c r="D3392" s="29">
        <v>1994</v>
      </c>
      <c r="E3392" s="29" t="s">
        <v>55</v>
      </c>
      <c r="F3392" s="29">
        <v>1238.0589754405</v>
      </c>
      <c r="G3392" s="29">
        <v>16361.1327003198</v>
      </c>
      <c r="H3392" s="29">
        <v>18445.234026190101</v>
      </c>
      <c r="I3392" s="29">
        <v>6.2802314650472396E-2</v>
      </c>
      <c r="J3392" s="29">
        <v>19.229837876740799</v>
      </c>
      <c r="K3392" s="29">
        <v>2.9158235378651132E-3</v>
      </c>
      <c r="L3392" s="29">
        <v>2.6326726186929701E-3</v>
      </c>
      <c r="M3392" s="29">
        <v>5.4444168438494292E-3</v>
      </c>
      <c r="N3392" s="29">
        <v>1.7515492636361899E-4</v>
      </c>
      <c r="O3392" s="29">
        <v>2.02977097335862</v>
      </c>
      <c r="P3392" s="29">
        <v>6.3328854368788939E-4</v>
      </c>
      <c r="Q3392" s="29">
        <v>6.3328854368788939E-4</v>
      </c>
      <c r="R3392" s="30">
        <v>0</v>
      </c>
      <c r="S3392" s="30">
        <v>0</v>
      </c>
      <c r="T3392" s="31">
        <v>6.3328854368788939E-4</v>
      </c>
      <c r="U3392" s="31">
        <v>6.3328854368788939E-4</v>
      </c>
      <c r="V3392" s="31">
        <v>0</v>
      </c>
      <c r="W3392" s="31">
        <v>6.2802314650472396E-2</v>
      </c>
      <c r="X3392" s="31">
        <v>1.7515492636361899E-4</v>
      </c>
      <c r="Y3392" s="31">
        <v>5.4444168438494292E-3</v>
      </c>
      <c r="Z3392" s="31">
        <v>0</v>
      </c>
      <c r="AA3392" s="31">
        <v>1238.0589754405</v>
      </c>
    </row>
    <row r="3393" spans="1:27" s="23" customFormat="1" ht="15">
      <c r="A3393" s="29" t="s">
        <v>161</v>
      </c>
      <c r="B3393" s="29">
        <v>2036</v>
      </c>
      <c r="C3393" s="29" t="s">
        <v>216</v>
      </c>
      <c r="D3393" s="29">
        <v>1994</v>
      </c>
      <c r="E3393" s="29" t="s">
        <v>56</v>
      </c>
      <c r="F3393" s="29">
        <v>222.14824249313699</v>
      </c>
      <c r="G3393" s="29">
        <v>2944.53391062326</v>
      </c>
      <c r="H3393" s="29">
        <v>2794.34542807462</v>
      </c>
      <c r="I3393" s="29">
        <v>3.0106102392977199E-2</v>
      </c>
      <c r="J3393" s="29">
        <v>1.93798434854574</v>
      </c>
      <c r="K3393" s="29">
        <v>5.9247962226621099E-5</v>
      </c>
      <c r="L3393" s="29">
        <v>3.0462415157032598E-4</v>
      </c>
      <c r="M3393" s="29">
        <v>5.4863341433441484E-4</v>
      </c>
      <c r="N3393" s="29">
        <v>1.8462191595587001E-4</v>
      </c>
      <c r="O3393" s="29">
        <v>0.172719038088953</v>
      </c>
      <c r="P3393" s="29">
        <v>0</v>
      </c>
      <c r="Q3393" s="29">
        <v>5.3888339883753334E-5</v>
      </c>
      <c r="R3393" s="30">
        <v>0</v>
      </c>
      <c r="S3393" s="30">
        <v>0</v>
      </c>
      <c r="T3393" s="31">
        <v>0</v>
      </c>
      <c r="U3393" s="31">
        <v>5.3888339883753334E-5</v>
      </c>
      <c r="V3393" s="31">
        <v>0</v>
      </c>
      <c r="W3393" s="31">
        <v>3.0106102392977199E-2</v>
      </c>
      <c r="X3393" s="31">
        <v>1.8462191595587001E-4</v>
      </c>
      <c r="Y3393" s="31">
        <v>5.4863341433441484E-4</v>
      </c>
      <c r="Z3393" s="31">
        <v>0</v>
      </c>
      <c r="AA3393" s="31">
        <v>222.14824249313699</v>
      </c>
    </row>
    <row r="3394" spans="1:27" s="23" customFormat="1" ht="15">
      <c r="A3394" s="29" t="s">
        <v>161</v>
      </c>
      <c r="B3394" s="29">
        <v>2036</v>
      </c>
      <c r="C3394" s="29" t="s">
        <v>216</v>
      </c>
      <c r="D3394" s="29">
        <v>1995</v>
      </c>
      <c r="E3394" s="29" t="s">
        <v>55</v>
      </c>
      <c r="F3394" s="29">
        <v>1697.39088301846</v>
      </c>
      <c r="G3394" s="29">
        <v>22898.710644694402</v>
      </c>
      <c r="H3394" s="29">
        <v>25288.595044559301</v>
      </c>
      <c r="I3394" s="29">
        <v>5.7724270838560202E-2</v>
      </c>
      <c r="J3394" s="29">
        <v>26.536569498952499</v>
      </c>
      <c r="K3394" s="29">
        <v>2.9533081829878202E-3</v>
      </c>
      <c r="L3394" s="29">
        <v>2.7487036510166398E-3</v>
      </c>
      <c r="M3394" s="29">
        <v>7.512570181120011E-3</v>
      </c>
      <c r="N3394" s="29">
        <v>1.61733588377728E-4</v>
      </c>
      <c r="O3394" s="29">
        <v>2.8010198966178899</v>
      </c>
      <c r="P3394" s="29">
        <v>8.7391820774478156E-4</v>
      </c>
      <c r="Q3394" s="29">
        <v>8.7391820774478156E-4</v>
      </c>
      <c r="R3394" s="30">
        <v>0</v>
      </c>
      <c r="S3394" s="30">
        <v>0</v>
      </c>
      <c r="T3394" s="31">
        <v>8.7391820774478156E-4</v>
      </c>
      <c r="U3394" s="31">
        <v>8.7391820774478156E-4</v>
      </c>
      <c r="V3394" s="31">
        <v>0</v>
      </c>
      <c r="W3394" s="31">
        <v>5.7724270838560202E-2</v>
      </c>
      <c r="X3394" s="31">
        <v>1.61733588377728E-4</v>
      </c>
      <c r="Y3394" s="31">
        <v>7.512570181120011E-3</v>
      </c>
      <c r="Z3394" s="31">
        <v>0</v>
      </c>
      <c r="AA3394" s="31">
        <v>1697.39088301846</v>
      </c>
    </row>
    <row r="3395" spans="1:27" s="23" customFormat="1" ht="15">
      <c r="A3395" s="29" t="s">
        <v>161</v>
      </c>
      <c r="B3395" s="29">
        <v>2036</v>
      </c>
      <c r="C3395" s="29" t="s">
        <v>216</v>
      </c>
      <c r="D3395" s="29">
        <v>1995</v>
      </c>
      <c r="E3395" s="29" t="s">
        <v>56</v>
      </c>
      <c r="F3395" s="29">
        <v>422.34566753547699</v>
      </c>
      <c r="G3395" s="29">
        <v>5724.0626783713496</v>
      </c>
      <c r="H3395" s="29">
        <v>5312.5771867465401</v>
      </c>
      <c r="I3395" s="29">
        <v>5.9002421894234998E-2</v>
      </c>
      <c r="J3395" s="29">
        <v>3.7446006770128402</v>
      </c>
      <c r="K3395" s="29">
        <v>1.1401317030514346E-4</v>
      </c>
      <c r="L3395" s="29">
        <v>5.8859907979168203E-4</v>
      </c>
      <c r="M3395" s="29">
        <v>1.0600770849146393E-3</v>
      </c>
      <c r="N3395" s="29">
        <v>3.55229458466061E-4</v>
      </c>
      <c r="O3395" s="29">
        <v>0.33373016012551099</v>
      </c>
      <c r="P3395" s="29">
        <v>0</v>
      </c>
      <c r="Q3395" s="29">
        <v>1.0412380995915943E-4</v>
      </c>
      <c r="R3395" s="30">
        <v>0</v>
      </c>
      <c r="S3395" s="30">
        <v>0</v>
      </c>
      <c r="T3395" s="31">
        <v>0</v>
      </c>
      <c r="U3395" s="31">
        <v>1.0412380995915943E-4</v>
      </c>
      <c r="V3395" s="31">
        <v>0</v>
      </c>
      <c r="W3395" s="31">
        <v>5.9002421894234998E-2</v>
      </c>
      <c r="X3395" s="31">
        <v>3.55229458466061E-4</v>
      </c>
      <c r="Y3395" s="31">
        <v>1.0600770849146393E-3</v>
      </c>
      <c r="Z3395" s="31">
        <v>0</v>
      </c>
      <c r="AA3395" s="31">
        <v>422.34566753547699</v>
      </c>
    </row>
    <row r="3396" spans="1:27" s="23" customFormat="1" ht="15">
      <c r="A3396" s="29" t="s">
        <v>161</v>
      </c>
      <c r="B3396" s="29">
        <v>2036</v>
      </c>
      <c r="C3396" s="29" t="s">
        <v>216</v>
      </c>
      <c r="D3396" s="29">
        <v>1996</v>
      </c>
      <c r="E3396" s="29" t="s">
        <v>55</v>
      </c>
      <c r="F3396" s="29">
        <v>1637.7094219817</v>
      </c>
      <c r="G3396" s="29">
        <v>22621.226964097801</v>
      </c>
      <c r="H3396" s="29">
        <v>24399.430200488499</v>
      </c>
      <c r="I3396" s="29">
        <v>2.7402310805059799E-2</v>
      </c>
      <c r="J3396" s="29">
        <v>25.891768176638902</v>
      </c>
      <c r="K3396" s="29">
        <v>1.7058699045427079E-3</v>
      </c>
      <c r="L3396" s="29">
        <v>1.6291328972937399E-3</v>
      </c>
      <c r="M3396" s="29">
        <v>7.3293945434863752E-3</v>
      </c>
      <c r="N3396" s="29">
        <v>7.7645246636397306E-5</v>
      </c>
      <c r="O3396" s="29">
        <v>2.7329590520073199</v>
      </c>
      <c r="P3396" s="29">
        <v>8.5268322422628383E-4</v>
      </c>
      <c r="Q3396" s="29">
        <v>8.5268322422628383E-4</v>
      </c>
      <c r="R3396" s="30">
        <v>0</v>
      </c>
      <c r="S3396" s="30">
        <v>0</v>
      </c>
      <c r="T3396" s="31">
        <v>8.5268322422628383E-4</v>
      </c>
      <c r="U3396" s="31">
        <v>8.5268322422628383E-4</v>
      </c>
      <c r="V3396" s="31">
        <v>0</v>
      </c>
      <c r="W3396" s="31">
        <v>2.7402310805059799E-2</v>
      </c>
      <c r="X3396" s="31">
        <v>7.7645246636397306E-5</v>
      </c>
      <c r="Y3396" s="31">
        <v>7.3293945434863752E-3</v>
      </c>
      <c r="Z3396" s="31">
        <v>0</v>
      </c>
      <c r="AA3396" s="31">
        <v>1637.7094219817</v>
      </c>
    </row>
    <row r="3397" spans="1:27" s="23" customFormat="1" ht="15">
      <c r="A3397" s="29" t="s">
        <v>161</v>
      </c>
      <c r="B3397" s="29">
        <v>2036</v>
      </c>
      <c r="C3397" s="29" t="s">
        <v>216</v>
      </c>
      <c r="D3397" s="29">
        <v>1996</v>
      </c>
      <c r="E3397" s="29" t="s">
        <v>56</v>
      </c>
      <c r="F3397" s="29">
        <v>475.72139044178402</v>
      </c>
      <c r="G3397" s="29">
        <v>6605.40759340152</v>
      </c>
      <c r="H3397" s="29">
        <v>5983.97663424847</v>
      </c>
      <c r="I3397" s="29">
        <v>6.7878753293117502E-2</v>
      </c>
      <c r="J3397" s="29">
        <v>4.3268705835631502</v>
      </c>
      <c r="K3397" s="29">
        <v>1.3189615384071558E-4</v>
      </c>
      <c r="L3397" s="29">
        <v>6.8012380051552098E-4</v>
      </c>
      <c r="M3397" s="29">
        <v>1.2249147277136731E-3</v>
      </c>
      <c r="N3397" s="29">
        <v>4.1083286444099901E-4</v>
      </c>
      <c r="O3397" s="29">
        <v>0.38562381873167101</v>
      </c>
      <c r="P3397" s="29">
        <v>0</v>
      </c>
      <c r="Q3397" s="29">
        <v>1.2031463144428136E-4</v>
      </c>
      <c r="R3397" s="30">
        <v>0</v>
      </c>
      <c r="S3397" s="30">
        <v>0</v>
      </c>
      <c r="T3397" s="31">
        <v>0</v>
      </c>
      <c r="U3397" s="31">
        <v>1.2031463144428136E-4</v>
      </c>
      <c r="V3397" s="31">
        <v>0</v>
      </c>
      <c r="W3397" s="31">
        <v>6.7878753293117502E-2</v>
      </c>
      <c r="X3397" s="31">
        <v>4.1083286444099901E-4</v>
      </c>
      <c r="Y3397" s="31">
        <v>1.2249147277136731E-3</v>
      </c>
      <c r="Z3397" s="31">
        <v>0</v>
      </c>
      <c r="AA3397" s="31">
        <v>475.72139044178402</v>
      </c>
    </row>
    <row r="3398" spans="1:27" s="23" customFormat="1" ht="15">
      <c r="A3398" s="29" t="s">
        <v>161</v>
      </c>
      <c r="B3398" s="29">
        <v>2036</v>
      </c>
      <c r="C3398" s="29" t="s">
        <v>216</v>
      </c>
      <c r="D3398" s="29">
        <v>1997</v>
      </c>
      <c r="E3398" s="29" t="s">
        <v>55</v>
      </c>
      <c r="F3398" s="29">
        <v>1684.2025689868301</v>
      </c>
      <c r="G3398" s="29">
        <v>23744.249643397299</v>
      </c>
      <c r="H3398" s="29">
        <v>25092.108816076001</v>
      </c>
      <c r="I3398" s="29">
        <v>2.84030608649588E-2</v>
      </c>
      <c r="J3398" s="29">
        <v>27.121033854924601</v>
      </c>
      <c r="K3398" s="29">
        <v>1.7636930468477399E-3</v>
      </c>
      <c r="L3398" s="29">
        <v>1.69508519541799E-3</v>
      </c>
      <c r="M3398" s="29">
        <v>7.6773630490188788E-3</v>
      </c>
      <c r="N3398" s="29">
        <v>8.0931655290904196E-5</v>
      </c>
      <c r="O3398" s="29">
        <v>2.86271198119598</v>
      </c>
      <c r="P3398" s="29">
        <v>8.9316613813314569E-4</v>
      </c>
      <c r="Q3398" s="29">
        <v>8.9316613813314569E-4</v>
      </c>
      <c r="R3398" s="30">
        <v>0</v>
      </c>
      <c r="S3398" s="30">
        <v>0</v>
      </c>
      <c r="T3398" s="31">
        <v>8.9316613813314569E-4</v>
      </c>
      <c r="U3398" s="31">
        <v>8.9316613813314569E-4</v>
      </c>
      <c r="V3398" s="31">
        <v>0</v>
      </c>
      <c r="W3398" s="31">
        <v>2.84030608649588E-2</v>
      </c>
      <c r="X3398" s="31">
        <v>8.0931655290904196E-5</v>
      </c>
      <c r="Y3398" s="31">
        <v>7.6773630490188788E-3</v>
      </c>
      <c r="Z3398" s="31">
        <v>0</v>
      </c>
      <c r="AA3398" s="31">
        <v>1684.2025689868301</v>
      </c>
    </row>
    <row r="3399" spans="1:27" s="23" customFormat="1" ht="15">
      <c r="A3399" s="29" t="s">
        <v>161</v>
      </c>
      <c r="B3399" s="29">
        <v>2036</v>
      </c>
      <c r="C3399" s="29" t="s">
        <v>216</v>
      </c>
      <c r="D3399" s="29">
        <v>1997</v>
      </c>
      <c r="E3399" s="29" t="s">
        <v>56</v>
      </c>
      <c r="F3399" s="29">
        <v>853.685790154855</v>
      </c>
      <c r="G3399" s="29">
        <v>12139.6169576923</v>
      </c>
      <c r="H3399" s="29">
        <v>10738.293303424</v>
      </c>
      <c r="I3399" s="29">
        <v>0.12433045598673401</v>
      </c>
      <c r="J3399" s="29">
        <v>7.9635963497706399</v>
      </c>
      <c r="K3399" s="29">
        <v>2.4307702140127197E-4</v>
      </c>
      <c r="L3399" s="29">
        <v>1.2517664465751799E-3</v>
      </c>
      <c r="M3399" s="29">
        <v>2.2544531112911105E-3</v>
      </c>
      <c r="N3399" s="29">
        <v>7.5693652143320102E-4</v>
      </c>
      <c r="O3399" s="29">
        <v>0.70973983989769196</v>
      </c>
      <c r="P3399" s="29">
        <v>0</v>
      </c>
      <c r="Q3399" s="29">
        <v>2.2143883004807987E-4</v>
      </c>
      <c r="R3399" s="30">
        <v>0</v>
      </c>
      <c r="S3399" s="30">
        <v>0</v>
      </c>
      <c r="T3399" s="31">
        <v>0</v>
      </c>
      <c r="U3399" s="31">
        <v>2.2143883004807987E-4</v>
      </c>
      <c r="V3399" s="31">
        <v>0</v>
      </c>
      <c r="W3399" s="31">
        <v>0.12433045598673401</v>
      </c>
      <c r="X3399" s="31">
        <v>7.5693652143320102E-4</v>
      </c>
      <c r="Y3399" s="31">
        <v>2.2544531112911105E-3</v>
      </c>
      <c r="Z3399" s="31">
        <v>0</v>
      </c>
      <c r="AA3399" s="31">
        <v>853.685790154855</v>
      </c>
    </row>
    <row r="3400" spans="1:27" s="23" customFormat="1" ht="15">
      <c r="A3400" s="29" t="s">
        <v>161</v>
      </c>
      <c r="B3400" s="29">
        <v>2036</v>
      </c>
      <c r="C3400" s="29" t="s">
        <v>216</v>
      </c>
      <c r="D3400" s="29">
        <v>1998</v>
      </c>
      <c r="E3400" s="29" t="s">
        <v>55</v>
      </c>
      <c r="F3400" s="29">
        <v>1248.7792831837901</v>
      </c>
      <c r="G3400" s="29">
        <v>17964.5959948667</v>
      </c>
      <c r="H3400" s="29">
        <v>18604.950638306502</v>
      </c>
      <c r="I3400" s="29">
        <v>2.12222364319479E-2</v>
      </c>
      <c r="J3400" s="29">
        <v>20.459375651034399</v>
      </c>
      <c r="K3400" s="29">
        <v>1.3093067390854318E-3</v>
      </c>
      <c r="L3400" s="29">
        <v>1.2713721465638999E-3</v>
      </c>
      <c r="M3400" s="29">
        <v>5.791587314185458E-3</v>
      </c>
      <c r="N3400" s="29">
        <v>6.07103279766758E-5</v>
      </c>
      <c r="O3400" s="29">
        <v>2.1595526231523299</v>
      </c>
      <c r="P3400" s="29">
        <v>6.7378041842352696E-4</v>
      </c>
      <c r="Q3400" s="29">
        <v>6.7378041842352696E-4</v>
      </c>
      <c r="R3400" s="30">
        <v>0</v>
      </c>
      <c r="S3400" s="30">
        <v>0</v>
      </c>
      <c r="T3400" s="31">
        <v>6.7378041842352696E-4</v>
      </c>
      <c r="U3400" s="31">
        <v>6.7378041842352696E-4</v>
      </c>
      <c r="V3400" s="31">
        <v>0</v>
      </c>
      <c r="W3400" s="31">
        <v>2.12222364319479E-2</v>
      </c>
      <c r="X3400" s="31">
        <v>6.07103279766758E-5</v>
      </c>
      <c r="Y3400" s="31">
        <v>5.791587314185458E-3</v>
      </c>
      <c r="Z3400" s="31">
        <v>0</v>
      </c>
      <c r="AA3400" s="31">
        <v>1248.7792831837901</v>
      </c>
    </row>
    <row r="3401" spans="1:27" s="23" customFormat="1" ht="15">
      <c r="A3401" s="29" t="s">
        <v>161</v>
      </c>
      <c r="B3401" s="29">
        <v>2036</v>
      </c>
      <c r="C3401" s="29" t="s">
        <v>216</v>
      </c>
      <c r="D3401" s="29">
        <v>1998</v>
      </c>
      <c r="E3401" s="29" t="s">
        <v>56</v>
      </c>
      <c r="F3401" s="29">
        <v>296.46326022126902</v>
      </c>
      <c r="G3401" s="29">
        <v>4325.1141616408504</v>
      </c>
      <c r="H3401" s="29">
        <v>3729.1348628022001</v>
      </c>
      <c r="I3401" s="29">
        <v>4.4313713655618203E-2</v>
      </c>
      <c r="J3401" s="29">
        <v>2.8338382116105998</v>
      </c>
      <c r="K3401" s="29">
        <v>8.6423665359005883E-5</v>
      </c>
      <c r="L3401" s="29">
        <v>4.4543990334454202E-4</v>
      </c>
      <c r="M3401" s="29">
        <v>8.0224498119527924E-4</v>
      </c>
      <c r="N3401" s="29">
        <v>2.6905867965495203E-4</v>
      </c>
      <c r="O3401" s="29">
        <v>0.252560249197261</v>
      </c>
      <c r="P3401" s="29">
        <v>0</v>
      </c>
      <c r="Q3401" s="29">
        <v>7.8798797749545432E-5</v>
      </c>
      <c r="R3401" s="30">
        <v>0</v>
      </c>
      <c r="S3401" s="30">
        <v>0</v>
      </c>
      <c r="T3401" s="31">
        <v>0</v>
      </c>
      <c r="U3401" s="31">
        <v>7.8798797749545432E-5</v>
      </c>
      <c r="V3401" s="31">
        <v>0</v>
      </c>
      <c r="W3401" s="31">
        <v>4.4313713655618203E-2</v>
      </c>
      <c r="X3401" s="31">
        <v>2.6905867965495203E-4</v>
      </c>
      <c r="Y3401" s="31">
        <v>8.0224498119527924E-4</v>
      </c>
      <c r="Z3401" s="31">
        <v>0</v>
      </c>
      <c r="AA3401" s="31">
        <v>296.46326022126902</v>
      </c>
    </row>
    <row r="3402" spans="1:27" s="23" customFormat="1" ht="15">
      <c r="A3402" s="29" t="s">
        <v>161</v>
      </c>
      <c r="B3402" s="29">
        <v>2036</v>
      </c>
      <c r="C3402" s="29" t="s">
        <v>216</v>
      </c>
      <c r="D3402" s="29">
        <v>1999</v>
      </c>
      <c r="E3402" s="29" t="s">
        <v>55</v>
      </c>
      <c r="F3402" s="29">
        <v>2186.77746394938</v>
      </c>
      <c r="G3402" s="29">
        <v>32316.780598633701</v>
      </c>
      <c r="H3402" s="29">
        <v>32579.725914424602</v>
      </c>
      <c r="I3402" s="29">
        <v>3.7631178402197103E-2</v>
      </c>
      <c r="J3402" s="29">
        <v>36.7262424990287</v>
      </c>
      <c r="K3402" s="29">
        <v>2.3024808663149919E-3</v>
      </c>
      <c r="L3402" s="29">
        <v>2.26424028520915E-3</v>
      </c>
      <c r="M3402" s="29">
        <v>1.0396351418671667E-2</v>
      </c>
      <c r="N3402" s="29">
        <v>1.08286035268081E-4</v>
      </c>
      <c r="O3402" s="29">
        <v>3.8765725152172998</v>
      </c>
      <c r="P3402" s="29">
        <v>1.2094906247477975E-3</v>
      </c>
      <c r="Q3402" s="29">
        <v>1.2094906247477975E-3</v>
      </c>
      <c r="R3402" s="30">
        <v>0</v>
      </c>
      <c r="S3402" s="30">
        <v>0</v>
      </c>
      <c r="T3402" s="31">
        <v>1.2094906247477975E-3</v>
      </c>
      <c r="U3402" s="31">
        <v>1.2094906247477975E-3</v>
      </c>
      <c r="V3402" s="31">
        <v>0</v>
      </c>
      <c r="W3402" s="31">
        <v>3.7631178402197103E-2</v>
      </c>
      <c r="X3402" s="31">
        <v>1.08286035268081E-4</v>
      </c>
      <c r="Y3402" s="31">
        <v>1.0396351418671667E-2</v>
      </c>
      <c r="Z3402" s="31">
        <v>0</v>
      </c>
      <c r="AA3402" s="31">
        <v>2186.77746394938</v>
      </c>
    </row>
    <row r="3403" spans="1:27" s="23" customFormat="1" ht="15">
      <c r="A3403" s="29" t="s">
        <v>161</v>
      </c>
      <c r="B3403" s="29">
        <v>2036</v>
      </c>
      <c r="C3403" s="29" t="s">
        <v>216</v>
      </c>
      <c r="D3403" s="29">
        <v>1999</v>
      </c>
      <c r="E3403" s="29" t="s">
        <v>56</v>
      </c>
      <c r="F3403" s="29">
        <v>1505.2673692153201</v>
      </c>
      <c r="G3403" s="29">
        <v>22544.178594565801</v>
      </c>
      <c r="H3403" s="29">
        <v>18934.3698783783</v>
      </c>
      <c r="I3403" s="29">
        <v>0.231172384504094</v>
      </c>
      <c r="J3403" s="29">
        <v>14.757338857828101</v>
      </c>
      <c r="K3403" s="29">
        <v>4.4993687940569828E-4</v>
      </c>
      <c r="L3403" s="29">
        <v>2.3196481604069999E-3</v>
      </c>
      <c r="M3403" s="29">
        <v>4.1777264810558563E-3</v>
      </c>
      <c r="N3403" s="29">
        <v>1.40042774591302E-3</v>
      </c>
      <c r="O3403" s="29">
        <v>1.31521876024926</v>
      </c>
      <c r="P3403" s="29">
        <v>0</v>
      </c>
      <c r="Q3403" s="29">
        <v>4.1034825319776912E-4</v>
      </c>
      <c r="R3403" s="30">
        <v>0</v>
      </c>
      <c r="S3403" s="30">
        <v>0</v>
      </c>
      <c r="T3403" s="31">
        <v>0</v>
      </c>
      <c r="U3403" s="31">
        <v>4.1034825319776912E-4</v>
      </c>
      <c r="V3403" s="31">
        <v>0</v>
      </c>
      <c r="W3403" s="31">
        <v>0.231172384504094</v>
      </c>
      <c r="X3403" s="31">
        <v>1.40042774591302E-3</v>
      </c>
      <c r="Y3403" s="31">
        <v>4.1777264810558563E-3</v>
      </c>
      <c r="Z3403" s="31">
        <v>0</v>
      </c>
      <c r="AA3403" s="31">
        <v>1505.2673692153201</v>
      </c>
    </row>
    <row r="3404" spans="1:27" s="23" customFormat="1" ht="15">
      <c r="A3404" s="29" t="s">
        <v>161</v>
      </c>
      <c r="B3404" s="29">
        <v>2036</v>
      </c>
      <c r="C3404" s="29" t="s">
        <v>216</v>
      </c>
      <c r="D3404" s="29">
        <v>2000</v>
      </c>
      <c r="E3404" s="29" t="s">
        <v>55</v>
      </c>
      <c r="F3404" s="29">
        <v>2695.1638143464802</v>
      </c>
      <c r="G3404" s="29">
        <v>40607.930131091998</v>
      </c>
      <c r="H3404" s="29">
        <v>40153.925039679198</v>
      </c>
      <c r="I3404" s="29">
        <v>4.6639601167138299E-2</v>
      </c>
      <c r="J3404" s="29">
        <v>45.878643056725899</v>
      </c>
      <c r="K3404" s="29">
        <v>2.8394779561088058E-3</v>
      </c>
      <c r="L3404" s="29">
        <v>2.81799306335861E-3</v>
      </c>
      <c r="M3404" s="29">
        <v>1.2987171342369956E-2</v>
      </c>
      <c r="N3404" s="29">
        <v>1.3397245956184601E-4</v>
      </c>
      <c r="O3404" s="29">
        <v>4.8426377055554299</v>
      </c>
      <c r="P3404" s="29">
        <v>1.510902964133294E-3</v>
      </c>
      <c r="Q3404" s="29">
        <v>1.510902964133294E-3</v>
      </c>
      <c r="R3404" s="30">
        <v>0</v>
      </c>
      <c r="S3404" s="30">
        <v>0</v>
      </c>
      <c r="T3404" s="31">
        <v>1.510902964133294E-3</v>
      </c>
      <c r="U3404" s="31">
        <v>1.510902964133294E-3</v>
      </c>
      <c r="V3404" s="31">
        <v>0</v>
      </c>
      <c r="W3404" s="31">
        <v>4.6639601167138299E-2</v>
      </c>
      <c r="X3404" s="31">
        <v>1.3397245956184601E-4</v>
      </c>
      <c r="Y3404" s="31">
        <v>1.2987171342369956E-2</v>
      </c>
      <c r="Z3404" s="31">
        <v>0</v>
      </c>
      <c r="AA3404" s="31">
        <v>2695.1638143464802</v>
      </c>
    </row>
    <row r="3405" spans="1:27" s="23" customFormat="1" ht="15">
      <c r="A3405" s="29" t="s">
        <v>161</v>
      </c>
      <c r="B3405" s="29">
        <v>2036</v>
      </c>
      <c r="C3405" s="29" t="s">
        <v>216</v>
      </c>
      <c r="D3405" s="29">
        <v>2000</v>
      </c>
      <c r="E3405" s="29" t="s">
        <v>56</v>
      </c>
      <c r="F3405" s="29">
        <v>1516.47589387165</v>
      </c>
      <c r="G3405" s="29">
        <v>23171.751611116899</v>
      </c>
      <c r="H3405" s="29">
        <v>19075.359018230902</v>
      </c>
      <c r="I3405" s="29">
        <v>0.23831381813264699</v>
      </c>
      <c r="J3405" s="29">
        <v>15.1252889475504</v>
      </c>
      <c r="K3405" s="29">
        <v>4.6027104158813284E-4</v>
      </c>
      <c r="L3405" s="29">
        <v>2.37748479050466E-3</v>
      </c>
      <c r="M3405" s="29">
        <v>4.2818910025033104E-3</v>
      </c>
      <c r="N3405" s="29">
        <v>1.4323851294197E-3</v>
      </c>
      <c r="O3405" s="29">
        <v>1.3480115872962299</v>
      </c>
      <c r="P3405" s="29">
        <v>0</v>
      </c>
      <c r="Q3405" s="29">
        <v>4.2057961523642374E-4</v>
      </c>
      <c r="R3405" s="30">
        <v>0</v>
      </c>
      <c r="S3405" s="30">
        <v>0</v>
      </c>
      <c r="T3405" s="31">
        <v>0</v>
      </c>
      <c r="U3405" s="31">
        <v>4.2057961523642374E-4</v>
      </c>
      <c r="V3405" s="31">
        <v>0</v>
      </c>
      <c r="W3405" s="31">
        <v>0.23831381813264699</v>
      </c>
      <c r="X3405" s="31">
        <v>1.4323851294197E-3</v>
      </c>
      <c r="Y3405" s="31">
        <v>4.2818910025033104E-3</v>
      </c>
      <c r="Z3405" s="31">
        <v>0</v>
      </c>
      <c r="AA3405" s="31">
        <v>1516.47589387165</v>
      </c>
    </row>
    <row r="3406" spans="1:27" s="23" customFormat="1" ht="15">
      <c r="A3406" s="29" t="s">
        <v>161</v>
      </c>
      <c r="B3406" s="29">
        <v>2036</v>
      </c>
      <c r="C3406" s="29" t="s">
        <v>216</v>
      </c>
      <c r="D3406" s="29">
        <v>2001</v>
      </c>
      <c r="E3406" s="29" t="s">
        <v>55</v>
      </c>
      <c r="F3406" s="29">
        <v>3000.0464789704001</v>
      </c>
      <c r="G3406" s="29">
        <v>46264.359501715298</v>
      </c>
      <c r="H3406" s="29">
        <v>44696.222467405401</v>
      </c>
      <c r="I3406" s="29">
        <v>5.2532900678169098E-2</v>
      </c>
      <c r="J3406" s="29">
        <v>52.272281795131398</v>
      </c>
      <c r="K3406" s="29">
        <v>3.1735468628679478E-3</v>
      </c>
      <c r="L3406" s="29">
        <v>3.1850629372856898E-3</v>
      </c>
      <c r="M3406" s="29">
        <v>1.4797036299473324E-2</v>
      </c>
      <c r="N3406" s="29">
        <v>1.5222966660226599E-4</v>
      </c>
      <c r="O3406" s="29">
        <v>5.5175067506581703</v>
      </c>
      <c r="P3406" s="29">
        <v>1.721462106205349E-3</v>
      </c>
      <c r="Q3406" s="29">
        <v>1.721462106205349E-3</v>
      </c>
      <c r="R3406" s="30">
        <v>0</v>
      </c>
      <c r="S3406" s="30">
        <v>0</v>
      </c>
      <c r="T3406" s="31">
        <v>1.721462106205349E-3</v>
      </c>
      <c r="U3406" s="31">
        <v>1.721462106205349E-3</v>
      </c>
      <c r="V3406" s="31">
        <v>0</v>
      </c>
      <c r="W3406" s="31">
        <v>5.2532900678169098E-2</v>
      </c>
      <c r="X3406" s="31">
        <v>1.5222966660226599E-4</v>
      </c>
      <c r="Y3406" s="31">
        <v>1.4797036299473324E-2</v>
      </c>
      <c r="Z3406" s="31">
        <v>0</v>
      </c>
      <c r="AA3406" s="31">
        <v>3000.0464789704001</v>
      </c>
    </row>
    <row r="3407" spans="1:27" s="23" customFormat="1" ht="15">
      <c r="A3407" s="29" t="s">
        <v>161</v>
      </c>
      <c r="B3407" s="29">
        <v>2036</v>
      </c>
      <c r="C3407" s="29" t="s">
        <v>216</v>
      </c>
      <c r="D3407" s="29">
        <v>2001</v>
      </c>
      <c r="E3407" s="29" t="s">
        <v>56</v>
      </c>
      <c r="F3407" s="29">
        <v>2540.2704895837901</v>
      </c>
      <c r="G3407" s="29">
        <v>39808.3371455448</v>
      </c>
      <c r="H3407" s="29">
        <v>31953.4070986882</v>
      </c>
      <c r="I3407" s="29">
        <v>0.40804631828646898</v>
      </c>
      <c r="J3407" s="29">
        <v>26.0293520942603</v>
      </c>
      <c r="K3407" s="29">
        <v>7.9328805074612308E-4</v>
      </c>
      <c r="L3407" s="29">
        <v>4.0914516691475701E-3</v>
      </c>
      <c r="M3407" s="29">
        <v>7.3687751723771093E-3</v>
      </c>
      <c r="N3407" s="29">
        <v>2.4680971964482E-3</v>
      </c>
      <c r="O3407" s="29">
        <v>2.3198147390472701</v>
      </c>
      <c r="P3407" s="29">
        <v>0</v>
      </c>
      <c r="Q3407" s="29">
        <v>7.2378219858274819E-4</v>
      </c>
      <c r="R3407" s="30">
        <v>0</v>
      </c>
      <c r="S3407" s="30">
        <v>0</v>
      </c>
      <c r="T3407" s="31">
        <v>0</v>
      </c>
      <c r="U3407" s="31">
        <v>7.2378219858274819E-4</v>
      </c>
      <c r="V3407" s="31">
        <v>0</v>
      </c>
      <c r="W3407" s="31">
        <v>0.40804631828646898</v>
      </c>
      <c r="X3407" s="31">
        <v>2.4680971964482E-3</v>
      </c>
      <c r="Y3407" s="31">
        <v>7.3687751723771093E-3</v>
      </c>
      <c r="Z3407" s="31">
        <v>0</v>
      </c>
      <c r="AA3407" s="31">
        <v>2540.2704895837901</v>
      </c>
    </row>
    <row r="3408" spans="1:27" s="23" customFormat="1" ht="15">
      <c r="A3408" s="29" t="s">
        <v>161</v>
      </c>
      <c r="B3408" s="29">
        <v>2036</v>
      </c>
      <c r="C3408" s="29" t="s">
        <v>216</v>
      </c>
      <c r="D3408" s="29">
        <v>2002</v>
      </c>
      <c r="E3408" s="29" t="s">
        <v>55</v>
      </c>
      <c r="F3408" s="29">
        <v>2699.5538090650198</v>
      </c>
      <c r="G3408" s="29">
        <v>42753.877944510699</v>
      </c>
      <c r="H3408" s="29">
        <v>40219.329419893402</v>
      </c>
      <c r="I3408" s="29">
        <v>3.9462845510989199E-2</v>
      </c>
      <c r="J3408" s="29">
        <v>48.149017826937097</v>
      </c>
      <c r="K3408" s="29">
        <v>2.5058317683225649E-3</v>
      </c>
      <c r="L3408" s="29">
        <v>2.5475363240501799E-3</v>
      </c>
      <c r="M3408" s="29">
        <v>1.3629611136043598E-2</v>
      </c>
      <c r="N3408" s="29">
        <v>1.3930126189875801E-4</v>
      </c>
      <c r="O3408" s="29">
        <v>5.0822830336522502</v>
      </c>
      <c r="P3408" s="29">
        <v>1.585672306499502E-3</v>
      </c>
      <c r="Q3408" s="29">
        <v>1.585672306499502E-3</v>
      </c>
      <c r="R3408" s="30">
        <v>0</v>
      </c>
      <c r="S3408" s="30">
        <v>0</v>
      </c>
      <c r="T3408" s="31">
        <v>1.585672306499502E-3</v>
      </c>
      <c r="U3408" s="31">
        <v>1.585672306499502E-3</v>
      </c>
      <c r="V3408" s="31">
        <v>0</v>
      </c>
      <c r="W3408" s="31">
        <v>3.9462845510989199E-2</v>
      </c>
      <c r="X3408" s="31">
        <v>1.3930126189875801E-4</v>
      </c>
      <c r="Y3408" s="31">
        <v>1.3629611136043598E-2</v>
      </c>
      <c r="Z3408" s="31">
        <v>0</v>
      </c>
      <c r="AA3408" s="31">
        <v>2699.5538090650198</v>
      </c>
    </row>
    <row r="3409" spans="1:27" s="23" customFormat="1" ht="15">
      <c r="A3409" s="29" t="s">
        <v>161</v>
      </c>
      <c r="B3409" s="29">
        <v>2036</v>
      </c>
      <c r="C3409" s="29" t="s">
        <v>216</v>
      </c>
      <c r="D3409" s="29">
        <v>2002</v>
      </c>
      <c r="E3409" s="29" t="s">
        <v>56</v>
      </c>
      <c r="F3409" s="29">
        <v>2817.7531727239002</v>
      </c>
      <c r="G3409" s="29">
        <v>45157.558163197798</v>
      </c>
      <c r="H3409" s="29">
        <v>35443.790179375399</v>
      </c>
      <c r="I3409" s="29">
        <v>0.35934544537292101</v>
      </c>
      <c r="J3409" s="29">
        <v>29.440346938460799</v>
      </c>
      <c r="K3409" s="29">
        <v>6.9826311548702518E-4</v>
      </c>
      <c r="L3409" s="29">
        <v>4.6276125577559002E-3</v>
      </c>
      <c r="M3409" s="29">
        <v>8.3343538798697388E-3</v>
      </c>
      <c r="N3409" s="29">
        <v>2.8124708820673901E-3</v>
      </c>
      <c r="O3409" s="29">
        <v>2.6238129363798599</v>
      </c>
      <c r="P3409" s="29">
        <v>0</v>
      </c>
      <c r="Q3409" s="29">
        <v>8.1862963615051624E-4</v>
      </c>
      <c r="R3409" s="30">
        <v>0</v>
      </c>
      <c r="S3409" s="30">
        <v>0</v>
      </c>
      <c r="T3409" s="31">
        <v>0</v>
      </c>
      <c r="U3409" s="31">
        <v>8.1862963615051624E-4</v>
      </c>
      <c r="V3409" s="31">
        <v>0</v>
      </c>
      <c r="W3409" s="31">
        <v>0.35934544537292101</v>
      </c>
      <c r="X3409" s="31">
        <v>2.8124708820673901E-3</v>
      </c>
      <c r="Y3409" s="31">
        <v>8.3343538798697388E-3</v>
      </c>
      <c r="Z3409" s="31">
        <v>0</v>
      </c>
      <c r="AA3409" s="31">
        <v>2817.7531727239002</v>
      </c>
    </row>
    <row r="3410" spans="1:27" s="23" customFormat="1" ht="15">
      <c r="A3410" s="29" t="s">
        <v>161</v>
      </c>
      <c r="B3410" s="29">
        <v>2036</v>
      </c>
      <c r="C3410" s="29" t="s">
        <v>216</v>
      </c>
      <c r="D3410" s="29">
        <v>2003</v>
      </c>
      <c r="E3410" s="29" t="s">
        <v>55</v>
      </c>
      <c r="F3410" s="29">
        <v>3618.3012658252001</v>
      </c>
      <c r="G3410" s="29">
        <v>58509.4904040783</v>
      </c>
      <c r="H3410" s="29">
        <v>53907.297591909402</v>
      </c>
      <c r="I3410" s="29">
        <v>5.3360592697249701E-2</v>
      </c>
      <c r="J3410" s="29">
        <v>65.580116062381606</v>
      </c>
      <c r="K3410" s="29">
        <v>3.3669277528716791E-3</v>
      </c>
      <c r="L3410" s="29">
        <v>3.4572712804669401E-3</v>
      </c>
      <c r="M3410" s="29">
        <v>1.8563840381128138E-2</v>
      </c>
      <c r="N3410" s="29">
        <v>1.8814596334143299E-4</v>
      </c>
      <c r="O3410" s="29">
        <v>6.9221912772294196</v>
      </c>
      <c r="P3410" s="29">
        <v>2.1597236784955788E-3</v>
      </c>
      <c r="Q3410" s="29">
        <v>2.1597236784955788E-3</v>
      </c>
      <c r="R3410" s="30">
        <v>0</v>
      </c>
      <c r="S3410" s="30">
        <v>0</v>
      </c>
      <c r="T3410" s="31">
        <v>2.1597236784955788E-3</v>
      </c>
      <c r="U3410" s="31">
        <v>2.1597236784955788E-3</v>
      </c>
      <c r="V3410" s="31">
        <v>0</v>
      </c>
      <c r="W3410" s="31">
        <v>5.3360592697249701E-2</v>
      </c>
      <c r="X3410" s="31">
        <v>1.8814596334143299E-4</v>
      </c>
      <c r="Y3410" s="31">
        <v>1.8563840381128138E-2</v>
      </c>
      <c r="Z3410" s="31">
        <v>0</v>
      </c>
      <c r="AA3410" s="31">
        <v>3618.3012658252001</v>
      </c>
    </row>
    <row r="3411" spans="1:27" s="23" customFormat="1" ht="15">
      <c r="A3411" s="29" t="s">
        <v>161</v>
      </c>
      <c r="B3411" s="29">
        <v>2036</v>
      </c>
      <c r="C3411" s="29" t="s">
        <v>216</v>
      </c>
      <c r="D3411" s="29">
        <v>2003</v>
      </c>
      <c r="E3411" s="29" t="s">
        <v>56</v>
      </c>
      <c r="F3411" s="29">
        <v>3740.0739974835401</v>
      </c>
      <c r="G3411" s="29">
        <v>61391.670938711199</v>
      </c>
      <c r="H3411" s="29">
        <v>47045.425875254201</v>
      </c>
      <c r="I3411" s="29">
        <v>0.48969074488304998</v>
      </c>
      <c r="J3411" s="29">
        <v>39.918008500197097</v>
      </c>
      <c r="K3411" s="29">
        <v>9.4488852668712746E-4</v>
      </c>
      <c r="L3411" s="29">
        <v>6.2745550452326599E-3</v>
      </c>
      <c r="M3411" s="29">
        <v>1.1300505188596446E-2</v>
      </c>
      <c r="N3411" s="29">
        <v>3.80556419615818E-3</v>
      </c>
      <c r="O3411" s="29">
        <v>3.5576138866933702</v>
      </c>
      <c r="P3411" s="29">
        <v>0</v>
      </c>
      <c r="Q3411" s="29">
        <v>1.1099755326483313E-3</v>
      </c>
      <c r="R3411" s="30">
        <v>0</v>
      </c>
      <c r="S3411" s="30">
        <v>0</v>
      </c>
      <c r="T3411" s="31">
        <v>0</v>
      </c>
      <c r="U3411" s="31">
        <v>1.1099755326483313E-3</v>
      </c>
      <c r="V3411" s="31">
        <v>0</v>
      </c>
      <c r="W3411" s="31">
        <v>0.48969074488304998</v>
      </c>
      <c r="X3411" s="31">
        <v>3.80556419615818E-3</v>
      </c>
      <c r="Y3411" s="31">
        <v>1.1300505188596446E-2</v>
      </c>
      <c r="Z3411" s="31">
        <v>0</v>
      </c>
      <c r="AA3411" s="31">
        <v>3740.0739974835401</v>
      </c>
    </row>
    <row r="3412" spans="1:27" s="23" customFormat="1" ht="15">
      <c r="A3412" s="29" t="s">
        <v>161</v>
      </c>
      <c r="B3412" s="29">
        <v>2036</v>
      </c>
      <c r="C3412" s="29" t="s">
        <v>216</v>
      </c>
      <c r="D3412" s="29">
        <v>2004</v>
      </c>
      <c r="E3412" s="29" t="s">
        <v>55</v>
      </c>
      <c r="F3412" s="29">
        <v>3305.98518626758</v>
      </c>
      <c r="G3412" s="29">
        <v>54688.655548856601</v>
      </c>
      <c r="H3412" s="29">
        <v>49254.253357459398</v>
      </c>
      <c r="I3412" s="29">
        <v>7.6674519696788596E-2</v>
      </c>
      <c r="J3412" s="29">
        <v>61.234266132913902</v>
      </c>
      <c r="K3412" s="29">
        <v>2.1746852118560141E-3</v>
      </c>
      <c r="L3412" s="29">
        <v>4.3613806507571701E-3</v>
      </c>
      <c r="M3412" s="29">
        <v>1.7333701988521487E-2</v>
      </c>
      <c r="N3412" s="29">
        <v>1.04851085751979E-5</v>
      </c>
      <c r="O3412" s="29">
        <v>6.46347289915742</v>
      </c>
      <c r="P3412" s="29">
        <v>2.0166035445371151E-3</v>
      </c>
      <c r="Q3412" s="29">
        <v>2.0166035445371151E-3</v>
      </c>
      <c r="R3412" s="30">
        <v>0</v>
      </c>
      <c r="S3412" s="30">
        <v>0</v>
      </c>
      <c r="T3412" s="31">
        <v>2.0166035445371151E-3</v>
      </c>
      <c r="U3412" s="31">
        <v>2.0166035445371151E-3</v>
      </c>
      <c r="V3412" s="31">
        <v>0</v>
      </c>
      <c r="W3412" s="31">
        <v>7.6674519696788596E-2</v>
      </c>
      <c r="X3412" s="31">
        <v>1.04851085751979E-5</v>
      </c>
      <c r="Y3412" s="31">
        <v>1.7333701988521487E-2</v>
      </c>
      <c r="Z3412" s="31">
        <v>0</v>
      </c>
      <c r="AA3412" s="31">
        <v>3305.98518626758</v>
      </c>
    </row>
    <row r="3413" spans="1:27" s="23" customFormat="1" ht="15">
      <c r="A3413" s="29" t="s">
        <v>161</v>
      </c>
      <c r="B3413" s="29">
        <v>2036</v>
      </c>
      <c r="C3413" s="29" t="s">
        <v>216</v>
      </c>
      <c r="D3413" s="29">
        <v>2004</v>
      </c>
      <c r="E3413" s="29" t="s">
        <v>56</v>
      </c>
      <c r="F3413" s="29">
        <v>5036.2271418701303</v>
      </c>
      <c r="G3413" s="29">
        <v>84558.847896784297</v>
      </c>
      <c r="H3413" s="29">
        <v>63349.401870981797</v>
      </c>
      <c r="I3413" s="29">
        <v>0.56597358790747898</v>
      </c>
      <c r="J3413" s="29">
        <v>54.8512744142934</v>
      </c>
      <c r="K3413" s="29">
        <v>1.0807139098825628E-3</v>
      </c>
      <c r="L3413" s="29">
        <v>8.6218564889565096E-3</v>
      </c>
      <c r="M3413" s="29">
        <v>1.5527945286627706E-2</v>
      </c>
      <c r="N3413" s="29">
        <v>5.22043584335287E-3</v>
      </c>
      <c r="O3413" s="29">
        <v>4.8885117993337497</v>
      </c>
      <c r="P3413" s="29">
        <v>0</v>
      </c>
      <c r="Q3413" s="29">
        <v>1.5252156813921299E-3</v>
      </c>
      <c r="R3413" s="30">
        <v>0</v>
      </c>
      <c r="S3413" s="30">
        <v>0</v>
      </c>
      <c r="T3413" s="31">
        <v>0</v>
      </c>
      <c r="U3413" s="31">
        <v>1.5252156813921299E-3</v>
      </c>
      <c r="V3413" s="31">
        <v>0</v>
      </c>
      <c r="W3413" s="31">
        <v>0.56597358790747898</v>
      </c>
      <c r="X3413" s="31">
        <v>5.22043584335287E-3</v>
      </c>
      <c r="Y3413" s="31">
        <v>1.5527945286627706E-2</v>
      </c>
      <c r="Z3413" s="31">
        <v>0</v>
      </c>
      <c r="AA3413" s="31">
        <v>5036.2271418701303</v>
      </c>
    </row>
    <row r="3414" spans="1:27" s="23" customFormat="1" ht="15">
      <c r="A3414" s="29" t="s">
        <v>161</v>
      </c>
      <c r="B3414" s="29">
        <v>2036</v>
      </c>
      <c r="C3414" s="29" t="s">
        <v>216</v>
      </c>
      <c r="D3414" s="29">
        <v>2005</v>
      </c>
      <c r="E3414" s="29" t="s">
        <v>55</v>
      </c>
      <c r="F3414" s="29">
        <v>2006.1694107835699</v>
      </c>
      <c r="G3414" s="29">
        <v>33817.4089099138</v>
      </c>
      <c r="H3414" s="29">
        <v>29888.9350282532</v>
      </c>
      <c r="I3414" s="29">
        <v>4.67856751513787E-2</v>
      </c>
      <c r="J3414" s="29">
        <v>37.6341301242852</v>
      </c>
      <c r="K3414" s="29">
        <v>1.32361689795353E-3</v>
      </c>
      <c r="L3414" s="29">
        <v>2.6719650506716402E-3</v>
      </c>
      <c r="M3414" s="29">
        <v>1.0653159837468638E-2</v>
      </c>
      <c r="N3414" s="29">
        <v>6.3848795235821497E-6</v>
      </c>
      <c r="O3414" s="29">
        <v>3.9724029616635401</v>
      </c>
      <c r="P3414" s="29">
        <v>1.2393897240390245E-3</v>
      </c>
      <c r="Q3414" s="29">
        <v>1.2393897240390245E-3</v>
      </c>
      <c r="R3414" s="30">
        <v>0</v>
      </c>
      <c r="S3414" s="30">
        <v>0</v>
      </c>
      <c r="T3414" s="31">
        <v>1.2393897240390245E-3</v>
      </c>
      <c r="U3414" s="31">
        <v>1.2393897240390245E-3</v>
      </c>
      <c r="V3414" s="31">
        <v>0</v>
      </c>
      <c r="W3414" s="31">
        <v>4.67856751513787E-2</v>
      </c>
      <c r="X3414" s="31">
        <v>6.3848795235821497E-6</v>
      </c>
      <c r="Y3414" s="31">
        <v>1.0653159837468638E-2</v>
      </c>
      <c r="Z3414" s="31">
        <v>0</v>
      </c>
      <c r="AA3414" s="31">
        <v>2006.1694107835699</v>
      </c>
    </row>
    <row r="3415" spans="1:27" s="23" customFormat="1" ht="15">
      <c r="A3415" s="29" t="s">
        <v>161</v>
      </c>
      <c r="B3415" s="29">
        <v>2036</v>
      </c>
      <c r="C3415" s="29" t="s">
        <v>216</v>
      </c>
      <c r="D3415" s="29">
        <v>2005</v>
      </c>
      <c r="E3415" s="29" t="s">
        <v>56</v>
      </c>
      <c r="F3415" s="29">
        <v>4948.3150887484298</v>
      </c>
      <c r="G3415" s="29">
        <v>84912.720066283495</v>
      </c>
      <c r="H3415" s="29">
        <v>62243.578836073597</v>
      </c>
      <c r="I3415" s="29">
        <v>0.57019922482672702</v>
      </c>
      <c r="J3415" s="29">
        <v>54.911693501315803</v>
      </c>
      <c r="K3415" s="29">
        <v>1.0794653927461598E-3</v>
      </c>
      <c r="L3415" s="29">
        <v>8.6313535280511094E-3</v>
      </c>
      <c r="M3415" s="29">
        <v>1.5545048743615199E-2</v>
      </c>
      <c r="N3415" s="29">
        <v>5.2144835166501599E-3</v>
      </c>
      <c r="O3415" s="29">
        <v>4.89389653146565</v>
      </c>
      <c r="P3415" s="29">
        <v>0</v>
      </c>
      <c r="Q3415" s="29">
        <v>1.5268957178172827E-3</v>
      </c>
      <c r="R3415" s="30">
        <v>0</v>
      </c>
      <c r="S3415" s="30">
        <v>0</v>
      </c>
      <c r="T3415" s="31">
        <v>0</v>
      </c>
      <c r="U3415" s="31">
        <v>1.5268957178172827E-3</v>
      </c>
      <c r="V3415" s="31">
        <v>0</v>
      </c>
      <c r="W3415" s="31">
        <v>0.57019922482672702</v>
      </c>
      <c r="X3415" s="31">
        <v>5.2144835166501599E-3</v>
      </c>
      <c r="Y3415" s="31">
        <v>1.5545048743615199E-2</v>
      </c>
      <c r="Z3415" s="31">
        <v>0</v>
      </c>
      <c r="AA3415" s="31">
        <v>4948.3150887484298</v>
      </c>
    </row>
    <row r="3416" spans="1:27" s="23" customFormat="1" ht="15">
      <c r="A3416" s="29" t="s">
        <v>161</v>
      </c>
      <c r="B3416" s="29">
        <v>2036</v>
      </c>
      <c r="C3416" s="29" t="s">
        <v>216</v>
      </c>
      <c r="D3416" s="29">
        <v>2006</v>
      </c>
      <c r="E3416" s="29" t="s">
        <v>55</v>
      </c>
      <c r="F3416" s="29">
        <v>5374.1768234026404</v>
      </c>
      <c r="G3416" s="29">
        <v>93169.494499303895</v>
      </c>
      <c r="H3416" s="29">
        <v>80067.227145232493</v>
      </c>
      <c r="I3416" s="29">
        <v>0.12690405943133501</v>
      </c>
      <c r="J3416" s="29">
        <v>104.32241792097599</v>
      </c>
      <c r="K3416" s="29">
        <v>3.5821170572268067E-3</v>
      </c>
      <c r="L3416" s="29">
        <v>7.2820224505064299E-3</v>
      </c>
      <c r="M3416" s="29">
        <v>2.9530671607644457E-2</v>
      </c>
      <c r="N3416" s="29">
        <v>1.7855392377158699E-5</v>
      </c>
      <c r="O3416" s="29">
        <v>11.011565314479601</v>
      </c>
      <c r="P3416" s="29">
        <v>3.435608378117635E-3</v>
      </c>
      <c r="Q3416" s="29">
        <v>3.435608378117635E-3</v>
      </c>
      <c r="R3416" s="30">
        <v>0</v>
      </c>
      <c r="S3416" s="30">
        <v>0</v>
      </c>
      <c r="T3416" s="31">
        <v>3.435608378117635E-3</v>
      </c>
      <c r="U3416" s="31">
        <v>3.435608378117635E-3</v>
      </c>
      <c r="V3416" s="31">
        <v>0</v>
      </c>
      <c r="W3416" s="31">
        <v>0.12690405943133501</v>
      </c>
      <c r="X3416" s="31">
        <v>1.7855392377158699E-5</v>
      </c>
      <c r="Y3416" s="31">
        <v>2.9530671607644457E-2</v>
      </c>
      <c r="Z3416" s="31">
        <v>0</v>
      </c>
      <c r="AA3416" s="31">
        <v>5374.1768234026404</v>
      </c>
    </row>
    <row r="3417" spans="1:27" s="23" customFormat="1" ht="15">
      <c r="A3417" s="29" t="s">
        <v>161</v>
      </c>
      <c r="B3417" s="29">
        <v>2036</v>
      </c>
      <c r="C3417" s="29" t="s">
        <v>216</v>
      </c>
      <c r="D3417" s="29">
        <v>2006</v>
      </c>
      <c r="E3417" s="29" t="s">
        <v>56</v>
      </c>
      <c r="F3417" s="29">
        <v>6760.8908603452601</v>
      </c>
      <c r="G3417" s="29">
        <v>118947.13065386799</v>
      </c>
      <c r="H3417" s="29">
        <v>85043.501822441103</v>
      </c>
      <c r="I3417" s="29">
        <v>0.79840484035362103</v>
      </c>
      <c r="J3417" s="29">
        <v>76.879170098192205</v>
      </c>
      <c r="K3417" s="29">
        <v>1.5106512875265252E-3</v>
      </c>
      <c r="L3417" s="29">
        <v>1.20843349339566E-2</v>
      </c>
      <c r="M3417" s="29">
        <v>2.17638604850484E-2</v>
      </c>
      <c r="N3417" s="29">
        <v>7.2975344848745603E-3</v>
      </c>
      <c r="O3417" s="29">
        <v>6.8517046169134197</v>
      </c>
      <c r="P3417" s="29">
        <v>0</v>
      </c>
      <c r="Q3417" s="29">
        <v>2.137731840476987E-3</v>
      </c>
      <c r="R3417" s="30">
        <v>0</v>
      </c>
      <c r="S3417" s="30">
        <v>0</v>
      </c>
      <c r="T3417" s="31">
        <v>0</v>
      </c>
      <c r="U3417" s="31">
        <v>2.137731840476987E-3</v>
      </c>
      <c r="V3417" s="31">
        <v>0</v>
      </c>
      <c r="W3417" s="31">
        <v>0.79840484035362103</v>
      </c>
      <c r="X3417" s="31">
        <v>7.2975344848745603E-3</v>
      </c>
      <c r="Y3417" s="31">
        <v>2.17638604850484E-2</v>
      </c>
      <c r="Z3417" s="31">
        <v>0</v>
      </c>
      <c r="AA3417" s="31">
        <v>6760.8908603452601</v>
      </c>
    </row>
    <row r="3418" spans="1:27" s="23" customFormat="1" ht="15">
      <c r="A3418" s="29" t="s">
        <v>161</v>
      </c>
      <c r="B3418" s="29">
        <v>2036</v>
      </c>
      <c r="C3418" s="29" t="s">
        <v>216</v>
      </c>
      <c r="D3418" s="29">
        <v>2007</v>
      </c>
      <c r="E3418" s="29" t="s">
        <v>55</v>
      </c>
      <c r="F3418" s="29">
        <v>2736.4997201860101</v>
      </c>
      <c r="G3418" s="29">
        <v>48405.351678446801</v>
      </c>
      <c r="H3418" s="29">
        <v>40769.7684461885</v>
      </c>
      <c r="I3418" s="29">
        <v>6.4944400787449202E-2</v>
      </c>
      <c r="J3418" s="29">
        <v>54.206255043201999</v>
      </c>
      <c r="K3418" s="29">
        <v>1.8336031520929761E-3</v>
      </c>
      <c r="L3418" s="29">
        <v>3.7437049213306099E-3</v>
      </c>
      <c r="M3418" s="29">
        <v>1.534421027305664E-2</v>
      </c>
      <c r="N3418" s="29">
        <v>9.2782991789509901E-6</v>
      </c>
      <c r="O3418" s="29">
        <v>5.7216438207337204</v>
      </c>
      <c r="P3418" s="29">
        <v>1.7851528720689207E-3</v>
      </c>
      <c r="Q3418" s="29">
        <v>1.7851528720689207E-3</v>
      </c>
      <c r="R3418" s="30">
        <v>0</v>
      </c>
      <c r="S3418" s="30">
        <v>0</v>
      </c>
      <c r="T3418" s="31">
        <v>1.7851528720689207E-3</v>
      </c>
      <c r="U3418" s="31">
        <v>1.7851528720689207E-3</v>
      </c>
      <c r="V3418" s="31">
        <v>0</v>
      </c>
      <c r="W3418" s="31">
        <v>6.4944400787449202E-2</v>
      </c>
      <c r="X3418" s="31">
        <v>9.2782991789509901E-6</v>
      </c>
      <c r="Y3418" s="31">
        <v>1.534421027305664E-2</v>
      </c>
      <c r="Z3418" s="31">
        <v>0</v>
      </c>
      <c r="AA3418" s="31">
        <v>2736.4997201860101</v>
      </c>
    </row>
    <row r="3419" spans="1:27" s="23" customFormat="1" ht="15">
      <c r="A3419" s="29" t="s">
        <v>161</v>
      </c>
      <c r="B3419" s="29">
        <v>2036</v>
      </c>
      <c r="C3419" s="29" t="s">
        <v>216</v>
      </c>
      <c r="D3419" s="29">
        <v>2007</v>
      </c>
      <c r="E3419" s="29" t="s">
        <v>56</v>
      </c>
      <c r="F3419" s="29">
        <v>4076.66144273086</v>
      </c>
      <c r="G3419" s="29">
        <v>73544.777127265203</v>
      </c>
      <c r="H3419" s="29">
        <v>51279.272509459297</v>
      </c>
      <c r="I3419" s="29">
        <v>0.26439752670394201</v>
      </c>
      <c r="J3419" s="29">
        <v>47.509285619460698</v>
      </c>
      <c r="K3419" s="29">
        <v>6.9423930047083022E-4</v>
      </c>
      <c r="L3419" s="29">
        <v>7.4677980936226898E-3</v>
      </c>
      <c r="M3419" s="29">
        <v>1.3449420114806151E-2</v>
      </c>
      <c r="N3419" s="29">
        <v>3.27435636174853E-3</v>
      </c>
      <c r="O3419" s="29">
        <v>4.2341715084769298</v>
      </c>
      <c r="P3419" s="29">
        <v>0</v>
      </c>
      <c r="Q3419" s="29">
        <v>1.3210615106448022E-3</v>
      </c>
      <c r="R3419" s="30">
        <v>0</v>
      </c>
      <c r="S3419" s="30">
        <v>0</v>
      </c>
      <c r="T3419" s="31">
        <v>0</v>
      </c>
      <c r="U3419" s="31">
        <v>1.3210615106448022E-3</v>
      </c>
      <c r="V3419" s="31">
        <v>0</v>
      </c>
      <c r="W3419" s="31">
        <v>0.26439752670394201</v>
      </c>
      <c r="X3419" s="31">
        <v>3.27435636174853E-3</v>
      </c>
      <c r="Y3419" s="31">
        <v>1.3449420114806151E-2</v>
      </c>
      <c r="Z3419" s="31">
        <v>0</v>
      </c>
      <c r="AA3419" s="31">
        <v>4076.66144273086</v>
      </c>
    </row>
    <row r="3420" spans="1:27" s="23" customFormat="1" ht="15">
      <c r="A3420" s="29" t="s">
        <v>161</v>
      </c>
      <c r="B3420" s="29">
        <v>2036</v>
      </c>
      <c r="C3420" s="29" t="s">
        <v>216</v>
      </c>
      <c r="D3420" s="29">
        <v>2008</v>
      </c>
      <c r="E3420" s="29" t="s">
        <v>55</v>
      </c>
      <c r="F3420" s="29">
        <v>2149.7987312700102</v>
      </c>
      <c r="G3420" s="29">
        <v>38943.547937647898</v>
      </c>
      <c r="H3420" s="29">
        <v>32028.797895813601</v>
      </c>
      <c r="I3420" s="29">
        <v>3.5877285840688403E-2</v>
      </c>
      <c r="J3420" s="29">
        <v>43.772841514867601</v>
      </c>
      <c r="K3420" s="29">
        <v>1.209154766769148E-3</v>
      </c>
      <c r="L3420" s="29">
        <v>2.31737265267563E-3</v>
      </c>
      <c r="M3420" s="29">
        <v>1.2390538506041958E-2</v>
      </c>
      <c r="N3420" s="29">
        <v>8.6642324133552699E-6</v>
      </c>
      <c r="O3420" s="29">
        <v>4.6203636087733697</v>
      </c>
      <c r="P3420" s="29">
        <v>1.4415534459372914E-3</v>
      </c>
      <c r="Q3420" s="29">
        <v>1.4415534459372914E-3</v>
      </c>
      <c r="R3420" s="30">
        <v>0</v>
      </c>
      <c r="S3420" s="30">
        <v>0</v>
      </c>
      <c r="T3420" s="31">
        <v>1.4415534459372914E-3</v>
      </c>
      <c r="U3420" s="31">
        <v>1.4415534459372914E-3</v>
      </c>
      <c r="V3420" s="31">
        <v>0</v>
      </c>
      <c r="W3420" s="31">
        <v>3.5877285840688403E-2</v>
      </c>
      <c r="X3420" s="31">
        <v>8.6642324133552699E-6</v>
      </c>
      <c r="Y3420" s="31">
        <v>1.2390538506041958E-2</v>
      </c>
      <c r="Z3420" s="31">
        <v>0</v>
      </c>
      <c r="AA3420" s="31">
        <v>2149.7987312700102</v>
      </c>
    </row>
    <row r="3421" spans="1:27" s="23" customFormat="1" ht="15">
      <c r="A3421" s="29" t="s">
        <v>161</v>
      </c>
      <c r="B3421" s="29">
        <v>2036</v>
      </c>
      <c r="C3421" s="29" t="s">
        <v>216</v>
      </c>
      <c r="D3421" s="29">
        <v>2008</v>
      </c>
      <c r="E3421" s="29" t="s">
        <v>56</v>
      </c>
      <c r="F3421" s="29">
        <v>4117.7161604517996</v>
      </c>
      <c r="G3421" s="29">
        <v>75953.258960452906</v>
      </c>
      <c r="H3421" s="29">
        <v>51795.689211553799</v>
      </c>
      <c r="I3421" s="29">
        <v>0.27214618814795499</v>
      </c>
      <c r="J3421" s="29">
        <v>49.112814954775303</v>
      </c>
      <c r="K3421" s="29">
        <v>7.1961534353496735E-4</v>
      </c>
      <c r="L3421" s="29">
        <v>7.7198505746733596E-3</v>
      </c>
      <c r="M3421" s="29">
        <v>1.3903364339790695E-2</v>
      </c>
      <c r="N3421" s="29">
        <v>3.3880386826265702E-3</v>
      </c>
      <c r="O3421" s="29">
        <v>4.3770829022406597</v>
      </c>
      <c r="P3421" s="29">
        <v>0</v>
      </c>
      <c r="Q3421" s="29">
        <v>1.3656498654990856E-3</v>
      </c>
      <c r="R3421" s="30">
        <v>0</v>
      </c>
      <c r="S3421" s="30">
        <v>0</v>
      </c>
      <c r="T3421" s="31">
        <v>0</v>
      </c>
      <c r="U3421" s="31">
        <v>1.3656498654990856E-3</v>
      </c>
      <c r="V3421" s="31">
        <v>0</v>
      </c>
      <c r="W3421" s="31">
        <v>0.27214618814795499</v>
      </c>
      <c r="X3421" s="31">
        <v>3.3880386826265702E-3</v>
      </c>
      <c r="Y3421" s="31">
        <v>1.3903364339790695E-2</v>
      </c>
      <c r="Z3421" s="31">
        <v>0</v>
      </c>
      <c r="AA3421" s="31">
        <v>4117.7161604517996</v>
      </c>
    </row>
    <row r="3422" spans="1:27" s="23" customFormat="1" ht="15">
      <c r="A3422" s="29" t="s">
        <v>161</v>
      </c>
      <c r="B3422" s="29">
        <v>2036</v>
      </c>
      <c r="C3422" s="29" t="s">
        <v>216</v>
      </c>
      <c r="D3422" s="29">
        <v>2009</v>
      </c>
      <c r="E3422" s="29" t="s">
        <v>55</v>
      </c>
      <c r="F3422" s="29">
        <v>556.04015418967299</v>
      </c>
      <c r="G3422" s="29">
        <v>10367.7306765993</v>
      </c>
      <c r="H3422" s="29">
        <v>8284.1697975963798</v>
      </c>
      <c r="I3422" s="29">
        <v>5.2211061790662597E-3</v>
      </c>
      <c r="J3422" s="29">
        <v>11.610914921106399</v>
      </c>
      <c r="K3422" s="29">
        <v>2.4931596704841591E-4</v>
      </c>
      <c r="L3422" s="29">
        <v>4.0486124525119502E-4</v>
      </c>
      <c r="M3422" s="29">
        <v>3.2865584894869733E-3</v>
      </c>
      <c r="N3422" s="29">
        <v>2.58107155074362E-6</v>
      </c>
      <c r="O3422" s="29">
        <v>1.2255692550327699</v>
      </c>
      <c r="P3422" s="29">
        <v>3.8237760757022421E-4</v>
      </c>
      <c r="Q3422" s="29">
        <v>3.8237760757022421E-4</v>
      </c>
      <c r="R3422" s="30">
        <v>0</v>
      </c>
      <c r="S3422" s="30">
        <v>0</v>
      </c>
      <c r="T3422" s="31">
        <v>3.8237760757022421E-4</v>
      </c>
      <c r="U3422" s="31">
        <v>3.8237760757022421E-4</v>
      </c>
      <c r="V3422" s="31">
        <v>0</v>
      </c>
      <c r="W3422" s="31">
        <v>5.2211061790662597E-3</v>
      </c>
      <c r="X3422" s="31">
        <v>2.58107155074362E-6</v>
      </c>
      <c r="Y3422" s="31">
        <v>3.2865584894869733E-3</v>
      </c>
      <c r="Z3422" s="31">
        <v>0</v>
      </c>
      <c r="AA3422" s="31">
        <v>556.04015418967299</v>
      </c>
    </row>
    <row r="3423" spans="1:27" s="23" customFormat="1" ht="15">
      <c r="A3423" s="29" t="s">
        <v>161</v>
      </c>
      <c r="B3423" s="29">
        <v>2036</v>
      </c>
      <c r="C3423" s="29" t="s">
        <v>216</v>
      </c>
      <c r="D3423" s="29">
        <v>2009</v>
      </c>
      <c r="E3423" s="29" t="s">
        <v>56</v>
      </c>
      <c r="F3423" s="29">
        <v>1135.5915560998999</v>
      </c>
      <c r="G3423" s="29">
        <v>21552.135777867799</v>
      </c>
      <c r="H3423" s="29">
        <v>14284.3132015592</v>
      </c>
      <c r="I3423" s="29">
        <v>7.6706822345163406E-2</v>
      </c>
      <c r="J3423" s="29">
        <v>13.9968698887181</v>
      </c>
      <c r="K3423" s="29">
        <v>2.0712783338475298E-4</v>
      </c>
      <c r="L3423" s="29">
        <v>2.2001130286168399E-3</v>
      </c>
      <c r="M3423" s="29">
        <v>3.9623794775130146E-3</v>
      </c>
      <c r="N3423" s="29">
        <v>9.6906015287658498E-4</v>
      </c>
      <c r="O3423" s="29">
        <v>1.2474434611661001</v>
      </c>
      <c r="P3423" s="29">
        <v>0</v>
      </c>
      <c r="Q3423" s="29">
        <v>3.8920235988382316E-4</v>
      </c>
      <c r="R3423" s="30">
        <v>0</v>
      </c>
      <c r="S3423" s="30">
        <v>0</v>
      </c>
      <c r="T3423" s="31">
        <v>0</v>
      </c>
      <c r="U3423" s="31">
        <v>3.8920235988382316E-4</v>
      </c>
      <c r="V3423" s="31">
        <v>0</v>
      </c>
      <c r="W3423" s="31">
        <v>7.6706822345163406E-2</v>
      </c>
      <c r="X3423" s="31">
        <v>9.6906015287658498E-4</v>
      </c>
      <c r="Y3423" s="31">
        <v>3.9623794775130146E-3</v>
      </c>
      <c r="Z3423" s="31">
        <v>0</v>
      </c>
      <c r="AA3423" s="31">
        <v>1135.5915560998999</v>
      </c>
    </row>
    <row r="3424" spans="1:27" s="23" customFormat="1" ht="15">
      <c r="A3424" s="29" t="s">
        <v>161</v>
      </c>
      <c r="B3424" s="29">
        <v>2036</v>
      </c>
      <c r="C3424" s="29" t="s">
        <v>216</v>
      </c>
      <c r="D3424" s="29">
        <v>2010</v>
      </c>
      <c r="E3424" s="29" t="s">
        <v>55</v>
      </c>
      <c r="F3424" s="29">
        <v>535.48619878738396</v>
      </c>
      <c r="G3424" s="29">
        <v>10207.373352763099</v>
      </c>
      <c r="H3424" s="29">
        <v>7977.9464874958303</v>
      </c>
      <c r="I3424" s="29">
        <v>5.0320838170477798E-3</v>
      </c>
      <c r="J3424" s="29">
        <v>11.375098995842899</v>
      </c>
      <c r="K3424" s="29">
        <v>2.411858409792112E-4</v>
      </c>
      <c r="L3424" s="29">
        <v>3.9270846288818999E-4</v>
      </c>
      <c r="M3424" s="29">
        <v>3.2198070034877117E-3</v>
      </c>
      <c r="N3424" s="29">
        <v>3.08338533209485E-6</v>
      </c>
      <c r="O3424" s="29">
        <v>1.2006781288972499</v>
      </c>
      <c r="P3424" s="29">
        <v>3.7461157621594194E-4</v>
      </c>
      <c r="Q3424" s="29">
        <v>3.7461157621594194E-4</v>
      </c>
      <c r="R3424" s="30">
        <v>0</v>
      </c>
      <c r="S3424" s="30">
        <v>0</v>
      </c>
      <c r="T3424" s="31">
        <v>3.7461157621594194E-4</v>
      </c>
      <c r="U3424" s="31">
        <v>3.7461157621594194E-4</v>
      </c>
      <c r="V3424" s="31">
        <v>0</v>
      </c>
      <c r="W3424" s="31">
        <v>5.0320838170477798E-3</v>
      </c>
      <c r="X3424" s="31">
        <v>3.08338533209485E-6</v>
      </c>
      <c r="Y3424" s="31">
        <v>3.2198070034877117E-3</v>
      </c>
      <c r="Z3424" s="31">
        <v>0</v>
      </c>
      <c r="AA3424" s="31">
        <v>535.48619878738396</v>
      </c>
    </row>
    <row r="3425" spans="1:27" s="23" customFormat="1" ht="15">
      <c r="A3425" s="29" t="s">
        <v>161</v>
      </c>
      <c r="B3425" s="29">
        <v>2036</v>
      </c>
      <c r="C3425" s="29" t="s">
        <v>216</v>
      </c>
      <c r="D3425" s="29">
        <v>2010</v>
      </c>
      <c r="E3425" s="29" t="s">
        <v>56</v>
      </c>
      <c r="F3425" s="29">
        <v>1074.13272499545</v>
      </c>
      <c r="G3425" s="29">
        <v>20849.419954917801</v>
      </c>
      <c r="H3425" s="29">
        <v>13511.2384214747</v>
      </c>
      <c r="I3425" s="29">
        <v>9.8566862885657597E-3</v>
      </c>
      <c r="J3425" s="29">
        <v>13.509310851232399</v>
      </c>
      <c r="K3425" s="29">
        <v>1.3198873772516149E-4</v>
      </c>
      <c r="L3425" s="29">
        <v>2.1234755375834501E-3</v>
      </c>
      <c r="M3425" s="29">
        <v>3.8243369698353646E-3</v>
      </c>
      <c r="N3425" s="29">
        <v>5.8192880637015403E-4</v>
      </c>
      <c r="O3425" s="29">
        <v>1.2039907222266499</v>
      </c>
      <c r="P3425" s="29">
        <v>0</v>
      </c>
      <c r="Q3425" s="29">
        <v>3.7564510533471477E-4</v>
      </c>
      <c r="R3425" s="30">
        <v>0</v>
      </c>
      <c r="S3425" s="30">
        <v>0</v>
      </c>
      <c r="T3425" s="31">
        <v>0</v>
      </c>
      <c r="U3425" s="31">
        <v>3.7564510533471477E-4</v>
      </c>
      <c r="V3425" s="31">
        <v>0</v>
      </c>
      <c r="W3425" s="31">
        <v>9.8566862885657597E-3</v>
      </c>
      <c r="X3425" s="31">
        <v>5.8192880637015403E-4</v>
      </c>
      <c r="Y3425" s="31">
        <v>3.8243369698353646E-3</v>
      </c>
      <c r="Z3425" s="31">
        <v>0</v>
      </c>
      <c r="AA3425" s="31">
        <v>1074.13272499545</v>
      </c>
    </row>
    <row r="3426" spans="1:27" s="23" customFormat="1" ht="15">
      <c r="A3426" s="29" t="s">
        <v>161</v>
      </c>
      <c r="B3426" s="29">
        <v>2036</v>
      </c>
      <c r="C3426" s="29" t="s">
        <v>216</v>
      </c>
      <c r="D3426" s="29">
        <v>2011</v>
      </c>
      <c r="E3426" s="29" t="s">
        <v>55</v>
      </c>
      <c r="F3426" s="29">
        <v>990.29850760347904</v>
      </c>
      <c r="G3426" s="29">
        <v>19387.015889039099</v>
      </c>
      <c r="H3426" s="29">
        <v>14753.972218515501</v>
      </c>
      <c r="I3426" s="29">
        <v>9.3492036874300594E-3</v>
      </c>
      <c r="J3426" s="29">
        <v>21.6525174193849</v>
      </c>
      <c r="K3426" s="29">
        <v>4.4932294283521739E-4</v>
      </c>
      <c r="L3426" s="29">
        <v>7.3453370785960903E-4</v>
      </c>
      <c r="M3426" s="29">
        <v>6.1289008535353098E-3</v>
      </c>
      <c r="N3426" s="29">
        <v>8.0806951073013495E-6</v>
      </c>
      <c r="O3426" s="29">
        <v>2.2854925579569199</v>
      </c>
      <c r="P3426" s="29">
        <v>7.1307367808255901E-4</v>
      </c>
      <c r="Q3426" s="29">
        <v>7.1307367808255901E-4</v>
      </c>
      <c r="R3426" s="30">
        <v>0</v>
      </c>
      <c r="S3426" s="30">
        <v>0</v>
      </c>
      <c r="T3426" s="31">
        <v>7.1307367808255901E-4</v>
      </c>
      <c r="U3426" s="31">
        <v>7.1307367808255901E-4</v>
      </c>
      <c r="V3426" s="31">
        <v>0</v>
      </c>
      <c r="W3426" s="31">
        <v>9.3492036874300594E-3</v>
      </c>
      <c r="X3426" s="31">
        <v>8.0806951073013495E-6</v>
      </c>
      <c r="Y3426" s="31">
        <v>6.1289008535353098E-3</v>
      </c>
      <c r="Z3426" s="31">
        <v>0</v>
      </c>
      <c r="AA3426" s="31">
        <v>990.29850760347904</v>
      </c>
    </row>
    <row r="3427" spans="1:27" s="23" customFormat="1" ht="15">
      <c r="A3427" s="29" t="s">
        <v>161</v>
      </c>
      <c r="B3427" s="29">
        <v>2036</v>
      </c>
      <c r="C3427" s="29" t="s">
        <v>216</v>
      </c>
      <c r="D3427" s="29">
        <v>2011</v>
      </c>
      <c r="E3427" s="29" t="s">
        <v>56</v>
      </c>
      <c r="F3427" s="29">
        <v>2654.3591470072201</v>
      </c>
      <c r="G3427" s="29">
        <v>52810.617655608199</v>
      </c>
      <c r="H3427" s="29">
        <v>33388.498885544002</v>
      </c>
      <c r="I3427" s="29">
        <v>2.4641841737433501E-2</v>
      </c>
      <c r="J3427" s="29">
        <v>34.1431381603525</v>
      </c>
      <c r="K3427" s="29">
        <v>3.2990419885735062E-4</v>
      </c>
      <c r="L3427" s="29">
        <v>5.3668258476135501E-3</v>
      </c>
      <c r="M3427" s="29">
        <v>9.665544963374538E-3</v>
      </c>
      <c r="N3427" s="29">
        <v>1.4651348568013099E-3</v>
      </c>
      <c r="O3427" s="29">
        <v>3.0429399416045602</v>
      </c>
      <c r="P3427" s="29">
        <v>0</v>
      </c>
      <c r="Q3427" s="29">
        <v>9.4939726178062272E-4</v>
      </c>
      <c r="R3427" s="30">
        <v>0</v>
      </c>
      <c r="S3427" s="30">
        <v>0</v>
      </c>
      <c r="T3427" s="31">
        <v>0</v>
      </c>
      <c r="U3427" s="31">
        <v>9.4939726178062272E-4</v>
      </c>
      <c r="V3427" s="31">
        <v>0</v>
      </c>
      <c r="W3427" s="31">
        <v>2.4641841737433501E-2</v>
      </c>
      <c r="X3427" s="31">
        <v>1.4651348568013099E-3</v>
      </c>
      <c r="Y3427" s="31">
        <v>9.665544963374538E-3</v>
      </c>
      <c r="Z3427" s="31">
        <v>0</v>
      </c>
      <c r="AA3427" s="31">
        <v>2654.3591470072201</v>
      </c>
    </row>
    <row r="3428" spans="1:27" s="23" customFormat="1" ht="15">
      <c r="A3428" s="29" t="s">
        <v>161</v>
      </c>
      <c r="B3428" s="29">
        <v>2036</v>
      </c>
      <c r="C3428" s="29" t="s">
        <v>216</v>
      </c>
      <c r="D3428" s="29">
        <v>2012</v>
      </c>
      <c r="E3428" s="29" t="s">
        <v>55</v>
      </c>
      <c r="F3428" s="29">
        <v>1592.5946444871699</v>
      </c>
      <c r="G3428" s="29">
        <v>31906.472967400699</v>
      </c>
      <c r="H3428" s="29">
        <v>23727.287236838602</v>
      </c>
      <c r="I3428" s="29">
        <v>1.5126226615612E-2</v>
      </c>
      <c r="J3428" s="29">
        <v>35.317218878126702</v>
      </c>
      <c r="K3428" s="29">
        <v>7.2510934906558095E-4</v>
      </c>
      <c r="L3428" s="29">
        <v>1.1946064092379801E-3</v>
      </c>
      <c r="M3428" s="29">
        <v>9.9967897365315934E-3</v>
      </c>
      <c r="N3428" s="29">
        <v>1.9166524098758301E-5</v>
      </c>
      <c r="O3428" s="29">
        <v>3.7278455594927902</v>
      </c>
      <c r="P3428" s="29">
        <v>1.1630878145617504E-3</v>
      </c>
      <c r="Q3428" s="29">
        <v>1.1630878145617504E-3</v>
      </c>
      <c r="R3428" s="30">
        <v>0</v>
      </c>
      <c r="S3428" s="30">
        <v>0</v>
      </c>
      <c r="T3428" s="31">
        <v>1.1630878145617504E-3</v>
      </c>
      <c r="U3428" s="31">
        <v>1.1630878145617504E-3</v>
      </c>
      <c r="V3428" s="31">
        <v>0</v>
      </c>
      <c r="W3428" s="31">
        <v>1.5126226615612E-2</v>
      </c>
      <c r="X3428" s="31">
        <v>1.9166524098758301E-5</v>
      </c>
      <c r="Y3428" s="31">
        <v>9.9967897365315934E-3</v>
      </c>
      <c r="Z3428" s="31">
        <v>0</v>
      </c>
      <c r="AA3428" s="31">
        <v>1592.5946444871699</v>
      </c>
    </row>
    <row r="3429" spans="1:27" s="23" customFormat="1" ht="15">
      <c r="A3429" s="29" t="s">
        <v>161</v>
      </c>
      <c r="B3429" s="29">
        <v>2036</v>
      </c>
      <c r="C3429" s="29" t="s">
        <v>216</v>
      </c>
      <c r="D3429" s="29">
        <v>2012</v>
      </c>
      <c r="E3429" s="29" t="s">
        <v>56</v>
      </c>
      <c r="F3429" s="29">
        <v>2451.7129058145001</v>
      </c>
      <c r="G3429" s="29">
        <v>50044.220967756803</v>
      </c>
      <c r="H3429" s="29">
        <v>30839.464100311001</v>
      </c>
      <c r="I3429" s="29">
        <v>2.32366198813867E-2</v>
      </c>
      <c r="J3429" s="29">
        <v>32.3750195510937</v>
      </c>
      <c r="K3429" s="29">
        <v>3.1437154333541179E-4</v>
      </c>
      <c r="L3429" s="29">
        <v>5.0889022247394503E-3</v>
      </c>
      <c r="M3429" s="29">
        <v>9.1650105706761343E-3</v>
      </c>
      <c r="N3429" s="29">
        <v>1.39040486636012E-3</v>
      </c>
      <c r="O3429" s="29">
        <v>2.88535985296891</v>
      </c>
      <c r="P3429" s="29">
        <v>0</v>
      </c>
      <c r="Q3429" s="29">
        <v>9.0023227412629984E-4</v>
      </c>
      <c r="R3429" s="30">
        <v>0</v>
      </c>
      <c r="S3429" s="30">
        <v>0</v>
      </c>
      <c r="T3429" s="31">
        <v>0</v>
      </c>
      <c r="U3429" s="31">
        <v>9.0023227412629984E-4</v>
      </c>
      <c r="V3429" s="31">
        <v>0</v>
      </c>
      <c r="W3429" s="31">
        <v>2.32366198813867E-2</v>
      </c>
      <c r="X3429" s="31">
        <v>1.39040486636012E-3</v>
      </c>
      <c r="Y3429" s="31">
        <v>9.1650105706761343E-3</v>
      </c>
      <c r="Z3429" s="31">
        <v>0</v>
      </c>
      <c r="AA3429" s="31">
        <v>2451.7129058145001</v>
      </c>
    </row>
    <row r="3430" spans="1:27" s="23" customFormat="1" ht="15">
      <c r="A3430" s="29" t="s">
        <v>161</v>
      </c>
      <c r="B3430" s="29">
        <v>2036</v>
      </c>
      <c r="C3430" s="29" t="s">
        <v>216</v>
      </c>
      <c r="D3430" s="29">
        <v>2013</v>
      </c>
      <c r="E3430" s="29" t="s">
        <v>55</v>
      </c>
      <c r="F3430" s="29">
        <v>2135.45762158038</v>
      </c>
      <c r="G3430" s="29">
        <v>43951.997052835897</v>
      </c>
      <c r="H3430" s="29">
        <v>31815.1367296916</v>
      </c>
      <c r="I3430" s="29">
        <v>2.04568485733275E-2</v>
      </c>
      <c r="J3430" s="29">
        <v>48.938227509922903</v>
      </c>
      <c r="K3430" s="29">
        <v>9.7967806477884407E-4</v>
      </c>
      <c r="L3430" s="29">
        <v>1.62453661932606E-3</v>
      </c>
      <c r="M3430" s="29">
        <v>1.3852297189563333E-2</v>
      </c>
      <c r="N3430" s="29">
        <v>4.0275247420824798E-5</v>
      </c>
      <c r="O3430" s="29">
        <v>5.1655866432139197</v>
      </c>
      <c r="P3430" s="29">
        <v>1.611663032682743E-3</v>
      </c>
      <c r="Q3430" s="29">
        <v>1.611663032682743E-3</v>
      </c>
      <c r="R3430" s="30">
        <v>0</v>
      </c>
      <c r="S3430" s="30">
        <v>0</v>
      </c>
      <c r="T3430" s="31">
        <v>1.611663032682743E-3</v>
      </c>
      <c r="U3430" s="31">
        <v>1.611663032682743E-3</v>
      </c>
      <c r="V3430" s="31">
        <v>0</v>
      </c>
      <c r="W3430" s="31">
        <v>2.04568485733275E-2</v>
      </c>
      <c r="X3430" s="31">
        <v>4.0275247420824798E-5</v>
      </c>
      <c r="Y3430" s="31">
        <v>1.3852297189563333E-2</v>
      </c>
      <c r="Z3430" s="31">
        <v>0</v>
      </c>
      <c r="AA3430" s="31">
        <v>2135.45762158038</v>
      </c>
    </row>
    <row r="3431" spans="1:27" s="23" customFormat="1" ht="15">
      <c r="A3431" s="29" t="s">
        <v>161</v>
      </c>
      <c r="B3431" s="29">
        <v>2036</v>
      </c>
      <c r="C3431" s="29" t="s">
        <v>216</v>
      </c>
      <c r="D3431" s="29">
        <v>2013</v>
      </c>
      <c r="E3431" s="29" t="s">
        <v>56</v>
      </c>
      <c r="F3431" s="29">
        <v>3100.7204014956701</v>
      </c>
      <c r="G3431" s="29">
        <v>65066.385436019198</v>
      </c>
      <c r="H3431" s="29">
        <v>39003.161944550498</v>
      </c>
      <c r="I3431" s="29">
        <v>2.9916672796642799E-2</v>
      </c>
      <c r="J3431" s="29">
        <v>42.073163132101897</v>
      </c>
      <c r="K3431" s="29">
        <v>4.073340144369876E-4</v>
      </c>
      <c r="L3431" s="29">
        <v>6.6133153410727697E-3</v>
      </c>
      <c r="M3431" s="29">
        <v>1.191044759541981E-2</v>
      </c>
      <c r="N3431" s="29">
        <v>1.8001881754614499E-3</v>
      </c>
      <c r="O3431" s="29">
        <v>3.7496877985569399</v>
      </c>
      <c r="P3431" s="29">
        <v>0</v>
      </c>
      <c r="Q3431" s="29">
        <v>1.1699025931497652E-3</v>
      </c>
      <c r="R3431" s="30">
        <v>0</v>
      </c>
      <c r="S3431" s="30">
        <v>0</v>
      </c>
      <c r="T3431" s="31">
        <v>0</v>
      </c>
      <c r="U3431" s="31">
        <v>1.1699025931497652E-3</v>
      </c>
      <c r="V3431" s="31">
        <v>0</v>
      </c>
      <c r="W3431" s="31">
        <v>2.9916672796642799E-2</v>
      </c>
      <c r="X3431" s="31">
        <v>1.8001881754614499E-3</v>
      </c>
      <c r="Y3431" s="31">
        <v>1.191044759541981E-2</v>
      </c>
      <c r="Z3431" s="31">
        <v>0</v>
      </c>
      <c r="AA3431" s="31">
        <v>3100.7204014956701</v>
      </c>
    </row>
    <row r="3432" spans="1:27" s="23" customFormat="1" ht="15">
      <c r="A3432" s="29" t="s">
        <v>161</v>
      </c>
      <c r="B3432" s="29">
        <v>2036</v>
      </c>
      <c r="C3432" s="29" t="s">
        <v>216</v>
      </c>
      <c r="D3432" s="29">
        <v>2014</v>
      </c>
      <c r="E3432" s="29" t="s">
        <v>55</v>
      </c>
      <c r="F3432" s="29">
        <v>2168.4102754446099</v>
      </c>
      <c r="G3432" s="29">
        <v>45938.617268457601</v>
      </c>
      <c r="H3432" s="29">
        <v>32306.082172814298</v>
      </c>
      <c r="I3432" s="29">
        <v>2.0729749646972599E-2</v>
      </c>
      <c r="J3432" s="29">
        <v>50.4989201759022</v>
      </c>
      <c r="K3432" s="29">
        <v>1.001572237417129E-3</v>
      </c>
      <c r="L3432" s="29">
        <v>1.6617468448568899E-3</v>
      </c>
      <c r="M3432" s="29">
        <v>1.4294055055144018E-2</v>
      </c>
      <c r="N3432" s="29">
        <v>5.9026896892167997E-5</v>
      </c>
      <c r="O3432" s="29">
        <v>5.3303227523815497</v>
      </c>
      <c r="P3432" s="29">
        <v>1.6630606987430435E-3</v>
      </c>
      <c r="Q3432" s="29">
        <v>1.6630606987430435E-3</v>
      </c>
      <c r="R3432" s="30">
        <v>0</v>
      </c>
      <c r="S3432" s="30">
        <v>0</v>
      </c>
      <c r="T3432" s="31">
        <v>1.6630606987430435E-3</v>
      </c>
      <c r="U3432" s="31">
        <v>1.6630606987430435E-3</v>
      </c>
      <c r="V3432" s="31">
        <v>0</v>
      </c>
      <c r="W3432" s="31">
        <v>2.0729749646972599E-2</v>
      </c>
      <c r="X3432" s="31">
        <v>5.9026896892167997E-5</v>
      </c>
      <c r="Y3432" s="31">
        <v>1.4294055055144018E-2</v>
      </c>
      <c r="Z3432" s="31">
        <v>0</v>
      </c>
      <c r="AA3432" s="31">
        <v>2168.4102754446099</v>
      </c>
    </row>
    <row r="3433" spans="1:27" s="23" customFormat="1" ht="15">
      <c r="A3433" s="29" t="s">
        <v>161</v>
      </c>
      <c r="B3433" s="29">
        <v>2036</v>
      </c>
      <c r="C3433" s="29" t="s">
        <v>216</v>
      </c>
      <c r="D3433" s="29">
        <v>2014</v>
      </c>
      <c r="E3433" s="29" t="s">
        <v>56</v>
      </c>
      <c r="F3433" s="29">
        <v>3964.5032338333499</v>
      </c>
      <c r="G3433" s="29">
        <v>85525.993674215599</v>
      </c>
      <c r="H3433" s="29">
        <v>49868.463336555396</v>
      </c>
      <c r="I3433" s="29">
        <v>3.8844742025474298E-2</v>
      </c>
      <c r="J3433" s="29">
        <v>53.982772693337701</v>
      </c>
      <c r="K3433" s="29">
        <v>5.3182979231240833E-4</v>
      </c>
      <c r="L3433" s="29">
        <v>8.4853401130208506E-3</v>
      </c>
      <c r="M3433" s="29">
        <v>1.5281929068770874E-2</v>
      </c>
      <c r="N3433" s="29">
        <v>2.3486835193816599E-3</v>
      </c>
      <c r="O3433" s="29">
        <v>4.8111082940192604</v>
      </c>
      <c r="P3433" s="29">
        <v>0</v>
      </c>
      <c r="Q3433" s="29">
        <v>1.5010657877340093E-3</v>
      </c>
      <c r="R3433" s="30">
        <v>0</v>
      </c>
      <c r="S3433" s="30">
        <v>0</v>
      </c>
      <c r="T3433" s="31">
        <v>0</v>
      </c>
      <c r="U3433" s="31">
        <v>1.5010657877340093E-3</v>
      </c>
      <c r="V3433" s="31">
        <v>0</v>
      </c>
      <c r="W3433" s="31">
        <v>3.8844742025474298E-2</v>
      </c>
      <c r="X3433" s="31">
        <v>2.3486835193816599E-3</v>
      </c>
      <c r="Y3433" s="31">
        <v>1.5281929068770874E-2</v>
      </c>
      <c r="Z3433" s="31">
        <v>0</v>
      </c>
      <c r="AA3433" s="31">
        <v>3964.5032338333499</v>
      </c>
    </row>
    <row r="3434" spans="1:27" s="23" customFormat="1" ht="15">
      <c r="A3434" s="29" t="s">
        <v>161</v>
      </c>
      <c r="B3434" s="29">
        <v>2036</v>
      </c>
      <c r="C3434" s="29" t="s">
        <v>216</v>
      </c>
      <c r="D3434" s="29">
        <v>2015</v>
      </c>
      <c r="E3434" s="29" t="s">
        <v>55</v>
      </c>
      <c r="F3434" s="29">
        <v>6059.3473445171503</v>
      </c>
      <c r="G3434" s="29">
        <v>131303.92207815801</v>
      </c>
      <c r="H3434" s="29">
        <v>90275.2470057623</v>
      </c>
      <c r="I3434" s="29">
        <v>5.7835424300777601E-2</v>
      </c>
      <c r="J3434" s="29">
        <v>142.24418739926401</v>
      </c>
      <c r="K3434" s="29">
        <v>2.7990799121564471E-3</v>
      </c>
      <c r="L3434" s="29">
        <v>4.6701178187969804E-3</v>
      </c>
      <c r="M3434" s="29">
        <v>4.0263153556062803E-2</v>
      </c>
      <c r="N3434" s="29">
        <v>2.07801160288611E-4</v>
      </c>
      <c r="O3434" s="29">
        <v>15.0143295311517</v>
      </c>
      <c r="P3434" s="29">
        <v>4.6844708137193302E-3</v>
      </c>
      <c r="Q3434" s="29">
        <v>4.6844708137193302E-3</v>
      </c>
      <c r="R3434" s="30">
        <v>0</v>
      </c>
      <c r="S3434" s="30">
        <v>0</v>
      </c>
      <c r="T3434" s="31">
        <v>4.6844708137193302E-3</v>
      </c>
      <c r="U3434" s="31">
        <v>4.6844708137193302E-3</v>
      </c>
      <c r="V3434" s="31">
        <v>0</v>
      </c>
      <c r="W3434" s="31">
        <v>5.7835424300777601E-2</v>
      </c>
      <c r="X3434" s="31">
        <v>2.07801160288611E-4</v>
      </c>
      <c r="Y3434" s="31">
        <v>4.0263153556062803E-2</v>
      </c>
      <c r="Z3434" s="31">
        <v>0</v>
      </c>
      <c r="AA3434" s="31">
        <v>6059.3473445171503</v>
      </c>
    </row>
    <row r="3435" spans="1:27" s="23" customFormat="1" ht="15">
      <c r="A3435" s="29" t="s">
        <v>161</v>
      </c>
      <c r="B3435" s="29">
        <v>2036</v>
      </c>
      <c r="C3435" s="29" t="s">
        <v>216</v>
      </c>
      <c r="D3435" s="29">
        <v>2015</v>
      </c>
      <c r="E3435" s="29" t="s">
        <v>56</v>
      </c>
      <c r="F3435" s="29">
        <v>6975.9667466668598</v>
      </c>
      <c r="G3435" s="29">
        <v>154431.05529496801</v>
      </c>
      <c r="H3435" s="29">
        <v>87748.885906901705</v>
      </c>
      <c r="I3435" s="29">
        <v>6.8949817994400003E-2</v>
      </c>
      <c r="J3435" s="29">
        <v>96.539018300140498</v>
      </c>
      <c r="K3435" s="29">
        <v>9.4377233960857808E-4</v>
      </c>
      <c r="L3435" s="29">
        <v>1.5174589291797E-2</v>
      </c>
      <c r="M3435" s="29">
        <v>2.732913195558298E-2</v>
      </c>
      <c r="N3435" s="29">
        <v>4.1846257983873501E-3</v>
      </c>
      <c r="O3435" s="29">
        <v>8.6038498666743006</v>
      </c>
      <c r="P3435" s="29">
        <v>0</v>
      </c>
      <c r="Q3435" s="29">
        <v>2.6844011584023818E-3</v>
      </c>
      <c r="R3435" s="30">
        <v>0</v>
      </c>
      <c r="S3435" s="30">
        <v>0</v>
      </c>
      <c r="T3435" s="31">
        <v>0</v>
      </c>
      <c r="U3435" s="31">
        <v>2.6844011584023818E-3</v>
      </c>
      <c r="V3435" s="31">
        <v>0</v>
      </c>
      <c r="W3435" s="31">
        <v>6.8949817994400003E-2</v>
      </c>
      <c r="X3435" s="31">
        <v>4.1846257983873501E-3</v>
      </c>
      <c r="Y3435" s="31">
        <v>2.732913195558298E-2</v>
      </c>
      <c r="Z3435" s="31">
        <v>0</v>
      </c>
      <c r="AA3435" s="31">
        <v>6975.9667466668598</v>
      </c>
    </row>
    <row r="3436" spans="1:27" s="23" customFormat="1" ht="15">
      <c r="A3436" s="29" t="s">
        <v>161</v>
      </c>
      <c r="B3436" s="29">
        <v>2036</v>
      </c>
      <c r="C3436" s="29" t="s">
        <v>216</v>
      </c>
      <c r="D3436" s="29">
        <v>2016</v>
      </c>
      <c r="E3436" s="29" t="s">
        <v>55</v>
      </c>
      <c r="F3436" s="29">
        <v>11728.5144820595</v>
      </c>
      <c r="G3436" s="29">
        <v>261727.29595226701</v>
      </c>
      <c r="H3436" s="29">
        <v>174737.39029610899</v>
      </c>
      <c r="I3436" s="29">
        <v>0.10620728533134401</v>
      </c>
      <c r="J3436" s="29">
        <v>277.710799021132</v>
      </c>
      <c r="K3436" s="29">
        <v>5.1950612909604076E-3</v>
      </c>
      <c r="L3436" s="29">
        <v>8.7916954444053307E-3</v>
      </c>
      <c r="M3436" s="29">
        <v>7.8607701053199128E-2</v>
      </c>
      <c r="N3436" s="29">
        <v>4.7779611866798701E-4</v>
      </c>
      <c r="O3436" s="29">
        <v>29.3132642331387</v>
      </c>
      <c r="P3436" s="29">
        <v>9.1457384407392737E-3</v>
      </c>
      <c r="Q3436" s="29">
        <v>9.1457384407392737E-3</v>
      </c>
      <c r="R3436" s="30">
        <v>0</v>
      </c>
      <c r="S3436" s="30">
        <v>0</v>
      </c>
      <c r="T3436" s="31">
        <v>9.1457384407392737E-3</v>
      </c>
      <c r="U3436" s="31">
        <v>9.1457384407392737E-3</v>
      </c>
      <c r="V3436" s="31">
        <v>0</v>
      </c>
      <c r="W3436" s="31">
        <v>0.10620728533134401</v>
      </c>
      <c r="X3436" s="31">
        <v>4.7779611866798701E-4</v>
      </c>
      <c r="Y3436" s="31">
        <v>7.8607701053199128E-2</v>
      </c>
      <c r="Z3436" s="31">
        <v>0</v>
      </c>
      <c r="AA3436" s="31">
        <v>11728.5144820595</v>
      </c>
    </row>
    <row r="3437" spans="1:27" s="23" customFormat="1" ht="15">
      <c r="A3437" s="29" t="s">
        <v>161</v>
      </c>
      <c r="B3437" s="29">
        <v>2036</v>
      </c>
      <c r="C3437" s="29" t="s">
        <v>216</v>
      </c>
      <c r="D3437" s="29">
        <v>2016</v>
      </c>
      <c r="E3437" s="29" t="s">
        <v>56</v>
      </c>
      <c r="F3437" s="29">
        <v>12195.231036299499</v>
      </c>
      <c r="G3437" s="29">
        <v>277566.40977089101</v>
      </c>
      <c r="H3437" s="29">
        <v>153400.664836004</v>
      </c>
      <c r="I3437" s="29">
        <v>0.10723658681373401</v>
      </c>
      <c r="J3437" s="29">
        <v>167.949833296977</v>
      </c>
      <c r="K3437" s="29">
        <v>1.6784780917120299E-3</v>
      </c>
      <c r="L3437" s="29">
        <v>2.6399374955149098E-2</v>
      </c>
      <c r="M3437" s="29">
        <v>4.7544756893909947E-2</v>
      </c>
      <c r="N3437" s="29">
        <v>7.4218215706556801E-3</v>
      </c>
      <c r="O3437" s="29">
        <v>14.9681981054293</v>
      </c>
      <c r="P3437" s="29">
        <v>0</v>
      </c>
      <c r="Q3437" s="29">
        <v>4.6700778088939413E-3</v>
      </c>
      <c r="R3437" s="30">
        <v>0</v>
      </c>
      <c r="S3437" s="30">
        <v>0</v>
      </c>
      <c r="T3437" s="31">
        <v>0</v>
      </c>
      <c r="U3437" s="31">
        <v>4.6700778088939413E-3</v>
      </c>
      <c r="V3437" s="31">
        <v>0</v>
      </c>
      <c r="W3437" s="31">
        <v>0.10723658681373401</v>
      </c>
      <c r="X3437" s="31">
        <v>7.4218215706556801E-3</v>
      </c>
      <c r="Y3437" s="31">
        <v>4.7544756893909947E-2</v>
      </c>
      <c r="Z3437" s="31">
        <v>0</v>
      </c>
      <c r="AA3437" s="31">
        <v>12195.231036299499</v>
      </c>
    </row>
    <row r="3438" spans="1:27" s="23" customFormat="1" ht="15">
      <c r="A3438" s="29" t="s">
        <v>161</v>
      </c>
      <c r="B3438" s="29">
        <v>2036</v>
      </c>
      <c r="C3438" s="29" t="s">
        <v>216</v>
      </c>
      <c r="D3438" s="29">
        <v>2017</v>
      </c>
      <c r="E3438" s="29" t="s">
        <v>55</v>
      </c>
      <c r="F3438" s="29">
        <v>6334.0219880956402</v>
      </c>
      <c r="G3438" s="29">
        <v>144477.839679539</v>
      </c>
      <c r="H3438" s="29">
        <v>94367.489929862699</v>
      </c>
      <c r="I3438" s="29">
        <v>5.3760122561417802E-2</v>
      </c>
      <c r="J3438" s="29">
        <v>149.02828202874301</v>
      </c>
      <c r="K3438" s="29">
        <v>2.6682410809103808E-3</v>
      </c>
      <c r="L3438" s="29">
        <v>4.5681178237597002E-3</v>
      </c>
      <c r="M3438" s="29">
        <v>4.2183269465531421E-2</v>
      </c>
      <c r="N3438" s="29">
        <v>2.7790907192856598E-4</v>
      </c>
      <c r="O3438" s="29">
        <v>15.730412446031099</v>
      </c>
      <c r="P3438" s="29">
        <v>4.9078886831617026E-3</v>
      </c>
      <c r="Q3438" s="29">
        <v>4.9078886831617026E-3</v>
      </c>
      <c r="R3438" s="30">
        <v>0</v>
      </c>
      <c r="S3438" s="30">
        <v>0</v>
      </c>
      <c r="T3438" s="31">
        <v>4.9078886831617026E-3</v>
      </c>
      <c r="U3438" s="31">
        <v>4.9078886831617026E-3</v>
      </c>
      <c r="V3438" s="31">
        <v>0</v>
      </c>
      <c r="W3438" s="31">
        <v>5.3760122561417802E-2</v>
      </c>
      <c r="X3438" s="31">
        <v>2.7790907192856598E-4</v>
      </c>
      <c r="Y3438" s="31">
        <v>4.2183269465531421E-2</v>
      </c>
      <c r="Z3438" s="31">
        <v>0</v>
      </c>
      <c r="AA3438" s="31">
        <v>6334.0219880956402</v>
      </c>
    </row>
    <row r="3439" spans="1:27" s="23" customFormat="1" ht="15">
      <c r="A3439" s="29" t="s">
        <v>161</v>
      </c>
      <c r="B3439" s="29">
        <v>2036</v>
      </c>
      <c r="C3439" s="29" t="s">
        <v>216</v>
      </c>
      <c r="D3439" s="29">
        <v>2017</v>
      </c>
      <c r="E3439" s="29" t="s">
        <v>56</v>
      </c>
      <c r="F3439" s="29">
        <v>7519.5019970166904</v>
      </c>
      <c r="G3439" s="29">
        <v>171210.86795669101</v>
      </c>
      <c r="H3439" s="29">
        <v>94585.875588957701</v>
      </c>
      <c r="I3439" s="29">
        <v>5.3286853610213999E-2</v>
      </c>
      <c r="J3439" s="29">
        <v>98.091956194070605</v>
      </c>
      <c r="K3439" s="29">
        <v>8.9146778581120469E-4</v>
      </c>
      <c r="L3439" s="29">
        <v>1.5418689502789301E-2</v>
      </c>
      <c r="M3439" s="29">
        <v>2.7768732454306836E-2</v>
      </c>
      <c r="N3439" s="29">
        <v>4.3127854336642802E-3</v>
      </c>
      <c r="O3439" s="29">
        <v>8.7422523978674906</v>
      </c>
      <c r="P3439" s="29">
        <v>0</v>
      </c>
      <c r="Q3439" s="29">
        <v>2.7275827481346568E-3</v>
      </c>
      <c r="R3439" s="30">
        <v>0</v>
      </c>
      <c r="S3439" s="30">
        <v>0</v>
      </c>
      <c r="T3439" s="31">
        <v>0</v>
      </c>
      <c r="U3439" s="31">
        <v>2.7275827481346568E-3</v>
      </c>
      <c r="V3439" s="31">
        <v>0</v>
      </c>
      <c r="W3439" s="31">
        <v>5.3286853610213999E-2</v>
      </c>
      <c r="X3439" s="31">
        <v>4.3127854336642802E-3</v>
      </c>
      <c r="Y3439" s="31">
        <v>2.7768732454306836E-2</v>
      </c>
      <c r="Z3439" s="31">
        <v>0</v>
      </c>
      <c r="AA3439" s="31">
        <v>7519.5019970166904</v>
      </c>
    </row>
    <row r="3440" spans="1:27" s="23" customFormat="1" ht="15">
      <c r="A3440" s="29" t="s">
        <v>161</v>
      </c>
      <c r="B3440" s="29">
        <v>2036</v>
      </c>
      <c r="C3440" s="29" t="s">
        <v>216</v>
      </c>
      <c r="D3440" s="29">
        <v>2018</v>
      </c>
      <c r="E3440" s="29" t="s">
        <v>55</v>
      </c>
      <c r="F3440" s="29">
        <v>7137.6530758019098</v>
      </c>
      <c r="G3440" s="29">
        <v>167592.82345807701</v>
      </c>
      <c r="H3440" s="29">
        <v>106340.39572636499</v>
      </c>
      <c r="I3440" s="29">
        <v>5.5549971987516801E-2</v>
      </c>
      <c r="J3440" s="29">
        <v>165.38912083478999</v>
      </c>
      <c r="K3440" s="29">
        <v>2.7936605712676737E-3</v>
      </c>
      <c r="L3440" s="29">
        <v>4.8884009489376396E-3</v>
      </c>
      <c r="M3440" s="29">
        <v>4.6814195574272618E-2</v>
      </c>
      <c r="N3440" s="29">
        <v>3.3455915738489402E-4</v>
      </c>
      <c r="O3440" s="29">
        <v>17.457351379222999</v>
      </c>
      <c r="P3440" s="29">
        <v>5.4466936303175749E-3</v>
      </c>
      <c r="Q3440" s="29">
        <v>5.4466936303175749E-3</v>
      </c>
      <c r="R3440" s="30">
        <v>0</v>
      </c>
      <c r="S3440" s="30">
        <v>0</v>
      </c>
      <c r="T3440" s="31">
        <v>5.4466936303175749E-3</v>
      </c>
      <c r="U3440" s="31">
        <v>5.4466936303175749E-3</v>
      </c>
      <c r="V3440" s="31">
        <v>0</v>
      </c>
      <c r="W3440" s="31">
        <v>5.5549971987516801E-2</v>
      </c>
      <c r="X3440" s="31">
        <v>3.3455915738489402E-4</v>
      </c>
      <c r="Y3440" s="31">
        <v>4.6814195574272618E-2</v>
      </c>
      <c r="Z3440" s="31">
        <v>0</v>
      </c>
      <c r="AA3440" s="31">
        <v>7137.6530758019098</v>
      </c>
    </row>
    <row r="3441" spans="1:27" s="23" customFormat="1" ht="15">
      <c r="A3441" s="29" t="s">
        <v>161</v>
      </c>
      <c r="B3441" s="29">
        <v>2036</v>
      </c>
      <c r="C3441" s="29" t="s">
        <v>216</v>
      </c>
      <c r="D3441" s="29">
        <v>2018</v>
      </c>
      <c r="E3441" s="29" t="s">
        <v>56</v>
      </c>
      <c r="F3441" s="29">
        <v>8310.0864234743494</v>
      </c>
      <c r="G3441" s="29">
        <v>194813.32762328401</v>
      </c>
      <c r="H3441" s="29">
        <v>104530.43311858601</v>
      </c>
      <c r="I3441" s="29">
        <v>4.8920772930977803E-2</v>
      </c>
      <c r="J3441" s="29">
        <v>104.229718313589</v>
      </c>
      <c r="K3441" s="29">
        <v>1.0078657166629045E-3</v>
      </c>
      <c r="L3441" s="29">
        <v>1.63834602346076E-2</v>
      </c>
      <c r="M3441" s="29">
        <v>2.9506281217404059E-2</v>
      </c>
      <c r="N3441" s="29">
        <v>4.5154604006117198E-3</v>
      </c>
      <c r="O3441" s="29">
        <v>9.2892683580828397</v>
      </c>
      <c r="P3441" s="29">
        <v>0</v>
      </c>
      <c r="Q3441" s="29">
        <v>2.8982517277218456E-3</v>
      </c>
      <c r="R3441" s="30">
        <v>0</v>
      </c>
      <c r="S3441" s="30">
        <v>0</v>
      </c>
      <c r="T3441" s="31">
        <v>0</v>
      </c>
      <c r="U3441" s="31">
        <v>2.8982517277218456E-3</v>
      </c>
      <c r="V3441" s="31">
        <v>0</v>
      </c>
      <c r="W3441" s="31">
        <v>4.8920772930977803E-2</v>
      </c>
      <c r="X3441" s="31">
        <v>4.5154604006117198E-3</v>
      </c>
      <c r="Y3441" s="31">
        <v>2.9506281217404059E-2</v>
      </c>
      <c r="Z3441" s="31">
        <v>0</v>
      </c>
      <c r="AA3441" s="31">
        <v>8310.0864234743494</v>
      </c>
    </row>
    <row r="3442" spans="1:27" s="23" customFormat="1" ht="15">
      <c r="A3442" s="29" t="s">
        <v>161</v>
      </c>
      <c r="B3442" s="29">
        <v>2036</v>
      </c>
      <c r="C3442" s="29" t="s">
        <v>216</v>
      </c>
      <c r="D3442" s="29">
        <v>2019</v>
      </c>
      <c r="E3442" s="29" t="s">
        <v>55</v>
      </c>
      <c r="F3442" s="29">
        <v>7949.58042394323</v>
      </c>
      <c r="G3442" s="29">
        <v>192285.01976638701</v>
      </c>
      <c r="H3442" s="29">
        <v>118436.903441922</v>
      </c>
      <c r="I3442" s="29">
        <v>5.6000231764224501E-2</v>
      </c>
      <c r="J3442" s="29">
        <v>189.57322223124299</v>
      </c>
      <c r="K3442" s="29">
        <v>2.8742977190549072E-3</v>
      </c>
      <c r="L3442" s="29">
        <v>5.1248435938499003E-3</v>
      </c>
      <c r="M3442" s="29">
        <v>5.3659394976988982E-2</v>
      </c>
      <c r="N3442" s="29">
        <v>3.92501779112628E-4</v>
      </c>
      <c r="O3442" s="29">
        <v>20.010060733608999</v>
      </c>
      <c r="P3442" s="29">
        <v>6.2431389488860076E-3</v>
      </c>
      <c r="Q3442" s="29">
        <v>6.2431389488860076E-3</v>
      </c>
      <c r="R3442" s="30">
        <v>0</v>
      </c>
      <c r="S3442" s="30">
        <v>0</v>
      </c>
      <c r="T3442" s="31">
        <v>6.2431389488860076E-3</v>
      </c>
      <c r="U3442" s="31">
        <v>6.2431389488860076E-3</v>
      </c>
      <c r="V3442" s="31">
        <v>0</v>
      </c>
      <c r="W3442" s="31">
        <v>5.6000231764224501E-2</v>
      </c>
      <c r="X3442" s="31">
        <v>3.92501779112628E-4</v>
      </c>
      <c r="Y3442" s="31">
        <v>5.3659394976988982E-2</v>
      </c>
      <c r="Z3442" s="31">
        <v>0</v>
      </c>
      <c r="AA3442" s="31">
        <v>7949.58042394323</v>
      </c>
    </row>
    <row r="3443" spans="1:27" s="23" customFormat="1" ht="15">
      <c r="A3443" s="29" t="s">
        <v>161</v>
      </c>
      <c r="B3443" s="29">
        <v>2036</v>
      </c>
      <c r="C3443" s="29" t="s">
        <v>216</v>
      </c>
      <c r="D3443" s="29">
        <v>2019</v>
      </c>
      <c r="E3443" s="29" t="s">
        <v>56</v>
      </c>
      <c r="F3443" s="29">
        <v>9008.6320390566507</v>
      </c>
      <c r="G3443" s="29">
        <v>217592.64017571899</v>
      </c>
      <c r="H3443" s="29">
        <v>113317.258192227</v>
      </c>
      <c r="I3443" s="29">
        <v>4.63735431675283E-2</v>
      </c>
      <c r="J3443" s="29">
        <v>116.388930568136</v>
      </c>
      <c r="K3443" s="29">
        <v>1.1173942049604274E-3</v>
      </c>
      <c r="L3443" s="29">
        <v>1.8294719074022001E-2</v>
      </c>
      <c r="M3443" s="29">
        <v>3.2948417534897106E-2</v>
      </c>
      <c r="N3443" s="29">
        <v>4.2836114264410601E-3</v>
      </c>
      <c r="O3443" s="29">
        <v>10.372934201979101</v>
      </c>
      <c r="P3443" s="29">
        <v>0</v>
      </c>
      <c r="Q3443" s="29">
        <v>3.2363554710174791E-3</v>
      </c>
      <c r="R3443" s="30">
        <v>0</v>
      </c>
      <c r="S3443" s="30">
        <v>0</v>
      </c>
      <c r="T3443" s="31">
        <v>0</v>
      </c>
      <c r="U3443" s="31">
        <v>3.2363554710174791E-3</v>
      </c>
      <c r="V3443" s="31">
        <v>0</v>
      </c>
      <c r="W3443" s="31">
        <v>4.63735431675283E-2</v>
      </c>
      <c r="X3443" s="31">
        <v>4.2836114264410601E-3</v>
      </c>
      <c r="Y3443" s="31">
        <v>3.2948417534897106E-2</v>
      </c>
      <c r="Z3443" s="31">
        <v>0</v>
      </c>
      <c r="AA3443" s="31">
        <v>9008.6320390566507</v>
      </c>
    </row>
    <row r="3444" spans="1:27" s="23" customFormat="1" ht="15">
      <c r="A3444" s="29" t="s">
        <v>161</v>
      </c>
      <c r="B3444" s="29">
        <v>2036</v>
      </c>
      <c r="C3444" s="29" t="s">
        <v>216</v>
      </c>
      <c r="D3444" s="29">
        <v>2020</v>
      </c>
      <c r="E3444" s="29" t="s">
        <v>55</v>
      </c>
      <c r="F3444" s="29">
        <v>8728.5387985209109</v>
      </c>
      <c r="G3444" s="29">
        <v>217662.12995299499</v>
      </c>
      <c r="H3444" s="29">
        <v>130042.222575151</v>
      </c>
      <c r="I3444" s="29">
        <v>5.5023226727283402E-2</v>
      </c>
      <c r="J3444" s="29">
        <v>214.42760811927801</v>
      </c>
      <c r="K3444" s="29">
        <v>2.8857969232752769E-3</v>
      </c>
      <c r="L3444" s="29">
        <v>5.2559039922317804E-3</v>
      </c>
      <c r="M3444" s="29">
        <v>6.0694263458597263E-2</v>
      </c>
      <c r="N3444" s="29">
        <v>4.4270096309953201E-4</v>
      </c>
      <c r="O3444" s="29">
        <v>22.6335207627342</v>
      </c>
      <c r="P3444" s="29">
        <v>7.0616584779730701E-3</v>
      </c>
      <c r="Q3444" s="29">
        <v>7.0616584779730701E-3</v>
      </c>
      <c r="R3444" s="30">
        <v>0</v>
      </c>
      <c r="S3444" s="30">
        <v>0</v>
      </c>
      <c r="T3444" s="31">
        <v>7.0616584779730701E-3</v>
      </c>
      <c r="U3444" s="31">
        <v>7.0616584779730701E-3</v>
      </c>
      <c r="V3444" s="31">
        <v>0</v>
      </c>
      <c r="W3444" s="31">
        <v>5.5023226727283402E-2</v>
      </c>
      <c r="X3444" s="31">
        <v>4.4270096309953201E-4</v>
      </c>
      <c r="Y3444" s="31">
        <v>6.0694263458597263E-2</v>
      </c>
      <c r="Z3444" s="31">
        <v>0</v>
      </c>
      <c r="AA3444" s="31">
        <v>8728.5387985209109</v>
      </c>
    </row>
    <row r="3445" spans="1:27" s="23" customFormat="1" ht="15">
      <c r="A3445" s="29" t="s">
        <v>161</v>
      </c>
      <c r="B3445" s="29">
        <v>2036</v>
      </c>
      <c r="C3445" s="29" t="s">
        <v>216</v>
      </c>
      <c r="D3445" s="29">
        <v>2020</v>
      </c>
      <c r="E3445" s="29" t="s">
        <v>56</v>
      </c>
      <c r="F3445" s="29">
        <v>9697.9590485792996</v>
      </c>
      <c r="G3445" s="29">
        <v>241530.18941726399</v>
      </c>
      <c r="H3445" s="29">
        <v>121988.124798644</v>
      </c>
      <c r="I3445" s="29">
        <v>4.2389567903798199E-2</v>
      </c>
      <c r="J3445" s="29">
        <v>129.16194484535001</v>
      </c>
      <c r="K3445" s="29">
        <v>1.2298997225180933E-3</v>
      </c>
      <c r="L3445" s="29">
        <v>2.03024590437033E-2</v>
      </c>
      <c r="M3445" s="29">
        <v>3.6564313583433851E-2</v>
      </c>
      <c r="N3445" s="29">
        <v>3.9189684724966097E-3</v>
      </c>
      <c r="O3445" s="29">
        <v>11.511303942226199</v>
      </c>
      <c r="P3445" s="29">
        <v>0</v>
      </c>
      <c r="Q3445" s="29">
        <v>3.5915268299745737E-3</v>
      </c>
      <c r="R3445" s="30">
        <v>0</v>
      </c>
      <c r="S3445" s="30">
        <v>0</v>
      </c>
      <c r="T3445" s="31">
        <v>0</v>
      </c>
      <c r="U3445" s="31">
        <v>3.5915268299745737E-3</v>
      </c>
      <c r="V3445" s="31">
        <v>0</v>
      </c>
      <c r="W3445" s="31">
        <v>4.2389567903798199E-2</v>
      </c>
      <c r="X3445" s="31">
        <v>3.9189684724966097E-3</v>
      </c>
      <c r="Y3445" s="31">
        <v>3.6564313583433851E-2</v>
      </c>
      <c r="Z3445" s="31">
        <v>0</v>
      </c>
      <c r="AA3445" s="31">
        <v>9697.9590485792996</v>
      </c>
    </row>
    <row r="3446" spans="1:27" s="23" customFormat="1" ht="15">
      <c r="A3446" s="29" t="s">
        <v>161</v>
      </c>
      <c r="B3446" s="29">
        <v>2036</v>
      </c>
      <c r="C3446" s="29" t="s">
        <v>216</v>
      </c>
      <c r="D3446" s="29">
        <v>2021</v>
      </c>
      <c r="E3446" s="29" t="s">
        <v>55</v>
      </c>
      <c r="F3446" s="29">
        <v>9522.1771626719092</v>
      </c>
      <c r="G3446" s="29">
        <v>245001.08973442999</v>
      </c>
      <c r="H3446" s="29">
        <v>141866.25167983901</v>
      </c>
      <c r="I3446" s="29">
        <v>5.3018008573551698E-2</v>
      </c>
      <c r="J3446" s="29">
        <v>235.188307814947</v>
      </c>
      <c r="K3446" s="29">
        <v>2.8471780305826463E-3</v>
      </c>
      <c r="L3446" s="29">
        <v>5.3083499918278598E-3</v>
      </c>
      <c r="M3446" s="29">
        <v>6.6570411522511003E-2</v>
      </c>
      <c r="N3446" s="29">
        <v>4.9666923398743895E-4</v>
      </c>
      <c r="O3446" s="29">
        <v>24.824879103817899</v>
      </c>
      <c r="P3446" s="29">
        <v>7.7453622803911847E-3</v>
      </c>
      <c r="Q3446" s="29">
        <v>7.7453622803911847E-3</v>
      </c>
      <c r="R3446" s="30">
        <v>0</v>
      </c>
      <c r="S3446" s="30">
        <v>0</v>
      </c>
      <c r="T3446" s="31">
        <v>7.7453622803911847E-3</v>
      </c>
      <c r="U3446" s="31">
        <v>7.7453622803911847E-3</v>
      </c>
      <c r="V3446" s="31">
        <v>0</v>
      </c>
      <c r="W3446" s="31">
        <v>5.3018008573551698E-2</v>
      </c>
      <c r="X3446" s="31">
        <v>4.9666923398743895E-4</v>
      </c>
      <c r="Y3446" s="31">
        <v>6.6570411522511003E-2</v>
      </c>
      <c r="Z3446" s="31">
        <v>0</v>
      </c>
      <c r="AA3446" s="31">
        <v>9522.1771626719092</v>
      </c>
    </row>
    <row r="3447" spans="1:27" s="23" customFormat="1" ht="15">
      <c r="A3447" s="29" t="s">
        <v>161</v>
      </c>
      <c r="B3447" s="29">
        <v>2036</v>
      </c>
      <c r="C3447" s="29" t="s">
        <v>216</v>
      </c>
      <c r="D3447" s="29">
        <v>2021</v>
      </c>
      <c r="E3447" s="29" t="s">
        <v>56</v>
      </c>
      <c r="F3447" s="29">
        <v>10327.332155656601</v>
      </c>
      <c r="G3447" s="29">
        <v>265439.09193766001</v>
      </c>
      <c r="H3447" s="29">
        <v>129904.846734308</v>
      </c>
      <c r="I3447" s="29">
        <v>3.7109901424501102E-2</v>
      </c>
      <c r="J3447" s="29">
        <v>138.36614153742099</v>
      </c>
      <c r="K3447" s="29">
        <v>1.3389024965396847E-3</v>
      </c>
      <c r="L3447" s="29">
        <v>2.17492305877112E-2</v>
      </c>
      <c r="M3447" s="29">
        <v>3.9169925595414837E-2</v>
      </c>
      <c r="N3447" s="29">
        <v>3.42046513961783E-3</v>
      </c>
      <c r="O3447" s="29">
        <v>12.3316098441955</v>
      </c>
      <c r="P3447" s="29">
        <v>0</v>
      </c>
      <c r="Q3447" s="29">
        <v>3.8474622713889958E-3</v>
      </c>
      <c r="R3447" s="30">
        <v>0</v>
      </c>
      <c r="S3447" s="30">
        <v>0</v>
      </c>
      <c r="T3447" s="31">
        <v>0</v>
      </c>
      <c r="U3447" s="31">
        <v>3.8474622713889958E-3</v>
      </c>
      <c r="V3447" s="31">
        <v>0</v>
      </c>
      <c r="W3447" s="31">
        <v>3.7109901424501102E-2</v>
      </c>
      <c r="X3447" s="31">
        <v>3.42046513961783E-3</v>
      </c>
      <c r="Y3447" s="31">
        <v>3.9169925595414837E-2</v>
      </c>
      <c r="Z3447" s="31">
        <v>0</v>
      </c>
      <c r="AA3447" s="31">
        <v>10327.332155656601</v>
      </c>
    </row>
    <row r="3448" spans="1:27" s="23" customFormat="1" ht="15">
      <c r="A3448" s="29" t="s">
        <v>161</v>
      </c>
      <c r="B3448" s="29">
        <v>2036</v>
      </c>
      <c r="C3448" s="29" t="s">
        <v>216</v>
      </c>
      <c r="D3448" s="29">
        <v>2022</v>
      </c>
      <c r="E3448" s="29" t="s">
        <v>55</v>
      </c>
      <c r="F3448" s="29">
        <v>10177.656070044801</v>
      </c>
      <c r="G3448" s="29">
        <v>270497.87701615901</v>
      </c>
      <c r="H3448" s="29">
        <v>151631.910736124</v>
      </c>
      <c r="I3448" s="29">
        <v>4.9295043513327898E-2</v>
      </c>
      <c r="J3448" s="29">
        <v>253.10376547556501</v>
      </c>
      <c r="K3448" s="29">
        <v>2.7206756315409104E-3</v>
      </c>
      <c r="L3448" s="29">
        <v>5.1990771797442098E-3</v>
      </c>
      <c r="M3448" s="29">
        <v>7.1641166739138215E-2</v>
      </c>
      <c r="N3448" s="29">
        <v>5.4643710064847099E-4</v>
      </c>
      <c r="O3448" s="29">
        <v>26.7159130359315</v>
      </c>
      <c r="P3448" s="29">
        <v>8.3353648672106276E-3</v>
      </c>
      <c r="Q3448" s="29">
        <v>8.3353648672106276E-3</v>
      </c>
      <c r="R3448" s="30">
        <v>0</v>
      </c>
      <c r="S3448" s="30">
        <v>0</v>
      </c>
      <c r="T3448" s="31">
        <v>8.3353648672106276E-3</v>
      </c>
      <c r="U3448" s="31">
        <v>8.3353648672106276E-3</v>
      </c>
      <c r="V3448" s="31">
        <v>0</v>
      </c>
      <c r="W3448" s="31">
        <v>4.9295043513327898E-2</v>
      </c>
      <c r="X3448" s="31">
        <v>5.4643710064847099E-4</v>
      </c>
      <c r="Y3448" s="31">
        <v>7.1641166739138215E-2</v>
      </c>
      <c r="Z3448" s="31">
        <v>0</v>
      </c>
      <c r="AA3448" s="31">
        <v>10177.656070044801</v>
      </c>
    </row>
    <row r="3449" spans="1:27" s="23" customFormat="1" ht="15">
      <c r="A3449" s="29" t="s">
        <v>161</v>
      </c>
      <c r="B3449" s="29">
        <v>2036</v>
      </c>
      <c r="C3449" s="29" t="s">
        <v>216</v>
      </c>
      <c r="D3449" s="29">
        <v>2022</v>
      </c>
      <c r="E3449" s="29" t="s">
        <v>56</v>
      </c>
      <c r="F3449" s="29">
        <v>10926.085438645599</v>
      </c>
      <c r="G3449" s="29">
        <v>290103.86793500598</v>
      </c>
      <c r="H3449" s="29">
        <v>137436.40980267999</v>
      </c>
      <c r="I3449" s="29">
        <v>3.02344456826102E-2</v>
      </c>
      <c r="J3449" s="29">
        <v>147.46585283652499</v>
      </c>
      <c r="K3449" s="29">
        <v>1.447935039217727E-3</v>
      </c>
      <c r="L3449" s="29">
        <v>2.3179578482989401E-2</v>
      </c>
      <c r="M3449" s="29">
        <v>4.1745959241903552E-2</v>
      </c>
      <c r="N3449" s="29">
        <v>2.8040519600159601E-3</v>
      </c>
      <c r="O3449" s="29">
        <v>13.1426036913067</v>
      </c>
      <c r="P3449" s="29">
        <v>0</v>
      </c>
      <c r="Q3449" s="29">
        <v>4.1004923516876901E-3</v>
      </c>
      <c r="R3449" s="30">
        <v>0</v>
      </c>
      <c r="S3449" s="30">
        <v>0</v>
      </c>
      <c r="T3449" s="31">
        <v>0</v>
      </c>
      <c r="U3449" s="31">
        <v>4.1004923516876901E-3</v>
      </c>
      <c r="V3449" s="31">
        <v>0</v>
      </c>
      <c r="W3449" s="31">
        <v>3.02344456826102E-2</v>
      </c>
      <c r="X3449" s="31">
        <v>2.8040519600159601E-3</v>
      </c>
      <c r="Y3449" s="31">
        <v>4.1745959241903552E-2</v>
      </c>
      <c r="Z3449" s="31">
        <v>0</v>
      </c>
      <c r="AA3449" s="31">
        <v>10926.085438645599</v>
      </c>
    </row>
    <row r="3450" spans="1:27" s="23" customFormat="1" ht="15">
      <c r="A3450" s="29" t="s">
        <v>161</v>
      </c>
      <c r="B3450" s="29">
        <v>2036</v>
      </c>
      <c r="C3450" s="29" t="s">
        <v>216</v>
      </c>
      <c r="D3450" s="29">
        <v>2023</v>
      </c>
      <c r="E3450" s="29" t="s">
        <v>55</v>
      </c>
      <c r="F3450" s="29">
        <v>10874.385107591301</v>
      </c>
      <c r="G3450" s="29">
        <v>298855.29441634897</v>
      </c>
      <c r="H3450" s="29">
        <v>162012.13526929999</v>
      </c>
      <c r="I3450" s="29">
        <v>5.2575351868203203E-2</v>
      </c>
      <c r="J3450" s="29">
        <v>272.38374122496202</v>
      </c>
      <c r="K3450" s="29">
        <v>2.9164417261808621E-3</v>
      </c>
      <c r="L3450" s="29">
        <v>5.6045779269518004E-3</v>
      </c>
      <c r="M3450" s="29">
        <v>7.7098374420406943E-2</v>
      </c>
      <c r="N3450" s="29">
        <v>6.0149557949522303E-4</v>
      </c>
      <c r="O3450" s="29">
        <v>28.7509762223204</v>
      </c>
      <c r="P3450" s="29">
        <v>8.9703045813639658E-3</v>
      </c>
      <c r="Q3450" s="29">
        <v>8.9703045813639658E-3</v>
      </c>
      <c r="R3450" s="30">
        <v>0</v>
      </c>
      <c r="S3450" s="30">
        <v>0</v>
      </c>
      <c r="T3450" s="31">
        <v>8.9703045813639658E-3</v>
      </c>
      <c r="U3450" s="31">
        <v>8.9703045813639658E-3</v>
      </c>
      <c r="V3450" s="31">
        <v>0</v>
      </c>
      <c r="W3450" s="31">
        <v>5.2575351868203203E-2</v>
      </c>
      <c r="X3450" s="31">
        <v>6.0149557949522303E-4</v>
      </c>
      <c r="Y3450" s="31">
        <v>7.7098374420406943E-2</v>
      </c>
      <c r="Z3450" s="31">
        <v>0</v>
      </c>
      <c r="AA3450" s="31">
        <v>10874.385107591301</v>
      </c>
    </row>
    <row r="3451" spans="1:27" s="23" customFormat="1" ht="15">
      <c r="A3451" s="29" t="s">
        <v>161</v>
      </c>
      <c r="B3451" s="29">
        <v>2036</v>
      </c>
      <c r="C3451" s="29" t="s">
        <v>216</v>
      </c>
      <c r="D3451" s="29">
        <v>2023</v>
      </c>
      <c r="E3451" s="29" t="s">
        <v>56</v>
      </c>
      <c r="F3451" s="29">
        <v>11457.8323508634</v>
      </c>
      <c r="G3451" s="29">
        <v>314622.33415731398</v>
      </c>
      <c r="H3451" s="29">
        <v>144125.117020765</v>
      </c>
      <c r="I3451" s="29">
        <v>3.2002046376262597E-2</v>
      </c>
      <c r="J3451" s="29">
        <v>155.856297238542</v>
      </c>
      <c r="K3451" s="29">
        <v>1.5520730613737296E-3</v>
      </c>
      <c r="L3451" s="29">
        <v>2.4498439499168499E-2</v>
      </c>
      <c r="M3451" s="29">
        <v>4.4121207825110191E-2</v>
      </c>
      <c r="N3451" s="29">
        <v>2.9408178494727301E-3</v>
      </c>
      <c r="O3451" s="29">
        <v>13.8903855231582</v>
      </c>
      <c r="P3451" s="29">
        <v>0</v>
      </c>
      <c r="Q3451" s="29">
        <v>4.3338002832253586E-3</v>
      </c>
      <c r="R3451" s="30">
        <v>0</v>
      </c>
      <c r="S3451" s="30">
        <v>0</v>
      </c>
      <c r="T3451" s="31">
        <v>0</v>
      </c>
      <c r="U3451" s="31">
        <v>4.3338002832253586E-3</v>
      </c>
      <c r="V3451" s="31">
        <v>0</v>
      </c>
      <c r="W3451" s="31">
        <v>3.2002046376262597E-2</v>
      </c>
      <c r="X3451" s="31">
        <v>2.9408178494727301E-3</v>
      </c>
      <c r="Y3451" s="31">
        <v>4.4121207825110191E-2</v>
      </c>
      <c r="Z3451" s="31">
        <v>0</v>
      </c>
      <c r="AA3451" s="31">
        <v>11457.8323508634</v>
      </c>
    </row>
    <row r="3452" spans="1:27" s="23" customFormat="1" ht="15">
      <c r="A3452" s="29" t="s">
        <v>161</v>
      </c>
      <c r="B3452" s="29">
        <v>2036</v>
      </c>
      <c r="C3452" s="29" t="s">
        <v>216</v>
      </c>
      <c r="D3452" s="29">
        <v>2024</v>
      </c>
      <c r="E3452" s="29" t="s">
        <v>55</v>
      </c>
      <c r="F3452" s="29">
        <v>11483.7726399029</v>
      </c>
      <c r="G3452" s="29">
        <v>326792.258668011</v>
      </c>
      <c r="H3452" s="29">
        <v>171091.10151332099</v>
      </c>
      <c r="I3452" s="29">
        <v>5.6105619027657101E-2</v>
      </c>
      <c r="J3452" s="29">
        <v>290.26876665983502</v>
      </c>
      <c r="K3452" s="29">
        <v>3.0973213059502184E-3</v>
      </c>
      <c r="L3452" s="29">
        <v>6.0252390102608997E-3</v>
      </c>
      <c r="M3452" s="29">
        <v>8.2160753042841067E-2</v>
      </c>
      <c r="N3452" s="29">
        <v>6.5539309660555504E-4</v>
      </c>
      <c r="O3452" s="29">
        <v>30.6387979355443</v>
      </c>
      <c r="P3452" s="29">
        <v>9.5593049558898215E-3</v>
      </c>
      <c r="Q3452" s="29">
        <v>9.5593049558898215E-3</v>
      </c>
      <c r="R3452" s="30">
        <v>0.05</v>
      </c>
      <c r="S3452" s="30">
        <v>0</v>
      </c>
      <c r="T3452" s="31">
        <v>9.5593049558898215E-3</v>
      </c>
      <c r="U3452" s="31">
        <v>9.5593049558898215E-3</v>
      </c>
      <c r="V3452" s="31">
        <v>0</v>
      </c>
      <c r="W3452" s="31">
        <v>5.3300338076274247E-2</v>
      </c>
      <c r="X3452" s="31">
        <v>6.2262344177527727E-4</v>
      </c>
      <c r="Y3452" s="31">
        <v>8.2160753042841067E-2</v>
      </c>
      <c r="Z3452" s="31">
        <v>574.18863199514499</v>
      </c>
      <c r="AA3452" s="31">
        <v>10909.584007907755</v>
      </c>
    </row>
    <row r="3453" spans="1:27" s="23" customFormat="1" ht="15">
      <c r="A3453" s="29" t="s">
        <v>161</v>
      </c>
      <c r="B3453" s="29">
        <v>2036</v>
      </c>
      <c r="C3453" s="29" t="s">
        <v>216</v>
      </c>
      <c r="D3453" s="29">
        <v>2024</v>
      </c>
      <c r="E3453" s="29" t="s">
        <v>56</v>
      </c>
      <c r="F3453" s="29">
        <v>11983.7584423032</v>
      </c>
      <c r="G3453" s="29">
        <v>340747.46563987702</v>
      </c>
      <c r="H3453" s="29">
        <v>150740.60563605401</v>
      </c>
      <c r="I3453" s="29">
        <v>3.3758702564065102E-2</v>
      </c>
      <c r="J3453" s="29">
        <v>164.571001214066</v>
      </c>
      <c r="K3453" s="29">
        <v>1.6594887035829898E-3</v>
      </c>
      <c r="L3453" s="29">
        <v>2.5868269604722698E-2</v>
      </c>
      <c r="M3453" s="29">
        <v>4.6588250749810656E-2</v>
      </c>
      <c r="N3453" s="29">
        <v>3.06746871247649E-3</v>
      </c>
      <c r="O3453" s="29">
        <v>14.667066350850201</v>
      </c>
      <c r="P3453" s="29">
        <v>0</v>
      </c>
      <c r="Q3453" s="29">
        <v>4.5761247014652626E-3</v>
      </c>
      <c r="R3453" s="30">
        <v>0.05</v>
      </c>
      <c r="S3453" s="30">
        <v>0</v>
      </c>
      <c r="T3453" s="31">
        <v>0</v>
      </c>
      <c r="U3453" s="31">
        <v>4.5761247014652626E-3</v>
      </c>
      <c r="V3453" s="31">
        <v>0</v>
      </c>
      <c r="W3453" s="31">
        <v>3.2070767435861847E-2</v>
      </c>
      <c r="X3453" s="31">
        <v>2.9140952768526652E-3</v>
      </c>
      <c r="Y3453" s="31">
        <v>4.6588250749810656E-2</v>
      </c>
      <c r="Z3453" s="31">
        <v>599.18792211516006</v>
      </c>
      <c r="AA3453" s="31">
        <v>11384.570520188041</v>
      </c>
    </row>
    <row r="3454" spans="1:27" s="23" customFormat="1" ht="15">
      <c r="A3454" s="29" t="s">
        <v>161</v>
      </c>
      <c r="B3454" s="29">
        <v>2036</v>
      </c>
      <c r="C3454" s="29" t="s">
        <v>216</v>
      </c>
      <c r="D3454" s="29">
        <v>2025</v>
      </c>
      <c r="E3454" s="29" t="s">
        <v>55</v>
      </c>
      <c r="F3454" s="29">
        <v>12202.604541598301</v>
      </c>
      <c r="G3454" s="29">
        <v>360058.146063808</v>
      </c>
      <c r="H3454" s="29">
        <v>181800.62578904699</v>
      </c>
      <c r="I3454" s="29">
        <v>5.9941781963256703E-2</v>
      </c>
      <c r="J3454" s="29">
        <v>311.43630690165497</v>
      </c>
      <c r="K3454" s="29">
        <v>3.31311765528715E-3</v>
      </c>
      <c r="L3454" s="29">
        <v>6.4975175164826496E-3</v>
      </c>
      <c r="M3454" s="29">
        <v>8.8152244794945628E-2</v>
      </c>
      <c r="N3454" s="29">
        <v>7.1928771200057795E-4</v>
      </c>
      <c r="O3454" s="29">
        <v>32.873099599221597</v>
      </c>
      <c r="P3454" s="29">
        <v>1.0256407074957138E-2</v>
      </c>
      <c r="Q3454" s="29">
        <v>1.0256407074957138E-2</v>
      </c>
      <c r="R3454" s="30">
        <v>7.0000000000000007E-2</v>
      </c>
      <c r="S3454" s="30">
        <v>0</v>
      </c>
      <c r="T3454" s="31">
        <v>1.0256407074957138E-2</v>
      </c>
      <c r="U3454" s="31">
        <v>1.0256407074957138E-2</v>
      </c>
      <c r="V3454" s="31">
        <v>0</v>
      </c>
      <c r="W3454" s="31">
        <v>5.5745857225828734E-2</v>
      </c>
      <c r="X3454" s="31">
        <v>6.6893757216053746E-4</v>
      </c>
      <c r="Y3454" s="31">
        <v>8.8152244794945628E-2</v>
      </c>
      <c r="Z3454" s="31">
        <v>854.18231791188111</v>
      </c>
      <c r="AA3454" s="31">
        <v>11348.422223686419</v>
      </c>
    </row>
    <row r="3455" spans="1:27" s="23" customFormat="1" ht="15">
      <c r="A3455" s="29" t="s">
        <v>161</v>
      </c>
      <c r="B3455" s="29">
        <v>2036</v>
      </c>
      <c r="C3455" s="29" t="s">
        <v>216</v>
      </c>
      <c r="D3455" s="29">
        <v>2025</v>
      </c>
      <c r="E3455" s="29" t="s">
        <v>56</v>
      </c>
      <c r="F3455" s="29">
        <v>12560.472499392999</v>
      </c>
      <c r="G3455" s="29">
        <v>370374.52950731799</v>
      </c>
      <c r="H3455" s="29">
        <v>157994.94296796</v>
      </c>
      <c r="I3455" s="29">
        <v>3.5662215487931803E-2</v>
      </c>
      <c r="J3455" s="29">
        <v>174.28756479066001</v>
      </c>
      <c r="K3455" s="29">
        <v>1.7785984616382462E-3</v>
      </c>
      <c r="L3455" s="29">
        <v>2.73955780878486E-2</v>
      </c>
      <c r="M3455" s="29">
        <v>4.9338909622070007E-2</v>
      </c>
      <c r="N3455" s="29">
        <v>3.1965970268497501E-3</v>
      </c>
      <c r="O3455" s="29">
        <v>15.533035942265499</v>
      </c>
      <c r="P3455" s="29">
        <v>0</v>
      </c>
      <c r="Q3455" s="29">
        <v>4.8463072139868354E-3</v>
      </c>
      <c r="R3455" s="30">
        <v>7.0000000000000007E-2</v>
      </c>
      <c r="S3455" s="30">
        <v>0</v>
      </c>
      <c r="T3455" s="31">
        <v>0</v>
      </c>
      <c r="U3455" s="31">
        <v>4.8463072139868354E-3</v>
      </c>
      <c r="V3455" s="31">
        <v>0</v>
      </c>
      <c r="W3455" s="31">
        <v>3.3165860403776573E-2</v>
      </c>
      <c r="X3455" s="31">
        <v>2.9728352349702673E-3</v>
      </c>
      <c r="Y3455" s="31">
        <v>4.9338909622070007E-2</v>
      </c>
      <c r="Z3455" s="31">
        <v>879.2330749575101</v>
      </c>
      <c r="AA3455" s="31">
        <v>11681.239424435489</v>
      </c>
    </row>
    <row r="3456" spans="1:27" s="23" customFormat="1" ht="15">
      <c r="A3456" s="29" t="s">
        <v>161</v>
      </c>
      <c r="B3456" s="29">
        <v>2036</v>
      </c>
      <c r="C3456" s="29" t="s">
        <v>216</v>
      </c>
      <c r="D3456" s="29">
        <v>2026</v>
      </c>
      <c r="E3456" s="29" t="s">
        <v>55</v>
      </c>
      <c r="F3456" s="29">
        <v>12773.6407312541</v>
      </c>
      <c r="G3456" s="29">
        <v>391525.45318594901</v>
      </c>
      <c r="H3456" s="29">
        <v>190308.214170997</v>
      </c>
      <c r="I3456" s="29">
        <v>6.3110022228338697E-2</v>
      </c>
      <c r="J3456" s="29">
        <v>329.94126455764598</v>
      </c>
      <c r="K3456" s="29">
        <v>3.490463927010733E-3</v>
      </c>
      <c r="L3456" s="29">
        <v>6.9081591938150904E-3</v>
      </c>
      <c r="M3456" s="29">
        <v>9.3390086263544905E-2</v>
      </c>
      <c r="N3456" s="29">
        <v>7.7908694761511898E-4</v>
      </c>
      <c r="O3456" s="29">
        <v>34.826357143778999</v>
      </c>
      <c r="P3456" s="29">
        <v>1.0865823428859047E-2</v>
      </c>
      <c r="Q3456" s="29">
        <v>1.0865823428859047E-2</v>
      </c>
      <c r="R3456" s="30">
        <v>0.1</v>
      </c>
      <c r="S3456" s="30">
        <v>0</v>
      </c>
      <c r="T3456" s="31">
        <v>1.0865823428859047E-2</v>
      </c>
      <c r="U3456" s="31">
        <v>1.0865823428859047E-2</v>
      </c>
      <c r="V3456" s="31">
        <v>0</v>
      </c>
      <c r="W3456" s="31">
        <v>5.6799020005504824E-2</v>
      </c>
      <c r="X3456" s="31">
        <v>7.0117825285360709E-4</v>
      </c>
      <c r="Y3456" s="31">
        <v>9.3390086263544905E-2</v>
      </c>
      <c r="Z3456" s="31">
        <v>1277.36407312541</v>
      </c>
      <c r="AA3456" s="31">
        <v>11496.276658128689</v>
      </c>
    </row>
    <row r="3457" spans="1:27" s="23" customFormat="1" ht="15">
      <c r="A3457" s="29" t="s">
        <v>161</v>
      </c>
      <c r="B3457" s="29">
        <v>2036</v>
      </c>
      <c r="C3457" s="29" t="s">
        <v>216</v>
      </c>
      <c r="D3457" s="29">
        <v>2026</v>
      </c>
      <c r="E3457" s="29" t="s">
        <v>56</v>
      </c>
      <c r="F3457" s="29">
        <v>13153.334837001399</v>
      </c>
      <c r="G3457" s="29">
        <v>402917.44455244701</v>
      </c>
      <c r="H3457" s="29">
        <v>165452.40535425299</v>
      </c>
      <c r="I3457" s="29">
        <v>3.7614274738167502E-2</v>
      </c>
      <c r="J3457" s="29">
        <v>184.82231036899199</v>
      </c>
      <c r="K3457" s="29">
        <v>1.905432598577107E-3</v>
      </c>
      <c r="L3457" s="29">
        <v>2.9051493387792299E-2</v>
      </c>
      <c r="M3457" s="29">
        <v>5.232118672279043E-2</v>
      </c>
      <c r="N3457" s="29">
        <v>3.3170512956489E-3</v>
      </c>
      <c r="O3457" s="29">
        <v>16.471924393127701</v>
      </c>
      <c r="P3457" s="29">
        <v>0</v>
      </c>
      <c r="Q3457" s="29">
        <v>5.1392404106558424E-3</v>
      </c>
      <c r="R3457" s="30">
        <v>0.1</v>
      </c>
      <c r="S3457" s="30">
        <v>0</v>
      </c>
      <c r="T3457" s="31">
        <v>0</v>
      </c>
      <c r="U3457" s="31">
        <v>5.1392404106558424E-3</v>
      </c>
      <c r="V3457" s="31">
        <v>0</v>
      </c>
      <c r="W3457" s="31">
        <v>3.3852847264350755E-2</v>
      </c>
      <c r="X3457" s="31">
        <v>2.9853461660840101E-3</v>
      </c>
      <c r="Y3457" s="31">
        <v>5.232118672279043E-2</v>
      </c>
      <c r="Z3457" s="31">
        <v>1315.3334837001401</v>
      </c>
      <c r="AA3457" s="31">
        <v>11838.001353301259</v>
      </c>
    </row>
    <row r="3458" spans="1:27" s="23" customFormat="1" ht="15">
      <c r="A3458" s="29" t="s">
        <v>161</v>
      </c>
      <c r="B3458" s="29">
        <v>2036</v>
      </c>
      <c r="C3458" s="29" t="s">
        <v>216</v>
      </c>
      <c r="D3458" s="29">
        <v>2027</v>
      </c>
      <c r="E3458" s="29" t="s">
        <v>55</v>
      </c>
      <c r="F3458" s="29">
        <v>13461.819491317799</v>
      </c>
      <c r="G3458" s="29">
        <v>429469.98977605603</v>
      </c>
      <c r="H3458" s="29">
        <v>200561.052309594</v>
      </c>
      <c r="I3458" s="29">
        <v>6.6502507376840506E-2</v>
      </c>
      <c r="J3458" s="29">
        <v>352.75559565915398</v>
      </c>
      <c r="K3458" s="29">
        <v>3.6929741540410381E-3</v>
      </c>
      <c r="L3458" s="29">
        <v>7.3685205699698299E-3</v>
      </c>
      <c r="M3458" s="29">
        <v>9.9847681399483912E-2</v>
      </c>
      <c r="N3458" s="29">
        <v>8.5098785042232305E-4</v>
      </c>
      <c r="O3458" s="29">
        <v>37.234482856707899</v>
      </c>
      <c r="P3458" s="29">
        <v>1.1617158651292864E-2</v>
      </c>
      <c r="Q3458" s="29">
        <v>1.1617158651292864E-2</v>
      </c>
      <c r="R3458" s="30">
        <v>0.15</v>
      </c>
      <c r="S3458" s="30">
        <v>0</v>
      </c>
      <c r="T3458" s="31">
        <v>1.1617158651292864E-2</v>
      </c>
      <c r="U3458" s="31">
        <v>1.1617158651292864E-2</v>
      </c>
      <c r="V3458" s="31">
        <v>0</v>
      </c>
      <c r="W3458" s="31">
        <v>5.6527131270314432E-2</v>
      </c>
      <c r="X3458" s="31">
        <v>7.2333967285897452E-4</v>
      </c>
      <c r="Y3458" s="31">
        <v>9.9847681399483912E-2</v>
      </c>
      <c r="Z3458" s="31">
        <v>2019.2729236976697</v>
      </c>
      <c r="AA3458" s="31">
        <v>11442.546567620129</v>
      </c>
    </row>
    <row r="3459" spans="1:27" s="23" customFormat="1" ht="15">
      <c r="A3459" s="29" t="s">
        <v>161</v>
      </c>
      <c r="B3459" s="29">
        <v>2036</v>
      </c>
      <c r="C3459" s="29" t="s">
        <v>216</v>
      </c>
      <c r="D3459" s="29">
        <v>2027</v>
      </c>
      <c r="E3459" s="29" t="s">
        <v>56</v>
      </c>
      <c r="F3459" s="29">
        <v>13695.816999095299</v>
      </c>
      <c r="G3459" s="29">
        <v>436712.04828256002</v>
      </c>
      <c r="H3459" s="29">
        <v>172276.148510834</v>
      </c>
      <c r="I3459" s="29">
        <v>3.9423316467137398E-2</v>
      </c>
      <c r="J3459" s="29">
        <v>195.37993914369099</v>
      </c>
      <c r="K3459" s="29">
        <v>2.0311577183891247E-3</v>
      </c>
      <c r="L3459" s="29">
        <v>3.0711005607537801E-2</v>
      </c>
      <c r="M3459" s="29">
        <v>5.5309941426949914E-2</v>
      </c>
      <c r="N3459" s="29">
        <v>3.4097144771854698E-3</v>
      </c>
      <c r="O3459" s="29">
        <v>17.412852263796299</v>
      </c>
      <c r="P3459" s="29">
        <v>0</v>
      </c>
      <c r="Q3459" s="29">
        <v>5.4328099063044449E-3</v>
      </c>
      <c r="R3459" s="30">
        <v>0.15</v>
      </c>
      <c r="S3459" s="30">
        <v>0</v>
      </c>
      <c r="T3459" s="31">
        <v>0</v>
      </c>
      <c r="U3459" s="31">
        <v>5.4328099063044449E-3</v>
      </c>
      <c r="V3459" s="31">
        <v>0</v>
      </c>
      <c r="W3459" s="31">
        <v>3.3509818997066787E-2</v>
      </c>
      <c r="X3459" s="31">
        <v>2.8982573056076494E-3</v>
      </c>
      <c r="Y3459" s="31">
        <v>5.5309941426949914E-2</v>
      </c>
      <c r="Z3459" s="31">
        <v>2054.3725498642948</v>
      </c>
      <c r="AA3459" s="31">
        <v>11641.444449231005</v>
      </c>
    </row>
    <row r="3460" spans="1:27" s="23" customFormat="1" ht="15">
      <c r="A3460" s="29" t="s">
        <v>161</v>
      </c>
      <c r="B3460" s="29">
        <v>2036</v>
      </c>
      <c r="C3460" s="29" t="s">
        <v>216</v>
      </c>
      <c r="D3460" s="29">
        <v>2028</v>
      </c>
      <c r="E3460" s="29" t="s">
        <v>55</v>
      </c>
      <c r="F3460" s="29">
        <v>14049.2115367721</v>
      </c>
      <c r="G3460" s="29">
        <v>467697.45038854401</v>
      </c>
      <c r="H3460" s="29">
        <v>209312.31857271501</v>
      </c>
      <c r="I3460" s="29">
        <v>6.9175804386055195E-2</v>
      </c>
      <c r="J3460" s="29">
        <v>383.86698367404603</v>
      </c>
      <c r="K3460" s="29">
        <v>3.8550020904561753E-3</v>
      </c>
      <c r="L3460" s="29">
        <v>7.7719065563999204E-3</v>
      </c>
      <c r="M3460" s="29">
        <v>0.10865366221053559</v>
      </c>
      <c r="N3460" s="29">
        <v>9.2322625372377102E-4</v>
      </c>
      <c r="O3460" s="29">
        <v>40.518389498994601</v>
      </c>
      <c r="P3460" s="29">
        <v>1.2641737523686315E-2</v>
      </c>
      <c r="Q3460" s="29">
        <v>1.2641737523686315E-2</v>
      </c>
      <c r="R3460" s="30">
        <v>0.2</v>
      </c>
      <c r="S3460" s="30">
        <v>2.4390243902439043E-2</v>
      </c>
      <c r="T3460" s="31">
        <v>1.233340246213299E-2</v>
      </c>
      <c r="U3460" s="31">
        <v>1.233340246213299E-2</v>
      </c>
      <c r="V3460" s="31">
        <v>3.3874032456761096</v>
      </c>
      <c r="W3460" s="31">
        <v>5.5340643508844156E-2</v>
      </c>
      <c r="X3460" s="31">
        <v>7.3858100297901686E-4</v>
      </c>
      <c r="Y3460" s="31">
        <v>0.1060035728883274</v>
      </c>
      <c r="Z3460" s="31">
        <v>2809.84230735442</v>
      </c>
      <c r="AA3460" s="31">
        <v>11239.36922941768</v>
      </c>
    </row>
    <row r="3461" spans="1:27" s="23" customFormat="1" ht="15">
      <c r="A3461" s="29" t="s">
        <v>161</v>
      </c>
      <c r="B3461" s="29">
        <v>2036</v>
      </c>
      <c r="C3461" s="29" t="s">
        <v>216</v>
      </c>
      <c r="D3461" s="29">
        <v>2028</v>
      </c>
      <c r="E3461" s="29" t="s">
        <v>56</v>
      </c>
      <c r="F3461" s="29">
        <v>14174.5181493246</v>
      </c>
      <c r="G3461" s="29">
        <v>471630.93785996397</v>
      </c>
      <c r="H3461" s="29">
        <v>178297.60677467199</v>
      </c>
      <c r="I3461" s="29">
        <v>4.1048179901081401E-2</v>
      </c>
      <c r="J3461" s="29">
        <v>210.95007004782201</v>
      </c>
      <c r="K3461" s="29">
        <v>2.1542922174284081E-3</v>
      </c>
      <c r="L3461" s="29">
        <v>3.3158413358828E-2</v>
      </c>
      <c r="M3461" s="29">
        <v>5.9717665629380176E-2</v>
      </c>
      <c r="N3461" s="29">
        <v>3.4692034905477098E-3</v>
      </c>
      <c r="O3461" s="29">
        <v>18.800509514330201</v>
      </c>
      <c r="P3461" s="29">
        <v>0</v>
      </c>
      <c r="Q3461" s="29">
        <v>5.8657589684710226E-3</v>
      </c>
      <c r="R3461" s="30">
        <v>0.2</v>
      </c>
      <c r="S3461" s="30">
        <v>2.4390243902439043E-2</v>
      </c>
      <c r="T3461" s="31">
        <v>0</v>
      </c>
      <c r="U3461" s="31">
        <v>5.7226916765570953E-3</v>
      </c>
      <c r="V3461" s="31">
        <v>1.5717531653321726</v>
      </c>
      <c r="W3461" s="31">
        <v>3.2838543920865118E-2</v>
      </c>
      <c r="X3461" s="31">
        <v>2.775362792438168E-3</v>
      </c>
      <c r="Y3461" s="31">
        <v>5.826113719939529E-2</v>
      </c>
      <c r="Z3461" s="31">
        <v>2834.9036298649203</v>
      </c>
      <c r="AA3461" s="31">
        <v>11339.614519459679</v>
      </c>
    </row>
    <row r="3462" spans="1:27" s="23" customFormat="1" ht="15">
      <c r="A3462" s="29" t="s">
        <v>161</v>
      </c>
      <c r="B3462" s="29">
        <v>2036</v>
      </c>
      <c r="C3462" s="29" t="s">
        <v>216</v>
      </c>
      <c r="D3462" s="29">
        <v>2029</v>
      </c>
      <c r="E3462" s="29" t="s">
        <v>55</v>
      </c>
      <c r="F3462" s="29">
        <v>14667.019287712201</v>
      </c>
      <c r="G3462" s="29">
        <v>510956.18140255602</v>
      </c>
      <c r="H3462" s="29">
        <v>218516.733528173</v>
      </c>
      <c r="I3462" s="29">
        <v>7.1212782867852306E-2</v>
      </c>
      <c r="J3462" s="29">
        <v>418.98549701951498</v>
      </c>
      <c r="K3462" s="29">
        <v>4.0100622147038363E-3</v>
      </c>
      <c r="L3462" s="29">
        <v>8.1460567427534894E-3</v>
      </c>
      <c r="M3462" s="29">
        <v>0.11859381642027664</v>
      </c>
      <c r="N3462" s="29">
        <v>1.00437056789835E-3</v>
      </c>
      <c r="O3462" s="29">
        <v>44.225261053141097</v>
      </c>
      <c r="P3462" s="29">
        <v>1.3798281448580023E-2</v>
      </c>
      <c r="Q3462" s="29">
        <v>1.3798281448580023E-2</v>
      </c>
      <c r="R3462" s="30">
        <v>0.25</v>
      </c>
      <c r="S3462" s="30">
        <v>8.5365853658536592E-2</v>
      </c>
      <c r="T3462" s="31">
        <v>1.2620379373701241E-2</v>
      </c>
      <c r="U3462" s="31">
        <v>1.2620379373701241E-2</v>
      </c>
      <c r="V3462" s="31">
        <v>12.940563072626615</v>
      </c>
      <c r="W3462" s="31">
        <v>5.3409587150889226E-2</v>
      </c>
      <c r="X3462" s="31">
        <v>7.5327792592376247E-4</v>
      </c>
      <c r="Y3462" s="31">
        <v>0.10846995404293595</v>
      </c>
      <c r="Z3462" s="31">
        <v>3666.7548219280502</v>
      </c>
      <c r="AA3462" s="31">
        <v>11000.26446578415</v>
      </c>
    </row>
    <row r="3463" spans="1:27" s="23" customFormat="1" ht="15">
      <c r="A3463" s="29" t="s">
        <v>161</v>
      </c>
      <c r="B3463" s="29">
        <v>2036</v>
      </c>
      <c r="C3463" s="29" t="s">
        <v>216</v>
      </c>
      <c r="D3463" s="29">
        <v>2029</v>
      </c>
      <c r="E3463" s="29" t="s">
        <v>56</v>
      </c>
      <c r="F3463" s="29">
        <v>14646.701402025201</v>
      </c>
      <c r="G3463" s="29">
        <v>510046.83000811201</v>
      </c>
      <c r="H3463" s="29">
        <v>184237.07808711301</v>
      </c>
      <c r="I3463" s="29">
        <v>4.2656582510806097E-2</v>
      </c>
      <c r="J3463" s="29">
        <v>228.074465433337</v>
      </c>
      <c r="K3463" s="29">
        <v>2.2846288686745224E-3</v>
      </c>
      <c r="L3463" s="29">
        <v>3.5850129842184303E-2</v>
      </c>
      <c r="M3463" s="29">
        <v>6.4565382712029551E-2</v>
      </c>
      <c r="N3463" s="29">
        <v>3.5073594338767299E-3</v>
      </c>
      <c r="O3463" s="29">
        <v>20.326687525551201</v>
      </c>
      <c r="P3463" s="29">
        <v>0</v>
      </c>
      <c r="Q3463" s="29">
        <v>6.3419265079719738E-3</v>
      </c>
      <c r="R3463" s="30">
        <v>0.25</v>
      </c>
      <c r="S3463" s="30">
        <v>8.5365853658536592E-2</v>
      </c>
      <c r="T3463" s="31">
        <v>0</v>
      </c>
      <c r="U3463" s="31">
        <v>5.8005425377792444E-3</v>
      </c>
      <c r="V3463" s="31">
        <v>5.9477044503117904</v>
      </c>
      <c r="W3463" s="31">
        <v>3.1992436883104575E-2</v>
      </c>
      <c r="X3463" s="31">
        <v>2.6305195754075476E-3</v>
      </c>
      <c r="Y3463" s="31">
        <v>5.9053703700027028E-2</v>
      </c>
      <c r="Z3463" s="31">
        <v>3661.6753505063002</v>
      </c>
      <c r="AA3463" s="31">
        <v>10985.0260515189</v>
      </c>
    </row>
    <row r="3464" spans="1:27" s="23" customFormat="1" ht="15">
      <c r="A3464" s="29" t="s">
        <v>161</v>
      </c>
      <c r="B3464" s="29">
        <v>2036</v>
      </c>
      <c r="C3464" s="29" t="s">
        <v>216</v>
      </c>
      <c r="D3464" s="29">
        <v>2030</v>
      </c>
      <c r="E3464" s="29" t="s">
        <v>55</v>
      </c>
      <c r="F3464" s="29">
        <v>15119.278399218199</v>
      </c>
      <c r="G3464" s="29">
        <v>553280.03045583097</v>
      </c>
      <c r="H3464" s="29">
        <v>225254.72042353699</v>
      </c>
      <c r="I3464" s="29">
        <v>7.2237304373539299E-2</v>
      </c>
      <c r="J3464" s="29">
        <v>453.21112845069399</v>
      </c>
      <c r="K3464" s="29">
        <v>4.116170771426916E-3</v>
      </c>
      <c r="L3464" s="29">
        <v>8.4282412556264293E-3</v>
      </c>
      <c r="M3464" s="29">
        <v>0.12828120791178188</v>
      </c>
      <c r="N3464" s="29">
        <v>1.08247887342178E-3</v>
      </c>
      <c r="O3464" s="29">
        <v>47.837886061691201</v>
      </c>
      <c r="P3464" s="29">
        <v>1.4925420451247654E-2</v>
      </c>
      <c r="Q3464" s="29">
        <v>1.4925420451247654E-2</v>
      </c>
      <c r="R3464" s="30">
        <v>0.3</v>
      </c>
      <c r="S3464" s="30">
        <v>0.14634146341463414</v>
      </c>
      <c r="T3464" s="31">
        <v>1.2741212580333363E-2</v>
      </c>
      <c r="U3464" s="31">
        <v>1.2741212580333363E-2</v>
      </c>
      <c r="V3464" s="31">
        <v>23.995950359627827</v>
      </c>
      <c r="W3464" s="31">
        <v>5.0566113061477513E-2</v>
      </c>
      <c r="X3464" s="31">
        <v>7.5773521139524598E-4</v>
      </c>
      <c r="Y3464" s="31">
        <v>0.10950834821737478</v>
      </c>
      <c r="Z3464" s="31">
        <v>4535.7835197654595</v>
      </c>
      <c r="AA3464" s="31">
        <v>10583.494879452741</v>
      </c>
    </row>
    <row r="3465" spans="1:27" s="23" customFormat="1" ht="15">
      <c r="A3465" s="29" t="s">
        <v>161</v>
      </c>
      <c r="B3465" s="29">
        <v>2036</v>
      </c>
      <c r="C3465" s="29" t="s">
        <v>216</v>
      </c>
      <c r="D3465" s="29">
        <v>2030</v>
      </c>
      <c r="E3465" s="29" t="s">
        <v>56</v>
      </c>
      <c r="F3465" s="29">
        <v>15045.9297101755</v>
      </c>
      <c r="G3465" s="29">
        <v>550392.31712406303</v>
      </c>
      <c r="H3465" s="29">
        <v>189258.86797443201</v>
      </c>
      <c r="I3465" s="29">
        <v>4.4063666131798102E-2</v>
      </c>
      <c r="J3465" s="29">
        <v>246.05067148002601</v>
      </c>
      <c r="K3465" s="29">
        <v>2.4137633386650437E-3</v>
      </c>
      <c r="L3465" s="29">
        <v>3.8675739099315501E-2</v>
      </c>
      <c r="M3465" s="29">
        <v>6.9654235306305504E-2</v>
      </c>
      <c r="N3465" s="29">
        <v>3.5058630184130598E-3</v>
      </c>
      <c r="O3465" s="29">
        <v>21.928781484257801</v>
      </c>
      <c r="P3465" s="29">
        <v>0</v>
      </c>
      <c r="Q3465" s="29">
        <v>6.8417798230884334E-3</v>
      </c>
      <c r="R3465" s="30">
        <v>0.3</v>
      </c>
      <c r="S3465" s="30">
        <v>0.14634146341463414</v>
      </c>
      <c r="T3465" s="31">
        <v>0</v>
      </c>
      <c r="U3465" s="31">
        <v>5.8405437514169557E-3</v>
      </c>
      <c r="V3465" s="31">
        <v>10.999690731835262</v>
      </c>
      <c r="W3465" s="31">
        <v>3.0844566292258672E-2</v>
      </c>
      <c r="X3465" s="31">
        <v>2.4541041128891415E-3</v>
      </c>
      <c r="Y3465" s="31">
        <v>5.9460932578553477E-2</v>
      </c>
      <c r="Z3465" s="31">
        <v>4513.7789130526498</v>
      </c>
      <c r="AA3465" s="31">
        <v>10532.150797122849</v>
      </c>
    </row>
    <row r="3466" spans="1:27" s="23" customFormat="1" ht="15">
      <c r="A3466" s="29" t="s">
        <v>161</v>
      </c>
      <c r="B3466" s="29">
        <v>2036</v>
      </c>
      <c r="C3466" s="29" t="s">
        <v>216</v>
      </c>
      <c r="D3466" s="29">
        <v>2031</v>
      </c>
      <c r="E3466" s="29" t="s">
        <v>55</v>
      </c>
      <c r="F3466" s="29">
        <v>15512.1539955672</v>
      </c>
      <c r="G3466" s="29">
        <v>599102.76052130095</v>
      </c>
      <c r="H3466" s="29">
        <v>231107.98142449799</v>
      </c>
      <c r="I3466" s="29">
        <v>7.3945643942389797E-2</v>
      </c>
      <c r="J3466" s="29">
        <v>490.27124885910501</v>
      </c>
      <c r="K3466" s="29">
        <v>4.2365640726093083E-3</v>
      </c>
      <c r="L3466" s="29">
        <v>8.7756324280413196E-3</v>
      </c>
      <c r="M3466" s="29">
        <v>0.13877090053810764</v>
      </c>
      <c r="N3466" s="29">
        <v>1.1668177862578699E-3</v>
      </c>
      <c r="O3466" s="29">
        <v>51.749700459521002</v>
      </c>
      <c r="P3466" s="29">
        <v>1.6145906543370551E-2</v>
      </c>
      <c r="Q3466" s="29">
        <v>1.6145906543370551E-2</v>
      </c>
      <c r="R3466" s="30">
        <v>0.35</v>
      </c>
      <c r="S3466" s="30">
        <v>0.20731707317073167</v>
      </c>
      <c r="T3466" s="31">
        <v>1.2798584455110803E-2</v>
      </c>
      <c r="U3466" s="31">
        <v>1.2798584455110803E-2</v>
      </c>
      <c r="V3466" s="31">
        <v>36.77405238629806</v>
      </c>
      <c r="W3466" s="31">
        <v>4.806466856255337E-2</v>
      </c>
      <c r="X3466" s="31">
        <v>7.5843156106761549E-4</v>
      </c>
      <c r="Y3466" s="31">
        <v>0.11000132359728046</v>
      </c>
      <c r="Z3466" s="31">
        <v>5429.25389844852</v>
      </c>
      <c r="AA3466" s="31">
        <v>10082.90009711868</v>
      </c>
    </row>
    <row r="3467" spans="1:27" s="23" customFormat="1" ht="15">
      <c r="A3467" s="29" t="s">
        <v>161</v>
      </c>
      <c r="B3467" s="29">
        <v>2036</v>
      </c>
      <c r="C3467" s="29" t="s">
        <v>216</v>
      </c>
      <c r="D3467" s="29">
        <v>2031</v>
      </c>
      <c r="E3467" s="29" t="s">
        <v>56</v>
      </c>
      <c r="F3467" s="29">
        <v>15415.8010757625</v>
      </c>
      <c r="G3467" s="29">
        <v>595198.69249697099</v>
      </c>
      <c r="H3467" s="29">
        <v>193911.38445533899</v>
      </c>
      <c r="I3467" s="29">
        <v>4.5412808586803799E-2</v>
      </c>
      <c r="J3467" s="29">
        <v>266.00683749508403</v>
      </c>
      <c r="K3467" s="29">
        <v>2.5512422275631719E-3</v>
      </c>
      <c r="L3467" s="29">
        <v>4.1812570490908203E-2</v>
      </c>
      <c r="M3467" s="29">
        <v>7.5303589626226672E-2</v>
      </c>
      <c r="N3467" s="29">
        <v>3.4729103623484399E-3</v>
      </c>
      <c r="O3467" s="29">
        <v>23.707335475496599</v>
      </c>
      <c r="P3467" s="29">
        <v>0</v>
      </c>
      <c r="Q3467" s="29">
        <v>7.3966886683549385E-3</v>
      </c>
      <c r="R3467" s="30">
        <v>0.35</v>
      </c>
      <c r="S3467" s="30">
        <v>0.20731707317073167</v>
      </c>
      <c r="T3467" s="31">
        <v>0</v>
      </c>
      <c r="U3467" s="31">
        <v>5.8632288224764757E-3</v>
      </c>
      <c r="V3467" s="31">
        <v>16.84676025124811</v>
      </c>
      <c r="W3467" s="31">
        <v>2.9518325581422471E-2</v>
      </c>
      <c r="X3467" s="31">
        <v>2.2573917355264862E-3</v>
      </c>
      <c r="Y3467" s="31">
        <v>5.9691869825667487E-2</v>
      </c>
      <c r="Z3467" s="31">
        <v>5395.5303765168746</v>
      </c>
      <c r="AA3467" s="31">
        <v>10020.270699245626</v>
      </c>
    </row>
    <row r="3468" spans="1:27" s="23" customFormat="1" ht="15">
      <c r="A3468" s="29" t="s">
        <v>161</v>
      </c>
      <c r="B3468" s="29">
        <v>2036</v>
      </c>
      <c r="C3468" s="29" t="s">
        <v>216</v>
      </c>
      <c r="D3468" s="29">
        <v>2032</v>
      </c>
      <c r="E3468" s="29" t="s">
        <v>55</v>
      </c>
      <c r="F3468" s="29">
        <v>15905.310276673699</v>
      </c>
      <c r="G3468" s="29">
        <v>652503.705468853</v>
      </c>
      <c r="H3468" s="29">
        <v>236965.42421012599</v>
      </c>
      <c r="I3468" s="29">
        <v>7.7799530816042406E-2</v>
      </c>
      <c r="J3468" s="29">
        <v>533.25066237532997</v>
      </c>
      <c r="K3468" s="29">
        <v>4.4486719761553401E-3</v>
      </c>
      <c r="L3468" s="29">
        <v>9.33022305676676E-3</v>
      </c>
      <c r="M3468" s="29">
        <v>0.15093608467200251</v>
      </c>
      <c r="N3468" s="29">
        <v>1.2635348180439199E-3</v>
      </c>
      <c r="O3468" s="29">
        <v>56.286315202005497</v>
      </c>
      <c r="P3468" s="29">
        <v>1.7561330343025715E-2</v>
      </c>
      <c r="Q3468" s="29">
        <v>1.7561330343025715E-2</v>
      </c>
      <c r="R3468" s="30">
        <v>0.35</v>
      </c>
      <c r="S3468" s="30">
        <v>0.20731707317073167</v>
      </c>
      <c r="T3468" s="31">
        <v>1.3920566735325263E-2</v>
      </c>
      <c r="U3468" s="31">
        <v>1.3920566735325263E-2</v>
      </c>
      <c r="V3468" s="31">
        <v>39.997833523486911</v>
      </c>
      <c r="W3468" s="31">
        <v>5.0569695030427561E-2</v>
      </c>
      <c r="X3468" s="31">
        <v>8.2129763172854797E-4</v>
      </c>
      <c r="Y3468" s="31">
        <v>0.11964445736195321</v>
      </c>
      <c r="Z3468" s="31">
        <v>5566.8585968357947</v>
      </c>
      <c r="AA3468" s="31">
        <v>10338.451679837905</v>
      </c>
    </row>
    <row r="3469" spans="1:27" s="23" customFormat="1" ht="15">
      <c r="A3469" s="29" t="s">
        <v>161</v>
      </c>
      <c r="B3469" s="29">
        <v>2036</v>
      </c>
      <c r="C3469" s="29" t="s">
        <v>216</v>
      </c>
      <c r="D3469" s="29">
        <v>2032</v>
      </c>
      <c r="E3469" s="29" t="s">
        <v>56</v>
      </c>
      <c r="F3469" s="29">
        <v>15744.904857744699</v>
      </c>
      <c r="G3469" s="29">
        <v>645687.61372359097</v>
      </c>
      <c r="H3469" s="29">
        <v>198051.09602011801</v>
      </c>
      <c r="I3469" s="29">
        <v>4.6705285294491999E-2</v>
      </c>
      <c r="J3469" s="29">
        <v>288.48543598922498</v>
      </c>
      <c r="K3469" s="29">
        <v>2.7000943863873979E-3</v>
      </c>
      <c r="L3469" s="29">
        <v>4.5345893141272298E-2</v>
      </c>
      <c r="M3469" s="29">
        <v>8.1667013016289078E-2</v>
      </c>
      <c r="N3469" s="29">
        <v>3.40360996263521E-3</v>
      </c>
      <c r="O3469" s="29">
        <v>25.710696293353202</v>
      </c>
      <c r="P3469" s="29">
        <v>0</v>
      </c>
      <c r="Q3469" s="29">
        <v>8.0217372435261985E-3</v>
      </c>
      <c r="R3469" s="30">
        <v>0.35</v>
      </c>
      <c r="S3469" s="30">
        <v>0.20731707317073167</v>
      </c>
      <c r="T3469" s="31">
        <v>0</v>
      </c>
      <c r="U3469" s="31">
        <v>6.3586941564536944E-3</v>
      </c>
      <c r="V3469" s="31">
        <v>18.270376137143757</v>
      </c>
      <c r="W3469" s="31">
        <v>3.03584354414198E-2</v>
      </c>
      <c r="X3469" s="31">
        <v>2.2123464757128866E-3</v>
      </c>
      <c r="Y3469" s="31">
        <v>6.4736046903155986E-2</v>
      </c>
      <c r="Z3469" s="31">
        <v>5510.7167002106444</v>
      </c>
      <c r="AA3469" s="31">
        <v>10234.188157534056</v>
      </c>
    </row>
    <row r="3470" spans="1:27" s="23" customFormat="1" ht="15">
      <c r="A3470" s="29" t="s">
        <v>161</v>
      </c>
      <c r="B3470" s="29">
        <v>2036</v>
      </c>
      <c r="C3470" s="29" t="s">
        <v>216</v>
      </c>
      <c r="D3470" s="29">
        <v>2033</v>
      </c>
      <c r="E3470" s="29" t="s">
        <v>55</v>
      </c>
      <c r="F3470" s="29">
        <v>16281.231606237199</v>
      </c>
      <c r="G3470" s="29">
        <v>715769.86231262097</v>
      </c>
      <c r="H3470" s="29">
        <v>242566.09189784</v>
      </c>
      <c r="I3470" s="29">
        <v>8.5832263285949895E-2</v>
      </c>
      <c r="J3470" s="29">
        <v>584.124319932959</v>
      </c>
      <c r="K3470" s="29">
        <v>4.8319512748138393E-3</v>
      </c>
      <c r="L3470" s="29">
        <v>1.0275839496400501E-2</v>
      </c>
      <c r="M3470" s="29">
        <v>0.1653358283427403</v>
      </c>
      <c r="N3470" s="29">
        <v>1.3774000752650899E-3</v>
      </c>
      <c r="O3470" s="29">
        <v>61.656192685162097</v>
      </c>
      <c r="P3470" s="29">
        <v>1.9236732117770574E-2</v>
      </c>
      <c r="Q3470" s="29">
        <v>1.9236732117770574E-2</v>
      </c>
      <c r="R3470" s="30">
        <v>0.35</v>
      </c>
      <c r="S3470" s="30">
        <v>0.20731707317073167</v>
      </c>
      <c r="T3470" s="31">
        <v>1.5248629117744968E-2</v>
      </c>
      <c r="U3470" s="31">
        <v>1.5248629117744968E-2</v>
      </c>
      <c r="V3470" s="31">
        <v>43.81374268083686</v>
      </c>
      <c r="W3470" s="31">
        <v>5.5790971135867437E-2</v>
      </c>
      <c r="X3470" s="31">
        <v>8.9531004892230844E-4</v>
      </c>
      <c r="Y3470" s="31">
        <v>0.13105888832046489</v>
      </c>
      <c r="Z3470" s="31">
        <v>5698.4310621830191</v>
      </c>
      <c r="AA3470" s="31">
        <v>10582.80054405418</v>
      </c>
    </row>
    <row r="3471" spans="1:27" s="23" customFormat="1" ht="15">
      <c r="A3471" s="29" t="s">
        <v>161</v>
      </c>
      <c r="B3471" s="29">
        <v>2036</v>
      </c>
      <c r="C3471" s="29" t="s">
        <v>216</v>
      </c>
      <c r="D3471" s="29">
        <v>2033</v>
      </c>
      <c r="E3471" s="29" t="s">
        <v>56</v>
      </c>
      <c r="F3471" s="29">
        <v>16160.623506374999</v>
      </c>
      <c r="G3471" s="29">
        <v>710197.80818812596</v>
      </c>
      <c r="H3471" s="29">
        <v>203280.31364582601</v>
      </c>
      <c r="I3471" s="29">
        <v>4.8389389945283398E-2</v>
      </c>
      <c r="J3471" s="29">
        <v>317.20390719781699</v>
      </c>
      <c r="K3471" s="29">
        <v>2.8914610053350494E-3</v>
      </c>
      <c r="L3471" s="29">
        <v>4.9860036887004203E-2</v>
      </c>
      <c r="M3471" s="29">
        <v>8.9796870358686526E-2</v>
      </c>
      <c r="N3471" s="29">
        <v>3.32226806618602E-3</v>
      </c>
      <c r="O3471" s="29">
        <v>28.270173477085599</v>
      </c>
      <c r="P3471" s="29">
        <v>0</v>
      </c>
      <c r="Q3471" s="29">
        <v>8.8202941248507073E-3</v>
      </c>
      <c r="R3471" s="30">
        <v>0.35</v>
      </c>
      <c r="S3471" s="30">
        <v>0.20731707317073167</v>
      </c>
      <c r="T3471" s="31">
        <v>0</v>
      </c>
      <c r="U3471" s="31">
        <v>6.991696562381659E-3</v>
      </c>
      <c r="V3471" s="31">
        <v>20.089175998791902</v>
      </c>
      <c r="W3471" s="31">
        <v>3.1453103464434209E-2</v>
      </c>
      <c r="X3471" s="31">
        <v>2.1594742430209131E-3</v>
      </c>
      <c r="Y3471" s="31">
        <v>7.1180446016032003E-2</v>
      </c>
      <c r="Z3471" s="31">
        <v>5656.2182272312493</v>
      </c>
      <c r="AA3471" s="31">
        <v>10504.40527914375</v>
      </c>
    </row>
    <row r="3472" spans="1:27" s="23" customFormat="1" ht="15">
      <c r="A3472" s="29" t="s">
        <v>161</v>
      </c>
      <c r="B3472" s="29">
        <v>2036</v>
      </c>
      <c r="C3472" s="29" t="s">
        <v>216</v>
      </c>
      <c r="D3472" s="29">
        <v>2034</v>
      </c>
      <c r="E3472" s="29" t="s">
        <v>55</v>
      </c>
      <c r="F3472" s="29">
        <v>16619.0297477272</v>
      </c>
      <c r="G3472" s="29">
        <v>793536.45738549496</v>
      </c>
      <c r="H3472" s="29">
        <v>247598.78088681199</v>
      </c>
      <c r="I3472" s="29">
        <v>9.8993878670824501E-2</v>
      </c>
      <c r="J3472" s="29">
        <v>646.53702953154095</v>
      </c>
      <c r="K3472" s="29">
        <v>5.4381331951867604E-3</v>
      </c>
      <c r="L3472" s="29">
        <v>1.1710699361815E-2</v>
      </c>
      <c r="M3472" s="29">
        <v>0.1830018067173611</v>
      </c>
      <c r="N3472" s="29">
        <v>1.51607172790836E-3</v>
      </c>
      <c r="O3472" s="29">
        <v>68.244054066203205</v>
      </c>
      <c r="P3472" s="29">
        <v>2.12921448686554E-2</v>
      </c>
      <c r="Q3472" s="29">
        <v>2.12921448686554E-2</v>
      </c>
      <c r="R3472" s="30">
        <v>0.35</v>
      </c>
      <c r="S3472" s="30">
        <v>0.20731707317073167</v>
      </c>
      <c r="T3472" s="31">
        <v>1.6877919712958551E-2</v>
      </c>
      <c r="U3472" s="31">
        <v>1.6877919712958551E-2</v>
      </c>
      <c r="V3472" s="31">
        <v>48.495168029947315</v>
      </c>
      <c r="W3472" s="31">
        <v>6.4346021136035936E-2</v>
      </c>
      <c r="X3472" s="31">
        <v>9.8544662314043407E-4</v>
      </c>
      <c r="Y3472" s="31">
        <v>0.14506240776376186</v>
      </c>
      <c r="Z3472" s="31">
        <v>5816.6604117045199</v>
      </c>
      <c r="AA3472" s="31">
        <v>10802.369336022679</v>
      </c>
    </row>
    <row r="3473" spans="1:27" s="23" customFormat="1" ht="15">
      <c r="A3473" s="29" t="s">
        <v>161</v>
      </c>
      <c r="B3473" s="29">
        <v>2036</v>
      </c>
      <c r="C3473" s="29" t="s">
        <v>216</v>
      </c>
      <c r="D3473" s="29">
        <v>2034</v>
      </c>
      <c r="E3473" s="29" t="s">
        <v>56</v>
      </c>
      <c r="F3473" s="29">
        <v>16514.473888319</v>
      </c>
      <c r="G3473" s="29">
        <v>788276.96137579903</v>
      </c>
      <c r="H3473" s="29">
        <v>207731.306306902</v>
      </c>
      <c r="I3473" s="29">
        <v>5.0173363320217199E-2</v>
      </c>
      <c r="J3473" s="29">
        <v>351.94677944114801</v>
      </c>
      <c r="K3473" s="29">
        <v>3.1175587015214445E-3</v>
      </c>
      <c r="L3473" s="29">
        <v>5.5321132580673102E-2</v>
      </c>
      <c r="M3473" s="29">
        <v>9.9632162389178242E-2</v>
      </c>
      <c r="N3473" s="29">
        <v>3.1949259544001101E-3</v>
      </c>
      <c r="O3473" s="29">
        <v>31.366563537623701</v>
      </c>
      <c r="P3473" s="29">
        <v>0</v>
      </c>
      <c r="Q3473" s="29">
        <v>9.7863678237385954E-3</v>
      </c>
      <c r="R3473" s="30">
        <v>0.35</v>
      </c>
      <c r="S3473" s="30">
        <v>0.20731707317073167</v>
      </c>
      <c r="T3473" s="31">
        <v>0</v>
      </c>
      <c r="U3473" s="31">
        <v>7.7574866895488868E-3</v>
      </c>
      <c r="V3473" s="31">
        <v>22.289513571445266</v>
      </c>
      <c r="W3473" s="31">
        <v>3.2612686158141183E-2</v>
      </c>
      <c r="X3473" s="31">
        <v>2.0767018703600716E-3</v>
      </c>
      <c r="Y3473" s="31">
        <v>7.8976714088982755E-2</v>
      </c>
      <c r="Z3473" s="31">
        <v>5780.0658609116499</v>
      </c>
      <c r="AA3473" s="31">
        <v>10734.408027407349</v>
      </c>
    </row>
    <row r="3474" spans="1:27" s="23" customFormat="1" ht="15">
      <c r="A3474" s="29" t="s">
        <v>161</v>
      </c>
      <c r="B3474" s="29">
        <v>2036</v>
      </c>
      <c r="C3474" s="29" t="s">
        <v>216</v>
      </c>
      <c r="D3474" s="29">
        <v>2035</v>
      </c>
      <c r="E3474" s="29" t="s">
        <v>55</v>
      </c>
      <c r="F3474" s="29">
        <v>16711.6227807018</v>
      </c>
      <c r="G3474" s="29">
        <v>887205.83559495304</v>
      </c>
      <c r="H3474" s="29">
        <v>248978.27911451401</v>
      </c>
      <c r="I3474" s="29">
        <v>0.112450966005723</v>
      </c>
      <c r="J3474" s="29">
        <v>720.70659685334704</v>
      </c>
      <c r="K3474" s="29">
        <v>6.0795425727308491E-3</v>
      </c>
      <c r="L3474" s="29">
        <v>1.32390253570104E-2</v>
      </c>
      <c r="M3474" s="29">
        <v>0.20399550274941269</v>
      </c>
      <c r="N3474" s="29">
        <v>1.67591756578187E-3</v>
      </c>
      <c r="O3474" s="29">
        <v>76.072889432436995</v>
      </c>
      <c r="P3474" s="29">
        <v>2.3734741502920344E-2</v>
      </c>
      <c r="Q3474" s="29">
        <v>2.3734741502920344E-2</v>
      </c>
      <c r="R3474" s="30">
        <v>0.35</v>
      </c>
      <c r="S3474" s="30">
        <v>0.20731707317073167</v>
      </c>
      <c r="T3474" s="31">
        <v>1.8814124362071007E-2</v>
      </c>
      <c r="U3474" s="31">
        <v>1.8814124362071007E-2</v>
      </c>
      <c r="V3474" s="31">
        <v>54.058446644608694</v>
      </c>
      <c r="W3474" s="31">
        <v>7.3093127903719954E-2</v>
      </c>
      <c r="X3474" s="31">
        <v>1.0893464177582155E-3</v>
      </c>
      <c r="Y3474" s="31">
        <v>0.16170375217941252</v>
      </c>
      <c r="Z3474" s="31">
        <v>5849.0679732456301</v>
      </c>
      <c r="AA3474" s="31">
        <v>10862.55480745617</v>
      </c>
    </row>
    <row r="3475" spans="1:27" s="23" customFormat="1" ht="15">
      <c r="A3475" s="29" t="s">
        <v>161</v>
      </c>
      <c r="B3475" s="29">
        <v>2036</v>
      </c>
      <c r="C3475" s="29" t="s">
        <v>216</v>
      </c>
      <c r="D3475" s="29">
        <v>2035</v>
      </c>
      <c r="E3475" s="29" t="s">
        <v>56</v>
      </c>
      <c r="F3475" s="29">
        <v>16808.109686939599</v>
      </c>
      <c r="G3475" s="29">
        <v>891983.25555888505</v>
      </c>
      <c r="H3475" s="29">
        <v>211424.875259714</v>
      </c>
      <c r="I3475" s="29">
        <v>5.2421926152365697E-2</v>
      </c>
      <c r="J3475" s="29">
        <v>398.07214443589902</v>
      </c>
      <c r="K3475" s="29">
        <v>3.4178334933110534E-3</v>
      </c>
      <c r="L3475" s="29">
        <v>6.2571397624320804E-2</v>
      </c>
      <c r="M3475" s="29">
        <v>0.1126897021507023</v>
      </c>
      <c r="N3475" s="29">
        <v>3.0264285919381598E-3</v>
      </c>
      <c r="O3475" s="29">
        <v>35.477395846137199</v>
      </c>
      <c r="P3475" s="29">
        <v>0</v>
      </c>
      <c r="Q3475" s="29">
        <v>1.1068947503994807E-2</v>
      </c>
      <c r="R3475" s="30">
        <v>0.35</v>
      </c>
      <c r="S3475" s="30">
        <v>0.20731707317073167</v>
      </c>
      <c r="T3475" s="31">
        <v>0</v>
      </c>
      <c r="U3475" s="31">
        <v>8.774165704386128E-3</v>
      </c>
      <c r="V3475" s="31">
        <v>25.210727826256459</v>
      </c>
      <c r="W3475" s="31">
        <v>3.40742519990377E-2</v>
      </c>
      <c r="X3475" s="31">
        <v>1.9671785847598039E-3</v>
      </c>
      <c r="Y3475" s="31">
        <v>8.9327202924337198E-2</v>
      </c>
      <c r="Z3475" s="31">
        <v>5882.8383904288594</v>
      </c>
      <c r="AA3475" s="31">
        <v>10925.271296510738</v>
      </c>
    </row>
    <row r="3476" spans="1:27" s="23" customFormat="1" ht="15">
      <c r="A3476" s="29" t="s">
        <v>161</v>
      </c>
      <c r="B3476" s="29">
        <v>2036</v>
      </c>
      <c r="C3476" s="29" t="s">
        <v>216</v>
      </c>
      <c r="D3476" s="29">
        <v>2036</v>
      </c>
      <c r="E3476" s="29" t="s">
        <v>55</v>
      </c>
      <c r="F3476" s="29">
        <v>12049.823950751101</v>
      </c>
      <c r="G3476" s="29">
        <v>749462.89955930295</v>
      </c>
      <c r="H3476" s="29">
        <v>179524.42262850501</v>
      </c>
      <c r="I3476" s="29">
        <v>8.0224961531288594E-2</v>
      </c>
      <c r="J3476" s="29">
        <v>607.53121242654595</v>
      </c>
      <c r="K3476" s="29">
        <v>4.4776762816649395E-3</v>
      </c>
      <c r="L3476" s="29">
        <v>9.9407035809187701E-3</v>
      </c>
      <c r="M3476" s="29">
        <v>0.17196076032193086</v>
      </c>
      <c r="N3476" s="29">
        <v>1.40236870175202E-3</v>
      </c>
      <c r="O3476" s="29">
        <v>64.126865150761802</v>
      </c>
      <c r="P3476" s="29">
        <v>2.0007581927037679E-2</v>
      </c>
      <c r="Q3476" s="29">
        <v>2.0007581927037679E-2</v>
      </c>
      <c r="R3476" s="30">
        <v>0.35</v>
      </c>
      <c r="S3476" s="30">
        <v>0.20731707317073167</v>
      </c>
      <c r="T3476" s="31">
        <v>1.5859668600700601E-2</v>
      </c>
      <c r="U3476" s="31">
        <v>1.5859668600700601E-2</v>
      </c>
      <c r="V3476" s="31">
        <v>45.56943668239763</v>
      </c>
      <c r="W3476" s="31">
        <v>5.2146224995337588E-2</v>
      </c>
      <c r="X3476" s="31">
        <v>9.1153965613881304E-4</v>
      </c>
      <c r="Y3476" s="31">
        <v>0.13631035879177447</v>
      </c>
      <c r="Z3476" s="31">
        <v>4217.4383827628853</v>
      </c>
      <c r="AA3476" s="31">
        <v>7832.3855679882154</v>
      </c>
    </row>
    <row r="3477" spans="1:27" s="23" customFormat="1" ht="15">
      <c r="A3477" s="29" t="s">
        <v>161</v>
      </c>
      <c r="B3477" s="29">
        <v>2036</v>
      </c>
      <c r="C3477" s="29" t="s">
        <v>216</v>
      </c>
      <c r="D3477" s="29">
        <v>2036</v>
      </c>
      <c r="E3477" s="29" t="s">
        <v>56</v>
      </c>
      <c r="F3477" s="29">
        <v>12891.762321661001</v>
      </c>
      <c r="G3477" s="29">
        <v>801748.75747132802</v>
      </c>
      <c r="H3477" s="29">
        <v>162162.15216949501</v>
      </c>
      <c r="I3477" s="29">
        <v>4.2647920580861198E-2</v>
      </c>
      <c r="J3477" s="29">
        <v>357.58301177521099</v>
      </c>
      <c r="K3477" s="29">
        <v>2.966183993616998E-3</v>
      </c>
      <c r="L3477" s="29">
        <v>5.6207069814431299E-2</v>
      </c>
      <c r="M3477" s="29">
        <v>0.10122765919517181</v>
      </c>
      <c r="N3477" s="29">
        <v>2.1544104251865299E-3</v>
      </c>
      <c r="O3477" s="29">
        <v>31.868881643502998</v>
      </c>
      <c r="P3477" s="29">
        <v>0</v>
      </c>
      <c r="Q3477" s="29">
        <v>9.9430910727729346E-3</v>
      </c>
      <c r="R3477" s="30">
        <v>0.35</v>
      </c>
      <c r="S3477" s="30">
        <v>0.20731707317073167</v>
      </c>
      <c r="T3477" s="31">
        <v>0</v>
      </c>
      <c r="U3477" s="31">
        <v>7.8817185332956188E-3</v>
      </c>
      <c r="V3477" s="31">
        <v>22.646467760091063</v>
      </c>
      <c r="W3477" s="31">
        <v>2.772114837755978E-2</v>
      </c>
      <c r="X3477" s="31">
        <v>1.4003667763712445E-3</v>
      </c>
      <c r="Y3477" s="31">
        <v>8.0241437166904489E-2</v>
      </c>
      <c r="Z3477" s="31">
        <v>4512.1168125813501</v>
      </c>
      <c r="AA3477" s="31">
        <v>8379.6455090796517</v>
      </c>
    </row>
    <row r="3478" spans="1:27" s="23" customFormat="1" ht="15">
      <c r="A3478" s="29" t="s">
        <v>161</v>
      </c>
      <c r="B3478" s="29">
        <v>2036</v>
      </c>
      <c r="C3478" s="29" t="s">
        <v>217</v>
      </c>
      <c r="D3478" s="29">
        <v>1992</v>
      </c>
      <c r="E3478" s="29" t="s">
        <v>55</v>
      </c>
      <c r="F3478" s="29">
        <v>24.916273345006701</v>
      </c>
      <c r="G3478" s="29">
        <v>325.93471400316599</v>
      </c>
      <c r="H3478" s="29">
        <v>371.21534759331502</v>
      </c>
      <c r="I3478" s="29">
        <v>1.2223811640430301E-3</v>
      </c>
      <c r="J3478" s="29">
        <v>0.42669275768985199</v>
      </c>
      <c r="K3478" s="29">
        <v>5.6363583351741596E-5</v>
      </c>
      <c r="L3478" s="29">
        <v>5.1596407467170599E-5</v>
      </c>
      <c r="M3478" s="29">
        <v>1.2080240922957151E-4</v>
      </c>
      <c r="N3478" s="29">
        <v>3.28816579255885E-6</v>
      </c>
      <c r="O3478" s="29">
        <v>4.5038787100164103E-2</v>
      </c>
      <c r="P3478" s="29">
        <v>1.4052101575251199E-5</v>
      </c>
      <c r="Q3478" s="29">
        <v>1.4052101575251199E-5</v>
      </c>
      <c r="R3478" s="30">
        <v>0</v>
      </c>
      <c r="S3478" s="30">
        <v>0</v>
      </c>
      <c r="T3478" s="31">
        <v>1.4052101575251199E-5</v>
      </c>
      <c r="U3478" s="31">
        <v>1.4052101575251199E-5</v>
      </c>
      <c r="V3478" s="31">
        <v>0</v>
      </c>
      <c r="W3478" s="31">
        <v>1.2223811640430301E-3</v>
      </c>
      <c r="X3478" s="31">
        <v>3.28816579255885E-6</v>
      </c>
      <c r="Y3478" s="31">
        <v>1.2080240922957151E-4</v>
      </c>
      <c r="Z3478" s="31">
        <v>0</v>
      </c>
      <c r="AA3478" s="31">
        <v>24.916273345006701</v>
      </c>
    </row>
    <row r="3479" spans="1:27" s="23" customFormat="1" ht="15">
      <c r="A3479" s="29" t="s">
        <v>161</v>
      </c>
      <c r="B3479" s="29">
        <v>2036</v>
      </c>
      <c r="C3479" s="29" t="s">
        <v>217</v>
      </c>
      <c r="D3479" s="29">
        <v>1992</v>
      </c>
      <c r="E3479" s="29" t="s">
        <v>56</v>
      </c>
      <c r="F3479" s="29">
        <v>254.81677294112899</v>
      </c>
      <c r="G3479" s="29">
        <v>3396.7908415022898</v>
      </c>
      <c r="H3479" s="29">
        <v>3205.27444409905</v>
      </c>
      <c r="I3479" s="29">
        <v>3.5229151089752497E-2</v>
      </c>
      <c r="J3479" s="29">
        <v>2.4714828299502001</v>
      </c>
      <c r="K3479" s="29">
        <v>6.7084742297515688E-5</v>
      </c>
      <c r="L3479" s="29">
        <v>3.8848268344332298E-4</v>
      </c>
      <c r="M3479" s="29">
        <v>6.9966169572732988E-4</v>
      </c>
      <c r="N3479" s="29">
        <v>2.1269523427224201E-4</v>
      </c>
      <c r="O3479" s="29">
        <v>0.22026603948720699</v>
      </c>
      <c r="P3479" s="29">
        <v>0</v>
      </c>
      <c r="Q3479" s="29">
        <v>6.8723004320008583E-5</v>
      </c>
      <c r="R3479" s="30">
        <v>0</v>
      </c>
      <c r="S3479" s="30">
        <v>0</v>
      </c>
      <c r="T3479" s="31">
        <v>0</v>
      </c>
      <c r="U3479" s="31">
        <v>6.8723004320008583E-5</v>
      </c>
      <c r="V3479" s="31">
        <v>0</v>
      </c>
      <c r="W3479" s="31">
        <v>3.5229151089752497E-2</v>
      </c>
      <c r="X3479" s="31">
        <v>2.1269523427224201E-4</v>
      </c>
      <c r="Y3479" s="31">
        <v>6.9966169572732988E-4</v>
      </c>
      <c r="Z3479" s="31">
        <v>0</v>
      </c>
      <c r="AA3479" s="31">
        <v>254.81677294112899</v>
      </c>
    </row>
    <row r="3480" spans="1:27" s="23" customFormat="1" ht="15">
      <c r="A3480" s="29" t="s">
        <v>161</v>
      </c>
      <c r="B3480" s="29">
        <v>2036</v>
      </c>
      <c r="C3480" s="29" t="s">
        <v>217</v>
      </c>
      <c r="D3480" s="29">
        <v>1993</v>
      </c>
      <c r="E3480" s="29" t="s">
        <v>55</v>
      </c>
      <c r="F3480" s="29">
        <v>33.775287568821099</v>
      </c>
      <c r="G3480" s="29">
        <v>451.85998776884799</v>
      </c>
      <c r="H3480" s="29">
        <v>503.20145959695702</v>
      </c>
      <c r="I3480" s="29">
        <v>1.6844767643643601E-3</v>
      </c>
      <c r="J3480" s="29">
        <v>0.59013496149599098</v>
      </c>
      <c r="K3480" s="29">
        <v>7.7183133811136497E-5</v>
      </c>
      <c r="L3480" s="29">
        <v>7.1228800328094897E-5</v>
      </c>
      <c r="M3480" s="29">
        <v>1.6707482130306635E-4</v>
      </c>
      <c r="N3480" s="29">
        <v>4.5314369555152297E-6</v>
      </c>
      <c r="O3480" s="29">
        <v>6.2290635151817597E-2</v>
      </c>
      <c r="P3480" s="29">
        <v>1.9434678167367089E-5</v>
      </c>
      <c r="Q3480" s="29">
        <v>1.9434678167367089E-5</v>
      </c>
      <c r="R3480" s="30">
        <v>0</v>
      </c>
      <c r="S3480" s="30">
        <v>0</v>
      </c>
      <c r="T3480" s="31">
        <v>1.9434678167367089E-5</v>
      </c>
      <c r="U3480" s="31">
        <v>1.9434678167367089E-5</v>
      </c>
      <c r="V3480" s="31">
        <v>0</v>
      </c>
      <c r="W3480" s="31">
        <v>1.6844767643643601E-3</v>
      </c>
      <c r="X3480" s="31">
        <v>4.5314369555152297E-6</v>
      </c>
      <c r="Y3480" s="31">
        <v>1.6707482130306635E-4</v>
      </c>
      <c r="Z3480" s="31">
        <v>0</v>
      </c>
      <c r="AA3480" s="31">
        <v>33.775287568821099</v>
      </c>
    </row>
    <row r="3481" spans="1:27" s="23" customFormat="1" ht="15">
      <c r="A3481" s="29" t="s">
        <v>161</v>
      </c>
      <c r="B3481" s="29">
        <v>2036</v>
      </c>
      <c r="C3481" s="29" t="s">
        <v>217</v>
      </c>
      <c r="D3481" s="29">
        <v>1993</v>
      </c>
      <c r="E3481" s="29" t="s">
        <v>56</v>
      </c>
      <c r="F3481" s="29">
        <v>305.94562181307299</v>
      </c>
      <c r="G3481" s="29">
        <v>4154.1635483130103</v>
      </c>
      <c r="H3481" s="29">
        <v>3848.4110428162198</v>
      </c>
      <c r="I3481" s="29">
        <v>4.3038770249057799E-2</v>
      </c>
      <c r="J3481" s="29">
        <v>3.0239805779487798</v>
      </c>
      <c r="K3481" s="29">
        <v>8.2133088480018798E-5</v>
      </c>
      <c r="L3481" s="29">
        <v>4.7532763544454897E-4</v>
      </c>
      <c r="M3481" s="29">
        <v>8.5607044867134878E-4</v>
      </c>
      <c r="N3481" s="29">
        <v>2.6021723175631898E-4</v>
      </c>
      <c r="O3481" s="29">
        <v>0.26950631310047701</v>
      </c>
      <c r="P3481" s="29">
        <v>0</v>
      </c>
      <c r="Q3481" s="29">
        <v>8.4085969687348815E-5</v>
      </c>
      <c r="R3481" s="30">
        <v>0</v>
      </c>
      <c r="S3481" s="30">
        <v>0</v>
      </c>
      <c r="T3481" s="31">
        <v>0</v>
      </c>
      <c r="U3481" s="31">
        <v>8.4085969687348815E-5</v>
      </c>
      <c r="V3481" s="31">
        <v>0</v>
      </c>
      <c r="W3481" s="31">
        <v>4.3038770249057799E-2</v>
      </c>
      <c r="X3481" s="31">
        <v>2.6021723175631898E-4</v>
      </c>
      <c r="Y3481" s="31">
        <v>8.5607044867134878E-4</v>
      </c>
      <c r="Z3481" s="31">
        <v>0</v>
      </c>
      <c r="AA3481" s="31">
        <v>305.94562181307299</v>
      </c>
    </row>
    <row r="3482" spans="1:27" s="23" customFormat="1" ht="15">
      <c r="A3482" s="29" t="s">
        <v>161</v>
      </c>
      <c r="B3482" s="29">
        <v>2036</v>
      </c>
      <c r="C3482" s="29" t="s">
        <v>217</v>
      </c>
      <c r="D3482" s="29">
        <v>1994</v>
      </c>
      <c r="E3482" s="29" t="s">
        <v>55</v>
      </c>
      <c r="F3482" s="29">
        <v>53.141372826993802</v>
      </c>
      <c r="G3482" s="29">
        <v>722.99636324819005</v>
      </c>
      <c r="H3482" s="29">
        <v>791.72727447669502</v>
      </c>
      <c r="I3482" s="29">
        <v>2.6731362709516999E-3</v>
      </c>
      <c r="J3482" s="29">
        <v>0.93812758804399998</v>
      </c>
      <c r="K3482" s="29">
        <v>1.2145296433734571E-4</v>
      </c>
      <c r="L3482" s="29">
        <v>1.1331412836314199E-4</v>
      </c>
      <c r="M3482" s="29">
        <v>2.6559569498114249E-4</v>
      </c>
      <c r="N3482" s="29">
        <v>7.1374243903068201E-6</v>
      </c>
      <c r="O3482" s="29">
        <v>9.9022371364961795E-2</v>
      </c>
      <c r="P3482" s="29">
        <v>3.0894979865868077E-5</v>
      </c>
      <c r="Q3482" s="29">
        <v>3.0894979865868077E-5</v>
      </c>
      <c r="R3482" s="30">
        <v>0</v>
      </c>
      <c r="S3482" s="30">
        <v>0</v>
      </c>
      <c r="T3482" s="31">
        <v>3.0894979865868077E-5</v>
      </c>
      <c r="U3482" s="31">
        <v>3.0894979865868077E-5</v>
      </c>
      <c r="V3482" s="31">
        <v>0</v>
      </c>
      <c r="W3482" s="31">
        <v>2.6731362709516999E-3</v>
      </c>
      <c r="X3482" s="31">
        <v>7.1374243903068201E-6</v>
      </c>
      <c r="Y3482" s="31">
        <v>2.6559569498114249E-4</v>
      </c>
      <c r="Z3482" s="31">
        <v>0</v>
      </c>
      <c r="AA3482" s="31">
        <v>53.141372826993802</v>
      </c>
    </row>
    <row r="3483" spans="1:27" s="23" customFormat="1" ht="15">
      <c r="A3483" s="29" t="s">
        <v>161</v>
      </c>
      <c r="B3483" s="29">
        <v>2036</v>
      </c>
      <c r="C3483" s="29" t="s">
        <v>217</v>
      </c>
      <c r="D3483" s="29">
        <v>1994</v>
      </c>
      <c r="E3483" s="29" t="s">
        <v>56</v>
      </c>
      <c r="F3483" s="29">
        <v>319.19849129324803</v>
      </c>
      <c r="G3483" s="29">
        <v>4382.2125760633699</v>
      </c>
      <c r="H3483" s="29">
        <v>4015.11546876701</v>
      </c>
      <c r="I3483" s="29">
        <v>4.56345891119362E-2</v>
      </c>
      <c r="J3483" s="29">
        <v>3.1812502670659502</v>
      </c>
      <c r="K3483" s="29">
        <v>8.5765209401399029E-5</v>
      </c>
      <c r="L3483" s="29">
        <v>5.0004824046439699E-4</v>
      </c>
      <c r="M3483" s="29">
        <v>9.0059235698725516E-4</v>
      </c>
      <c r="N3483" s="29">
        <v>2.6723090192872601E-4</v>
      </c>
      <c r="O3483" s="29">
        <v>0.283522664391058</v>
      </c>
      <c r="P3483" s="29">
        <v>0</v>
      </c>
      <c r="Q3483" s="29">
        <v>8.8459071290010097E-5</v>
      </c>
      <c r="R3483" s="30">
        <v>0</v>
      </c>
      <c r="S3483" s="30">
        <v>0</v>
      </c>
      <c r="T3483" s="31">
        <v>0</v>
      </c>
      <c r="U3483" s="31">
        <v>8.8459071290010097E-5</v>
      </c>
      <c r="V3483" s="31">
        <v>0</v>
      </c>
      <c r="W3483" s="31">
        <v>4.56345891119362E-2</v>
      </c>
      <c r="X3483" s="31">
        <v>2.6723090192872601E-4</v>
      </c>
      <c r="Y3483" s="31">
        <v>9.0059235698725516E-4</v>
      </c>
      <c r="Z3483" s="31">
        <v>0</v>
      </c>
      <c r="AA3483" s="31">
        <v>319.19849129324803</v>
      </c>
    </row>
    <row r="3484" spans="1:27" s="23" customFormat="1" ht="15">
      <c r="A3484" s="29" t="s">
        <v>161</v>
      </c>
      <c r="B3484" s="29">
        <v>2036</v>
      </c>
      <c r="C3484" s="29" t="s">
        <v>217</v>
      </c>
      <c r="D3484" s="29">
        <v>1995</v>
      </c>
      <c r="E3484" s="29" t="s">
        <v>55</v>
      </c>
      <c r="F3484" s="29">
        <v>88.071581026167394</v>
      </c>
      <c r="G3484" s="29">
        <v>1226.1379803002601</v>
      </c>
      <c r="H3484" s="29">
        <v>1312.13533063416</v>
      </c>
      <c r="I3484" s="29">
        <v>2.98884895792647E-3</v>
      </c>
      <c r="J3484" s="29">
        <v>1.57971892528689</v>
      </c>
      <c r="K3484" s="29">
        <v>1.5077732961954932E-4</v>
      </c>
      <c r="L3484" s="29">
        <v>1.4375564594467001E-4</v>
      </c>
      <c r="M3484" s="29">
        <v>4.4720972684975335E-4</v>
      </c>
      <c r="N3484" s="29">
        <v>8.0883270408384508E-6</v>
      </c>
      <c r="O3484" s="29">
        <v>0.16674439177102601</v>
      </c>
      <c r="P3484" s="29">
        <v>5.2024250232560112E-5</v>
      </c>
      <c r="Q3484" s="29">
        <v>5.2024250232560112E-5</v>
      </c>
      <c r="R3484" s="30">
        <v>0</v>
      </c>
      <c r="S3484" s="30">
        <v>0</v>
      </c>
      <c r="T3484" s="31">
        <v>5.2024250232560112E-5</v>
      </c>
      <c r="U3484" s="31">
        <v>5.2024250232560112E-5</v>
      </c>
      <c r="V3484" s="31">
        <v>0</v>
      </c>
      <c r="W3484" s="31">
        <v>2.98884895792647E-3</v>
      </c>
      <c r="X3484" s="31">
        <v>8.0883270408384508E-6</v>
      </c>
      <c r="Y3484" s="31">
        <v>4.4720972684975335E-4</v>
      </c>
      <c r="Z3484" s="31">
        <v>0</v>
      </c>
      <c r="AA3484" s="31">
        <v>88.071581026167394</v>
      </c>
    </row>
    <row r="3485" spans="1:27" s="23" customFormat="1" ht="15">
      <c r="A3485" s="29" t="s">
        <v>161</v>
      </c>
      <c r="B3485" s="29">
        <v>2036</v>
      </c>
      <c r="C3485" s="29" t="s">
        <v>217</v>
      </c>
      <c r="D3485" s="29">
        <v>1995</v>
      </c>
      <c r="E3485" s="29" t="s">
        <v>56</v>
      </c>
      <c r="F3485" s="29">
        <v>286.42604024945899</v>
      </c>
      <c r="G3485" s="29">
        <v>4065.0868934586401</v>
      </c>
      <c r="H3485" s="29">
        <v>3602.8792623795598</v>
      </c>
      <c r="I3485" s="29">
        <v>4.2278890828881199E-2</v>
      </c>
      <c r="J3485" s="29">
        <v>2.95756231376722</v>
      </c>
      <c r="K3485" s="29">
        <v>7.9859768863109026E-5</v>
      </c>
      <c r="L3485" s="29">
        <v>4.64887609243994E-4</v>
      </c>
      <c r="M3485" s="29">
        <v>8.3726771053071862E-4</v>
      </c>
      <c r="N3485" s="29">
        <v>2.4873453656202199E-4</v>
      </c>
      <c r="O3485" s="29">
        <v>0.26358691612000801</v>
      </c>
      <c r="P3485" s="29">
        <v>0</v>
      </c>
      <c r="Q3485" s="29">
        <v>8.2239117829442489E-5</v>
      </c>
      <c r="R3485" s="30">
        <v>0</v>
      </c>
      <c r="S3485" s="30">
        <v>0</v>
      </c>
      <c r="T3485" s="31">
        <v>0</v>
      </c>
      <c r="U3485" s="31">
        <v>8.2239117829442489E-5</v>
      </c>
      <c r="V3485" s="31">
        <v>0</v>
      </c>
      <c r="W3485" s="31">
        <v>4.2278890828881199E-2</v>
      </c>
      <c r="X3485" s="31">
        <v>2.4873453656202199E-4</v>
      </c>
      <c r="Y3485" s="31">
        <v>8.3726771053071862E-4</v>
      </c>
      <c r="Z3485" s="31">
        <v>0</v>
      </c>
      <c r="AA3485" s="31">
        <v>286.42604024945899</v>
      </c>
    </row>
    <row r="3486" spans="1:27" s="23" customFormat="1" ht="15">
      <c r="A3486" s="29" t="s">
        <v>161</v>
      </c>
      <c r="B3486" s="29">
        <v>2036</v>
      </c>
      <c r="C3486" s="29" t="s">
        <v>217</v>
      </c>
      <c r="D3486" s="29">
        <v>1996</v>
      </c>
      <c r="E3486" s="29" t="s">
        <v>55</v>
      </c>
      <c r="F3486" s="29">
        <v>78.818020415625696</v>
      </c>
      <c r="G3486" s="29">
        <v>1125.43295937069</v>
      </c>
      <c r="H3486" s="29">
        <v>1174.2710653424001</v>
      </c>
      <c r="I3486" s="29">
        <v>1.3124743303351801E-3</v>
      </c>
      <c r="J3486" s="29">
        <v>1.4322429443753599</v>
      </c>
      <c r="K3486" s="29">
        <v>8.1784812751795432E-5</v>
      </c>
      <c r="L3486" s="29">
        <v>7.8936654146340805E-5</v>
      </c>
      <c r="M3486" s="29">
        <v>4.0542999731429794E-4</v>
      </c>
      <c r="N3486" s="29">
        <v>3.6051474974924999E-6</v>
      </c>
      <c r="O3486" s="29">
        <v>0.15117782967931601</v>
      </c>
      <c r="P3486" s="29">
        <v>4.7167482859946591E-5</v>
      </c>
      <c r="Q3486" s="29">
        <v>4.7167482859946591E-5</v>
      </c>
      <c r="R3486" s="30">
        <v>0</v>
      </c>
      <c r="S3486" s="30">
        <v>0</v>
      </c>
      <c r="T3486" s="31">
        <v>4.7167482859946591E-5</v>
      </c>
      <c r="U3486" s="31">
        <v>4.7167482859946591E-5</v>
      </c>
      <c r="V3486" s="31">
        <v>0</v>
      </c>
      <c r="W3486" s="31">
        <v>1.3124743303351801E-3</v>
      </c>
      <c r="X3486" s="31">
        <v>3.6051474974924999E-6</v>
      </c>
      <c r="Y3486" s="31">
        <v>4.0542999731429794E-4</v>
      </c>
      <c r="Z3486" s="31">
        <v>0</v>
      </c>
      <c r="AA3486" s="31">
        <v>78.818020415625696</v>
      </c>
    </row>
    <row r="3487" spans="1:27" s="23" customFormat="1" ht="15">
      <c r="A3487" s="29" t="s">
        <v>161</v>
      </c>
      <c r="B3487" s="29">
        <v>2036</v>
      </c>
      <c r="C3487" s="29" t="s">
        <v>217</v>
      </c>
      <c r="D3487" s="29">
        <v>1996</v>
      </c>
      <c r="E3487" s="29" t="s">
        <v>56</v>
      </c>
      <c r="F3487" s="29">
        <v>391.025980259199</v>
      </c>
      <c r="G3487" s="29">
        <v>5681.0075527649597</v>
      </c>
      <c r="H3487" s="29">
        <v>4918.6149209775604</v>
      </c>
      <c r="I3487" s="29">
        <v>5.9106523782229699E-2</v>
      </c>
      <c r="J3487" s="29">
        <v>4.1303735663525396</v>
      </c>
      <c r="K3487" s="29">
        <v>1.114334974886108E-4</v>
      </c>
      <c r="L3487" s="29">
        <v>6.4923720579209202E-4</v>
      </c>
      <c r="M3487" s="29">
        <v>1.1692833400071673E-3</v>
      </c>
      <c r="N3487" s="29">
        <v>3.4699855417399798E-4</v>
      </c>
      <c r="O3487" s="29">
        <v>0.36811140908531198</v>
      </c>
      <c r="P3487" s="29">
        <v>0</v>
      </c>
      <c r="Q3487" s="29">
        <v>1.1485075963461733E-4</v>
      </c>
      <c r="R3487" s="30">
        <v>0</v>
      </c>
      <c r="S3487" s="30">
        <v>0</v>
      </c>
      <c r="T3487" s="31">
        <v>0</v>
      </c>
      <c r="U3487" s="31">
        <v>1.1485075963461733E-4</v>
      </c>
      <c r="V3487" s="31">
        <v>0</v>
      </c>
      <c r="W3487" s="31">
        <v>5.9106523782229699E-2</v>
      </c>
      <c r="X3487" s="31">
        <v>3.4699855417399798E-4</v>
      </c>
      <c r="Y3487" s="31">
        <v>1.1692833400071673E-3</v>
      </c>
      <c r="Z3487" s="31">
        <v>0</v>
      </c>
      <c r="AA3487" s="31">
        <v>391.025980259199</v>
      </c>
    </row>
    <row r="3488" spans="1:27" s="23" customFormat="1" ht="15">
      <c r="A3488" s="29" t="s">
        <v>161</v>
      </c>
      <c r="B3488" s="29">
        <v>2036</v>
      </c>
      <c r="C3488" s="29" t="s">
        <v>217</v>
      </c>
      <c r="D3488" s="29">
        <v>1997</v>
      </c>
      <c r="E3488" s="29" t="s">
        <v>55</v>
      </c>
      <c r="F3488" s="29">
        <v>119.376926644657</v>
      </c>
      <c r="G3488" s="29">
        <v>1731.7606572493</v>
      </c>
      <c r="H3488" s="29">
        <v>1778.5383353846901</v>
      </c>
      <c r="I3488" s="29">
        <v>1.9918249184462901E-3</v>
      </c>
      <c r="J3488" s="29">
        <v>2.1829352829922501</v>
      </c>
      <c r="K3488" s="29">
        <v>1.2407705309021359E-4</v>
      </c>
      <c r="L3488" s="29">
        <v>1.20296963529362E-4</v>
      </c>
      <c r="M3488" s="29">
        <v>6.179309251888005E-4</v>
      </c>
      <c r="N3488" s="29">
        <v>5.4212497048773997E-6</v>
      </c>
      <c r="O3488" s="29">
        <v>0.23041581018721599</v>
      </c>
      <c r="P3488" s="29">
        <v>7.1889732778411384E-5</v>
      </c>
      <c r="Q3488" s="29">
        <v>7.1889732778411384E-5</v>
      </c>
      <c r="R3488" s="30">
        <v>0</v>
      </c>
      <c r="S3488" s="30">
        <v>0</v>
      </c>
      <c r="T3488" s="31">
        <v>7.1889732778411384E-5</v>
      </c>
      <c r="U3488" s="31">
        <v>7.1889732778411384E-5</v>
      </c>
      <c r="V3488" s="31">
        <v>0</v>
      </c>
      <c r="W3488" s="31">
        <v>1.9918249184462901E-3</v>
      </c>
      <c r="X3488" s="31">
        <v>5.4212497048773997E-6</v>
      </c>
      <c r="Y3488" s="31">
        <v>6.179309251888005E-4</v>
      </c>
      <c r="Z3488" s="31">
        <v>0</v>
      </c>
      <c r="AA3488" s="31">
        <v>119.376926644657</v>
      </c>
    </row>
    <row r="3489" spans="1:27" s="23" customFormat="1" ht="15">
      <c r="A3489" s="29" t="s">
        <v>161</v>
      </c>
      <c r="B3489" s="29">
        <v>2036</v>
      </c>
      <c r="C3489" s="29" t="s">
        <v>217</v>
      </c>
      <c r="D3489" s="29">
        <v>1997</v>
      </c>
      <c r="E3489" s="29" t="s">
        <v>56</v>
      </c>
      <c r="F3489" s="29">
        <v>345.14697558674902</v>
      </c>
      <c r="G3489" s="29">
        <v>5106.8955590707901</v>
      </c>
      <c r="H3489" s="29">
        <v>4341.5147579860204</v>
      </c>
      <c r="I3489" s="29">
        <v>5.2788171910792603E-2</v>
      </c>
      <c r="J3489" s="29">
        <v>3.7294069713209601</v>
      </c>
      <c r="K3489" s="29">
        <v>1.0087257608390415E-4</v>
      </c>
      <c r="L3489" s="29">
        <v>5.8621084084172696E-4</v>
      </c>
      <c r="M3489" s="29">
        <v>1.0557722370147856E-3</v>
      </c>
      <c r="N3489" s="29">
        <v>3.1403395341416898E-4</v>
      </c>
      <c r="O3489" s="29">
        <v>0.33237605103062601</v>
      </c>
      <c r="P3489" s="29">
        <v>0</v>
      </c>
      <c r="Q3489" s="29">
        <v>1.0370132792155531E-4</v>
      </c>
      <c r="R3489" s="30">
        <v>0</v>
      </c>
      <c r="S3489" s="30">
        <v>0</v>
      </c>
      <c r="T3489" s="31">
        <v>0</v>
      </c>
      <c r="U3489" s="31">
        <v>1.0370132792155531E-4</v>
      </c>
      <c r="V3489" s="31">
        <v>0</v>
      </c>
      <c r="W3489" s="31">
        <v>5.2788171910792603E-2</v>
      </c>
      <c r="X3489" s="31">
        <v>3.1403395341416898E-4</v>
      </c>
      <c r="Y3489" s="31">
        <v>1.0557722370147856E-3</v>
      </c>
      <c r="Z3489" s="31">
        <v>0</v>
      </c>
      <c r="AA3489" s="31">
        <v>345.14697558674902</v>
      </c>
    </row>
    <row r="3490" spans="1:27" s="23" customFormat="1" ht="15">
      <c r="A3490" s="29" t="s">
        <v>161</v>
      </c>
      <c r="B3490" s="29">
        <v>2036</v>
      </c>
      <c r="C3490" s="29" t="s">
        <v>217</v>
      </c>
      <c r="D3490" s="29">
        <v>1998</v>
      </c>
      <c r="E3490" s="29" t="s">
        <v>55</v>
      </c>
      <c r="F3490" s="29">
        <v>105.179081602165</v>
      </c>
      <c r="G3490" s="29">
        <v>1560.98619954745</v>
      </c>
      <c r="H3490" s="29">
        <v>1567.01159904068</v>
      </c>
      <c r="I3490" s="29">
        <v>1.7755263847324401E-3</v>
      </c>
      <c r="J3490" s="29">
        <v>1.9726726067554501</v>
      </c>
      <c r="K3490" s="29">
        <v>1.09706917766208E-4</v>
      </c>
      <c r="L3490" s="29">
        <v>1.07600328683757E-4</v>
      </c>
      <c r="M3490" s="29">
        <v>5.5841015462974994E-4</v>
      </c>
      <c r="N3490" s="29">
        <v>4.89840010758227E-6</v>
      </c>
      <c r="O3490" s="29">
        <v>0.20822191132328499</v>
      </c>
      <c r="P3490" s="29">
        <v>6.4965236332864912E-5</v>
      </c>
      <c r="Q3490" s="29">
        <v>6.4965236332864912E-5</v>
      </c>
      <c r="R3490" s="30">
        <v>0</v>
      </c>
      <c r="S3490" s="30">
        <v>0</v>
      </c>
      <c r="T3490" s="31">
        <v>6.4965236332864912E-5</v>
      </c>
      <c r="U3490" s="31">
        <v>6.4965236332864912E-5</v>
      </c>
      <c r="V3490" s="31">
        <v>0</v>
      </c>
      <c r="W3490" s="31">
        <v>1.7755263847324401E-3</v>
      </c>
      <c r="X3490" s="31">
        <v>4.89840010758227E-6</v>
      </c>
      <c r="Y3490" s="31">
        <v>5.5841015462974994E-4</v>
      </c>
      <c r="Z3490" s="31">
        <v>0</v>
      </c>
      <c r="AA3490" s="31">
        <v>105.179081602165</v>
      </c>
    </row>
    <row r="3491" spans="1:27" s="23" customFormat="1" ht="15">
      <c r="A3491" s="29" t="s">
        <v>161</v>
      </c>
      <c r="B3491" s="29">
        <v>2036</v>
      </c>
      <c r="C3491" s="29" t="s">
        <v>217</v>
      </c>
      <c r="D3491" s="29">
        <v>1998</v>
      </c>
      <c r="E3491" s="29" t="s">
        <v>56</v>
      </c>
      <c r="F3491" s="29">
        <v>241.28289533444999</v>
      </c>
      <c r="G3491" s="29">
        <v>3663.20768899</v>
      </c>
      <c r="H3491" s="29">
        <v>3035.03528942505</v>
      </c>
      <c r="I3491" s="29">
        <v>3.80794749517364E-2</v>
      </c>
      <c r="J3491" s="29">
        <v>2.6630570389144301</v>
      </c>
      <c r="K3491" s="29">
        <v>7.1957196778390554E-5</v>
      </c>
      <c r="L3491" s="29">
        <v>4.1859548126456299E-4</v>
      </c>
      <c r="M3491" s="29">
        <v>7.538950916261912E-4</v>
      </c>
      <c r="N3491" s="29">
        <v>2.2397153297309399E-4</v>
      </c>
      <c r="O3491" s="29">
        <v>0.23733971354437</v>
      </c>
      <c r="P3491" s="29">
        <v>0</v>
      </c>
      <c r="Q3491" s="29">
        <v>7.4049990625843436E-5</v>
      </c>
      <c r="R3491" s="30">
        <v>0</v>
      </c>
      <c r="S3491" s="30">
        <v>0</v>
      </c>
      <c r="T3491" s="31">
        <v>0</v>
      </c>
      <c r="U3491" s="31">
        <v>7.4049990625843436E-5</v>
      </c>
      <c r="V3491" s="31">
        <v>0</v>
      </c>
      <c r="W3491" s="31">
        <v>3.80794749517364E-2</v>
      </c>
      <c r="X3491" s="31">
        <v>2.2397153297309399E-4</v>
      </c>
      <c r="Y3491" s="31">
        <v>7.538950916261912E-4</v>
      </c>
      <c r="Z3491" s="31">
        <v>0</v>
      </c>
      <c r="AA3491" s="31">
        <v>241.28289533444999</v>
      </c>
    </row>
    <row r="3492" spans="1:27" s="23" customFormat="1" ht="15">
      <c r="A3492" s="29" t="s">
        <v>161</v>
      </c>
      <c r="B3492" s="29">
        <v>2036</v>
      </c>
      <c r="C3492" s="29" t="s">
        <v>217</v>
      </c>
      <c r="D3492" s="29">
        <v>1999</v>
      </c>
      <c r="E3492" s="29" t="s">
        <v>55</v>
      </c>
      <c r="F3492" s="29">
        <v>222.010341906365</v>
      </c>
      <c r="G3492" s="29">
        <v>3371.3555313272</v>
      </c>
      <c r="H3492" s="29">
        <v>3307.6232989954001</v>
      </c>
      <c r="I3492" s="29">
        <v>3.79004971986906E-3</v>
      </c>
      <c r="J3492" s="29">
        <v>4.2548301797190398</v>
      </c>
      <c r="K3492" s="29">
        <v>2.3237676160968511E-4</v>
      </c>
      <c r="L3492" s="29">
        <v>2.3049341294333701E-4</v>
      </c>
      <c r="M3492" s="29">
        <v>1.2044254639459284E-3</v>
      </c>
      <c r="N3492" s="29">
        <v>1.05028202361343E-5</v>
      </c>
      <c r="O3492" s="29">
        <v>0.44911095198622902</v>
      </c>
      <c r="P3492" s="29">
        <v>1.4012261701970344E-4</v>
      </c>
      <c r="Q3492" s="29">
        <v>1.4012261701970344E-4</v>
      </c>
      <c r="R3492" s="30">
        <v>0</v>
      </c>
      <c r="S3492" s="30">
        <v>0</v>
      </c>
      <c r="T3492" s="31">
        <v>1.4012261701970344E-4</v>
      </c>
      <c r="U3492" s="31">
        <v>1.4012261701970344E-4</v>
      </c>
      <c r="V3492" s="31">
        <v>0</v>
      </c>
      <c r="W3492" s="31">
        <v>3.79004971986906E-3</v>
      </c>
      <c r="X3492" s="31">
        <v>1.05028202361343E-5</v>
      </c>
      <c r="Y3492" s="31">
        <v>1.2044254639459284E-3</v>
      </c>
      <c r="Z3492" s="31">
        <v>0</v>
      </c>
      <c r="AA3492" s="31">
        <v>222.010341906365</v>
      </c>
    </row>
    <row r="3493" spans="1:27" s="23" customFormat="1" ht="15">
      <c r="A3493" s="29" t="s">
        <v>161</v>
      </c>
      <c r="B3493" s="29">
        <v>2036</v>
      </c>
      <c r="C3493" s="29" t="s">
        <v>217</v>
      </c>
      <c r="D3493" s="29">
        <v>1999</v>
      </c>
      <c r="E3493" s="29" t="s">
        <v>56</v>
      </c>
      <c r="F3493" s="29">
        <v>802.80957877462799</v>
      </c>
      <c r="G3493" s="29">
        <v>12427.423132497701</v>
      </c>
      <c r="H3493" s="29">
        <v>10098.334566534701</v>
      </c>
      <c r="I3493" s="29">
        <v>0.12918632413810399</v>
      </c>
      <c r="J3493" s="29">
        <v>9.0237967168897306</v>
      </c>
      <c r="K3493" s="29">
        <v>2.4364209341209733E-4</v>
      </c>
      <c r="L3493" s="29">
        <v>1.4184151801269001E-3</v>
      </c>
      <c r="M3493" s="29">
        <v>2.554581375228264E-3</v>
      </c>
      <c r="N3493" s="29">
        <v>7.5822628428074898E-4</v>
      </c>
      <c r="O3493" s="29">
        <v>0.80422810948963896</v>
      </c>
      <c r="P3493" s="29">
        <v>0</v>
      </c>
      <c r="Q3493" s="29">
        <v>2.5091917016076731E-4</v>
      </c>
      <c r="R3493" s="30">
        <v>0</v>
      </c>
      <c r="S3493" s="30">
        <v>0</v>
      </c>
      <c r="T3493" s="31">
        <v>0</v>
      </c>
      <c r="U3493" s="31">
        <v>2.5091917016076731E-4</v>
      </c>
      <c r="V3493" s="31">
        <v>0</v>
      </c>
      <c r="W3493" s="31">
        <v>0.12918632413810399</v>
      </c>
      <c r="X3493" s="31">
        <v>7.5822628428074898E-4</v>
      </c>
      <c r="Y3493" s="31">
        <v>2.554581375228264E-3</v>
      </c>
      <c r="Z3493" s="31">
        <v>0</v>
      </c>
      <c r="AA3493" s="31">
        <v>802.80957877462799</v>
      </c>
    </row>
    <row r="3494" spans="1:27" s="23" customFormat="1" ht="15">
      <c r="A3494" s="29" t="s">
        <v>161</v>
      </c>
      <c r="B3494" s="29">
        <v>2036</v>
      </c>
      <c r="C3494" s="29" t="s">
        <v>217</v>
      </c>
      <c r="D3494" s="29">
        <v>2000</v>
      </c>
      <c r="E3494" s="29" t="s">
        <v>55</v>
      </c>
      <c r="F3494" s="29">
        <v>210.82981766505</v>
      </c>
      <c r="G3494" s="29">
        <v>3262.2361208040802</v>
      </c>
      <c r="H3494" s="29">
        <v>3141.0501467809299</v>
      </c>
      <c r="I3494" s="29">
        <v>3.6350026464092898E-3</v>
      </c>
      <c r="J3494" s="29">
        <v>4.1251581479877899</v>
      </c>
      <c r="K3494" s="29">
        <v>2.2137612699226069E-4</v>
      </c>
      <c r="L3494" s="29">
        <v>2.2165199392736601E-4</v>
      </c>
      <c r="M3494" s="29">
        <v>1.167717252919832E-3</v>
      </c>
      <c r="N3494" s="29">
        <v>1.0182380514488999E-5</v>
      </c>
      <c r="O3494" s="29">
        <v>0.435423653749416</v>
      </c>
      <c r="P3494" s="29">
        <v>1.358521799698178E-4</v>
      </c>
      <c r="Q3494" s="29">
        <v>1.358521799698178E-4</v>
      </c>
      <c r="R3494" s="30">
        <v>0</v>
      </c>
      <c r="S3494" s="30">
        <v>0</v>
      </c>
      <c r="T3494" s="31">
        <v>1.358521799698178E-4</v>
      </c>
      <c r="U3494" s="31">
        <v>1.358521799698178E-4</v>
      </c>
      <c r="V3494" s="31">
        <v>0</v>
      </c>
      <c r="W3494" s="31">
        <v>3.6350026464092898E-3</v>
      </c>
      <c r="X3494" s="31">
        <v>1.0182380514488999E-5</v>
      </c>
      <c r="Y3494" s="31">
        <v>1.167717252919832E-3</v>
      </c>
      <c r="Z3494" s="31">
        <v>0</v>
      </c>
      <c r="AA3494" s="31">
        <v>210.82981766505</v>
      </c>
    </row>
    <row r="3495" spans="1:27" s="23" customFormat="1" ht="15">
      <c r="A3495" s="29" t="s">
        <v>161</v>
      </c>
      <c r="B3495" s="29">
        <v>2036</v>
      </c>
      <c r="C3495" s="29" t="s">
        <v>217</v>
      </c>
      <c r="D3495" s="29">
        <v>2000</v>
      </c>
      <c r="E3495" s="29" t="s">
        <v>56</v>
      </c>
      <c r="F3495" s="29">
        <v>587.490317548039</v>
      </c>
      <c r="G3495" s="29">
        <v>9268.3601440723196</v>
      </c>
      <c r="H3495" s="29">
        <v>7389.8891319348604</v>
      </c>
      <c r="I3495" s="29">
        <v>9.6616153460394205E-2</v>
      </c>
      <c r="J3495" s="29">
        <v>6.7086481586692299</v>
      </c>
      <c r="K3495" s="29">
        <v>1.8094069444247869E-4</v>
      </c>
      <c r="L3495" s="29">
        <v>1.0545060671165701E-3</v>
      </c>
      <c r="M3495" s="29">
        <v>1.899176996680932E-3</v>
      </c>
      <c r="N3495" s="29">
        <v>5.6301894741203195E-4</v>
      </c>
      <c r="O3495" s="29">
        <v>0.59789505406071697</v>
      </c>
      <c r="P3495" s="29">
        <v>0</v>
      </c>
      <c r="Q3495" s="29">
        <v>1.8654325686694368E-4</v>
      </c>
      <c r="R3495" s="30">
        <v>0</v>
      </c>
      <c r="S3495" s="30">
        <v>0</v>
      </c>
      <c r="T3495" s="31">
        <v>0</v>
      </c>
      <c r="U3495" s="31">
        <v>1.8654325686694368E-4</v>
      </c>
      <c r="V3495" s="31">
        <v>0</v>
      </c>
      <c r="W3495" s="31">
        <v>9.6616153460394205E-2</v>
      </c>
      <c r="X3495" s="31">
        <v>5.6301894741203195E-4</v>
      </c>
      <c r="Y3495" s="31">
        <v>1.899176996680932E-3</v>
      </c>
      <c r="Z3495" s="31">
        <v>0</v>
      </c>
      <c r="AA3495" s="31">
        <v>587.490317548039</v>
      </c>
    </row>
    <row r="3496" spans="1:27" s="23" customFormat="1" ht="15">
      <c r="A3496" s="29" t="s">
        <v>161</v>
      </c>
      <c r="B3496" s="29">
        <v>2036</v>
      </c>
      <c r="C3496" s="29" t="s">
        <v>217</v>
      </c>
      <c r="D3496" s="29">
        <v>2001</v>
      </c>
      <c r="E3496" s="29" t="s">
        <v>55</v>
      </c>
      <c r="F3496" s="29">
        <v>332.297245707939</v>
      </c>
      <c r="G3496" s="29">
        <v>5273.13831422562</v>
      </c>
      <c r="H3496" s="29">
        <v>4950.7338381521904</v>
      </c>
      <c r="I3496" s="29">
        <v>5.8061861050129598E-3</v>
      </c>
      <c r="J3496" s="29">
        <v>6.6782074549010799</v>
      </c>
      <c r="K3496" s="29">
        <v>3.5064204585066319E-4</v>
      </c>
      <c r="L3496" s="29">
        <v>3.5534035057731397E-4</v>
      </c>
      <c r="M3496" s="29">
        <v>1.8904111470237986E-3</v>
      </c>
      <c r="N3496" s="29">
        <v>1.6468276561821101E-5</v>
      </c>
      <c r="O3496" s="29">
        <v>0.70490618448847397</v>
      </c>
      <c r="P3496" s="29">
        <v>2.1993072956040386E-4</v>
      </c>
      <c r="Q3496" s="29">
        <v>2.1993072956040386E-4</v>
      </c>
      <c r="R3496" s="30">
        <v>0</v>
      </c>
      <c r="S3496" s="30">
        <v>0</v>
      </c>
      <c r="T3496" s="31">
        <v>2.1993072956040386E-4</v>
      </c>
      <c r="U3496" s="31">
        <v>2.1993072956040386E-4</v>
      </c>
      <c r="V3496" s="31">
        <v>0</v>
      </c>
      <c r="W3496" s="31">
        <v>5.8061861050129598E-3</v>
      </c>
      <c r="X3496" s="31">
        <v>1.6468276561821101E-5</v>
      </c>
      <c r="Y3496" s="31">
        <v>1.8904111470237986E-3</v>
      </c>
      <c r="Z3496" s="31">
        <v>0</v>
      </c>
      <c r="AA3496" s="31">
        <v>332.297245707939</v>
      </c>
    </row>
    <row r="3497" spans="1:27" s="23" customFormat="1" ht="15">
      <c r="A3497" s="29" t="s">
        <v>161</v>
      </c>
      <c r="B3497" s="29">
        <v>2036</v>
      </c>
      <c r="C3497" s="29" t="s">
        <v>217</v>
      </c>
      <c r="D3497" s="29">
        <v>2001</v>
      </c>
      <c r="E3497" s="29" t="s">
        <v>56</v>
      </c>
      <c r="F3497" s="29">
        <v>795.93587604321203</v>
      </c>
      <c r="G3497" s="29">
        <v>12810.7152806943</v>
      </c>
      <c r="H3497" s="29">
        <v>10011.8720332915</v>
      </c>
      <c r="I3497" s="29">
        <v>0.132940954853216</v>
      </c>
      <c r="J3497" s="29">
        <v>9.2995447361576904</v>
      </c>
      <c r="K3497" s="29">
        <v>2.5115578401075554E-4</v>
      </c>
      <c r="L3497" s="29">
        <v>1.4617589287385601E-3</v>
      </c>
      <c r="M3497" s="29">
        <v>2.6326439636655285E-3</v>
      </c>
      <c r="N3497" s="29">
        <v>7.8132810111772495E-4</v>
      </c>
      <c r="O3497" s="29">
        <v>0.82880360860480895</v>
      </c>
      <c r="P3497" s="29">
        <v>0</v>
      </c>
      <c r="Q3497" s="29">
        <v>2.5858672588470038E-4</v>
      </c>
      <c r="R3497" s="30">
        <v>0</v>
      </c>
      <c r="S3497" s="30">
        <v>0</v>
      </c>
      <c r="T3497" s="31">
        <v>0</v>
      </c>
      <c r="U3497" s="31">
        <v>2.5858672588470038E-4</v>
      </c>
      <c r="V3497" s="31">
        <v>0</v>
      </c>
      <c r="W3497" s="31">
        <v>0.132940954853216</v>
      </c>
      <c r="X3497" s="31">
        <v>7.8132810111772495E-4</v>
      </c>
      <c r="Y3497" s="31">
        <v>2.6326439636655285E-3</v>
      </c>
      <c r="Z3497" s="31">
        <v>0</v>
      </c>
      <c r="AA3497" s="31">
        <v>795.93587604321203</v>
      </c>
    </row>
    <row r="3498" spans="1:27" s="23" customFormat="1" ht="15">
      <c r="A3498" s="29" t="s">
        <v>161</v>
      </c>
      <c r="B3498" s="29">
        <v>2036</v>
      </c>
      <c r="C3498" s="29" t="s">
        <v>217</v>
      </c>
      <c r="D3498" s="29">
        <v>2002</v>
      </c>
      <c r="E3498" s="29" t="s">
        <v>55</v>
      </c>
      <c r="F3498" s="29">
        <v>272.377967359286</v>
      </c>
      <c r="G3498" s="29">
        <v>4418.3325510384902</v>
      </c>
      <c r="H3498" s="29">
        <v>4058.0258704819898</v>
      </c>
      <c r="I3498" s="29">
        <v>3.9711963199997201E-3</v>
      </c>
      <c r="J3498" s="29">
        <v>5.5925888438840499</v>
      </c>
      <c r="K3498" s="29">
        <v>2.5213568827173497E-4</v>
      </c>
      <c r="L3498" s="29">
        <v>2.5844469546711102E-4</v>
      </c>
      <c r="M3498" s="29">
        <v>1.5830804811757648E-3</v>
      </c>
      <c r="N3498" s="29">
        <v>1.37529755017333E-5</v>
      </c>
      <c r="O3498" s="29">
        <v>0.59031566329403695</v>
      </c>
      <c r="P3498" s="29">
        <v>1.8417848694773955E-4</v>
      </c>
      <c r="Q3498" s="29">
        <v>1.8417848694773955E-4</v>
      </c>
      <c r="R3498" s="30">
        <v>0</v>
      </c>
      <c r="S3498" s="30">
        <v>0</v>
      </c>
      <c r="T3498" s="31">
        <v>1.8417848694773955E-4</v>
      </c>
      <c r="U3498" s="31">
        <v>1.8417848694773955E-4</v>
      </c>
      <c r="V3498" s="31">
        <v>0</v>
      </c>
      <c r="W3498" s="31">
        <v>3.9711963199997201E-3</v>
      </c>
      <c r="X3498" s="31">
        <v>1.37529755017333E-5</v>
      </c>
      <c r="Y3498" s="31">
        <v>1.5830804811757648E-3</v>
      </c>
      <c r="Z3498" s="31">
        <v>0</v>
      </c>
      <c r="AA3498" s="31">
        <v>272.377967359286</v>
      </c>
    </row>
    <row r="3499" spans="1:27" s="23" customFormat="1" ht="15">
      <c r="A3499" s="29" t="s">
        <v>161</v>
      </c>
      <c r="B3499" s="29">
        <v>2036</v>
      </c>
      <c r="C3499" s="29" t="s">
        <v>217</v>
      </c>
      <c r="D3499" s="29">
        <v>2002</v>
      </c>
      <c r="E3499" s="29" t="s">
        <v>56</v>
      </c>
      <c r="F3499" s="29">
        <v>633.72045189778203</v>
      </c>
      <c r="G3499" s="29">
        <v>10430.1803951903</v>
      </c>
      <c r="H3499" s="29">
        <v>7971.4060645456202</v>
      </c>
      <c r="I3499" s="29">
        <v>8.3920474131180506E-2</v>
      </c>
      <c r="J3499" s="29">
        <v>7.5543392481396197</v>
      </c>
      <c r="K3499" s="29">
        <v>1.5898571878972254E-4</v>
      </c>
      <c r="L3499" s="29">
        <v>1.1874369294394801E-3</v>
      </c>
      <c r="M3499" s="29">
        <v>2.1385742680391463E-3</v>
      </c>
      <c r="N3499" s="29">
        <v>6.40335481143386E-4</v>
      </c>
      <c r="O3499" s="29">
        <v>0.67326560677097702</v>
      </c>
      <c r="P3499" s="29">
        <v>0</v>
      </c>
      <c r="Q3499" s="29">
        <v>2.1005886931254483E-4</v>
      </c>
      <c r="R3499" s="30">
        <v>0</v>
      </c>
      <c r="S3499" s="30">
        <v>0</v>
      </c>
      <c r="T3499" s="31">
        <v>0</v>
      </c>
      <c r="U3499" s="31">
        <v>2.1005886931254483E-4</v>
      </c>
      <c r="V3499" s="31">
        <v>0</v>
      </c>
      <c r="W3499" s="31">
        <v>8.3920474131180506E-2</v>
      </c>
      <c r="X3499" s="31">
        <v>6.40335481143386E-4</v>
      </c>
      <c r="Y3499" s="31">
        <v>2.1385742680391463E-3</v>
      </c>
      <c r="Z3499" s="31">
        <v>0</v>
      </c>
      <c r="AA3499" s="31">
        <v>633.72045189778203</v>
      </c>
    </row>
    <row r="3500" spans="1:27" s="23" customFormat="1" ht="15">
      <c r="A3500" s="29" t="s">
        <v>161</v>
      </c>
      <c r="B3500" s="29">
        <v>2036</v>
      </c>
      <c r="C3500" s="29" t="s">
        <v>217</v>
      </c>
      <c r="D3500" s="29">
        <v>2003</v>
      </c>
      <c r="E3500" s="29" t="s">
        <v>55</v>
      </c>
      <c r="F3500" s="29">
        <v>363.94360403391101</v>
      </c>
      <c r="G3500" s="29">
        <v>6016.6846724467596</v>
      </c>
      <c r="H3500" s="29">
        <v>5422.2174241352704</v>
      </c>
      <c r="I3500" s="29">
        <v>5.3545865083845503E-3</v>
      </c>
      <c r="J3500" s="29">
        <v>7.5811598129403803</v>
      </c>
      <c r="K3500" s="29">
        <v>3.3776488148387331E-4</v>
      </c>
      <c r="L3500" s="29">
        <v>3.4951658804749998E-4</v>
      </c>
      <c r="M3500" s="29">
        <v>2.1459790423787842E-3</v>
      </c>
      <c r="N3500" s="29">
        <v>1.8495920329707498E-5</v>
      </c>
      <c r="O3500" s="29">
        <v>0.80021569767426803</v>
      </c>
      <c r="P3500" s="29">
        <v>2.4966729767437161E-4</v>
      </c>
      <c r="Q3500" s="29">
        <v>2.4966729767437161E-4</v>
      </c>
      <c r="R3500" s="30">
        <v>0</v>
      </c>
      <c r="S3500" s="30">
        <v>0</v>
      </c>
      <c r="T3500" s="31">
        <v>2.4966729767437161E-4</v>
      </c>
      <c r="U3500" s="31">
        <v>2.4966729767437161E-4</v>
      </c>
      <c r="V3500" s="31">
        <v>0</v>
      </c>
      <c r="W3500" s="31">
        <v>5.3545865083845503E-3</v>
      </c>
      <c r="X3500" s="31">
        <v>1.8495920329707498E-5</v>
      </c>
      <c r="Y3500" s="31">
        <v>2.1459790423787842E-3</v>
      </c>
      <c r="Z3500" s="31">
        <v>0</v>
      </c>
      <c r="AA3500" s="31">
        <v>363.94360403391101</v>
      </c>
    </row>
    <row r="3501" spans="1:27" s="23" customFormat="1" ht="15">
      <c r="A3501" s="29" t="s">
        <v>161</v>
      </c>
      <c r="B3501" s="29">
        <v>2036</v>
      </c>
      <c r="C3501" s="29" t="s">
        <v>217</v>
      </c>
      <c r="D3501" s="29">
        <v>2003</v>
      </c>
      <c r="E3501" s="29" t="s">
        <v>56</v>
      </c>
      <c r="F3501" s="29">
        <v>760.72708988331601</v>
      </c>
      <c r="G3501" s="29">
        <v>12784.8326634276</v>
      </c>
      <c r="H3501" s="29">
        <v>9568.9897960530398</v>
      </c>
      <c r="I3501" s="29">
        <v>0.103317052255604</v>
      </c>
      <c r="J3501" s="29">
        <v>9.2160411469248302</v>
      </c>
      <c r="K3501" s="29">
        <v>1.9356500373157831E-4</v>
      </c>
      <c r="L3501" s="29">
        <v>1.4486333273671E-3</v>
      </c>
      <c r="M3501" s="29">
        <v>2.6089889484565924E-3</v>
      </c>
      <c r="N3501" s="29">
        <v>7.7956837455746503E-4</v>
      </c>
      <c r="O3501" s="29">
        <v>0.82136151567970395</v>
      </c>
      <c r="P3501" s="29">
        <v>0</v>
      </c>
      <c r="Q3501" s="29">
        <v>2.5626479289206762E-4</v>
      </c>
      <c r="R3501" s="30">
        <v>0</v>
      </c>
      <c r="S3501" s="30">
        <v>0</v>
      </c>
      <c r="T3501" s="31">
        <v>0</v>
      </c>
      <c r="U3501" s="31">
        <v>2.5626479289206762E-4</v>
      </c>
      <c r="V3501" s="31">
        <v>0</v>
      </c>
      <c r="W3501" s="31">
        <v>0.103317052255604</v>
      </c>
      <c r="X3501" s="31">
        <v>7.7956837455746503E-4</v>
      </c>
      <c r="Y3501" s="31">
        <v>2.6089889484565924E-3</v>
      </c>
      <c r="Z3501" s="31">
        <v>0</v>
      </c>
      <c r="AA3501" s="31">
        <v>760.72708988331601</v>
      </c>
    </row>
    <row r="3502" spans="1:27" s="23" customFormat="1" ht="15">
      <c r="A3502" s="29" t="s">
        <v>161</v>
      </c>
      <c r="B3502" s="29">
        <v>2036</v>
      </c>
      <c r="C3502" s="29" t="s">
        <v>217</v>
      </c>
      <c r="D3502" s="29">
        <v>2004</v>
      </c>
      <c r="E3502" s="29" t="s">
        <v>55</v>
      </c>
      <c r="F3502" s="29">
        <v>498.04389560243402</v>
      </c>
      <c r="G3502" s="29">
        <v>8395.3618540893804</v>
      </c>
      <c r="H3502" s="29">
        <v>7420.1119590718299</v>
      </c>
      <c r="I3502" s="29">
        <v>1.1469301769688699E-2</v>
      </c>
      <c r="J3502" s="29">
        <v>10.491574974585999</v>
      </c>
      <c r="K3502" s="29">
        <v>3.257598545541635E-4</v>
      </c>
      <c r="L3502" s="29">
        <v>6.5756576052219203E-4</v>
      </c>
      <c r="M3502" s="29">
        <v>2.9698317484891891E-3</v>
      </c>
      <c r="N3502" s="29">
        <v>1.50453478519334E-6</v>
      </c>
      <c r="O3502" s="29">
        <v>1.10741933888002</v>
      </c>
      <c r="P3502" s="29">
        <v>3.4551483373056625E-4</v>
      </c>
      <c r="Q3502" s="29">
        <v>3.4551483373056625E-4</v>
      </c>
      <c r="R3502" s="30">
        <v>0</v>
      </c>
      <c r="S3502" s="30">
        <v>0</v>
      </c>
      <c r="T3502" s="31">
        <v>3.4551483373056625E-4</v>
      </c>
      <c r="U3502" s="31">
        <v>3.4551483373056625E-4</v>
      </c>
      <c r="V3502" s="31">
        <v>0</v>
      </c>
      <c r="W3502" s="31">
        <v>1.1469301769688699E-2</v>
      </c>
      <c r="X3502" s="31">
        <v>1.50453478519334E-6</v>
      </c>
      <c r="Y3502" s="31">
        <v>2.9698317484891891E-3</v>
      </c>
      <c r="Z3502" s="31">
        <v>0</v>
      </c>
      <c r="AA3502" s="31">
        <v>498.04389560243402</v>
      </c>
    </row>
    <row r="3503" spans="1:27" s="23" customFormat="1" ht="15">
      <c r="A3503" s="29" t="s">
        <v>161</v>
      </c>
      <c r="B3503" s="29">
        <v>2036</v>
      </c>
      <c r="C3503" s="29" t="s">
        <v>217</v>
      </c>
      <c r="D3503" s="29">
        <v>2004</v>
      </c>
      <c r="E3503" s="29" t="s">
        <v>56</v>
      </c>
      <c r="F3503" s="29">
        <v>911.49886803540403</v>
      </c>
      <c r="G3503" s="29">
        <v>15648.3823152855</v>
      </c>
      <c r="H3503" s="29">
        <v>11465.5090943093</v>
      </c>
      <c r="I3503" s="29">
        <v>0.106257570275011</v>
      </c>
      <c r="J3503" s="29">
        <v>11.2364119382085</v>
      </c>
      <c r="K3503" s="29">
        <v>1.9649790310762743E-4</v>
      </c>
      <c r="L3503" s="29">
        <v>1.76620748043707E-3</v>
      </c>
      <c r="M3503" s="29">
        <v>3.1809288891266794E-3</v>
      </c>
      <c r="N3503" s="29">
        <v>9.4919574693171701E-4</v>
      </c>
      <c r="O3503" s="29">
        <v>1.00142308321269</v>
      </c>
      <c r="P3503" s="29">
        <v>0</v>
      </c>
      <c r="Q3503" s="29">
        <v>3.1244400196235925E-4</v>
      </c>
      <c r="R3503" s="30">
        <v>0</v>
      </c>
      <c r="S3503" s="30">
        <v>0</v>
      </c>
      <c r="T3503" s="31">
        <v>0</v>
      </c>
      <c r="U3503" s="31">
        <v>3.1244400196235925E-4</v>
      </c>
      <c r="V3503" s="31">
        <v>0</v>
      </c>
      <c r="W3503" s="31">
        <v>0.106257570275011</v>
      </c>
      <c r="X3503" s="31">
        <v>9.4919574693171701E-4</v>
      </c>
      <c r="Y3503" s="31">
        <v>3.1809288891266794E-3</v>
      </c>
      <c r="Z3503" s="31">
        <v>0</v>
      </c>
      <c r="AA3503" s="31">
        <v>911.49886803540403</v>
      </c>
    </row>
    <row r="3504" spans="1:27" s="23" customFormat="1" ht="15">
      <c r="A3504" s="29" t="s">
        <v>161</v>
      </c>
      <c r="B3504" s="29">
        <v>2036</v>
      </c>
      <c r="C3504" s="29" t="s">
        <v>217</v>
      </c>
      <c r="D3504" s="29">
        <v>2005</v>
      </c>
      <c r="E3504" s="29" t="s">
        <v>55</v>
      </c>
      <c r="F3504" s="29">
        <v>610.09064325717702</v>
      </c>
      <c r="G3504" s="29">
        <v>10507.6380510627</v>
      </c>
      <c r="H3504" s="29">
        <v>9089.4415494734894</v>
      </c>
      <c r="I3504" s="29">
        <v>1.41869371279062E-2</v>
      </c>
      <c r="J3504" s="29">
        <v>13.1832419710707</v>
      </c>
      <c r="K3504" s="29">
        <v>4.0190195484677497E-4</v>
      </c>
      <c r="L3504" s="29">
        <v>8.1628263310016701E-4</v>
      </c>
      <c r="M3504" s="29">
        <v>3.7317522797290907E-3</v>
      </c>
      <c r="N3504" s="29">
        <v>1.9025115029344099E-6</v>
      </c>
      <c r="O3504" s="29">
        <v>1.3915334106902899</v>
      </c>
      <c r="P3504" s="29">
        <v>4.3415842413537046E-4</v>
      </c>
      <c r="Q3504" s="29">
        <v>4.3415842413537046E-4</v>
      </c>
      <c r="R3504" s="30">
        <v>0</v>
      </c>
      <c r="S3504" s="30">
        <v>0</v>
      </c>
      <c r="T3504" s="31">
        <v>4.3415842413537046E-4</v>
      </c>
      <c r="U3504" s="31">
        <v>4.3415842413537046E-4</v>
      </c>
      <c r="V3504" s="31">
        <v>0</v>
      </c>
      <c r="W3504" s="31">
        <v>1.41869371279062E-2</v>
      </c>
      <c r="X3504" s="31">
        <v>1.9025115029344099E-6</v>
      </c>
      <c r="Y3504" s="31">
        <v>3.7317522797290907E-3</v>
      </c>
      <c r="Z3504" s="31">
        <v>0</v>
      </c>
      <c r="AA3504" s="31">
        <v>610.09064325717702</v>
      </c>
    </row>
    <row r="3505" spans="1:27" s="23" customFormat="1" ht="15">
      <c r="A3505" s="29" t="s">
        <v>161</v>
      </c>
      <c r="B3505" s="29">
        <v>2036</v>
      </c>
      <c r="C3505" s="29" t="s">
        <v>217</v>
      </c>
      <c r="D3505" s="29">
        <v>2005</v>
      </c>
      <c r="E3505" s="29" t="s">
        <v>56</v>
      </c>
      <c r="F3505" s="29">
        <v>1785.6574330404001</v>
      </c>
      <c r="G3505" s="29">
        <v>31343.550580355201</v>
      </c>
      <c r="H3505" s="29">
        <v>22461.324150597498</v>
      </c>
      <c r="I3505" s="29">
        <v>0.212191075556286</v>
      </c>
      <c r="J3505" s="29">
        <v>22.5336517550389</v>
      </c>
      <c r="K3505" s="29">
        <v>3.9414506047069284E-4</v>
      </c>
      <c r="L3505" s="29">
        <v>3.5419762563154199E-3</v>
      </c>
      <c r="M3505" s="29">
        <v>6.379077637174861E-3</v>
      </c>
      <c r="N3505" s="29">
        <v>1.9039839424689301E-3</v>
      </c>
      <c r="O3505" s="29">
        <v>2.0082673313034398</v>
      </c>
      <c r="P3505" s="29">
        <v>0</v>
      </c>
      <c r="Q3505" s="29">
        <v>6.2657940736667321E-4</v>
      </c>
      <c r="R3505" s="30">
        <v>0</v>
      </c>
      <c r="S3505" s="30">
        <v>0</v>
      </c>
      <c r="T3505" s="31">
        <v>0</v>
      </c>
      <c r="U3505" s="31">
        <v>6.2657940736667321E-4</v>
      </c>
      <c r="V3505" s="31">
        <v>0</v>
      </c>
      <c r="W3505" s="31">
        <v>0.212191075556286</v>
      </c>
      <c r="X3505" s="31">
        <v>1.9039839424689301E-3</v>
      </c>
      <c r="Y3505" s="31">
        <v>6.379077637174861E-3</v>
      </c>
      <c r="Z3505" s="31">
        <v>0</v>
      </c>
      <c r="AA3505" s="31">
        <v>1785.6574330404001</v>
      </c>
    </row>
    <row r="3506" spans="1:27" s="23" customFormat="1" ht="15">
      <c r="A3506" s="29" t="s">
        <v>161</v>
      </c>
      <c r="B3506" s="29">
        <v>2036</v>
      </c>
      <c r="C3506" s="29" t="s">
        <v>217</v>
      </c>
      <c r="D3506" s="29">
        <v>2006</v>
      </c>
      <c r="E3506" s="29" t="s">
        <v>55</v>
      </c>
      <c r="F3506" s="29">
        <v>707.25273729182504</v>
      </c>
      <c r="G3506" s="29">
        <v>12489.5951549902</v>
      </c>
      <c r="H3506" s="29">
        <v>10537.011979069601</v>
      </c>
      <c r="I3506" s="29">
        <v>1.6608658599009202E-2</v>
      </c>
      <c r="J3506" s="29">
        <v>15.7035660131738</v>
      </c>
      <c r="K3506" s="29">
        <v>4.6949529590231562E-4</v>
      </c>
      <c r="L3506" s="29">
        <v>9.6005078848325498E-4</v>
      </c>
      <c r="M3506" s="29">
        <v>4.4451689556847989E-3</v>
      </c>
      <c r="N3506" s="29">
        <v>2.2729645110191402E-6</v>
      </c>
      <c r="O3506" s="29">
        <v>1.6575616849227099</v>
      </c>
      <c r="P3506" s="29">
        <v>5.1715924569588551E-4</v>
      </c>
      <c r="Q3506" s="29">
        <v>5.1715924569588551E-4</v>
      </c>
      <c r="R3506" s="30">
        <v>0</v>
      </c>
      <c r="S3506" s="30">
        <v>0</v>
      </c>
      <c r="T3506" s="31">
        <v>5.1715924569588551E-4</v>
      </c>
      <c r="U3506" s="31">
        <v>5.1715924569588551E-4</v>
      </c>
      <c r="V3506" s="31">
        <v>0</v>
      </c>
      <c r="W3506" s="31">
        <v>1.6608658599009202E-2</v>
      </c>
      <c r="X3506" s="31">
        <v>2.2729645110191402E-6</v>
      </c>
      <c r="Y3506" s="31">
        <v>4.4451689556847989E-3</v>
      </c>
      <c r="Z3506" s="31">
        <v>0</v>
      </c>
      <c r="AA3506" s="31">
        <v>707.25273729182504</v>
      </c>
    </row>
    <row r="3507" spans="1:27" s="23" customFormat="1" ht="15">
      <c r="A3507" s="29" t="s">
        <v>161</v>
      </c>
      <c r="B3507" s="29">
        <v>2036</v>
      </c>
      <c r="C3507" s="29" t="s">
        <v>217</v>
      </c>
      <c r="D3507" s="29">
        <v>2006</v>
      </c>
      <c r="E3507" s="29" t="s">
        <v>56</v>
      </c>
      <c r="F3507" s="29">
        <v>2503.7834663326998</v>
      </c>
      <c r="G3507" s="29">
        <v>44854.7776590004</v>
      </c>
      <c r="H3507" s="29">
        <v>31494.4462468647</v>
      </c>
      <c r="I3507" s="29">
        <v>0.30367681028659399</v>
      </c>
      <c r="J3507" s="29">
        <v>32.197718827333901</v>
      </c>
      <c r="K3507" s="29">
        <v>5.6267175087766944E-4</v>
      </c>
      <c r="L3507" s="29">
        <v>5.06103302002236E-3</v>
      </c>
      <c r="M3507" s="29">
        <v>9.114889460036097E-3</v>
      </c>
      <c r="N3507" s="29">
        <v>2.7181239333728601E-3</v>
      </c>
      <c r="O3507" s="29">
        <v>2.8695582751681101</v>
      </c>
      <c r="P3507" s="29">
        <v>0</v>
      </c>
      <c r="Q3507" s="29">
        <v>8.9530218185245025E-4</v>
      </c>
      <c r="R3507" s="30">
        <v>0</v>
      </c>
      <c r="S3507" s="30">
        <v>0</v>
      </c>
      <c r="T3507" s="31">
        <v>0</v>
      </c>
      <c r="U3507" s="31">
        <v>8.9530218185245025E-4</v>
      </c>
      <c r="V3507" s="31">
        <v>0</v>
      </c>
      <c r="W3507" s="31">
        <v>0.30367681028659399</v>
      </c>
      <c r="X3507" s="31">
        <v>2.7181239333728601E-3</v>
      </c>
      <c r="Y3507" s="31">
        <v>9.114889460036097E-3</v>
      </c>
      <c r="Z3507" s="31">
        <v>0</v>
      </c>
      <c r="AA3507" s="31">
        <v>2503.7834663326998</v>
      </c>
    </row>
    <row r="3508" spans="1:27" s="23" customFormat="1" ht="15">
      <c r="A3508" s="29" t="s">
        <v>161</v>
      </c>
      <c r="B3508" s="29">
        <v>2036</v>
      </c>
      <c r="C3508" s="29" t="s">
        <v>217</v>
      </c>
      <c r="D3508" s="29">
        <v>2007</v>
      </c>
      <c r="E3508" s="29" t="s">
        <v>55</v>
      </c>
      <c r="F3508" s="29">
        <v>447.89920944113197</v>
      </c>
      <c r="G3508" s="29">
        <v>8068.2006977236497</v>
      </c>
      <c r="H3508" s="29">
        <v>6673.0308508508097</v>
      </c>
      <c r="I3508" s="29">
        <v>1.0597755169178401E-2</v>
      </c>
      <c r="J3508" s="29">
        <v>10.1722594316811</v>
      </c>
      <c r="K3508" s="29">
        <v>2.9937355941472951E-4</v>
      </c>
      <c r="L3508" s="29">
        <v>6.1485431267454204E-4</v>
      </c>
      <c r="M3508" s="29">
        <v>2.8794325704586295E-3</v>
      </c>
      <c r="N3508" s="29">
        <v>1.47903483395155E-6</v>
      </c>
      <c r="O3508" s="29">
        <v>1.0737145606866201</v>
      </c>
      <c r="P3508" s="29">
        <v>3.3499894293422542E-4</v>
      </c>
      <c r="Q3508" s="29">
        <v>3.3499894293422542E-4</v>
      </c>
      <c r="R3508" s="30">
        <v>0</v>
      </c>
      <c r="S3508" s="30">
        <v>0</v>
      </c>
      <c r="T3508" s="31">
        <v>3.3499894293422542E-4</v>
      </c>
      <c r="U3508" s="31">
        <v>3.3499894293422542E-4</v>
      </c>
      <c r="V3508" s="31">
        <v>0</v>
      </c>
      <c r="W3508" s="31">
        <v>1.0597755169178401E-2</v>
      </c>
      <c r="X3508" s="31">
        <v>1.47903483395155E-6</v>
      </c>
      <c r="Y3508" s="31">
        <v>2.8794325704586295E-3</v>
      </c>
      <c r="Z3508" s="31">
        <v>0</v>
      </c>
      <c r="AA3508" s="31">
        <v>447.89920944113197</v>
      </c>
    </row>
    <row r="3509" spans="1:27" s="23" customFormat="1" ht="15">
      <c r="A3509" s="29" t="s">
        <v>161</v>
      </c>
      <c r="B3509" s="29">
        <v>2036</v>
      </c>
      <c r="C3509" s="29" t="s">
        <v>217</v>
      </c>
      <c r="D3509" s="29">
        <v>2007</v>
      </c>
      <c r="E3509" s="29" t="s">
        <v>56</v>
      </c>
      <c r="F3509" s="29">
        <v>1650.5567141460001</v>
      </c>
      <c r="G3509" s="29">
        <v>30335.510989330101</v>
      </c>
      <c r="H3509" s="29">
        <v>20761.927063610299</v>
      </c>
      <c r="I3509" s="29">
        <v>0.109561135759464</v>
      </c>
      <c r="J3509" s="29">
        <v>21.814101239257798</v>
      </c>
      <c r="K3509" s="29">
        <v>2.8175776170165183E-4</v>
      </c>
      <c r="L3509" s="29">
        <v>3.4288729355655399E-3</v>
      </c>
      <c r="M3509" s="29">
        <v>6.175350998308498E-3</v>
      </c>
      <c r="N3509" s="29">
        <v>1.33749794828047E-3</v>
      </c>
      <c r="O3509" s="29">
        <v>1.94413880878189</v>
      </c>
      <c r="P3509" s="29">
        <v>0</v>
      </c>
      <c r="Q3509" s="29">
        <v>6.0657130833994969E-4</v>
      </c>
      <c r="R3509" s="30">
        <v>0</v>
      </c>
      <c r="S3509" s="30">
        <v>0</v>
      </c>
      <c r="T3509" s="31">
        <v>0</v>
      </c>
      <c r="U3509" s="31">
        <v>6.0657130833994969E-4</v>
      </c>
      <c r="V3509" s="31">
        <v>0</v>
      </c>
      <c r="W3509" s="31">
        <v>0.109561135759464</v>
      </c>
      <c r="X3509" s="31">
        <v>1.33749794828047E-3</v>
      </c>
      <c r="Y3509" s="31">
        <v>6.175350998308498E-3</v>
      </c>
      <c r="Z3509" s="31">
        <v>0</v>
      </c>
      <c r="AA3509" s="31">
        <v>1650.5567141460001</v>
      </c>
    </row>
    <row r="3510" spans="1:27" s="23" customFormat="1" ht="15">
      <c r="A3510" s="29" t="s">
        <v>161</v>
      </c>
      <c r="B3510" s="29">
        <v>2036</v>
      </c>
      <c r="C3510" s="29" t="s">
        <v>217</v>
      </c>
      <c r="D3510" s="29">
        <v>2008</v>
      </c>
      <c r="E3510" s="29" t="s">
        <v>55</v>
      </c>
      <c r="F3510" s="29">
        <v>707.19846264386604</v>
      </c>
      <c r="G3510" s="29">
        <v>13016.519235448701</v>
      </c>
      <c r="H3510" s="29">
        <v>10536.2033676842</v>
      </c>
      <c r="I3510" s="29">
        <v>1.2079205959905101E-2</v>
      </c>
      <c r="J3510" s="29">
        <v>16.454776954089301</v>
      </c>
      <c r="K3510" s="29">
        <v>3.9781710924807051E-4</v>
      </c>
      <c r="L3510" s="29">
        <v>7.7852850661142199E-4</v>
      </c>
      <c r="M3510" s="29">
        <v>4.6577213261882241E-3</v>
      </c>
      <c r="N3510" s="29">
        <v>2.7637339131890599E-6</v>
      </c>
      <c r="O3510" s="29">
        <v>1.7368544055641</v>
      </c>
      <c r="P3510" s="29">
        <v>5.4189857453599915E-4</v>
      </c>
      <c r="Q3510" s="29">
        <v>5.4189857453599915E-4</v>
      </c>
      <c r="R3510" s="30">
        <v>0</v>
      </c>
      <c r="S3510" s="30">
        <v>0</v>
      </c>
      <c r="T3510" s="31">
        <v>5.4189857453599915E-4</v>
      </c>
      <c r="U3510" s="31">
        <v>5.4189857453599915E-4</v>
      </c>
      <c r="V3510" s="31">
        <v>0</v>
      </c>
      <c r="W3510" s="31">
        <v>1.2079205959905101E-2</v>
      </c>
      <c r="X3510" s="31">
        <v>2.7637339131890599E-6</v>
      </c>
      <c r="Y3510" s="31">
        <v>4.6577213261882241E-3</v>
      </c>
      <c r="Z3510" s="31">
        <v>0</v>
      </c>
      <c r="AA3510" s="31">
        <v>707.19846264386604</v>
      </c>
    </row>
    <row r="3511" spans="1:27" s="23" customFormat="1" ht="15">
      <c r="A3511" s="29" t="s">
        <v>161</v>
      </c>
      <c r="B3511" s="29">
        <v>2036</v>
      </c>
      <c r="C3511" s="29" t="s">
        <v>217</v>
      </c>
      <c r="D3511" s="29">
        <v>2008</v>
      </c>
      <c r="E3511" s="29" t="s">
        <v>56</v>
      </c>
      <c r="F3511" s="29">
        <v>1855.8624966919999</v>
      </c>
      <c r="G3511" s="29">
        <v>34768.333167192701</v>
      </c>
      <c r="H3511" s="29">
        <v>23344.415533364499</v>
      </c>
      <c r="I3511" s="29">
        <v>0.12471688722994199</v>
      </c>
      <c r="J3511" s="29">
        <v>25.1202843396992</v>
      </c>
      <c r="K3511" s="29">
        <v>3.2721516753949221E-4</v>
      </c>
      <c r="L3511" s="29">
        <v>3.9485588776444099E-3</v>
      </c>
      <c r="M3511" s="29">
        <v>7.1112987088376069E-3</v>
      </c>
      <c r="N3511" s="29">
        <v>1.54440511687026E-3</v>
      </c>
      <c r="O3511" s="29">
        <v>2.2387958658848999</v>
      </c>
      <c r="P3511" s="29">
        <v>0</v>
      </c>
      <c r="Q3511" s="29">
        <v>6.9850431015608871E-4</v>
      </c>
      <c r="R3511" s="30">
        <v>0</v>
      </c>
      <c r="S3511" s="30">
        <v>0</v>
      </c>
      <c r="T3511" s="31">
        <v>0</v>
      </c>
      <c r="U3511" s="31">
        <v>6.9850431015608871E-4</v>
      </c>
      <c r="V3511" s="31">
        <v>0</v>
      </c>
      <c r="W3511" s="31">
        <v>0.12471688722994199</v>
      </c>
      <c r="X3511" s="31">
        <v>1.54440511687026E-3</v>
      </c>
      <c r="Y3511" s="31">
        <v>7.1112987088376069E-3</v>
      </c>
      <c r="Z3511" s="31">
        <v>0</v>
      </c>
      <c r="AA3511" s="31">
        <v>1855.8624966919999</v>
      </c>
    </row>
    <row r="3512" spans="1:27" s="23" customFormat="1" ht="15">
      <c r="A3512" s="29" t="s">
        <v>161</v>
      </c>
      <c r="B3512" s="29">
        <v>2036</v>
      </c>
      <c r="C3512" s="29" t="s">
        <v>217</v>
      </c>
      <c r="D3512" s="29">
        <v>2009</v>
      </c>
      <c r="E3512" s="29" t="s">
        <v>55</v>
      </c>
      <c r="F3512" s="29">
        <v>295.29345441568</v>
      </c>
      <c r="G3512" s="29">
        <v>5586.1349083831401</v>
      </c>
      <c r="H3512" s="29">
        <v>4399.4324835465604</v>
      </c>
      <c r="I3512" s="29">
        <v>3.0294051131723701E-3</v>
      </c>
      <c r="J3512" s="29">
        <v>7.0202369751066103</v>
      </c>
      <c r="K3512" s="29">
        <v>1.329908957594603E-4</v>
      </c>
      <c r="L3512" s="29">
        <v>2.29740418514856E-4</v>
      </c>
      <c r="M3512" s="29">
        <v>1.9871226163368622E-3</v>
      </c>
      <c r="N3512" s="29">
        <v>1.32027110961015E-6</v>
      </c>
      <c r="O3512" s="29">
        <v>0.74100849572972904</v>
      </c>
      <c r="P3512" s="29">
        <v>2.3119465066767544E-4</v>
      </c>
      <c r="Q3512" s="29">
        <v>2.3119465066767544E-4</v>
      </c>
      <c r="R3512" s="30">
        <v>0</v>
      </c>
      <c r="S3512" s="30">
        <v>0</v>
      </c>
      <c r="T3512" s="31">
        <v>2.3119465066767544E-4</v>
      </c>
      <c r="U3512" s="31">
        <v>2.3119465066767544E-4</v>
      </c>
      <c r="V3512" s="31">
        <v>0</v>
      </c>
      <c r="W3512" s="31">
        <v>3.0294051131723701E-3</v>
      </c>
      <c r="X3512" s="31">
        <v>1.32027110961015E-6</v>
      </c>
      <c r="Y3512" s="31">
        <v>1.9871226163368622E-3</v>
      </c>
      <c r="Z3512" s="31">
        <v>0</v>
      </c>
      <c r="AA3512" s="31">
        <v>295.29345441568</v>
      </c>
    </row>
    <row r="3513" spans="1:27" s="23" customFormat="1" ht="15">
      <c r="A3513" s="29" t="s">
        <v>161</v>
      </c>
      <c r="B3513" s="29">
        <v>2036</v>
      </c>
      <c r="C3513" s="29" t="s">
        <v>217</v>
      </c>
      <c r="D3513" s="29">
        <v>2009</v>
      </c>
      <c r="E3513" s="29" t="s">
        <v>56</v>
      </c>
      <c r="F3513" s="29">
        <v>433.05186507879802</v>
      </c>
      <c r="G3513" s="29">
        <v>8316.5832109429994</v>
      </c>
      <c r="H3513" s="29">
        <v>5447.2476834450099</v>
      </c>
      <c r="I3513" s="29">
        <v>2.9767240621740299E-2</v>
      </c>
      <c r="J3513" s="29">
        <v>6.0112388903023</v>
      </c>
      <c r="K3513" s="29">
        <v>7.8377077591607305E-5</v>
      </c>
      <c r="L3513" s="29">
        <v>9.4488304212517996E-4</v>
      </c>
      <c r="M3513" s="29">
        <v>1.7017210201463466E-3</v>
      </c>
      <c r="N3513" s="29">
        <v>3.6956370579206498E-4</v>
      </c>
      <c r="O3513" s="29">
        <v>0.53573982660645703</v>
      </c>
      <c r="P3513" s="29">
        <v>0</v>
      </c>
      <c r="Q3513" s="29">
        <v>1.671508259012146E-4</v>
      </c>
      <c r="R3513" s="30">
        <v>0</v>
      </c>
      <c r="S3513" s="30">
        <v>0</v>
      </c>
      <c r="T3513" s="31">
        <v>0</v>
      </c>
      <c r="U3513" s="31">
        <v>1.671508259012146E-4</v>
      </c>
      <c r="V3513" s="31">
        <v>0</v>
      </c>
      <c r="W3513" s="31">
        <v>2.9767240621740299E-2</v>
      </c>
      <c r="X3513" s="31">
        <v>3.6956370579206498E-4</v>
      </c>
      <c r="Y3513" s="31">
        <v>1.7017210201463466E-3</v>
      </c>
      <c r="Z3513" s="31">
        <v>0</v>
      </c>
      <c r="AA3513" s="31">
        <v>433.05186507879802</v>
      </c>
    </row>
    <row r="3514" spans="1:27" s="23" customFormat="1" ht="15">
      <c r="A3514" s="29" t="s">
        <v>161</v>
      </c>
      <c r="B3514" s="29">
        <v>2036</v>
      </c>
      <c r="C3514" s="29" t="s">
        <v>217</v>
      </c>
      <c r="D3514" s="29">
        <v>2010</v>
      </c>
      <c r="E3514" s="29" t="s">
        <v>55</v>
      </c>
      <c r="F3514" s="29">
        <v>208.77305664906399</v>
      </c>
      <c r="G3514" s="29">
        <v>4046.16900333475</v>
      </c>
      <c r="H3514" s="29">
        <v>3110.4074722166501</v>
      </c>
      <c r="I3514" s="29">
        <v>2.1484996451097199E-3</v>
      </c>
      <c r="J3514" s="29">
        <v>5.0429857823468698</v>
      </c>
      <c r="K3514" s="29">
        <v>9.437551408439989E-5</v>
      </c>
      <c r="L3514" s="29">
        <v>1.6397902226326699E-4</v>
      </c>
      <c r="M3514" s="29">
        <v>1.4274484948833413E-3</v>
      </c>
      <c r="N3514" s="29">
        <v>1.15015365389512E-6</v>
      </c>
      <c r="O3514" s="29">
        <v>0.53230329999031301</v>
      </c>
      <c r="P3514" s="29">
        <v>1.6607862959697767E-4</v>
      </c>
      <c r="Q3514" s="29">
        <v>1.6607862959697767E-4</v>
      </c>
      <c r="R3514" s="30">
        <v>0</v>
      </c>
      <c r="S3514" s="30">
        <v>0</v>
      </c>
      <c r="T3514" s="31">
        <v>1.6607862959697767E-4</v>
      </c>
      <c r="U3514" s="31">
        <v>1.6607862959697767E-4</v>
      </c>
      <c r="V3514" s="31">
        <v>0</v>
      </c>
      <c r="W3514" s="31">
        <v>2.1484996451097199E-3</v>
      </c>
      <c r="X3514" s="31">
        <v>1.15015365389512E-6</v>
      </c>
      <c r="Y3514" s="31">
        <v>1.4274484948833413E-3</v>
      </c>
      <c r="Z3514" s="31">
        <v>0</v>
      </c>
      <c r="AA3514" s="31">
        <v>208.77305664906399</v>
      </c>
    </row>
    <row r="3515" spans="1:27" s="23" customFormat="1" ht="15">
      <c r="A3515" s="29" t="s">
        <v>161</v>
      </c>
      <c r="B3515" s="29">
        <v>2036</v>
      </c>
      <c r="C3515" s="29" t="s">
        <v>217</v>
      </c>
      <c r="D3515" s="29">
        <v>2010</v>
      </c>
      <c r="E3515" s="29" t="s">
        <v>56</v>
      </c>
      <c r="F3515" s="29">
        <v>455.749911371439</v>
      </c>
      <c r="G3515" s="29">
        <v>8974.4018775721706</v>
      </c>
      <c r="H3515" s="29">
        <v>5732.7605516641997</v>
      </c>
      <c r="I3515" s="29">
        <v>4.1708629599538699E-3</v>
      </c>
      <c r="J3515" s="29">
        <v>6.47969793562305</v>
      </c>
      <c r="K3515" s="29">
        <v>5.5207668734825045E-5</v>
      </c>
      <c r="L3515" s="29">
        <v>1.0185182803732901E-3</v>
      </c>
      <c r="M3515" s="29">
        <v>1.8343287580186419E-3</v>
      </c>
      <c r="N3515" s="29">
        <v>2.4759610793533801E-4</v>
      </c>
      <c r="O3515" s="29">
        <v>0.57749031636277803</v>
      </c>
      <c r="P3515" s="29">
        <v>0</v>
      </c>
      <c r="Q3515" s="29">
        <v>1.8017697870518674E-4</v>
      </c>
      <c r="R3515" s="30">
        <v>0</v>
      </c>
      <c r="S3515" s="30">
        <v>0</v>
      </c>
      <c r="T3515" s="31">
        <v>0</v>
      </c>
      <c r="U3515" s="31">
        <v>1.8017697870518674E-4</v>
      </c>
      <c r="V3515" s="31">
        <v>0</v>
      </c>
      <c r="W3515" s="31">
        <v>4.1708629599538699E-3</v>
      </c>
      <c r="X3515" s="31">
        <v>2.4759610793533801E-4</v>
      </c>
      <c r="Y3515" s="31">
        <v>1.8343287580186419E-3</v>
      </c>
      <c r="Z3515" s="31">
        <v>0</v>
      </c>
      <c r="AA3515" s="31">
        <v>455.749911371439</v>
      </c>
    </row>
    <row r="3516" spans="1:27" s="23" customFormat="1" ht="15">
      <c r="A3516" s="29" t="s">
        <v>161</v>
      </c>
      <c r="B3516" s="29">
        <v>2036</v>
      </c>
      <c r="C3516" s="29" t="s">
        <v>217</v>
      </c>
      <c r="D3516" s="29">
        <v>2011</v>
      </c>
      <c r="E3516" s="29" t="s">
        <v>55</v>
      </c>
      <c r="F3516" s="29">
        <v>542.81667463386395</v>
      </c>
      <c r="G3516" s="29">
        <v>10812.8047558464</v>
      </c>
      <c r="H3516" s="29">
        <v>8087.1596551993698</v>
      </c>
      <c r="I3516" s="29">
        <v>5.6456923608683698E-3</v>
      </c>
      <c r="J3516" s="29">
        <v>13.6416084993258</v>
      </c>
      <c r="K3516" s="29">
        <v>2.4814323579420928E-4</v>
      </c>
      <c r="L3516" s="29">
        <v>4.3307386598785002E-4</v>
      </c>
      <c r="M3516" s="29">
        <v>3.8613371460759754E-3</v>
      </c>
      <c r="N3516" s="29">
        <v>4.3478742629444099E-6</v>
      </c>
      <c r="O3516" s="29">
        <v>1.4399154657120099</v>
      </c>
      <c r="P3516" s="29">
        <v>4.4925362530214707E-4</v>
      </c>
      <c r="Q3516" s="29">
        <v>4.4925362530214707E-4</v>
      </c>
      <c r="R3516" s="30">
        <v>0</v>
      </c>
      <c r="S3516" s="30">
        <v>0</v>
      </c>
      <c r="T3516" s="31">
        <v>4.4925362530214707E-4</v>
      </c>
      <c r="U3516" s="31">
        <v>4.4925362530214707E-4</v>
      </c>
      <c r="V3516" s="31">
        <v>0</v>
      </c>
      <c r="W3516" s="31">
        <v>5.6456923608683698E-3</v>
      </c>
      <c r="X3516" s="31">
        <v>4.3478742629444099E-6</v>
      </c>
      <c r="Y3516" s="31">
        <v>3.8613371460759754E-3</v>
      </c>
      <c r="Z3516" s="31">
        <v>0</v>
      </c>
      <c r="AA3516" s="31">
        <v>542.81667463386395</v>
      </c>
    </row>
    <row r="3517" spans="1:27" s="23" customFormat="1" ht="15">
      <c r="A3517" s="29" t="s">
        <v>161</v>
      </c>
      <c r="B3517" s="29">
        <v>2036</v>
      </c>
      <c r="C3517" s="29" t="s">
        <v>217</v>
      </c>
      <c r="D3517" s="29">
        <v>2011</v>
      </c>
      <c r="E3517" s="29" t="s">
        <v>56</v>
      </c>
      <c r="F3517" s="29">
        <v>1461.2387785297799</v>
      </c>
      <c r="G3517" s="29">
        <v>29422.040568546101</v>
      </c>
      <c r="H3517" s="29">
        <v>18380.545595521198</v>
      </c>
      <c r="I3517" s="29">
        <v>1.35786567033962E-2</v>
      </c>
      <c r="J3517" s="29">
        <v>21.233350222817698</v>
      </c>
      <c r="K3517" s="29">
        <v>1.8076273846106219E-4</v>
      </c>
      <c r="L3517" s="29">
        <v>3.3375869632152298E-3</v>
      </c>
      <c r="M3517" s="29">
        <v>6.0109198081798277E-3</v>
      </c>
      <c r="N3517" s="29">
        <v>8.1080090317817795E-4</v>
      </c>
      <c r="O3517" s="29">
        <v>1.89238051826525</v>
      </c>
      <c r="P3517" s="29">
        <v>0</v>
      </c>
      <c r="Q3517" s="29">
        <v>5.90422721698758E-4</v>
      </c>
      <c r="R3517" s="30">
        <v>0</v>
      </c>
      <c r="S3517" s="30">
        <v>0</v>
      </c>
      <c r="T3517" s="31">
        <v>0</v>
      </c>
      <c r="U3517" s="31">
        <v>5.90422721698758E-4</v>
      </c>
      <c r="V3517" s="31">
        <v>0</v>
      </c>
      <c r="W3517" s="31">
        <v>1.35786567033962E-2</v>
      </c>
      <c r="X3517" s="31">
        <v>8.1080090317817795E-4</v>
      </c>
      <c r="Y3517" s="31">
        <v>6.0109198081798277E-3</v>
      </c>
      <c r="Z3517" s="31">
        <v>0</v>
      </c>
      <c r="AA3517" s="31">
        <v>1461.2387785297799</v>
      </c>
    </row>
    <row r="3518" spans="1:27" s="23" customFormat="1" ht="15">
      <c r="A3518" s="29" t="s">
        <v>161</v>
      </c>
      <c r="B3518" s="29">
        <v>2036</v>
      </c>
      <c r="C3518" s="29" t="s">
        <v>217</v>
      </c>
      <c r="D3518" s="29">
        <v>2012</v>
      </c>
      <c r="E3518" s="29" t="s">
        <v>55</v>
      </c>
      <c r="F3518" s="29">
        <v>550.95233687558402</v>
      </c>
      <c r="G3518" s="29">
        <v>11198.0047723518</v>
      </c>
      <c r="H3518" s="29">
        <v>8208.3689004642602</v>
      </c>
      <c r="I3518" s="29">
        <v>5.7906372292661698E-3</v>
      </c>
      <c r="J3518" s="29">
        <v>14.1613697747031</v>
      </c>
      <c r="K3518" s="29">
        <v>2.5350758236791429E-4</v>
      </c>
      <c r="L3518" s="29">
        <v>4.4547692055241602E-4</v>
      </c>
      <c r="M3518" s="29">
        <v>4.0084563003639374E-3</v>
      </c>
      <c r="N3518" s="29">
        <v>6.6805741324785404E-6</v>
      </c>
      <c r="O3518" s="29">
        <v>1.4947779329152699</v>
      </c>
      <c r="P3518" s="29">
        <v>4.6637071506956418E-4</v>
      </c>
      <c r="Q3518" s="29">
        <v>4.6637071506956418E-4</v>
      </c>
      <c r="R3518" s="30">
        <v>0</v>
      </c>
      <c r="S3518" s="30">
        <v>0</v>
      </c>
      <c r="T3518" s="31">
        <v>4.6637071506956418E-4</v>
      </c>
      <c r="U3518" s="31">
        <v>4.6637071506956418E-4</v>
      </c>
      <c r="V3518" s="31">
        <v>0</v>
      </c>
      <c r="W3518" s="31">
        <v>5.7906372292661698E-3</v>
      </c>
      <c r="X3518" s="31">
        <v>6.6805741324785404E-6</v>
      </c>
      <c r="Y3518" s="31">
        <v>4.0084563003639374E-3</v>
      </c>
      <c r="Z3518" s="31">
        <v>0</v>
      </c>
      <c r="AA3518" s="31">
        <v>550.95233687558402</v>
      </c>
    </row>
    <row r="3519" spans="1:27" s="23" customFormat="1" ht="15">
      <c r="A3519" s="29" t="s">
        <v>161</v>
      </c>
      <c r="B3519" s="29">
        <v>2036</v>
      </c>
      <c r="C3519" s="29" t="s">
        <v>217</v>
      </c>
      <c r="D3519" s="29">
        <v>2012</v>
      </c>
      <c r="E3519" s="29" t="s">
        <v>56</v>
      </c>
      <c r="F3519" s="29">
        <v>1999.5096746859899</v>
      </c>
      <c r="G3519" s="29">
        <v>41281.789995135601</v>
      </c>
      <c r="H3519" s="29">
        <v>25151.316324378899</v>
      </c>
      <c r="I3519" s="29">
        <v>1.8977284762320999E-2</v>
      </c>
      <c r="J3519" s="29">
        <v>29.826887449220202</v>
      </c>
      <c r="K3519" s="29">
        <v>2.555050895529917E-4</v>
      </c>
      <c r="L3519" s="29">
        <v>4.6883713431537296E-3</v>
      </c>
      <c r="M3519" s="29">
        <v>8.4436528491626788E-3</v>
      </c>
      <c r="N3519" s="29">
        <v>1.13950414587113E-3</v>
      </c>
      <c r="O3519" s="29">
        <v>2.6582625980868202</v>
      </c>
      <c r="P3519" s="29">
        <v>0</v>
      </c>
      <c r="Q3519" s="29">
        <v>8.2937793060308782E-4</v>
      </c>
      <c r="R3519" s="30">
        <v>0</v>
      </c>
      <c r="S3519" s="30">
        <v>0</v>
      </c>
      <c r="T3519" s="31">
        <v>0</v>
      </c>
      <c r="U3519" s="31">
        <v>8.2937793060308782E-4</v>
      </c>
      <c r="V3519" s="31">
        <v>0</v>
      </c>
      <c r="W3519" s="31">
        <v>1.8977284762320999E-2</v>
      </c>
      <c r="X3519" s="31">
        <v>1.13950414587113E-3</v>
      </c>
      <c r="Y3519" s="31">
        <v>8.4436528491626788E-3</v>
      </c>
      <c r="Z3519" s="31">
        <v>0</v>
      </c>
      <c r="AA3519" s="31">
        <v>1999.5096746859899</v>
      </c>
    </row>
    <row r="3520" spans="1:27" s="23" customFormat="1" ht="15">
      <c r="A3520" s="29" t="s">
        <v>161</v>
      </c>
      <c r="B3520" s="29">
        <v>2036</v>
      </c>
      <c r="C3520" s="29" t="s">
        <v>217</v>
      </c>
      <c r="D3520" s="29">
        <v>2013</v>
      </c>
      <c r="E3520" s="29" t="s">
        <v>55</v>
      </c>
      <c r="F3520" s="29">
        <v>564.509355965905</v>
      </c>
      <c r="G3520" s="29">
        <v>11739.629847628399</v>
      </c>
      <c r="H3520" s="29">
        <v>8410.3482849516004</v>
      </c>
      <c r="I3520" s="29">
        <v>5.9586820741600998E-3</v>
      </c>
      <c r="J3520" s="29">
        <v>14.8393635430632</v>
      </c>
      <c r="K3520" s="29">
        <v>2.6102488841411891E-4</v>
      </c>
      <c r="L3520" s="29">
        <v>4.6098715453369898E-4</v>
      </c>
      <c r="M3520" s="29">
        <v>4.2003633404644001E-3</v>
      </c>
      <c r="N3520" s="29">
        <v>1.05153525051101E-5</v>
      </c>
      <c r="O3520" s="29">
        <v>1.5663423465081601</v>
      </c>
      <c r="P3520" s="29">
        <v>4.8869881211054589E-4</v>
      </c>
      <c r="Q3520" s="29">
        <v>4.8869881211054589E-4</v>
      </c>
      <c r="R3520" s="30">
        <v>0</v>
      </c>
      <c r="S3520" s="30">
        <v>0</v>
      </c>
      <c r="T3520" s="31">
        <v>4.8869881211054589E-4</v>
      </c>
      <c r="U3520" s="31">
        <v>4.8869881211054589E-4</v>
      </c>
      <c r="V3520" s="31">
        <v>0</v>
      </c>
      <c r="W3520" s="31">
        <v>5.9586820741600998E-3</v>
      </c>
      <c r="X3520" s="31">
        <v>1.05153525051101E-5</v>
      </c>
      <c r="Y3520" s="31">
        <v>4.2003633404644001E-3</v>
      </c>
      <c r="Z3520" s="31">
        <v>0</v>
      </c>
      <c r="AA3520" s="31">
        <v>564.509355965905</v>
      </c>
    </row>
    <row r="3521" spans="1:27" s="23" customFormat="1" ht="15">
      <c r="A3521" s="29" t="s">
        <v>161</v>
      </c>
      <c r="B3521" s="29">
        <v>2036</v>
      </c>
      <c r="C3521" s="29" t="s">
        <v>217</v>
      </c>
      <c r="D3521" s="29">
        <v>2013</v>
      </c>
      <c r="E3521" s="29" t="s">
        <v>56</v>
      </c>
      <c r="F3521" s="29">
        <v>1437.6492839780501</v>
      </c>
      <c r="G3521" s="29">
        <v>30293.043130974602</v>
      </c>
      <c r="H3521" s="29">
        <v>18083.819429644602</v>
      </c>
      <c r="I3521" s="29">
        <v>1.38157790256108E-2</v>
      </c>
      <c r="J3521" s="29">
        <v>21.8703298895392</v>
      </c>
      <c r="K3521" s="29">
        <v>1.8679967352664651E-4</v>
      </c>
      <c r="L3521" s="29">
        <v>3.4377112963597202E-3</v>
      </c>
      <c r="M3521" s="29">
        <v>6.1912416767216597E-3</v>
      </c>
      <c r="N3521" s="29">
        <v>8.3332224042281203E-4</v>
      </c>
      <c r="O3521" s="29">
        <v>1.94915007649255</v>
      </c>
      <c r="P3521" s="29">
        <v>0</v>
      </c>
      <c r="Q3521" s="29">
        <v>6.0813482386567553E-4</v>
      </c>
      <c r="R3521" s="30">
        <v>0</v>
      </c>
      <c r="S3521" s="30">
        <v>0</v>
      </c>
      <c r="T3521" s="31">
        <v>0</v>
      </c>
      <c r="U3521" s="31">
        <v>6.0813482386567553E-4</v>
      </c>
      <c r="V3521" s="31">
        <v>0</v>
      </c>
      <c r="W3521" s="31">
        <v>1.38157790256108E-2</v>
      </c>
      <c r="X3521" s="31">
        <v>8.3332224042281203E-4</v>
      </c>
      <c r="Y3521" s="31">
        <v>6.1912416767216597E-3</v>
      </c>
      <c r="Z3521" s="31">
        <v>0</v>
      </c>
      <c r="AA3521" s="31">
        <v>1437.6492839780501</v>
      </c>
    </row>
    <row r="3522" spans="1:27" s="23" customFormat="1" ht="15">
      <c r="A3522" s="29" t="s">
        <v>161</v>
      </c>
      <c r="B3522" s="29">
        <v>2036</v>
      </c>
      <c r="C3522" s="29" t="s">
        <v>217</v>
      </c>
      <c r="D3522" s="29">
        <v>2014</v>
      </c>
      <c r="E3522" s="29" t="s">
        <v>55</v>
      </c>
      <c r="F3522" s="29">
        <v>742.24266411912799</v>
      </c>
      <c r="G3522" s="29">
        <v>15802.948644968001</v>
      </c>
      <c r="H3522" s="29">
        <v>11058.309753805401</v>
      </c>
      <c r="I3522" s="29">
        <v>7.8583965860387801E-3</v>
      </c>
      <c r="J3522" s="29">
        <v>19.628259604781199</v>
      </c>
      <c r="K3522" s="29">
        <v>3.4453273949547542E-4</v>
      </c>
      <c r="L3522" s="29">
        <v>6.1176686076190904E-4</v>
      </c>
      <c r="M3522" s="29">
        <v>5.5558870318274832E-3</v>
      </c>
      <c r="N3522" s="29">
        <v>1.96138733919166E-5</v>
      </c>
      <c r="O3522" s="29">
        <v>2.0718256627384899</v>
      </c>
      <c r="P3522" s="29">
        <v>6.4640960677440885E-4</v>
      </c>
      <c r="Q3522" s="29">
        <v>6.4640960677440885E-4</v>
      </c>
      <c r="R3522" s="30">
        <v>0</v>
      </c>
      <c r="S3522" s="30">
        <v>0</v>
      </c>
      <c r="T3522" s="31">
        <v>6.4640960677440885E-4</v>
      </c>
      <c r="U3522" s="31">
        <v>6.4640960677440885E-4</v>
      </c>
      <c r="V3522" s="31">
        <v>0</v>
      </c>
      <c r="W3522" s="31">
        <v>7.8583965860387801E-3</v>
      </c>
      <c r="X3522" s="31">
        <v>1.96138733919166E-5</v>
      </c>
      <c r="Y3522" s="31">
        <v>5.5558870318274832E-3</v>
      </c>
      <c r="Z3522" s="31">
        <v>0</v>
      </c>
      <c r="AA3522" s="31">
        <v>742.24266411912799</v>
      </c>
    </row>
    <row r="3523" spans="1:27" s="23" customFormat="1" ht="15">
      <c r="A3523" s="29" t="s">
        <v>161</v>
      </c>
      <c r="B3523" s="29">
        <v>2036</v>
      </c>
      <c r="C3523" s="29" t="s">
        <v>217</v>
      </c>
      <c r="D3523" s="29">
        <v>2014</v>
      </c>
      <c r="E3523" s="29" t="s">
        <v>56</v>
      </c>
      <c r="F3523" s="29">
        <v>2051.4639221984398</v>
      </c>
      <c r="G3523" s="29">
        <v>44254.325442403097</v>
      </c>
      <c r="H3523" s="29">
        <v>25804.835399642299</v>
      </c>
      <c r="I3523" s="29">
        <v>1.99070581498768E-2</v>
      </c>
      <c r="J3523" s="29">
        <v>31.1455470464538</v>
      </c>
      <c r="K3523" s="29">
        <v>2.6943653716749447E-4</v>
      </c>
      <c r="L3523" s="29">
        <v>4.8956462684227597E-3</v>
      </c>
      <c r="M3523" s="29">
        <v>8.8169511402904389E-3</v>
      </c>
      <c r="N3523" s="29">
        <v>1.2057585168673099E-3</v>
      </c>
      <c r="O3523" s="29">
        <v>2.7757855375119398</v>
      </c>
      <c r="P3523" s="29">
        <v>0</v>
      </c>
      <c r="Q3523" s="29">
        <v>8.6604508770372522E-4</v>
      </c>
      <c r="R3523" s="30">
        <v>0</v>
      </c>
      <c r="S3523" s="30">
        <v>0</v>
      </c>
      <c r="T3523" s="31">
        <v>0</v>
      </c>
      <c r="U3523" s="31">
        <v>8.6604508770372522E-4</v>
      </c>
      <c r="V3523" s="31">
        <v>0</v>
      </c>
      <c r="W3523" s="31">
        <v>1.99070581498768E-2</v>
      </c>
      <c r="X3523" s="31">
        <v>1.2057585168673099E-3</v>
      </c>
      <c r="Y3523" s="31">
        <v>8.8169511402904389E-3</v>
      </c>
      <c r="Z3523" s="31">
        <v>0</v>
      </c>
      <c r="AA3523" s="31">
        <v>2051.4639221984398</v>
      </c>
    </row>
    <row r="3524" spans="1:27" s="23" customFormat="1" ht="15">
      <c r="A3524" s="29" t="s">
        <v>161</v>
      </c>
      <c r="B3524" s="29">
        <v>2036</v>
      </c>
      <c r="C3524" s="29" t="s">
        <v>217</v>
      </c>
      <c r="D3524" s="29">
        <v>2015</v>
      </c>
      <c r="E3524" s="29" t="s">
        <v>55</v>
      </c>
      <c r="F3524" s="29">
        <v>1280.3298554390899</v>
      </c>
      <c r="G3524" s="29">
        <v>27961.7522392668</v>
      </c>
      <c r="H3524" s="29">
        <v>19075.007154557901</v>
      </c>
      <c r="I3524" s="29">
        <v>1.3609509968152101E-2</v>
      </c>
      <c r="J3524" s="29">
        <v>34.714886840006798</v>
      </c>
      <c r="K3524" s="29">
        <v>5.9804459023109289E-4</v>
      </c>
      <c r="L3524" s="29">
        <v>1.06636913789606E-3</v>
      </c>
      <c r="M3524" s="29">
        <v>9.8262323793252906E-3</v>
      </c>
      <c r="N3524" s="29">
        <v>4.42570743937036E-5</v>
      </c>
      <c r="O3524" s="29">
        <v>3.6642674838409599</v>
      </c>
      <c r="P3524" s="29">
        <v>1.1432514549583794E-3</v>
      </c>
      <c r="Q3524" s="29">
        <v>1.1432514549583794E-3</v>
      </c>
      <c r="R3524" s="30">
        <v>0</v>
      </c>
      <c r="S3524" s="30">
        <v>0</v>
      </c>
      <c r="T3524" s="31">
        <v>1.1432514549583794E-3</v>
      </c>
      <c r="U3524" s="31">
        <v>1.1432514549583794E-3</v>
      </c>
      <c r="V3524" s="31">
        <v>0</v>
      </c>
      <c r="W3524" s="31">
        <v>1.3609509968152101E-2</v>
      </c>
      <c r="X3524" s="31">
        <v>4.42570743937036E-5</v>
      </c>
      <c r="Y3524" s="31">
        <v>9.8262323793252906E-3</v>
      </c>
      <c r="Z3524" s="31">
        <v>0</v>
      </c>
      <c r="AA3524" s="31">
        <v>1280.3298554390899</v>
      </c>
    </row>
    <row r="3525" spans="1:27" s="23" customFormat="1" ht="15">
      <c r="A3525" s="29" t="s">
        <v>161</v>
      </c>
      <c r="B3525" s="29">
        <v>2036</v>
      </c>
      <c r="C3525" s="29" t="s">
        <v>217</v>
      </c>
      <c r="D3525" s="29">
        <v>2015</v>
      </c>
      <c r="E3525" s="29" t="s">
        <v>56</v>
      </c>
      <c r="F3525" s="29">
        <v>3934.8219309656001</v>
      </c>
      <c r="G3525" s="29">
        <v>87120.025956797297</v>
      </c>
      <c r="H3525" s="29">
        <v>49495.1098855581</v>
      </c>
      <c r="I3525" s="29">
        <v>3.8706971115939202E-2</v>
      </c>
      <c r="J3525" s="29">
        <v>60.814479576056399</v>
      </c>
      <c r="K3525" s="29">
        <v>5.267626093219738E-4</v>
      </c>
      <c r="L3525" s="29">
        <v>9.5591892978643608E-3</v>
      </c>
      <c r="M3525" s="29">
        <v>1.7215889645287523E-2</v>
      </c>
      <c r="N3525" s="29">
        <v>2.3510982848411102E-3</v>
      </c>
      <c r="O3525" s="29">
        <v>5.4199707144894198</v>
      </c>
      <c r="P3525" s="29">
        <v>0</v>
      </c>
      <c r="Q3525" s="29">
        <v>1.6910308629206989E-3</v>
      </c>
      <c r="R3525" s="30">
        <v>0</v>
      </c>
      <c r="S3525" s="30">
        <v>0</v>
      </c>
      <c r="T3525" s="31">
        <v>0</v>
      </c>
      <c r="U3525" s="31">
        <v>1.6910308629206989E-3</v>
      </c>
      <c r="V3525" s="31">
        <v>0</v>
      </c>
      <c r="W3525" s="31">
        <v>3.8706971115939202E-2</v>
      </c>
      <c r="X3525" s="31">
        <v>2.3510982848411102E-3</v>
      </c>
      <c r="Y3525" s="31">
        <v>1.7215889645287523E-2</v>
      </c>
      <c r="Z3525" s="31">
        <v>0</v>
      </c>
      <c r="AA3525" s="31">
        <v>3934.8219309656001</v>
      </c>
    </row>
    <row r="3526" spans="1:27" s="23" customFormat="1" ht="15">
      <c r="A3526" s="29" t="s">
        <v>161</v>
      </c>
      <c r="B3526" s="29">
        <v>2036</v>
      </c>
      <c r="C3526" s="29" t="s">
        <v>217</v>
      </c>
      <c r="D3526" s="29">
        <v>2016</v>
      </c>
      <c r="E3526" s="29" t="s">
        <v>55</v>
      </c>
      <c r="F3526" s="29">
        <v>595.55019030475501</v>
      </c>
      <c r="G3526" s="29">
        <v>13338.173382860299</v>
      </c>
      <c r="H3526" s="29">
        <v>8872.8104657572894</v>
      </c>
      <c r="I3526" s="29">
        <v>5.9295426362016698E-3</v>
      </c>
      <c r="J3526" s="29">
        <v>16.102864698102501</v>
      </c>
      <c r="K3526" s="29">
        <v>2.6550526318600324E-4</v>
      </c>
      <c r="L3526" s="29">
        <v>4.7756515980495399E-4</v>
      </c>
      <c r="M3526" s="29">
        <v>4.5579928410088176E-3</v>
      </c>
      <c r="N3526" s="29">
        <v>2.3957061749787098E-5</v>
      </c>
      <c r="O3526" s="29">
        <v>1.6997089399106899</v>
      </c>
      <c r="P3526" s="29">
        <v>5.3030918925213531E-4</v>
      </c>
      <c r="Q3526" s="29">
        <v>5.3030918925213531E-4</v>
      </c>
      <c r="R3526" s="30">
        <v>0</v>
      </c>
      <c r="S3526" s="30">
        <v>0</v>
      </c>
      <c r="T3526" s="31">
        <v>5.3030918925213531E-4</v>
      </c>
      <c r="U3526" s="31">
        <v>5.3030918925213531E-4</v>
      </c>
      <c r="V3526" s="31">
        <v>0</v>
      </c>
      <c r="W3526" s="31">
        <v>5.9295426362016698E-3</v>
      </c>
      <c r="X3526" s="31">
        <v>2.3957061749787098E-5</v>
      </c>
      <c r="Y3526" s="31">
        <v>4.5579928410088176E-3</v>
      </c>
      <c r="Z3526" s="31">
        <v>0</v>
      </c>
      <c r="AA3526" s="31">
        <v>595.55019030475501</v>
      </c>
    </row>
    <row r="3527" spans="1:27" s="23" customFormat="1" ht="15">
      <c r="A3527" s="29" t="s">
        <v>161</v>
      </c>
      <c r="B3527" s="29">
        <v>2036</v>
      </c>
      <c r="C3527" s="29" t="s">
        <v>217</v>
      </c>
      <c r="D3527" s="29">
        <v>2016</v>
      </c>
      <c r="E3527" s="29" t="s">
        <v>56</v>
      </c>
      <c r="F3527" s="29">
        <v>3042.8991988732801</v>
      </c>
      <c r="G3527" s="29">
        <v>69183.490897634896</v>
      </c>
      <c r="H3527" s="29">
        <v>38275.843954633703</v>
      </c>
      <c r="I3527" s="29">
        <v>2.6569414480882101E-2</v>
      </c>
      <c r="J3527" s="29">
        <v>46.706306150594699</v>
      </c>
      <c r="K3527" s="29">
        <v>4.1268490125871682E-4</v>
      </c>
      <c r="L3527" s="29">
        <v>7.3415809032644497E-3</v>
      </c>
      <c r="M3527" s="29">
        <v>1.3222028008441553E-2</v>
      </c>
      <c r="N3527" s="29">
        <v>1.8402096231100199E-3</v>
      </c>
      <c r="O3527" s="29">
        <v>4.16260754482997</v>
      </c>
      <c r="P3527" s="29">
        <v>0</v>
      </c>
      <c r="Q3527" s="29">
        <v>1.2987335539869505E-3</v>
      </c>
      <c r="R3527" s="30">
        <v>0</v>
      </c>
      <c r="S3527" s="30">
        <v>0</v>
      </c>
      <c r="T3527" s="31">
        <v>0</v>
      </c>
      <c r="U3527" s="31">
        <v>1.2987335539869505E-3</v>
      </c>
      <c r="V3527" s="31">
        <v>0</v>
      </c>
      <c r="W3527" s="31">
        <v>2.6569414480882101E-2</v>
      </c>
      <c r="X3527" s="31">
        <v>1.8402096231100199E-3</v>
      </c>
      <c r="Y3527" s="31">
        <v>1.3222028008441553E-2</v>
      </c>
      <c r="Z3527" s="31">
        <v>0</v>
      </c>
      <c r="AA3527" s="31">
        <v>3042.8991988732801</v>
      </c>
    </row>
    <row r="3528" spans="1:27" s="23" customFormat="1" ht="15">
      <c r="A3528" s="29" t="s">
        <v>161</v>
      </c>
      <c r="B3528" s="29">
        <v>2036</v>
      </c>
      <c r="C3528" s="29" t="s">
        <v>217</v>
      </c>
      <c r="D3528" s="29">
        <v>2017</v>
      </c>
      <c r="E3528" s="29" t="s">
        <v>55</v>
      </c>
      <c r="F3528" s="29">
        <v>1099.7896878500301</v>
      </c>
      <c r="G3528" s="29">
        <v>24974.766211636601</v>
      </c>
      <c r="H3528" s="29">
        <v>16385.227662330599</v>
      </c>
      <c r="I3528" s="29">
        <v>1.01150331853447E-2</v>
      </c>
      <c r="J3528" s="29">
        <v>29.170793184806801</v>
      </c>
      <c r="K3528" s="29">
        <v>4.6377674139089632E-4</v>
      </c>
      <c r="L3528" s="29">
        <v>8.3778147497118197E-4</v>
      </c>
      <c r="M3528" s="29">
        <v>8.2569198720682351E-3</v>
      </c>
      <c r="N3528" s="29">
        <v>4.6700241699895602E-5</v>
      </c>
      <c r="O3528" s="29">
        <v>3.0790706430232002</v>
      </c>
      <c r="P3528" s="29">
        <v>9.6067004062323845E-4</v>
      </c>
      <c r="Q3528" s="29">
        <v>9.6067004062323845E-4</v>
      </c>
      <c r="R3528" s="30">
        <v>0</v>
      </c>
      <c r="S3528" s="30">
        <v>0</v>
      </c>
      <c r="T3528" s="31">
        <v>9.6067004062323845E-4</v>
      </c>
      <c r="U3528" s="31">
        <v>9.6067004062323845E-4</v>
      </c>
      <c r="V3528" s="31">
        <v>0</v>
      </c>
      <c r="W3528" s="31">
        <v>1.01150331853447E-2</v>
      </c>
      <c r="X3528" s="31">
        <v>4.6700241699895602E-5</v>
      </c>
      <c r="Y3528" s="31">
        <v>8.2569198720682351E-3</v>
      </c>
      <c r="Z3528" s="31">
        <v>0</v>
      </c>
      <c r="AA3528" s="31">
        <v>1099.7896878500301</v>
      </c>
    </row>
    <row r="3529" spans="1:27" s="23" customFormat="1" ht="15">
      <c r="A3529" s="29" t="s">
        <v>161</v>
      </c>
      <c r="B3529" s="29">
        <v>2036</v>
      </c>
      <c r="C3529" s="29" t="s">
        <v>217</v>
      </c>
      <c r="D3529" s="29">
        <v>2017</v>
      </c>
      <c r="E3529" s="29" t="s">
        <v>56</v>
      </c>
      <c r="F3529" s="29">
        <v>3000.3805074655002</v>
      </c>
      <c r="G3529" s="29">
        <v>68127.851322366798</v>
      </c>
      <c r="H3529" s="29">
        <v>37741.0123052376</v>
      </c>
      <c r="I3529" s="29">
        <v>2.12225783227806E-2</v>
      </c>
      <c r="J3529" s="29">
        <v>43.516539489050402</v>
      </c>
      <c r="K3529" s="29">
        <v>3.547771857927748E-4</v>
      </c>
      <c r="L3529" s="29">
        <v>6.8401940041858296E-3</v>
      </c>
      <c r="M3529" s="29">
        <v>1.2319032662449709E-2</v>
      </c>
      <c r="N3529" s="29">
        <v>1.71637397827725E-3</v>
      </c>
      <c r="O3529" s="29">
        <v>3.8783258735545698</v>
      </c>
      <c r="P3529" s="29">
        <v>0</v>
      </c>
      <c r="Q3529" s="29">
        <v>1.2100376725490258E-3</v>
      </c>
      <c r="R3529" s="30">
        <v>0</v>
      </c>
      <c r="S3529" s="30">
        <v>0</v>
      </c>
      <c r="T3529" s="31">
        <v>0</v>
      </c>
      <c r="U3529" s="31">
        <v>1.2100376725490258E-3</v>
      </c>
      <c r="V3529" s="31">
        <v>0</v>
      </c>
      <c r="W3529" s="31">
        <v>2.12225783227806E-2</v>
      </c>
      <c r="X3529" s="31">
        <v>1.71637397827725E-3</v>
      </c>
      <c r="Y3529" s="31">
        <v>1.2319032662449709E-2</v>
      </c>
      <c r="Z3529" s="31">
        <v>0</v>
      </c>
      <c r="AA3529" s="31">
        <v>3000.3805074655002</v>
      </c>
    </row>
    <row r="3530" spans="1:27" s="23" customFormat="1" ht="15">
      <c r="A3530" s="29" t="s">
        <v>161</v>
      </c>
      <c r="B3530" s="29">
        <v>2036</v>
      </c>
      <c r="C3530" s="29" t="s">
        <v>217</v>
      </c>
      <c r="D3530" s="29">
        <v>2018</v>
      </c>
      <c r="E3530" s="29" t="s">
        <v>55</v>
      </c>
      <c r="F3530" s="29">
        <v>1233.66977843267</v>
      </c>
      <c r="G3530" s="29">
        <v>28779.015448069898</v>
      </c>
      <c r="H3530" s="29">
        <v>18379.841530677</v>
      </c>
      <c r="I3530" s="29">
        <v>1.02138993514552E-2</v>
      </c>
      <c r="J3530" s="29">
        <v>32.173406239869202</v>
      </c>
      <c r="K3530" s="29">
        <v>4.8207185616983548E-4</v>
      </c>
      <c r="L3530" s="29">
        <v>8.8046706309510901E-4</v>
      </c>
      <c r="M3530" s="29">
        <v>9.1068018957505877E-3</v>
      </c>
      <c r="N3530" s="29">
        <v>5.5914234964839198E-5</v>
      </c>
      <c r="O3530" s="29">
        <v>3.39600606715201</v>
      </c>
      <c r="P3530" s="29">
        <v>1.059553892951427E-3</v>
      </c>
      <c r="Q3530" s="29">
        <v>1.059553892951427E-3</v>
      </c>
      <c r="R3530" s="30">
        <v>0</v>
      </c>
      <c r="S3530" s="30">
        <v>0</v>
      </c>
      <c r="T3530" s="31">
        <v>1.059553892951427E-3</v>
      </c>
      <c r="U3530" s="31">
        <v>1.059553892951427E-3</v>
      </c>
      <c r="V3530" s="31">
        <v>0</v>
      </c>
      <c r="W3530" s="31">
        <v>1.02138993514552E-2</v>
      </c>
      <c r="X3530" s="31">
        <v>5.5914234964839198E-5</v>
      </c>
      <c r="Y3530" s="31">
        <v>9.1068018957505877E-3</v>
      </c>
      <c r="Z3530" s="31">
        <v>0</v>
      </c>
      <c r="AA3530" s="31">
        <v>1233.66977843267</v>
      </c>
    </row>
    <row r="3531" spans="1:27" s="23" customFormat="1" ht="15">
      <c r="A3531" s="29" t="s">
        <v>161</v>
      </c>
      <c r="B3531" s="29">
        <v>2036</v>
      </c>
      <c r="C3531" s="29" t="s">
        <v>217</v>
      </c>
      <c r="D3531" s="29">
        <v>2018</v>
      </c>
      <c r="E3531" s="29" t="s">
        <v>56</v>
      </c>
      <c r="F3531" s="29">
        <v>3324.64526658865</v>
      </c>
      <c r="G3531" s="29">
        <v>77549.479737024696</v>
      </c>
      <c r="H3531" s="29">
        <v>41819.855049939899</v>
      </c>
      <c r="I3531" s="29">
        <v>1.9516725514616199E-2</v>
      </c>
      <c r="J3531" s="29">
        <v>46.252590775440197</v>
      </c>
      <c r="K3531" s="29">
        <v>4.012953524075268E-4</v>
      </c>
      <c r="L3531" s="29">
        <v>7.2702631646487702E-3</v>
      </c>
      <c r="M3531" s="29">
        <v>1.3093584218654477E-2</v>
      </c>
      <c r="N3531" s="29">
        <v>1.9218803324717699E-3</v>
      </c>
      <c r="O3531" s="29">
        <v>4.1221710556386801</v>
      </c>
      <c r="P3531" s="29">
        <v>0</v>
      </c>
      <c r="Q3531" s="29">
        <v>1.286117369359268E-3</v>
      </c>
      <c r="R3531" s="30">
        <v>0</v>
      </c>
      <c r="S3531" s="30">
        <v>0</v>
      </c>
      <c r="T3531" s="31">
        <v>0</v>
      </c>
      <c r="U3531" s="31">
        <v>1.286117369359268E-3</v>
      </c>
      <c r="V3531" s="31">
        <v>0</v>
      </c>
      <c r="W3531" s="31">
        <v>1.9516725514616199E-2</v>
      </c>
      <c r="X3531" s="31">
        <v>1.9218803324717699E-3</v>
      </c>
      <c r="Y3531" s="31">
        <v>1.3093584218654477E-2</v>
      </c>
      <c r="Z3531" s="31">
        <v>0</v>
      </c>
      <c r="AA3531" s="31">
        <v>3324.64526658865</v>
      </c>
    </row>
    <row r="3532" spans="1:27" s="23" customFormat="1" ht="15">
      <c r="A3532" s="29" t="s">
        <v>161</v>
      </c>
      <c r="B3532" s="29">
        <v>2036</v>
      </c>
      <c r="C3532" s="29" t="s">
        <v>217</v>
      </c>
      <c r="D3532" s="29">
        <v>2019</v>
      </c>
      <c r="E3532" s="29" t="s">
        <v>55</v>
      </c>
      <c r="F3532" s="29">
        <v>1342.1213037897801</v>
      </c>
      <c r="G3532" s="29">
        <v>32185.478266164198</v>
      </c>
      <c r="H3532" s="29">
        <v>19995.607665725202</v>
      </c>
      <c r="I3532" s="29">
        <v>1.00089784834281E-2</v>
      </c>
      <c r="J3532" s="29">
        <v>35.966900141446999</v>
      </c>
      <c r="K3532" s="29">
        <v>4.8405870807055167E-4</v>
      </c>
      <c r="L3532" s="29">
        <v>8.9801070889986196E-4</v>
      </c>
      <c r="M3532" s="29">
        <v>1.0180524462408341E-2</v>
      </c>
      <c r="N3532" s="29">
        <v>6.4034044319154904E-5</v>
      </c>
      <c r="O3532" s="29">
        <v>3.7964214975051198</v>
      </c>
      <c r="P3532" s="29">
        <v>1.1844835072215973E-3</v>
      </c>
      <c r="Q3532" s="29">
        <v>1.1844835072215973E-3</v>
      </c>
      <c r="R3532" s="30">
        <v>0</v>
      </c>
      <c r="S3532" s="30">
        <v>0</v>
      </c>
      <c r="T3532" s="31">
        <v>1.1844835072215973E-3</v>
      </c>
      <c r="U3532" s="31">
        <v>1.1844835072215973E-3</v>
      </c>
      <c r="V3532" s="31">
        <v>0</v>
      </c>
      <c r="W3532" s="31">
        <v>1.00089784834281E-2</v>
      </c>
      <c r="X3532" s="31">
        <v>6.4034044319154904E-5</v>
      </c>
      <c r="Y3532" s="31">
        <v>1.0180524462408341E-2</v>
      </c>
      <c r="Z3532" s="31">
        <v>0</v>
      </c>
      <c r="AA3532" s="31">
        <v>1342.1213037897801</v>
      </c>
    </row>
    <row r="3533" spans="1:27" s="23" customFormat="1" ht="15">
      <c r="A3533" s="29" t="s">
        <v>161</v>
      </c>
      <c r="B3533" s="29">
        <v>2036</v>
      </c>
      <c r="C3533" s="29" t="s">
        <v>217</v>
      </c>
      <c r="D3533" s="29">
        <v>2019</v>
      </c>
      <c r="E3533" s="29" t="s">
        <v>56</v>
      </c>
      <c r="F3533" s="29">
        <v>3623.6390453087802</v>
      </c>
      <c r="G3533" s="29">
        <v>86889.979730091698</v>
      </c>
      <c r="H3533" s="29">
        <v>45580.820652065398</v>
      </c>
      <c r="I3533" s="29">
        <v>1.8569954316133699E-2</v>
      </c>
      <c r="J3533" s="29">
        <v>51.805695335380399</v>
      </c>
      <c r="K3533" s="29">
        <v>4.4635006754728258E-4</v>
      </c>
      <c r="L3533" s="29">
        <v>8.1431338699372198E-3</v>
      </c>
      <c r="M3533" s="29">
        <v>1.4665604295829623E-2</v>
      </c>
      <c r="N3533" s="29">
        <v>2.1119875561188702E-3</v>
      </c>
      <c r="O3533" s="29">
        <v>4.6170805623743698</v>
      </c>
      <c r="P3533" s="29">
        <v>0</v>
      </c>
      <c r="Q3533" s="29">
        <v>1.4405291354608035E-3</v>
      </c>
      <c r="R3533" s="30">
        <v>0</v>
      </c>
      <c r="S3533" s="30">
        <v>0</v>
      </c>
      <c r="T3533" s="31">
        <v>0</v>
      </c>
      <c r="U3533" s="31">
        <v>1.4405291354608035E-3</v>
      </c>
      <c r="V3533" s="31">
        <v>0</v>
      </c>
      <c r="W3533" s="31">
        <v>1.8569954316133699E-2</v>
      </c>
      <c r="X3533" s="31">
        <v>2.1119875561188702E-3</v>
      </c>
      <c r="Y3533" s="31">
        <v>1.4665604295829623E-2</v>
      </c>
      <c r="Z3533" s="31">
        <v>0</v>
      </c>
      <c r="AA3533" s="31">
        <v>3623.6390453087802</v>
      </c>
    </row>
    <row r="3534" spans="1:27" s="23" customFormat="1" ht="15">
      <c r="A3534" s="29" t="s">
        <v>161</v>
      </c>
      <c r="B3534" s="29">
        <v>2036</v>
      </c>
      <c r="C3534" s="29" t="s">
        <v>217</v>
      </c>
      <c r="D3534" s="29">
        <v>2020</v>
      </c>
      <c r="E3534" s="29" t="s">
        <v>55</v>
      </c>
      <c r="F3534" s="29">
        <v>1449.5221668480599</v>
      </c>
      <c r="G3534" s="29">
        <v>35761.881511584703</v>
      </c>
      <c r="H3534" s="29">
        <v>21595.7204980075</v>
      </c>
      <c r="I3534" s="29">
        <v>9.6088632256324993E-3</v>
      </c>
      <c r="J3534" s="29">
        <v>39.947163009813302</v>
      </c>
      <c r="K3534" s="29">
        <v>4.7783669175860508E-4</v>
      </c>
      <c r="L3534" s="29">
        <v>9.0111024010219496E-4</v>
      </c>
      <c r="M3534" s="29">
        <v>1.1307104026929315E-2</v>
      </c>
      <c r="N3534" s="29">
        <v>7.0959403165748002E-5</v>
      </c>
      <c r="O3534" s="29">
        <v>4.2165509904489298</v>
      </c>
      <c r="P3534" s="29">
        <v>1.3155639090200661E-3</v>
      </c>
      <c r="Q3534" s="29">
        <v>1.3155639090200661E-3</v>
      </c>
      <c r="R3534" s="30">
        <v>0</v>
      </c>
      <c r="S3534" s="30">
        <v>0</v>
      </c>
      <c r="T3534" s="31">
        <v>1.3155639090200661E-3</v>
      </c>
      <c r="U3534" s="31">
        <v>1.3155639090200661E-3</v>
      </c>
      <c r="V3534" s="31">
        <v>0</v>
      </c>
      <c r="W3534" s="31">
        <v>9.6088632256324993E-3</v>
      </c>
      <c r="X3534" s="31">
        <v>7.0959403165748002E-5</v>
      </c>
      <c r="Y3534" s="31">
        <v>1.1307104026929315E-2</v>
      </c>
      <c r="Z3534" s="31">
        <v>0</v>
      </c>
      <c r="AA3534" s="31">
        <v>1449.5221668480599</v>
      </c>
    </row>
    <row r="3535" spans="1:27" s="23" customFormat="1" ht="15">
      <c r="A3535" s="29" t="s">
        <v>161</v>
      </c>
      <c r="B3535" s="29">
        <v>2036</v>
      </c>
      <c r="C3535" s="29" t="s">
        <v>217</v>
      </c>
      <c r="D3535" s="29">
        <v>2020</v>
      </c>
      <c r="E3535" s="29" t="s">
        <v>56</v>
      </c>
      <c r="F3535" s="29">
        <v>3849.37199298121</v>
      </c>
      <c r="G3535" s="29">
        <v>94960.271858266904</v>
      </c>
      <c r="H3535" s="29">
        <v>48420.257161736503</v>
      </c>
      <c r="I3535" s="29">
        <v>1.6728387494398301E-2</v>
      </c>
      <c r="J3535" s="29">
        <v>56.597976171888902</v>
      </c>
      <c r="K3535" s="29">
        <v>4.8375389862774368E-4</v>
      </c>
      <c r="L3535" s="29">
        <v>8.8964136809963693E-3</v>
      </c>
      <c r="M3535" s="29">
        <v>1.6022243502976076E-2</v>
      </c>
      <c r="N3535" s="29">
        <v>2.2567167459518001E-3</v>
      </c>
      <c r="O3535" s="29">
        <v>5.0441831532466797</v>
      </c>
      <c r="P3535" s="29">
        <v>0</v>
      </c>
      <c r="Q3535" s="29">
        <v>1.5737851438129638E-3</v>
      </c>
      <c r="R3535" s="30">
        <v>0</v>
      </c>
      <c r="S3535" s="30">
        <v>0</v>
      </c>
      <c r="T3535" s="31">
        <v>0</v>
      </c>
      <c r="U3535" s="31">
        <v>1.5737851438129638E-3</v>
      </c>
      <c r="V3535" s="31">
        <v>0</v>
      </c>
      <c r="W3535" s="31">
        <v>1.6728387494398301E-2</v>
      </c>
      <c r="X3535" s="31">
        <v>2.2567167459518001E-3</v>
      </c>
      <c r="Y3535" s="31">
        <v>1.6022243502976076E-2</v>
      </c>
      <c r="Z3535" s="31">
        <v>0</v>
      </c>
      <c r="AA3535" s="31">
        <v>3849.37199298121</v>
      </c>
    </row>
    <row r="3536" spans="1:27" s="23" customFormat="1" ht="15">
      <c r="A3536" s="29" t="s">
        <v>161</v>
      </c>
      <c r="B3536" s="29">
        <v>2036</v>
      </c>
      <c r="C3536" s="29" t="s">
        <v>217</v>
      </c>
      <c r="D3536" s="29">
        <v>2021</v>
      </c>
      <c r="E3536" s="29" t="s">
        <v>55</v>
      </c>
      <c r="F3536" s="29">
        <v>1529.80879063369</v>
      </c>
      <c r="G3536" s="29">
        <v>38863.414963832503</v>
      </c>
      <c r="H3536" s="29">
        <v>22791.871565344001</v>
      </c>
      <c r="I3536" s="29">
        <v>8.8545015321894495E-3</v>
      </c>
      <c r="J3536" s="29">
        <v>42.311173671202098</v>
      </c>
      <c r="K3536" s="29">
        <v>4.553808914935847E-4</v>
      </c>
      <c r="L3536" s="29">
        <v>8.72872049312489E-4</v>
      </c>
      <c r="M3536" s="29">
        <v>1.1976203322112718E-2</v>
      </c>
      <c r="N3536" s="29">
        <v>7.6907430349604003E-5</v>
      </c>
      <c r="O3536" s="29">
        <v>4.4660798867378197</v>
      </c>
      <c r="P3536" s="29">
        <v>1.3934169246621996E-3</v>
      </c>
      <c r="Q3536" s="29">
        <v>1.3934169246621996E-3</v>
      </c>
      <c r="R3536" s="30">
        <v>0</v>
      </c>
      <c r="S3536" s="30">
        <v>0</v>
      </c>
      <c r="T3536" s="31">
        <v>1.3934169246621996E-3</v>
      </c>
      <c r="U3536" s="31">
        <v>1.3934169246621996E-3</v>
      </c>
      <c r="V3536" s="31">
        <v>0</v>
      </c>
      <c r="W3536" s="31">
        <v>8.8545015321894495E-3</v>
      </c>
      <c r="X3536" s="31">
        <v>7.6907430349604003E-5</v>
      </c>
      <c r="Y3536" s="31">
        <v>1.1976203322112718E-2</v>
      </c>
      <c r="Z3536" s="31">
        <v>0</v>
      </c>
      <c r="AA3536" s="31">
        <v>1529.80879063369</v>
      </c>
    </row>
    <row r="3537" spans="1:27" s="23" customFormat="1" ht="15">
      <c r="A3537" s="29" t="s">
        <v>161</v>
      </c>
      <c r="B3537" s="29">
        <v>2036</v>
      </c>
      <c r="C3537" s="29" t="s">
        <v>217</v>
      </c>
      <c r="D3537" s="29">
        <v>2021</v>
      </c>
      <c r="E3537" s="29" t="s">
        <v>56</v>
      </c>
      <c r="F3537" s="29">
        <v>4100.2385722365198</v>
      </c>
      <c r="G3537" s="29">
        <v>104152.45299395001</v>
      </c>
      <c r="H3537" s="29">
        <v>51575.843138611599</v>
      </c>
      <c r="I3537" s="29">
        <v>1.45991346497777E-2</v>
      </c>
      <c r="J3537" s="29">
        <v>60.504145823971797</v>
      </c>
      <c r="K3537" s="29">
        <v>5.2562571257650805E-4</v>
      </c>
      <c r="L3537" s="29">
        <v>9.51040915368862E-3</v>
      </c>
      <c r="M3537" s="29">
        <v>1.7128038117718323E-2</v>
      </c>
      <c r="N3537" s="29">
        <v>2.41194156406991E-3</v>
      </c>
      <c r="O3537" s="29">
        <v>5.39231283005563</v>
      </c>
      <c r="P3537" s="29">
        <v>0</v>
      </c>
      <c r="Q3537" s="29">
        <v>1.6824016029773564E-3</v>
      </c>
      <c r="R3537" s="30">
        <v>0</v>
      </c>
      <c r="S3537" s="30">
        <v>0</v>
      </c>
      <c r="T3537" s="31">
        <v>0</v>
      </c>
      <c r="U3537" s="31">
        <v>1.6824016029773564E-3</v>
      </c>
      <c r="V3537" s="31">
        <v>0</v>
      </c>
      <c r="W3537" s="31">
        <v>1.45991346497777E-2</v>
      </c>
      <c r="X3537" s="31">
        <v>2.41194156406991E-3</v>
      </c>
      <c r="Y3537" s="31">
        <v>1.7128038117718323E-2</v>
      </c>
      <c r="Z3537" s="31">
        <v>0</v>
      </c>
      <c r="AA3537" s="31">
        <v>4100.2385722365198</v>
      </c>
    </row>
    <row r="3538" spans="1:27" s="23" customFormat="1" ht="15">
      <c r="A3538" s="29" t="s">
        <v>161</v>
      </c>
      <c r="B3538" s="29">
        <v>2036</v>
      </c>
      <c r="C3538" s="29" t="s">
        <v>217</v>
      </c>
      <c r="D3538" s="29">
        <v>2022</v>
      </c>
      <c r="E3538" s="29" t="s">
        <v>55</v>
      </c>
      <c r="F3538" s="29">
        <v>1601.6770528996601</v>
      </c>
      <c r="G3538" s="29">
        <v>41938.478109362099</v>
      </c>
      <c r="H3538" s="29">
        <v>23862.601589396101</v>
      </c>
      <c r="I3538" s="29">
        <v>7.9336474602476198E-3</v>
      </c>
      <c r="J3538" s="29">
        <v>44.519049954707697</v>
      </c>
      <c r="K3538" s="29">
        <v>4.2500428808628246E-4</v>
      </c>
      <c r="L3538" s="29">
        <v>8.2737812377281495E-4</v>
      </c>
      <c r="M3538" s="29">
        <v>1.260110294841834E-2</v>
      </c>
      <c r="N3538" s="29">
        <v>8.2769371577356794E-5</v>
      </c>
      <c r="O3538" s="29">
        <v>4.6991282994052499</v>
      </c>
      <c r="P3538" s="29">
        <v>1.466128029414438E-3</v>
      </c>
      <c r="Q3538" s="29">
        <v>1.466128029414438E-3</v>
      </c>
      <c r="R3538" s="30">
        <v>0</v>
      </c>
      <c r="S3538" s="30">
        <v>0</v>
      </c>
      <c r="T3538" s="31">
        <v>1.466128029414438E-3</v>
      </c>
      <c r="U3538" s="31">
        <v>1.466128029414438E-3</v>
      </c>
      <c r="V3538" s="31">
        <v>0</v>
      </c>
      <c r="W3538" s="31">
        <v>7.9336474602476198E-3</v>
      </c>
      <c r="X3538" s="31">
        <v>8.2769371577356794E-5</v>
      </c>
      <c r="Y3538" s="31">
        <v>1.260110294841834E-2</v>
      </c>
      <c r="Z3538" s="31">
        <v>0</v>
      </c>
      <c r="AA3538" s="31">
        <v>1601.6770528996601</v>
      </c>
    </row>
    <row r="3539" spans="1:27" s="23" customFormat="1" ht="15">
      <c r="A3539" s="29" t="s">
        <v>161</v>
      </c>
      <c r="B3539" s="29">
        <v>2036</v>
      </c>
      <c r="C3539" s="29" t="s">
        <v>217</v>
      </c>
      <c r="D3539" s="29">
        <v>2022</v>
      </c>
      <c r="E3539" s="29" t="s">
        <v>56</v>
      </c>
      <c r="F3539" s="29">
        <v>4334.4714281791803</v>
      </c>
      <c r="G3539" s="29">
        <v>113482.90010383</v>
      </c>
      <c r="H3539" s="29">
        <v>54522.197801437404</v>
      </c>
      <c r="I3539" s="29">
        <v>1.18771462604998E-2</v>
      </c>
      <c r="J3539" s="29">
        <v>64.279588578688404</v>
      </c>
      <c r="K3539" s="29">
        <v>5.6674301984492549E-4</v>
      </c>
      <c r="L3539" s="29">
        <v>1.0103856178594099E-2</v>
      </c>
      <c r="M3539" s="29">
        <v>1.8196825536954876E-2</v>
      </c>
      <c r="N3539" s="29">
        <v>2.5516690676942299E-3</v>
      </c>
      <c r="O3539" s="29">
        <v>5.7287917296111797</v>
      </c>
      <c r="P3539" s="29">
        <v>0</v>
      </c>
      <c r="Q3539" s="29">
        <v>1.7873830196386878E-3</v>
      </c>
      <c r="R3539" s="30">
        <v>0</v>
      </c>
      <c r="S3539" s="30">
        <v>0</v>
      </c>
      <c r="T3539" s="31">
        <v>0</v>
      </c>
      <c r="U3539" s="31">
        <v>1.7873830196386878E-3</v>
      </c>
      <c r="V3539" s="31">
        <v>0</v>
      </c>
      <c r="W3539" s="31">
        <v>1.18771462604998E-2</v>
      </c>
      <c r="X3539" s="31">
        <v>2.5516690676942299E-3</v>
      </c>
      <c r="Y3539" s="31">
        <v>1.8196825536954876E-2</v>
      </c>
      <c r="Z3539" s="31">
        <v>0</v>
      </c>
      <c r="AA3539" s="31">
        <v>4334.4714281791803</v>
      </c>
    </row>
    <row r="3540" spans="1:27" s="23" customFormat="1" ht="15">
      <c r="A3540" s="29" t="s">
        <v>161</v>
      </c>
      <c r="B3540" s="29">
        <v>2036</v>
      </c>
      <c r="C3540" s="29" t="s">
        <v>217</v>
      </c>
      <c r="D3540" s="29">
        <v>2023</v>
      </c>
      <c r="E3540" s="29" t="s">
        <v>55</v>
      </c>
      <c r="F3540" s="29">
        <v>1686.07325489359</v>
      </c>
      <c r="G3540" s="29">
        <v>45554.521795815403</v>
      </c>
      <c r="H3540" s="29">
        <v>25119.979248764801</v>
      </c>
      <c r="I3540" s="29">
        <v>8.3366733537685207E-3</v>
      </c>
      <c r="J3540" s="29">
        <v>47.121250908035996</v>
      </c>
      <c r="K3540" s="29">
        <v>4.4860532730362206E-4</v>
      </c>
      <c r="L3540" s="29">
        <v>8.7817900149963005E-4</v>
      </c>
      <c r="M3540" s="29">
        <v>1.3337655440880563E-2</v>
      </c>
      <c r="N3540" s="29">
        <v>8.9662441575285394E-5</v>
      </c>
      <c r="O3540" s="29">
        <v>4.9737989438364503</v>
      </c>
      <c r="P3540" s="29">
        <v>1.5518252704769724E-3</v>
      </c>
      <c r="Q3540" s="29">
        <v>1.5518252704769724E-3</v>
      </c>
      <c r="R3540" s="30">
        <v>0</v>
      </c>
      <c r="S3540" s="30">
        <v>0</v>
      </c>
      <c r="T3540" s="31">
        <v>1.5518252704769724E-3</v>
      </c>
      <c r="U3540" s="31">
        <v>1.5518252704769724E-3</v>
      </c>
      <c r="V3540" s="31">
        <v>0</v>
      </c>
      <c r="W3540" s="31">
        <v>8.3366733537685207E-3</v>
      </c>
      <c r="X3540" s="31">
        <v>8.9662441575285394E-5</v>
      </c>
      <c r="Y3540" s="31">
        <v>1.3337655440880563E-2</v>
      </c>
      <c r="Z3540" s="31">
        <v>0</v>
      </c>
      <c r="AA3540" s="31">
        <v>1686.07325489359</v>
      </c>
    </row>
    <row r="3541" spans="1:27" s="23" customFormat="1" ht="15">
      <c r="A3541" s="29" t="s">
        <v>161</v>
      </c>
      <c r="B3541" s="29">
        <v>2036</v>
      </c>
      <c r="C3541" s="29" t="s">
        <v>217</v>
      </c>
      <c r="D3541" s="29">
        <v>2023</v>
      </c>
      <c r="E3541" s="29" t="s">
        <v>56</v>
      </c>
      <c r="F3541" s="29">
        <v>4550.6243671207003</v>
      </c>
      <c r="G3541" s="29">
        <v>122936.99942350799</v>
      </c>
      <c r="H3541" s="29">
        <v>57241.129852924598</v>
      </c>
      <c r="I3541" s="29">
        <v>1.2565741128935E-2</v>
      </c>
      <c r="J3541" s="29">
        <v>67.853982932308696</v>
      </c>
      <c r="K3541" s="29">
        <v>6.0687753290374665E-4</v>
      </c>
      <c r="L3541" s="29">
        <v>1.0665701194611099E-2</v>
      </c>
      <c r="M3541" s="29">
        <v>1.920869864808317E-2</v>
      </c>
      <c r="N3541" s="29">
        <v>2.6734639675702202E-3</v>
      </c>
      <c r="O3541" s="29">
        <v>6.0473525863957898</v>
      </c>
      <c r="P3541" s="29">
        <v>0</v>
      </c>
      <c r="Q3541" s="29">
        <v>1.8867740069554862E-3</v>
      </c>
      <c r="R3541" s="30">
        <v>0</v>
      </c>
      <c r="S3541" s="30">
        <v>0</v>
      </c>
      <c r="T3541" s="31">
        <v>0</v>
      </c>
      <c r="U3541" s="31">
        <v>1.8867740069554862E-3</v>
      </c>
      <c r="V3541" s="31">
        <v>0</v>
      </c>
      <c r="W3541" s="31">
        <v>1.2565741128935E-2</v>
      </c>
      <c r="X3541" s="31">
        <v>2.6734639675702202E-3</v>
      </c>
      <c r="Y3541" s="31">
        <v>1.920869864808317E-2</v>
      </c>
      <c r="Z3541" s="31">
        <v>0</v>
      </c>
      <c r="AA3541" s="31">
        <v>4550.6243671207003</v>
      </c>
    </row>
    <row r="3542" spans="1:27" s="23" customFormat="1" ht="15">
      <c r="A3542" s="29" t="s">
        <v>161</v>
      </c>
      <c r="B3542" s="29">
        <v>2036</v>
      </c>
      <c r="C3542" s="29" t="s">
        <v>217</v>
      </c>
      <c r="D3542" s="29">
        <v>2024</v>
      </c>
      <c r="E3542" s="29" t="s">
        <v>55</v>
      </c>
      <c r="F3542" s="29">
        <v>1782.6166662114799</v>
      </c>
      <c r="G3542" s="29">
        <v>49759.880258588397</v>
      </c>
      <c r="H3542" s="29">
        <v>26558.3322277185</v>
      </c>
      <c r="I3542" s="29">
        <v>8.9120914832895096E-3</v>
      </c>
      <c r="J3542" s="29">
        <v>50.177062037441203</v>
      </c>
      <c r="K3542" s="29">
        <v>4.7665520054129319E-4</v>
      </c>
      <c r="L3542" s="29">
        <v>9.4494196832665002E-4</v>
      </c>
      <c r="M3542" s="29">
        <v>1.4202604314931887E-2</v>
      </c>
      <c r="N3542" s="29">
        <v>9.7671405704137894E-5</v>
      </c>
      <c r="O3542" s="29">
        <v>5.2963495950842798</v>
      </c>
      <c r="P3542" s="29">
        <v>1.6524610736662953E-3</v>
      </c>
      <c r="Q3542" s="29">
        <v>1.6524610736662953E-3</v>
      </c>
      <c r="R3542" s="30">
        <v>0.05</v>
      </c>
      <c r="S3542" s="30">
        <v>0</v>
      </c>
      <c r="T3542" s="31">
        <v>1.6524610736662953E-3</v>
      </c>
      <c r="U3542" s="31">
        <v>1.6524610736662953E-3</v>
      </c>
      <c r="V3542" s="31">
        <v>0</v>
      </c>
      <c r="W3542" s="31">
        <v>8.4664869091250344E-3</v>
      </c>
      <c r="X3542" s="31">
        <v>9.2787835418930992E-5</v>
      </c>
      <c r="Y3542" s="31">
        <v>1.4202604314931887E-2</v>
      </c>
      <c r="Z3542" s="31">
        <v>89.130833310574005</v>
      </c>
      <c r="AA3542" s="31">
        <v>1693.485832900906</v>
      </c>
    </row>
    <row r="3543" spans="1:27" s="23" customFormat="1" ht="15">
      <c r="A3543" s="29" t="s">
        <v>161</v>
      </c>
      <c r="B3543" s="29">
        <v>2036</v>
      </c>
      <c r="C3543" s="29" t="s">
        <v>217</v>
      </c>
      <c r="D3543" s="29">
        <v>2024</v>
      </c>
      <c r="E3543" s="29" t="s">
        <v>56</v>
      </c>
      <c r="F3543" s="29">
        <v>4795.9984006084296</v>
      </c>
      <c r="G3543" s="29">
        <v>133861.892927965</v>
      </c>
      <c r="H3543" s="29">
        <v>60327.626513666102</v>
      </c>
      <c r="I3543" s="29">
        <v>1.33355213255967E-2</v>
      </c>
      <c r="J3543" s="29">
        <v>72.025748847943305</v>
      </c>
      <c r="K3543" s="29">
        <v>6.5242217871992606E-4</v>
      </c>
      <c r="L3543" s="29">
        <v>1.1321444701287899E-2</v>
      </c>
      <c r="M3543" s="29">
        <v>2.0389680942086656E-2</v>
      </c>
      <c r="N3543" s="29">
        <v>2.8033778001733999E-3</v>
      </c>
      <c r="O3543" s="29">
        <v>6.4191530070861802</v>
      </c>
      <c r="P3543" s="29">
        <v>0</v>
      </c>
      <c r="Q3543" s="29">
        <v>2.0027757382108883E-3</v>
      </c>
      <c r="R3543" s="30">
        <v>0.05</v>
      </c>
      <c r="S3543" s="30">
        <v>0</v>
      </c>
      <c r="T3543" s="31">
        <v>0</v>
      </c>
      <c r="U3543" s="31">
        <v>2.0027757382108883E-3</v>
      </c>
      <c r="V3543" s="31">
        <v>0</v>
      </c>
      <c r="W3543" s="31">
        <v>1.2668745259316865E-2</v>
      </c>
      <c r="X3543" s="31">
        <v>2.6632089101647298E-3</v>
      </c>
      <c r="Y3543" s="31">
        <v>2.0389680942086656E-2</v>
      </c>
      <c r="Z3543" s="31">
        <v>239.7999200304215</v>
      </c>
      <c r="AA3543" s="31">
        <v>4556.1984805780085</v>
      </c>
    </row>
    <row r="3544" spans="1:27" s="23" customFormat="1" ht="15">
      <c r="A3544" s="29" t="s">
        <v>161</v>
      </c>
      <c r="B3544" s="29">
        <v>2036</v>
      </c>
      <c r="C3544" s="29" t="s">
        <v>217</v>
      </c>
      <c r="D3544" s="29">
        <v>2025</v>
      </c>
      <c r="E3544" s="29" t="s">
        <v>55</v>
      </c>
      <c r="F3544" s="29">
        <v>1877.01663433153</v>
      </c>
      <c r="G3544" s="29">
        <v>54211.444806499399</v>
      </c>
      <c r="H3544" s="29">
        <v>27964.7510967546</v>
      </c>
      <c r="I3544" s="29">
        <v>9.4336436071901508E-3</v>
      </c>
      <c r="J3544" s="29">
        <v>53.256878960002297</v>
      </c>
      <c r="K3544" s="29">
        <v>5.0491704899745899E-4</v>
      </c>
      <c r="L3544" s="29">
        <v>1.0090034541433901E-3</v>
      </c>
      <c r="M3544" s="29">
        <v>1.5074347125334016E-2</v>
      </c>
      <c r="N3544" s="29">
        <v>1.06114327048538E-4</v>
      </c>
      <c r="O3544" s="29">
        <v>5.6214341346806602</v>
      </c>
      <c r="P3544" s="29">
        <v>1.753887450020366E-3</v>
      </c>
      <c r="Q3544" s="29">
        <v>1.753887450020366E-3</v>
      </c>
      <c r="R3544" s="30">
        <v>7.0000000000000007E-2</v>
      </c>
      <c r="S3544" s="30">
        <v>0</v>
      </c>
      <c r="T3544" s="31">
        <v>1.753887450020366E-3</v>
      </c>
      <c r="U3544" s="31">
        <v>1.753887450020366E-3</v>
      </c>
      <c r="V3544" s="31">
        <v>0</v>
      </c>
      <c r="W3544" s="31">
        <v>8.7732885546868405E-3</v>
      </c>
      <c r="X3544" s="31">
        <v>9.8686324155140335E-5</v>
      </c>
      <c r="Y3544" s="31">
        <v>1.5074347125334016E-2</v>
      </c>
      <c r="Z3544" s="31">
        <v>131.39116440320711</v>
      </c>
      <c r="AA3544" s="31">
        <v>1745.6254699283229</v>
      </c>
    </row>
    <row r="3545" spans="1:27" s="23" customFormat="1" ht="15">
      <c r="A3545" s="29" t="s">
        <v>161</v>
      </c>
      <c r="B3545" s="29">
        <v>2036</v>
      </c>
      <c r="C3545" s="29" t="s">
        <v>217</v>
      </c>
      <c r="D3545" s="29">
        <v>2025</v>
      </c>
      <c r="E3545" s="29" t="s">
        <v>56</v>
      </c>
      <c r="F3545" s="29">
        <v>5028.8882602614603</v>
      </c>
      <c r="G3545" s="29">
        <v>145228.35389065201</v>
      </c>
      <c r="H3545" s="29">
        <v>63257.087972657799</v>
      </c>
      <c r="I3545" s="29">
        <v>1.4070223855391801E-2</v>
      </c>
      <c r="J3545" s="29">
        <v>76.126873243122802</v>
      </c>
      <c r="K3545" s="29">
        <v>6.9799325386246994E-4</v>
      </c>
      <c r="L3545" s="29">
        <v>1.1966084344690301E-2</v>
      </c>
      <c r="M3545" s="29">
        <v>2.1550665603261163E-2</v>
      </c>
      <c r="N3545" s="29">
        <v>2.9150357749868098E-3</v>
      </c>
      <c r="O3545" s="29">
        <v>6.7846576413986703</v>
      </c>
      <c r="P3545" s="29">
        <v>0</v>
      </c>
      <c r="Q3545" s="29">
        <v>2.1168131841163848E-3</v>
      </c>
      <c r="R3545" s="30">
        <v>7.0000000000000007E-2</v>
      </c>
      <c r="S3545" s="30">
        <v>0</v>
      </c>
      <c r="T3545" s="31">
        <v>0</v>
      </c>
      <c r="U3545" s="31">
        <v>2.1168131841163848E-3</v>
      </c>
      <c r="V3545" s="31">
        <v>0</v>
      </c>
      <c r="W3545" s="31">
        <v>1.3085308185514375E-2</v>
      </c>
      <c r="X3545" s="31">
        <v>2.7109832707377332E-3</v>
      </c>
      <c r="Y3545" s="31">
        <v>2.1550665603261163E-2</v>
      </c>
      <c r="Z3545" s="31">
        <v>352.02217821830226</v>
      </c>
      <c r="AA3545" s="31">
        <v>4676.8660820431578</v>
      </c>
    </row>
    <row r="3546" spans="1:27" s="23" customFormat="1" ht="15">
      <c r="A3546" s="29" t="s">
        <v>161</v>
      </c>
      <c r="B3546" s="29">
        <v>2036</v>
      </c>
      <c r="C3546" s="29" t="s">
        <v>217</v>
      </c>
      <c r="D3546" s="29">
        <v>2026</v>
      </c>
      <c r="E3546" s="29" t="s">
        <v>55</v>
      </c>
      <c r="F3546" s="29">
        <v>1975.7242486590201</v>
      </c>
      <c r="G3546" s="29">
        <v>59140.930886435097</v>
      </c>
      <c r="H3546" s="29">
        <v>29435.347475888899</v>
      </c>
      <c r="I3546" s="29">
        <v>9.9895940896183606E-3</v>
      </c>
      <c r="J3546" s="29">
        <v>56.628691478055899</v>
      </c>
      <c r="K3546" s="29">
        <v>5.3426323477624672E-4</v>
      </c>
      <c r="L3546" s="29">
        <v>1.0781433025398E-3</v>
      </c>
      <c r="M3546" s="29">
        <v>1.6028738615617946E-2</v>
      </c>
      <c r="N3546" s="29">
        <v>1.1543676092046401E-4</v>
      </c>
      <c r="O3546" s="29">
        <v>5.9773397445262004</v>
      </c>
      <c r="P3546" s="29">
        <v>1.8649300002921744E-3</v>
      </c>
      <c r="Q3546" s="29">
        <v>1.8649300002921744E-3</v>
      </c>
      <c r="R3546" s="30">
        <v>0.1</v>
      </c>
      <c r="S3546" s="30">
        <v>0</v>
      </c>
      <c r="T3546" s="31">
        <v>1.8649300002921744E-3</v>
      </c>
      <c r="U3546" s="31">
        <v>1.8649300002921744E-3</v>
      </c>
      <c r="V3546" s="31">
        <v>0</v>
      </c>
      <c r="W3546" s="31">
        <v>8.990634680656525E-3</v>
      </c>
      <c r="X3546" s="31">
        <v>1.0389308482841761E-4</v>
      </c>
      <c r="Y3546" s="31">
        <v>1.6028738615617946E-2</v>
      </c>
      <c r="Z3546" s="31">
        <v>197.57242486590201</v>
      </c>
      <c r="AA3546" s="31">
        <v>1778.1518237931182</v>
      </c>
    </row>
    <row r="3547" spans="1:27" s="23" customFormat="1" ht="15">
      <c r="A3547" s="29" t="s">
        <v>161</v>
      </c>
      <c r="B3547" s="29">
        <v>2036</v>
      </c>
      <c r="C3547" s="29" t="s">
        <v>217</v>
      </c>
      <c r="D3547" s="29">
        <v>2026</v>
      </c>
      <c r="E3547" s="29" t="s">
        <v>56</v>
      </c>
      <c r="F3547" s="29">
        <v>5259.2285878184703</v>
      </c>
      <c r="G3547" s="29">
        <v>157412.94417565301</v>
      </c>
      <c r="H3547" s="29">
        <v>66154.479525192903</v>
      </c>
      <c r="I3547" s="29">
        <v>1.4797571641416599E-2</v>
      </c>
      <c r="J3547" s="29">
        <v>80.424767749467506</v>
      </c>
      <c r="K3547" s="29">
        <v>7.450967518473912E-4</v>
      </c>
      <c r="L3547" s="29">
        <v>1.26416535093827E-2</v>
      </c>
      <c r="M3547" s="29">
        <v>2.276735360322896E-2</v>
      </c>
      <c r="N3547" s="29">
        <v>3.0122045892860298E-3</v>
      </c>
      <c r="O3547" s="29">
        <v>7.1676990243183498</v>
      </c>
      <c r="P3547" s="29">
        <v>0</v>
      </c>
      <c r="Q3547" s="29">
        <v>2.2363220955873252E-3</v>
      </c>
      <c r="R3547" s="30">
        <v>0.1</v>
      </c>
      <c r="S3547" s="30">
        <v>0</v>
      </c>
      <c r="T3547" s="31">
        <v>0</v>
      </c>
      <c r="U3547" s="31">
        <v>2.2363220955873252E-3</v>
      </c>
      <c r="V3547" s="31">
        <v>0</v>
      </c>
      <c r="W3547" s="31">
        <v>1.3317814477274939E-2</v>
      </c>
      <c r="X3547" s="31">
        <v>2.7109841303574267E-3</v>
      </c>
      <c r="Y3547" s="31">
        <v>2.276735360322896E-2</v>
      </c>
      <c r="Z3547" s="31">
        <v>525.92285878184703</v>
      </c>
      <c r="AA3547" s="31">
        <v>4733.3057290366232</v>
      </c>
    </row>
    <row r="3548" spans="1:27" s="23" customFormat="1" ht="15">
      <c r="A3548" s="29" t="s">
        <v>161</v>
      </c>
      <c r="B3548" s="29">
        <v>2036</v>
      </c>
      <c r="C3548" s="29" t="s">
        <v>217</v>
      </c>
      <c r="D3548" s="29">
        <v>2027</v>
      </c>
      <c r="E3548" s="29" t="s">
        <v>55</v>
      </c>
      <c r="F3548" s="29">
        <v>2058.2454400139</v>
      </c>
      <c r="G3548" s="29">
        <v>63983.168547649897</v>
      </c>
      <c r="H3548" s="29">
        <v>30664.790270501599</v>
      </c>
      <c r="I3548" s="29">
        <v>1.04071181369845E-2</v>
      </c>
      <c r="J3548" s="29">
        <v>59.745627278196601</v>
      </c>
      <c r="K3548" s="29">
        <v>5.5838486556791865E-4</v>
      </c>
      <c r="L3548" s="29">
        <v>1.1361160691336801E-3</v>
      </c>
      <c r="M3548" s="29">
        <v>1.6910984721758785E-2</v>
      </c>
      <c r="N3548" s="29">
        <v>1.2452993366962099E-4</v>
      </c>
      <c r="O3548" s="29">
        <v>6.3063423005279997</v>
      </c>
      <c r="P3548" s="29">
        <v>1.967578797764736E-3</v>
      </c>
      <c r="Q3548" s="29">
        <v>1.967578797764736E-3</v>
      </c>
      <c r="R3548" s="30">
        <v>0.15</v>
      </c>
      <c r="S3548" s="30">
        <v>0</v>
      </c>
      <c r="T3548" s="31">
        <v>1.967578797764736E-3</v>
      </c>
      <c r="U3548" s="31">
        <v>1.967578797764736E-3</v>
      </c>
      <c r="V3548" s="31">
        <v>0</v>
      </c>
      <c r="W3548" s="31">
        <v>8.8460504164368254E-3</v>
      </c>
      <c r="X3548" s="31">
        <v>1.0585044361917783E-4</v>
      </c>
      <c r="Y3548" s="31">
        <v>1.6910984721758785E-2</v>
      </c>
      <c r="Z3548" s="31">
        <v>308.73681600208499</v>
      </c>
      <c r="AA3548" s="31">
        <v>1749.5086240118148</v>
      </c>
    </row>
    <row r="3549" spans="1:27" s="23" customFormat="1" ht="15">
      <c r="A3549" s="29" t="s">
        <v>161</v>
      </c>
      <c r="B3549" s="29">
        <v>2036</v>
      </c>
      <c r="C3549" s="29" t="s">
        <v>217</v>
      </c>
      <c r="D3549" s="29">
        <v>2027</v>
      </c>
      <c r="E3549" s="29" t="s">
        <v>56</v>
      </c>
      <c r="F3549" s="29">
        <v>5497.4908197589302</v>
      </c>
      <c r="G3549" s="29">
        <v>170879.38113891499</v>
      </c>
      <c r="H3549" s="29">
        <v>69151.518669116194</v>
      </c>
      <c r="I3549" s="29">
        <v>1.55434599334595E-2</v>
      </c>
      <c r="J3549" s="29">
        <v>85.140055587409805</v>
      </c>
      <c r="K3549" s="29">
        <v>7.9554227928534788E-4</v>
      </c>
      <c r="L3549" s="29">
        <v>1.3382831093257899E-2</v>
      </c>
      <c r="M3549" s="29">
        <v>2.4102200845542248E-2</v>
      </c>
      <c r="N3549" s="29">
        <v>3.0985748545533801E-3</v>
      </c>
      <c r="O3549" s="29">
        <v>7.5879397658357304</v>
      </c>
      <c r="P3549" s="29">
        <v>0</v>
      </c>
      <c r="Q3549" s="29">
        <v>2.3674372069407475E-3</v>
      </c>
      <c r="R3549" s="30">
        <v>0.15</v>
      </c>
      <c r="S3549" s="30">
        <v>0</v>
      </c>
      <c r="T3549" s="31">
        <v>0</v>
      </c>
      <c r="U3549" s="31">
        <v>2.3674372069407475E-3</v>
      </c>
      <c r="V3549" s="31">
        <v>0</v>
      </c>
      <c r="W3549" s="31">
        <v>1.3211940943440574E-2</v>
      </c>
      <c r="X3549" s="31">
        <v>2.6337886263703729E-3</v>
      </c>
      <c r="Y3549" s="31">
        <v>2.4102200845542248E-2</v>
      </c>
      <c r="Z3549" s="31">
        <v>824.62362296383947</v>
      </c>
      <c r="AA3549" s="31">
        <v>4672.8671967950904</v>
      </c>
    </row>
    <row r="3550" spans="1:27" s="23" customFormat="1" ht="15">
      <c r="A3550" s="29" t="s">
        <v>161</v>
      </c>
      <c r="B3550" s="29">
        <v>2036</v>
      </c>
      <c r="C3550" s="29" t="s">
        <v>217</v>
      </c>
      <c r="D3550" s="29">
        <v>2028</v>
      </c>
      <c r="E3550" s="29" t="s">
        <v>55</v>
      </c>
      <c r="F3550" s="29">
        <v>2150.02906842316</v>
      </c>
      <c r="G3550" s="29">
        <v>69575.7598000734</v>
      </c>
      <c r="H3550" s="29">
        <v>32032.229576193098</v>
      </c>
      <c r="I3550" s="29">
        <v>1.08399970836414E-2</v>
      </c>
      <c r="J3550" s="29">
        <v>64.939662276863999</v>
      </c>
      <c r="K3550" s="29">
        <v>5.8292796141833406E-4</v>
      </c>
      <c r="L3550" s="29">
        <v>1.19889549607127E-3</v>
      </c>
      <c r="M3550" s="29">
        <v>1.8381138037438845E-2</v>
      </c>
      <c r="N3550" s="29">
        <v>1.3501473305960299E-4</v>
      </c>
      <c r="O3550" s="29">
        <v>6.8545893290510804</v>
      </c>
      <c r="P3550" s="29">
        <v>2.138631870663937E-3</v>
      </c>
      <c r="Q3550" s="29">
        <v>2.138631870663937E-3</v>
      </c>
      <c r="R3550" s="30">
        <v>0.2</v>
      </c>
      <c r="S3550" s="30">
        <v>2.4390243902439043E-2</v>
      </c>
      <c r="T3550" s="31">
        <v>2.0864701177209142E-3</v>
      </c>
      <c r="U3550" s="31">
        <v>2.0864701177209142E-3</v>
      </c>
      <c r="V3550" s="31">
        <v>0.57305481358237575</v>
      </c>
      <c r="W3550" s="31">
        <v>8.6719976669131192E-3</v>
      </c>
      <c r="X3550" s="31">
        <v>1.080117864476824E-4</v>
      </c>
      <c r="Y3550" s="31">
        <v>1.7932817597501313E-2</v>
      </c>
      <c r="Z3550" s="31">
        <v>430.00581368463202</v>
      </c>
      <c r="AA3550" s="31">
        <v>1720.0232547385281</v>
      </c>
    </row>
    <row r="3551" spans="1:27" s="23" customFormat="1" ht="15">
      <c r="A3551" s="29" t="s">
        <v>161</v>
      </c>
      <c r="B3551" s="29">
        <v>2036</v>
      </c>
      <c r="C3551" s="29" t="s">
        <v>217</v>
      </c>
      <c r="D3551" s="29">
        <v>2028</v>
      </c>
      <c r="E3551" s="29" t="s">
        <v>56</v>
      </c>
      <c r="F3551" s="29">
        <v>5735.5782385050497</v>
      </c>
      <c r="G3551" s="29">
        <v>185586.936463121</v>
      </c>
      <c r="H3551" s="29">
        <v>72146.358882969507</v>
      </c>
      <c r="I3551" s="29">
        <v>1.6286609285161301E-2</v>
      </c>
      <c r="J3551" s="29">
        <v>92.433771782721394</v>
      </c>
      <c r="K3551" s="29">
        <v>8.4860208632316254E-4</v>
      </c>
      <c r="L3551" s="29">
        <v>1.45293017081825E-2</v>
      </c>
      <c r="M3551" s="29">
        <v>2.6166966339808917E-2</v>
      </c>
      <c r="N3551" s="29">
        <v>3.1668407368244801E-3</v>
      </c>
      <c r="O3551" s="29">
        <v>8.2379778563359807</v>
      </c>
      <c r="P3551" s="29">
        <v>0</v>
      </c>
      <c r="Q3551" s="29">
        <v>2.5702490911768258E-3</v>
      </c>
      <c r="R3551" s="30">
        <v>0.2</v>
      </c>
      <c r="S3551" s="30">
        <v>2.4390243902439043E-2</v>
      </c>
      <c r="T3551" s="31">
        <v>0</v>
      </c>
      <c r="U3551" s="31">
        <v>2.5075600889530006E-3</v>
      </c>
      <c r="V3551" s="31">
        <v>0.68870834387563484</v>
      </c>
      <c r="W3551" s="31">
        <v>1.3029287428129041E-2</v>
      </c>
      <c r="X3551" s="31">
        <v>2.5334725894595842E-3</v>
      </c>
      <c r="Y3551" s="31">
        <v>2.5528747648594065E-2</v>
      </c>
      <c r="Z3551" s="31">
        <v>1147.1156477010099</v>
      </c>
      <c r="AA3551" s="31">
        <v>4588.4625908040398</v>
      </c>
    </row>
    <row r="3552" spans="1:27" s="23" customFormat="1" ht="15">
      <c r="A3552" s="29" t="s">
        <v>161</v>
      </c>
      <c r="B3552" s="29">
        <v>2036</v>
      </c>
      <c r="C3552" s="29" t="s">
        <v>217</v>
      </c>
      <c r="D3552" s="29">
        <v>2029</v>
      </c>
      <c r="E3552" s="29" t="s">
        <v>55</v>
      </c>
      <c r="F3552" s="29">
        <v>2251.9901878710202</v>
      </c>
      <c r="G3552" s="29">
        <v>76083.025177517906</v>
      </c>
      <c r="H3552" s="29">
        <v>33551.298333898303</v>
      </c>
      <c r="I3552" s="29">
        <v>1.12025733147151E-2</v>
      </c>
      <c r="J3552" s="29">
        <v>70.980888033336399</v>
      </c>
      <c r="K3552" s="29">
        <v>6.0789858634552297E-4</v>
      </c>
      <c r="L3552" s="29">
        <v>1.2603760856679401E-3</v>
      </c>
      <c r="M3552" s="29">
        <v>2.0091081435759557E-2</v>
      </c>
      <c r="N3552" s="29">
        <v>1.4719111928361301E-4</v>
      </c>
      <c r="O3552" s="29">
        <v>7.4922600552731602</v>
      </c>
      <c r="P3552" s="29">
        <v>2.3375851372452261E-3</v>
      </c>
      <c r="Q3552" s="29">
        <v>2.3375851372452261E-3</v>
      </c>
      <c r="R3552" s="30">
        <v>0.25</v>
      </c>
      <c r="S3552" s="30">
        <v>8.5365853658536592E-2</v>
      </c>
      <c r="T3552" s="31">
        <v>2.1380351865047799E-3</v>
      </c>
      <c r="U3552" s="31">
        <v>2.1380351865047799E-3</v>
      </c>
      <c r="V3552" s="31">
        <v>2.1922779310512914</v>
      </c>
      <c r="W3552" s="31">
        <v>8.4019299860363245E-3</v>
      </c>
      <c r="X3552" s="31">
        <v>1.1039333946270976E-4</v>
      </c>
      <c r="Y3552" s="31">
        <v>1.8375989118072766E-2</v>
      </c>
      <c r="Z3552" s="31">
        <v>562.99754696775506</v>
      </c>
      <c r="AA3552" s="31">
        <v>1688.9926409032651</v>
      </c>
    </row>
    <row r="3553" spans="1:27" s="23" customFormat="1" ht="15">
      <c r="A3553" s="29" t="s">
        <v>161</v>
      </c>
      <c r="B3553" s="29">
        <v>2036</v>
      </c>
      <c r="C3553" s="29" t="s">
        <v>217</v>
      </c>
      <c r="D3553" s="29">
        <v>2029</v>
      </c>
      <c r="E3553" s="29" t="s">
        <v>56</v>
      </c>
      <c r="F3553" s="29">
        <v>5939.4195936132601</v>
      </c>
      <c r="G3553" s="29">
        <v>200642.002799651</v>
      </c>
      <c r="H3553" s="29">
        <v>74710.426697806004</v>
      </c>
      <c r="I3553" s="29">
        <v>1.6931189662344501E-2</v>
      </c>
      <c r="J3553" s="29">
        <v>99.893757168749204</v>
      </c>
      <c r="K3553" s="29">
        <v>8.9972498382509948E-4</v>
      </c>
      <c r="L3553" s="29">
        <v>1.5701907524452899E-2</v>
      </c>
      <c r="M3553" s="29">
        <v>2.8278799800925056E-2</v>
      </c>
      <c r="N3553" s="29">
        <v>3.19580133285601E-3</v>
      </c>
      <c r="O3553" s="29">
        <v>8.9028343609817693</v>
      </c>
      <c r="P3553" s="29">
        <v>0</v>
      </c>
      <c r="Q3553" s="29">
        <v>2.7776843206263118E-3</v>
      </c>
      <c r="R3553" s="30">
        <v>0.25</v>
      </c>
      <c r="S3553" s="30">
        <v>8.5365853658536592E-2</v>
      </c>
      <c r="T3553" s="31">
        <v>0</v>
      </c>
      <c r="U3553" s="31">
        <v>2.5405649274021147E-3</v>
      </c>
      <c r="V3553" s="31">
        <v>2.6050200005602773</v>
      </c>
      <c r="W3553" s="31">
        <v>1.2698392246758377E-2</v>
      </c>
      <c r="X3553" s="31">
        <v>2.3968509996420075E-3</v>
      </c>
      <c r="Y3553" s="31">
        <v>2.5864755915480236E-2</v>
      </c>
      <c r="Z3553" s="31">
        <v>1484.854898403315</v>
      </c>
      <c r="AA3553" s="31">
        <v>4454.5646952099451</v>
      </c>
    </row>
    <row r="3554" spans="1:27" s="23" customFormat="1" ht="15">
      <c r="A3554" s="29" t="s">
        <v>161</v>
      </c>
      <c r="B3554" s="29">
        <v>2036</v>
      </c>
      <c r="C3554" s="29" t="s">
        <v>217</v>
      </c>
      <c r="D3554" s="29">
        <v>2030</v>
      </c>
      <c r="E3554" s="29" t="s">
        <v>55</v>
      </c>
      <c r="F3554" s="29">
        <v>2351.6726523438501</v>
      </c>
      <c r="G3554" s="29">
        <v>83248.519067649599</v>
      </c>
      <c r="H3554" s="29">
        <v>35036.418527671303</v>
      </c>
      <c r="I3554" s="29">
        <v>1.1513096916254699E-2</v>
      </c>
      <c r="J3554" s="29">
        <v>77.628934878840994</v>
      </c>
      <c r="K3554" s="29">
        <v>6.3159449204974098E-4</v>
      </c>
      <c r="L3554" s="29">
        <v>1.32011929308204E-3</v>
      </c>
      <c r="M3554" s="29">
        <v>2.1972779666301841E-2</v>
      </c>
      <c r="N3554" s="29">
        <v>1.60541533295281E-4</v>
      </c>
      <c r="O3554" s="29">
        <v>8.19398269084747</v>
      </c>
      <c r="P3554" s="29">
        <v>2.5565225995444105E-3</v>
      </c>
      <c r="Q3554" s="29">
        <v>2.5565225995444105E-3</v>
      </c>
      <c r="R3554" s="30">
        <v>0.3</v>
      </c>
      <c r="S3554" s="30">
        <v>0.14634146341463414</v>
      </c>
      <c r="T3554" s="31">
        <v>2.1823973410744968E-3</v>
      </c>
      <c r="U3554" s="31">
        <v>2.1823973410744968E-3</v>
      </c>
      <c r="V3554" s="31">
        <v>4.1101816590236355</v>
      </c>
      <c r="W3554" s="31">
        <v>8.059167841378289E-3</v>
      </c>
      <c r="X3554" s="31">
        <v>1.1237907330669669E-4</v>
      </c>
      <c r="Y3554" s="31">
        <v>1.8757250934647914E-2</v>
      </c>
      <c r="Z3554" s="31">
        <v>705.50179570315504</v>
      </c>
      <c r="AA3554" s="31">
        <v>1646.1708566406951</v>
      </c>
    </row>
    <row r="3555" spans="1:27" s="23" customFormat="1" ht="15">
      <c r="A3555" s="29" t="s">
        <v>161</v>
      </c>
      <c r="B3555" s="29">
        <v>2036</v>
      </c>
      <c r="C3555" s="29" t="s">
        <v>217</v>
      </c>
      <c r="D3555" s="29">
        <v>2030</v>
      </c>
      <c r="E3555" s="29" t="s">
        <v>56</v>
      </c>
      <c r="F3555" s="29">
        <v>6145.0809812842899</v>
      </c>
      <c r="G3555" s="29">
        <v>217512.302931991</v>
      </c>
      <c r="H3555" s="29">
        <v>77297.388232682002</v>
      </c>
      <c r="I3555" s="29">
        <v>1.7582795630515999E-2</v>
      </c>
      <c r="J3555" s="29">
        <v>108.24980284837299</v>
      </c>
      <c r="K3555" s="29">
        <v>9.5502560168973653E-4</v>
      </c>
      <c r="L3555" s="29">
        <v>1.7015361540502299E-2</v>
      </c>
      <c r="M3555" s="29">
        <v>3.0644296757150181E-2</v>
      </c>
      <c r="N3555" s="29">
        <v>3.2028049662827999E-3</v>
      </c>
      <c r="O3555" s="29">
        <v>9.6475504744503908</v>
      </c>
      <c r="P3555" s="29">
        <v>0</v>
      </c>
      <c r="Q3555" s="29">
        <v>3.0100357480285218E-3</v>
      </c>
      <c r="R3555" s="30">
        <v>0.3</v>
      </c>
      <c r="S3555" s="30">
        <v>0.14634146341463414</v>
      </c>
      <c r="T3555" s="31">
        <v>0</v>
      </c>
      <c r="U3555" s="31">
        <v>2.5695427117316651E-3</v>
      </c>
      <c r="V3555" s="31">
        <v>4.8393054404279674</v>
      </c>
      <c r="W3555" s="31">
        <v>1.2307956941361199E-2</v>
      </c>
      <c r="X3555" s="31">
        <v>2.2419634763979597E-3</v>
      </c>
      <c r="Y3555" s="31">
        <v>2.6159765524396496E-2</v>
      </c>
      <c r="Z3555" s="31">
        <v>1843.5242943852868</v>
      </c>
      <c r="AA3555" s="31">
        <v>4301.5566868990027</v>
      </c>
    </row>
    <row r="3556" spans="1:27" s="23" customFormat="1" ht="15">
      <c r="A3556" s="29" t="s">
        <v>161</v>
      </c>
      <c r="B3556" s="29">
        <v>2036</v>
      </c>
      <c r="C3556" s="29" t="s">
        <v>217</v>
      </c>
      <c r="D3556" s="29">
        <v>2031</v>
      </c>
      <c r="E3556" s="29" t="s">
        <v>55</v>
      </c>
      <c r="F3556" s="29">
        <v>2452.7341013966202</v>
      </c>
      <c r="G3556" s="29">
        <v>91398.493084250804</v>
      </c>
      <c r="H3556" s="29">
        <v>36542.0835369985</v>
      </c>
      <c r="I3556" s="29">
        <v>1.1990311965331801E-2</v>
      </c>
      <c r="J3556" s="29">
        <v>85.186614135865298</v>
      </c>
      <c r="K3556" s="29">
        <v>6.6015739661482104E-4</v>
      </c>
      <c r="L3556" s="29">
        <v>1.3969874634828701E-3</v>
      </c>
      <c r="M3556" s="29">
        <v>2.4111948043811119E-2</v>
      </c>
      <c r="N3556" s="29">
        <v>1.7566629462302801E-4</v>
      </c>
      <c r="O3556" s="29">
        <v>8.9917199406459893</v>
      </c>
      <c r="P3556" s="29">
        <v>2.8054166214815483E-3</v>
      </c>
      <c r="Q3556" s="29">
        <v>2.8054166214815483E-3</v>
      </c>
      <c r="R3556" s="30">
        <v>0.35</v>
      </c>
      <c r="S3556" s="30">
        <v>0.20731707317073167</v>
      </c>
      <c r="T3556" s="31">
        <v>2.2238058584914712E-3</v>
      </c>
      <c r="U3556" s="31">
        <v>2.2238058584914712E-3</v>
      </c>
      <c r="V3556" s="31">
        <v>6.3896404656270969</v>
      </c>
      <c r="W3556" s="31">
        <v>7.7937027774656704E-3</v>
      </c>
      <c r="X3556" s="31">
        <v>1.1418309150496821E-4</v>
      </c>
      <c r="Y3556" s="31">
        <v>1.9113129546923451E-2</v>
      </c>
      <c r="Z3556" s="31">
        <v>858.45693548881707</v>
      </c>
      <c r="AA3556" s="31">
        <v>1594.277165907803</v>
      </c>
    </row>
    <row r="3557" spans="1:27" s="23" customFormat="1" ht="15">
      <c r="A3557" s="29" t="s">
        <v>161</v>
      </c>
      <c r="B3557" s="29">
        <v>2036</v>
      </c>
      <c r="C3557" s="29" t="s">
        <v>217</v>
      </c>
      <c r="D3557" s="29">
        <v>2031</v>
      </c>
      <c r="E3557" s="29" t="s">
        <v>56</v>
      </c>
      <c r="F3557" s="29">
        <v>6277.1600830736097</v>
      </c>
      <c r="G3557" s="29">
        <v>233888.21471416499</v>
      </c>
      <c r="H3557" s="29">
        <v>78958.777177681506</v>
      </c>
      <c r="I3557" s="29">
        <v>1.80317115727954E-2</v>
      </c>
      <c r="J3557" s="29">
        <v>116.35031218168101</v>
      </c>
      <c r="K3557" s="29">
        <v>1.0037645232182865E-3</v>
      </c>
      <c r="L3557" s="29">
        <v>1.8288648801464101E-2</v>
      </c>
      <c r="M3557" s="29">
        <v>3.2937453040290311E-2</v>
      </c>
      <c r="N3557" s="29">
        <v>3.1466801302174898E-3</v>
      </c>
      <c r="O3557" s="29">
        <v>10.369492414347601</v>
      </c>
      <c r="P3557" s="29">
        <v>0</v>
      </c>
      <c r="Q3557" s="29">
        <v>3.2352816332764513E-3</v>
      </c>
      <c r="R3557" s="30">
        <v>0.35</v>
      </c>
      <c r="S3557" s="30">
        <v>0.20731707317073167</v>
      </c>
      <c r="T3557" s="31">
        <v>0</v>
      </c>
      <c r="U3557" s="31">
        <v>2.5645525141825528E-3</v>
      </c>
      <c r="V3557" s="31">
        <v>7.3687046278232442</v>
      </c>
      <c r="W3557" s="31">
        <v>1.1720612522317011E-2</v>
      </c>
      <c r="X3557" s="31">
        <v>2.0453420846413685E-3</v>
      </c>
      <c r="Y3557" s="31">
        <v>2.6108956678278908E-2</v>
      </c>
      <c r="Z3557" s="31">
        <v>2197.0060290757633</v>
      </c>
      <c r="AA3557" s="31">
        <v>4080.1540539978464</v>
      </c>
    </row>
    <row r="3558" spans="1:27" s="23" customFormat="1" ht="15">
      <c r="A3558" s="29" t="s">
        <v>161</v>
      </c>
      <c r="B3558" s="29">
        <v>2036</v>
      </c>
      <c r="C3558" s="29" t="s">
        <v>217</v>
      </c>
      <c r="D3558" s="29">
        <v>2032</v>
      </c>
      <c r="E3558" s="29" t="s">
        <v>55</v>
      </c>
      <c r="F3558" s="29">
        <v>2561.8634848414999</v>
      </c>
      <c r="G3558" s="29">
        <v>101113.916733659</v>
      </c>
      <c r="H3558" s="29">
        <v>38167.948747545903</v>
      </c>
      <c r="I3558" s="29">
        <v>1.28584556168859E-2</v>
      </c>
      <c r="J3558" s="29">
        <v>94.194488307682604</v>
      </c>
      <c r="K3558" s="29">
        <v>7.0535494155631409E-4</v>
      </c>
      <c r="L3558" s="29">
        <v>1.5123168668548001E-3</v>
      </c>
      <c r="M3558" s="29">
        <v>2.6661597678769425E-2</v>
      </c>
      <c r="N3558" s="29">
        <v>1.9364174262344799E-4</v>
      </c>
      <c r="O3558" s="29">
        <v>9.9425299080943699</v>
      </c>
      <c r="P3558" s="29">
        <v>3.102069331325443E-3</v>
      </c>
      <c r="Q3558" s="29">
        <v>3.102069331325443E-3</v>
      </c>
      <c r="R3558" s="30">
        <v>0.35</v>
      </c>
      <c r="S3558" s="30">
        <v>0.20731707317073167</v>
      </c>
      <c r="T3558" s="31">
        <v>2.4589573967823634E-3</v>
      </c>
      <c r="U3558" s="31">
        <v>2.4589573967823634E-3</v>
      </c>
      <c r="V3558" s="31">
        <v>7.0652991697718894</v>
      </c>
      <c r="W3558" s="31">
        <v>8.3579961509758355E-3</v>
      </c>
      <c r="X3558" s="31">
        <v>1.2586713270524121E-4</v>
      </c>
      <c r="Y3558" s="31">
        <v>2.1134193281951374E-2</v>
      </c>
      <c r="Z3558" s="31">
        <v>896.65221969452489</v>
      </c>
      <c r="AA3558" s="31">
        <v>1665.2112651469752</v>
      </c>
    </row>
    <row r="3559" spans="1:27" s="23" customFormat="1" ht="15">
      <c r="A3559" s="29" t="s">
        <v>161</v>
      </c>
      <c r="B3559" s="29">
        <v>2036</v>
      </c>
      <c r="C3559" s="29" t="s">
        <v>217</v>
      </c>
      <c r="D3559" s="29">
        <v>2032</v>
      </c>
      <c r="E3559" s="29" t="s">
        <v>56</v>
      </c>
      <c r="F3559" s="29">
        <v>6370.7265231097299</v>
      </c>
      <c r="G3559" s="29">
        <v>251420.38133201501</v>
      </c>
      <c r="H3559" s="29">
        <v>80135.725286754401</v>
      </c>
      <c r="I3559" s="29">
        <v>1.8390094042567501E-2</v>
      </c>
      <c r="J3559" s="29">
        <v>125.01517015821899</v>
      </c>
      <c r="K3559" s="29">
        <v>1.0527216145229583E-3</v>
      </c>
      <c r="L3559" s="29">
        <v>1.9650643810124001E-2</v>
      </c>
      <c r="M3559" s="29">
        <v>3.5390368703834559E-2</v>
      </c>
      <c r="N3559" s="29">
        <v>3.0458310424012398E-3</v>
      </c>
      <c r="O3559" s="29">
        <v>11.141730815554499</v>
      </c>
      <c r="P3559" s="29">
        <v>0</v>
      </c>
      <c r="Q3559" s="29">
        <v>3.4762200144530038E-3</v>
      </c>
      <c r="R3559" s="30">
        <v>0.35</v>
      </c>
      <c r="S3559" s="30">
        <v>0.20731707317073167</v>
      </c>
      <c r="T3559" s="31">
        <v>0</v>
      </c>
      <c r="U3559" s="31">
        <v>2.7555402553590884E-3</v>
      </c>
      <c r="V3559" s="31">
        <v>7.917467908934543</v>
      </c>
      <c r="W3559" s="31">
        <v>1.1953561127668877E-2</v>
      </c>
      <c r="X3559" s="31">
        <v>1.9797901775608058E-3</v>
      </c>
      <c r="Y3559" s="31">
        <v>2.8053341045722519E-2</v>
      </c>
      <c r="Z3559" s="31">
        <v>2229.7542830884054</v>
      </c>
      <c r="AA3559" s="31">
        <v>4140.972240021325</v>
      </c>
    </row>
    <row r="3560" spans="1:27" s="23" customFormat="1" ht="15">
      <c r="A3560" s="29" t="s">
        <v>161</v>
      </c>
      <c r="B3560" s="29">
        <v>2036</v>
      </c>
      <c r="C3560" s="29" t="s">
        <v>217</v>
      </c>
      <c r="D3560" s="29">
        <v>2033</v>
      </c>
      <c r="E3560" s="29" t="s">
        <v>55</v>
      </c>
      <c r="F3560" s="29">
        <v>2670.8881012685702</v>
      </c>
      <c r="G3560" s="29">
        <v>112624.722990265</v>
      </c>
      <c r="H3560" s="29">
        <v>39792.2530856308</v>
      </c>
      <c r="I3560" s="29">
        <v>1.44584386333153E-2</v>
      </c>
      <c r="J3560" s="29">
        <v>104.863951261457</v>
      </c>
      <c r="K3560" s="29">
        <v>7.7911886802916404E-4</v>
      </c>
      <c r="L3560" s="29">
        <v>1.69563667099755E-3</v>
      </c>
      <c r="M3560" s="29">
        <v>2.9681573590103302E-2</v>
      </c>
      <c r="N3560" s="29">
        <v>2.14839477177662E-4</v>
      </c>
      <c r="O3560" s="29">
        <v>11.0687258928817</v>
      </c>
      <c r="P3560" s="29">
        <v>3.4534424785790901E-3</v>
      </c>
      <c r="Q3560" s="29">
        <v>3.4534424785790901E-3</v>
      </c>
      <c r="R3560" s="30">
        <v>0.35</v>
      </c>
      <c r="S3560" s="30">
        <v>0.20731707317073167</v>
      </c>
      <c r="T3560" s="31">
        <v>2.737484891556596E-3</v>
      </c>
      <c r="U3560" s="31">
        <v>2.737484891556596E-3</v>
      </c>
      <c r="V3560" s="31">
        <v>7.8655896018721227</v>
      </c>
      <c r="W3560" s="31">
        <v>9.397985111654945E-3</v>
      </c>
      <c r="X3560" s="31">
        <v>1.3964566016548031E-4</v>
      </c>
      <c r="Y3560" s="31">
        <v>2.3528076626301398E-2</v>
      </c>
      <c r="Z3560" s="31">
        <v>934.81083544399951</v>
      </c>
      <c r="AA3560" s="31">
        <v>1736.0772658245705</v>
      </c>
    </row>
    <row r="3561" spans="1:27" s="23" customFormat="1" ht="15">
      <c r="A3561" s="29" t="s">
        <v>161</v>
      </c>
      <c r="B3561" s="29">
        <v>2036</v>
      </c>
      <c r="C3561" s="29" t="s">
        <v>217</v>
      </c>
      <c r="D3561" s="29">
        <v>2033</v>
      </c>
      <c r="E3561" s="29" t="s">
        <v>56</v>
      </c>
      <c r="F3561" s="29">
        <v>6438.4343519165104</v>
      </c>
      <c r="G3561" s="29">
        <v>271465.64932562498</v>
      </c>
      <c r="H3561" s="29">
        <v>80987.404596694905</v>
      </c>
      <c r="I3561" s="29">
        <v>1.87182300368227E-2</v>
      </c>
      <c r="J3561" s="29">
        <v>134.91501143613601</v>
      </c>
      <c r="K3561" s="29">
        <v>1.1066984898893525E-3</v>
      </c>
      <c r="L3561" s="29">
        <v>2.1206760995605499E-2</v>
      </c>
      <c r="M3561" s="29">
        <v>3.8192892530655526E-2</v>
      </c>
      <c r="N3561" s="29">
        <v>2.9062271550924102E-3</v>
      </c>
      <c r="O3561" s="29">
        <v>12.024034671123999</v>
      </c>
      <c r="P3561" s="29">
        <v>0</v>
      </c>
      <c r="Q3561" s="29">
        <v>3.7514988173906875E-3</v>
      </c>
      <c r="R3561" s="30">
        <v>0.35</v>
      </c>
      <c r="S3561" s="30">
        <v>0.20731707317073167</v>
      </c>
      <c r="T3561" s="31">
        <v>0</v>
      </c>
      <c r="U3561" s="31">
        <v>2.9737490625657888E-3</v>
      </c>
      <c r="V3561" s="31">
        <v>8.544445223145761</v>
      </c>
      <c r="W3561" s="31">
        <v>1.2166849523934755E-2</v>
      </c>
      <c r="X3561" s="31">
        <v>1.8890476508100667E-3</v>
      </c>
      <c r="Y3561" s="31">
        <v>3.0274853835275724E-2</v>
      </c>
      <c r="Z3561" s="31">
        <v>2253.4520231707784</v>
      </c>
      <c r="AA3561" s="31">
        <v>4184.982328745732</v>
      </c>
    </row>
    <row r="3562" spans="1:27" s="23" customFormat="1" ht="15">
      <c r="A3562" s="29" t="s">
        <v>161</v>
      </c>
      <c r="B3562" s="29">
        <v>2036</v>
      </c>
      <c r="C3562" s="29" t="s">
        <v>217</v>
      </c>
      <c r="D3562" s="29">
        <v>2034</v>
      </c>
      <c r="E3562" s="29" t="s">
        <v>55</v>
      </c>
      <c r="F3562" s="29">
        <v>2781.2192428335502</v>
      </c>
      <c r="G3562" s="29">
        <v>126953.22080997701</v>
      </c>
      <c r="H3562" s="29">
        <v>41436.0227015481</v>
      </c>
      <c r="I3562" s="29">
        <v>1.70286305360858E-2</v>
      </c>
      <c r="J3562" s="29">
        <v>118.140256710624</v>
      </c>
      <c r="K3562" s="29">
        <v>8.9285388855866099E-4</v>
      </c>
      <c r="L3562" s="29">
        <v>1.9707287382139801E-3</v>
      </c>
      <c r="M3562" s="29">
        <v>3.3439431973968606E-2</v>
      </c>
      <c r="N3562" s="29">
        <v>2.4110055401498101E-4</v>
      </c>
      <c r="O3562" s="29">
        <v>12.470082451730001</v>
      </c>
      <c r="P3562" s="29">
        <v>3.8906657249397603E-3</v>
      </c>
      <c r="Q3562" s="29">
        <v>3.8906657249397603E-3</v>
      </c>
      <c r="R3562" s="30">
        <v>0.35</v>
      </c>
      <c r="S3562" s="30">
        <v>0.20731707317073167</v>
      </c>
      <c r="T3562" s="31">
        <v>3.0840642941595661E-3</v>
      </c>
      <c r="U3562" s="31">
        <v>3.0840642941595661E-3</v>
      </c>
      <c r="V3562" s="31">
        <v>8.8614129409324089</v>
      </c>
      <c r="W3562" s="31">
        <v>1.1068609848455771E-2</v>
      </c>
      <c r="X3562" s="31">
        <v>1.5671536010973766E-4</v>
      </c>
      <c r="Y3562" s="31">
        <v>2.6506866808633654E-2</v>
      </c>
      <c r="Z3562" s="31">
        <v>973.42673499174248</v>
      </c>
      <c r="AA3562" s="31">
        <v>1807.7925078418077</v>
      </c>
    </row>
    <row r="3563" spans="1:27" s="23" customFormat="1" ht="15">
      <c r="A3563" s="29" t="s">
        <v>161</v>
      </c>
      <c r="B3563" s="29">
        <v>2036</v>
      </c>
      <c r="C3563" s="29" t="s">
        <v>217</v>
      </c>
      <c r="D3563" s="29">
        <v>2034</v>
      </c>
      <c r="E3563" s="29" t="s">
        <v>56</v>
      </c>
      <c r="F3563" s="29">
        <v>6500.6715027248001</v>
      </c>
      <c r="G3563" s="29">
        <v>296703.92174448801</v>
      </c>
      <c r="H3563" s="29">
        <v>81770.269659527607</v>
      </c>
      <c r="I3563" s="29">
        <v>1.9126879787502899E-2</v>
      </c>
      <c r="J3563" s="29">
        <v>147.37462573556201</v>
      </c>
      <c r="K3563" s="29">
        <v>1.17503506884167E-3</v>
      </c>
      <c r="L3563" s="29">
        <v>2.3165238853130099E-2</v>
      </c>
      <c r="M3563" s="29">
        <v>4.1720056865545883E-2</v>
      </c>
      <c r="N3563" s="29">
        <v>2.73724660184332E-3</v>
      </c>
      <c r="O3563" s="29">
        <v>13.1344732556105</v>
      </c>
      <c r="P3563" s="29">
        <v>0</v>
      </c>
      <c r="Q3563" s="29">
        <v>4.0979556557504751E-3</v>
      </c>
      <c r="R3563" s="30">
        <v>0.35</v>
      </c>
      <c r="S3563" s="30">
        <v>0.20731707317073167</v>
      </c>
      <c r="T3563" s="31">
        <v>0</v>
      </c>
      <c r="U3563" s="31">
        <v>3.2483794832168403E-3</v>
      </c>
      <c r="V3563" s="31">
        <v>9.333538228807015</v>
      </c>
      <c r="W3563" s="31">
        <v>1.2432471861876885E-2</v>
      </c>
      <c r="X3563" s="31">
        <v>1.7792102911981581E-3</v>
      </c>
      <c r="Y3563" s="31">
        <v>3.3070776783664421E-2</v>
      </c>
      <c r="Z3563" s="31">
        <v>2275.2350259536797</v>
      </c>
      <c r="AA3563" s="31">
        <v>4225.4364767711204</v>
      </c>
    </row>
    <row r="3564" spans="1:27" s="23" customFormat="1" ht="15">
      <c r="A3564" s="29" t="s">
        <v>161</v>
      </c>
      <c r="B3564" s="29">
        <v>2036</v>
      </c>
      <c r="C3564" s="29" t="s">
        <v>217</v>
      </c>
      <c r="D3564" s="29">
        <v>2035</v>
      </c>
      <c r="E3564" s="29" t="s">
        <v>55</v>
      </c>
      <c r="F3564" s="29">
        <v>2853.9347499364999</v>
      </c>
      <c r="G3564" s="29">
        <v>144265.75117091401</v>
      </c>
      <c r="H3564" s="29">
        <v>42519.375411276502</v>
      </c>
      <c r="I3564" s="29">
        <v>1.9773144365456199E-2</v>
      </c>
      <c r="J3564" s="29">
        <v>134.15758230012599</v>
      </c>
      <c r="K3564" s="29">
        <v>1.0171366813134621E-3</v>
      </c>
      <c r="L3564" s="29">
        <v>2.2734545518505798E-3</v>
      </c>
      <c r="M3564" s="29">
        <v>3.7973124219871673E-2</v>
      </c>
      <c r="N3564" s="29">
        <v>2.7253484623869902E-4</v>
      </c>
      <c r="O3564" s="29">
        <v>14.1607624647805</v>
      </c>
      <c r="P3564" s="29">
        <v>4.4181578890115161E-3</v>
      </c>
      <c r="Q3564" s="29">
        <v>4.4181578890115161E-3</v>
      </c>
      <c r="R3564" s="30">
        <v>0.35</v>
      </c>
      <c r="S3564" s="30">
        <v>0.20731707317073167</v>
      </c>
      <c r="T3564" s="31">
        <v>3.5021983266554702E-3</v>
      </c>
      <c r="U3564" s="31">
        <v>3.5021983266554702E-3</v>
      </c>
      <c r="V3564" s="31">
        <v>10.062833525328227</v>
      </c>
      <c r="W3564" s="31">
        <v>1.285254383754653E-2</v>
      </c>
      <c r="X3564" s="31">
        <v>1.7714765005515438E-4</v>
      </c>
      <c r="Y3564" s="31">
        <v>3.0100647247459256E-2</v>
      </c>
      <c r="Z3564" s="31">
        <v>998.87716247777485</v>
      </c>
      <c r="AA3564" s="31">
        <v>1855.057587458725</v>
      </c>
    </row>
    <row r="3565" spans="1:27" s="23" customFormat="1" ht="15">
      <c r="A3565" s="29" t="s">
        <v>161</v>
      </c>
      <c r="B3565" s="29">
        <v>2036</v>
      </c>
      <c r="C3565" s="29" t="s">
        <v>217</v>
      </c>
      <c r="D3565" s="29">
        <v>2035</v>
      </c>
      <c r="E3565" s="29" t="s">
        <v>56</v>
      </c>
      <c r="F3565" s="29">
        <v>6573.6593796657999</v>
      </c>
      <c r="G3565" s="29">
        <v>332263.75374536298</v>
      </c>
      <c r="H3565" s="29">
        <v>82688.365332696107</v>
      </c>
      <c r="I3565" s="29">
        <v>1.9792753360449E-2</v>
      </c>
      <c r="J3565" s="29">
        <v>164.92523886692999</v>
      </c>
      <c r="K3565" s="29">
        <v>1.2748998848301997E-3</v>
      </c>
      <c r="L3565" s="29">
        <v>2.5923950830703101E-2</v>
      </c>
      <c r="M3565" s="29">
        <v>4.6688421689795256E-2</v>
      </c>
      <c r="N3565" s="29">
        <v>2.5485041358068198E-3</v>
      </c>
      <c r="O3565" s="29">
        <v>14.698637083969601</v>
      </c>
      <c r="P3565" s="29">
        <v>0</v>
      </c>
      <c r="Q3565" s="29">
        <v>4.5859747701985148E-3</v>
      </c>
      <c r="R3565" s="30">
        <v>0.35</v>
      </c>
      <c r="S3565" s="30">
        <v>0.20731707317073167</v>
      </c>
      <c r="T3565" s="31">
        <v>0</v>
      </c>
      <c r="U3565" s="31">
        <v>3.63522390320614E-3</v>
      </c>
      <c r="V3565" s="31">
        <v>10.44505466376345</v>
      </c>
      <c r="W3565" s="31">
        <v>1.2865289684291851E-2</v>
      </c>
      <c r="X3565" s="31">
        <v>1.656527688274433E-3</v>
      </c>
      <c r="Y3565" s="31">
        <v>3.7009114754105996E-2</v>
      </c>
      <c r="Z3565" s="31">
        <v>2300.7807828830296</v>
      </c>
      <c r="AA3565" s="31">
        <v>4272.8785967827698</v>
      </c>
    </row>
    <row r="3566" spans="1:27" s="23" customFormat="1" ht="15">
      <c r="A3566" s="29" t="s">
        <v>161</v>
      </c>
      <c r="B3566" s="29">
        <v>2036</v>
      </c>
      <c r="C3566" s="29" t="s">
        <v>217</v>
      </c>
      <c r="D3566" s="29">
        <v>2036</v>
      </c>
      <c r="E3566" s="29" t="s">
        <v>55</v>
      </c>
      <c r="F3566" s="29">
        <v>1997.95873509632</v>
      </c>
      <c r="G3566" s="29">
        <v>117743.257235299</v>
      </c>
      <c r="H3566" s="29">
        <v>29766.608194419801</v>
      </c>
      <c r="I3566" s="29">
        <v>1.3723826677847601E-2</v>
      </c>
      <c r="J3566" s="29">
        <v>109.365198747804</v>
      </c>
      <c r="K3566" s="29">
        <v>7.2521389584363305E-4</v>
      </c>
      <c r="L3566" s="29">
        <v>1.65725514445674E-3</v>
      </c>
      <c r="M3566" s="29">
        <v>3.0955588299855303E-2</v>
      </c>
      <c r="N3566" s="29">
        <v>2.20842641593858E-4</v>
      </c>
      <c r="O3566" s="29">
        <v>11.543846980758399</v>
      </c>
      <c r="P3566" s="29">
        <v>3.6016802579966205E-3</v>
      </c>
      <c r="Q3566" s="29">
        <v>3.6016802579966205E-3</v>
      </c>
      <c r="R3566" s="30">
        <v>0.35</v>
      </c>
      <c r="S3566" s="30">
        <v>0.20731707317073167</v>
      </c>
      <c r="T3566" s="31">
        <v>2.8549904484119555E-3</v>
      </c>
      <c r="U3566" s="31">
        <v>2.8549904484119555E-3</v>
      </c>
      <c r="V3566" s="31">
        <v>8.2032172136315271</v>
      </c>
      <c r="W3566" s="31">
        <v>8.9204873406009411E-3</v>
      </c>
      <c r="X3566" s="31">
        <v>1.4354771703600769E-4</v>
      </c>
      <c r="Y3566" s="31">
        <v>2.4537966335251155E-2</v>
      </c>
      <c r="Z3566" s="31">
        <v>699.28555728371191</v>
      </c>
      <c r="AA3566" s="31">
        <v>1298.6731778126082</v>
      </c>
    </row>
    <row r="3567" spans="1:27" s="23" customFormat="1" ht="15">
      <c r="A3567" s="29" t="s">
        <v>161</v>
      </c>
      <c r="B3567" s="29">
        <v>2036</v>
      </c>
      <c r="C3567" s="29" t="s">
        <v>217</v>
      </c>
      <c r="D3567" s="29">
        <v>2036</v>
      </c>
      <c r="E3567" s="29" t="s">
        <v>56</v>
      </c>
      <c r="F3567" s="29">
        <v>5097.06659286596</v>
      </c>
      <c r="G3567" s="29">
        <v>300349.15032314102</v>
      </c>
      <c r="H3567" s="29">
        <v>64114.6856284799</v>
      </c>
      <c r="I3567" s="29">
        <v>1.6203973635824299E-2</v>
      </c>
      <c r="J3567" s="29">
        <v>148.94434079607299</v>
      </c>
      <c r="K3567" s="29">
        <v>1.1126883230116707E-3</v>
      </c>
      <c r="L3567" s="29">
        <v>2.3411976201073201E-2</v>
      </c>
      <c r="M3567" s="29">
        <v>4.2164403906415987E-2</v>
      </c>
      <c r="N3567" s="29">
        <v>1.8106725325543499E-3</v>
      </c>
      <c r="O3567" s="29">
        <v>13.2743710187316</v>
      </c>
      <c r="P3567" s="29">
        <v>0</v>
      </c>
      <c r="Q3567" s="29">
        <v>4.1416037578442593E-3</v>
      </c>
      <c r="R3567" s="30">
        <v>0.35</v>
      </c>
      <c r="S3567" s="30">
        <v>0.20731707317073167</v>
      </c>
      <c r="T3567" s="31">
        <v>0</v>
      </c>
      <c r="U3567" s="31">
        <v>3.2829785885350837E-3</v>
      </c>
      <c r="V3567" s="31">
        <v>9.4329515128271932</v>
      </c>
      <c r="W3567" s="31">
        <v>1.0532582863285796E-2</v>
      </c>
      <c r="X3567" s="31">
        <v>1.1769371461603274E-3</v>
      </c>
      <c r="Y3567" s="31">
        <v>3.3423003096549261E-2</v>
      </c>
      <c r="Z3567" s="31">
        <v>1783.9733075030858</v>
      </c>
      <c r="AA3567" s="31">
        <v>3313.0932853628742</v>
      </c>
    </row>
    <row r="3568" spans="1:27" s="23" customFormat="1" ht="15">
      <c r="A3568" s="29" t="s">
        <v>161</v>
      </c>
      <c r="B3568" s="29">
        <v>2037</v>
      </c>
      <c r="C3568" s="29" t="s">
        <v>216</v>
      </c>
      <c r="D3568" s="29">
        <v>1993</v>
      </c>
      <c r="E3568" s="29" t="s">
        <v>55</v>
      </c>
      <c r="F3568" s="29">
        <v>1134.97670104084</v>
      </c>
      <c r="G3568" s="29">
        <v>14223.008902408201</v>
      </c>
      <c r="H3568" s="29">
        <v>16909.461730224</v>
      </c>
      <c r="I3568" s="29">
        <v>5.4964535166775297E-2</v>
      </c>
      <c r="J3568" s="29">
        <v>16.738309656545599</v>
      </c>
      <c r="K3568" s="29">
        <v>2.5782200793812273E-3</v>
      </c>
      <c r="L3568" s="29">
        <v>2.299415668932E-3</v>
      </c>
      <c r="M3568" s="29">
        <v>4.7390205294930128E-3</v>
      </c>
      <c r="N3568" s="29">
        <v>1.5271760083795301E-4</v>
      </c>
      <c r="O3568" s="29">
        <v>1.76678219035005</v>
      </c>
      <c r="P3568" s="29">
        <v>5.5123604338921559E-4</v>
      </c>
      <c r="Q3568" s="29">
        <v>5.5123604338921559E-4</v>
      </c>
      <c r="R3568" s="30">
        <v>0</v>
      </c>
      <c r="S3568" s="30">
        <v>0</v>
      </c>
      <c r="T3568" s="31">
        <v>5.5123604338921559E-4</v>
      </c>
      <c r="U3568" s="31">
        <v>5.5123604338921559E-4</v>
      </c>
      <c r="V3568" s="31">
        <v>0</v>
      </c>
      <c r="W3568" s="31">
        <v>5.4964535166775297E-2</v>
      </c>
      <c r="X3568" s="31">
        <v>1.5271760083795301E-4</v>
      </c>
      <c r="Y3568" s="31">
        <v>4.7390205294930128E-3</v>
      </c>
      <c r="Z3568" s="31">
        <v>0</v>
      </c>
      <c r="AA3568" s="31">
        <v>1134.97670104084</v>
      </c>
    </row>
    <row r="3569" spans="1:27" s="23" customFormat="1" ht="15">
      <c r="A3569" s="29" t="s">
        <v>161</v>
      </c>
      <c r="B3569" s="29">
        <v>2037</v>
      </c>
      <c r="C3569" s="29" t="s">
        <v>216</v>
      </c>
      <c r="D3569" s="29">
        <v>1993</v>
      </c>
      <c r="E3569" s="29" t="s">
        <v>56</v>
      </c>
      <c r="F3569" s="29">
        <v>235.46804651558401</v>
      </c>
      <c r="G3569" s="29">
        <v>2959.4359045722399</v>
      </c>
      <c r="H3569" s="29">
        <v>2961.8918063635301</v>
      </c>
      <c r="I3569" s="29">
        <v>3.0225546503164901E-2</v>
      </c>
      <c r="J3569" s="29">
        <v>1.9519994344484499</v>
      </c>
      <c r="K3569" s="29">
        <v>5.9874388431924053E-5</v>
      </c>
      <c r="L3569" s="29">
        <v>3.06827127902669E-4</v>
      </c>
      <c r="M3569" s="29">
        <v>5.5260106919322656E-4</v>
      </c>
      <c r="N3569" s="29">
        <v>1.9008703108329701E-4</v>
      </c>
      <c r="O3569" s="29">
        <v>0.17396810501648899</v>
      </c>
      <c r="P3569" s="29">
        <v>0</v>
      </c>
      <c r="Q3569" s="29">
        <v>5.4278048765144555E-5</v>
      </c>
      <c r="R3569" s="30">
        <v>0</v>
      </c>
      <c r="S3569" s="30">
        <v>0</v>
      </c>
      <c r="T3569" s="31">
        <v>0</v>
      </c>
      <c r="U3569" s="31">
        <v>5.4278048765144555E-5</v>
      </c>
      <c r="V3569" s="31">
        <v>0</v>
      </c>
      <c r="W3569" s="31">
        <v>3.0225546503164901E-2</v>
      </c>
      <c r="X3569" s="31">
        <v>1.9008703108329701E-4</v>
      </c>
      <c r="Y3569" s="31">
        <v>5.5260106919322656E-4</v>
      </c>
      <c r="Z3569" s="31">
        <v>0</v>
      </c>
      <c r="AA3569" s="31">
        <v>235.46804651558401</v>
      </c>
    </row>
    <row r="3570" spans="1:27" s="23" customFormat="1" ht="15">
      <c r="A3570" s="29" t="s">
        <v>161</v>
      </c>
      <c r="B3570" s="29">
        <v>2037</v>
      </c>
      <c r="C3570" s="29" t="s">
        <v>216</v>
      </c>
      <c r="D3570" s="29">
        <v>1994</v>
      </c>
      <c r="E3570" s="29" t="s">
        <v>55</v>
      </c>
      <c r="F3570" s="29">
        <v>1240.1131873074901</v>
      </c>
      <c r="G3570" s="29">
        <v>15913.042830438801</v>
      </c>
      <c r="H3570" s="29">
        <v>18475.838722232598</v>
      </c>
      <c r="I3570" s="29">
        <v>6.1279732322373E-2</v>
      </c>
      <c r="J3570" s="29">
        <v>18.718754414814299</v>
      </c>
      <c r="K3570" s="29">
        <v>2.859386258029156E-3</v>
      </c>
      <c r="L3570" s="29">
        <v>2.5663421967523298E-3</v>
      </c>
      <c r="M3570" s="29">
        <v>5.2997241533407277E-3</v>
      </c>
      <c r="N3570" s="29">
        <v>1.70728881526416E-4</v>
      </c>
      <c r="O3570" s="29">
        <v>1.97582447715665</v>
      </c>
      <c r="P3570" s="29">
        <v>6.1645723687287477E-4</v>
      </c>
      <c r="Q3570" s="29">
        <v>6.1645723687287477E-4</v>
      </c>
      <c r="R3570" s="30">
        <v>0</v>
      </c>
      <c r="S3570" s="30">
        <v>0</v>
      </c>
      <c r="T3570" s="31">
        <v>6.1645723687287477E-4</v>
      </c>
      <c r="U3570" s="31">
        <v>6.1645723687287477E-4</v>
      </c>
      <c r="V3570" s="31">
        <v>0</v>
      </c>
      <c r="W3570" s="31">
        <v>6.1279732322373E-2</v>
      </c>
      <c r="X3570" s="31">
        <v>1.70728881526416E-4</v>
      </c>
      <c r="Y3570" s="31">
        <v>5.2997241533407277E-3</v>
      </c>
      <c r="Z3570" s="31">
        <v>0</v>
      </c>
      <c r="AA3570" s="31">
        <v>1240.1131873074901</v>
      </c>
    </row>
    <row r="3571" spans="1:27" s="23" customFormat="1" ht="15">
      <c r="A3571" s="29" t="s">
        <v>161</v>
      </c>
      <c r="B3571" s="29">
        <v>2037</v>
      </c>
      <c r="C3571" s="29" t="s">
        <v>216</v>
      </c>
      <c r="D3571" s="29">
        <v>1994</v>
      </c>
      <c r="E3571" s="29" t="s">
        <v>56</v>
      </c>
      <c r="F3571" s="29">
        <v>212.92308312708801</v>
      </c>
      <c r="G3571" s="29">
        <v>2740.47632102644</v>
      </c>
      <c r="H3571" s="29">
        <v>2678.3045285001899</v>
      </c>
      <c r="I3571" s="29">
        <v>2.8046618131213001E-2</v>
      </c>
      <c r="J3571" s="29">
        <v>1.8043443610777199</v>
      </c>
      <c r="K3571" s="29">
        <v>5.5161622724289576E-5</v>
      </c>
      <c r="L3571" s="29">
        <v>2.8361780658675301E-4</v>
      </c>
      <c r="M3571" s="29">
        <v>5.1080062014411168E-4</v>
      </c>
      <c r="N3571" s="29">
        <v>1.7194270776774999E-4</v>
      </c>
      <c r="O3571" s="29">
        <v>0.160808637417752</v>
      </c>
      <c r="P3571" s="29">
        <v>0</v>
      </c>
      <c r="Q3571" s="29">
        <v>5.0172294874338624E-5</v>
      </c>
      <c r="R3571" s="30">
        <v>0</v>
      </c>
      <c r="S3571" s="30">
        <v>0</v>
      </c>
      <c r="T3571" s="31">
        <v>0</v>
      </c>
      <c r="U3571" s="31">
        <v>5.0172294874338624E-5</v>
      </c>
      <c r="V3571" s="31">
        <v>0</v>
      </c>
      <c r="W3571" s="31">
        <v>2.8046618131213001E-2</v>
      </c>
      <c r="X3571" s="31">
        <v>1.7194270776774999E-4</v>
      </c>
      <c r="Y3571" s="31">
        <v>5.1080062014411168E-4</v>
      </c>
      <c r="Z3571" s="31">
        <v>0</v>
      </c>
      <c r="AA3571" s="31">
        <v>212.92308312708801</v>
      </c>
    </row>
    <row r="3572" spans="1:27" s="23" customFormat="1" ht="15">
      <c r="A3572" s="29" t="s">
        <v>161</v>
      </c>
      <c r="B3572" s="29">
        <v>2037</v>
      </c>
      <c r="C3572" s="29" t="s">
        <v>216</v>
      </c>
      <c r="D3572" s="29">
        <v>1995</v>
      </c>
      <c r="E3572" s="29" t="s">
        <v>55</v>
      </c>
      <c r="F3572" s="29">
        <v>1699.9790967860599</v>
      </c>
      <c r="G3572" s="29">
        <v>22269.320645708201</v>
      </c>
      <c r="H3572" s="29">
        <v>25327.1555732581</v>
      </c>
      <c r="I3572" s="29">
        <v>5.6522568048116298E-2</v>
      </c>
      <c r="J3572" s="29">
        <v>25.825523072847002</v>
      </c>
      <c r="K3572" s="29">
        <v>2.9076471418779211E-3</v>
      </c>
      <c r="L3572" s="29">
        <v>2.6859263599900299E-3</v>
      </c>
      <c r="M3572" s="29">
        <v>7.3112836851032164E-3</v>
      </c>
      <c r="N3572" s="29">
        <v>1.57744197847248E-4</v>
      </c>
      <c r="O3572" s="29">
        <v>2.7259666691455502</v>
      </c>
      <c r="P3572" s="29">
        <v>8.5050160077341152E-4</v>
      </c>
      <c r="Q3572" s="29">
        <v>8.5050160077341152E-4</v>
      </c>
      <c r="R3572" s="30">
        <v>0</v>
      </c>
      <c r="S3572" s="30">
        <v>0</v>
      </c>
      <c r="T3572" s="31">
        <v>8.5050160077341152E-4</v>
      </c>
      <c r="U3572" s="31">
        <v>8.5050160077341152E-4</v>
      </c>
      <c r="V3572" s="31">
        <v>0</v>
      </c>
      <c r="W3572" s="31">
        <v>5.6522568048116298E-2</v>
      </c>
      <c r="X3572" s="31">
        <v>1.57744197847248E-4</v>
      </c>
      <c r="Y3572" s="31">
        <v>7.3112836851032164E-3</v>
      </c>
      <c r="Z3572" s="31">
        <v>0</v>
      </c>
      <c r="AA3572" s="31">
        <v>1699.9790967860599</v>
      </c>
    </row>
    <row r="3573" spans="1:27" s="23" customFormat="1" ht="15">
      <c r="A3573" s="29" t="s">
        <v>161</v>
      </c>
      <c r="B3573" s="29">
        <v>2037</v>
      </c>
      <c r="C3573" s="29" t="s">
        <v>216</v>
      </c>
      <c r="D3573" s="29">
        <v>1995</v>
      </c>
      <c r="E3573" s="29" t="s">
        <v>56</v>
      </c>
      <c r="F3573" s="29">
        <v>343.87136204746798</v>
      </c>
      <c r="G3573" s="29">
        <v>4525.8732323641398</v>
      </c>
      <c r="H3573" s="29">
        <v>4325.46914438369</v>
      </c>
      <c r="I3573" s="29">
        <v>4.6698125811773197E-2</v>
      </c>
      <c r="J3573" s="29">
        <v>2.9617248917207202</v>
      </c>
      <c r="K3573" s="29">
        <v>9.0173579950375516E-5</v>
      </c>
      <c r="L3573" s="29">
        <v>4.6554190853097298E-4</v>
      </c>
      <c r="M3573" s="29">
        <v>8.3844899818713689E-4</v>
      </c>
      <c r="N3573" s="29">
        <v>2.8104016378965798E-4</v>
      </c>
      <c r="O3573" s="29">
        <v>0.263957897681669</v>
      </c>
      <c r="P3573" s="29">
        <v>0</v>
      </c>
      <c r="Q3573" s="29">
        <v>8.2354864076680722E-5</v>
      </c>
      <c r="R3573" s="30">
        <v>0</v>
      </c>
      <c r="S3573" s="30">
        <v>0</v>
      </c>
      <c r="T3573" s="31">
        <v>0</v>
      </c>
      <c r="U3573" s="31">
        <v>8.2354864076680722E-5</v>
      </c>
      <c r="V3573" s="31">
        <v>0</v>
      </c>
      <c r="W3573" s="31">
        <v>4.6698125811773197E-2</v>
      </c>
      <c r="X3573" s="31">
        <v>2.8104016378965798E-4</v>
      </c>
      <c r="Y3573" s="31">
        <v>8.3844899818713689E-4</v>
      </c>
      <c r="Z3573" s="31">
        <v>0</v>
      </c>
      <c r="AA3573" s="31">
        <v>343.87136204746798</v>
      </c>
    </row>
    <row r="3574" spans="1:27" s="23" customFormat="1" ht="15">
      <c r="A3574" s="29" t="s">
        <v>161</v>
      </c>
      <c r="B3574" s="29">
        <v>2037</v>
      </c>
      <c r="C3574" s="29" t="s">
        <v>216</v>
      </c>
      <c r="D3574" s="29">
        <v>1996</v>
      </c>
      <c r="E3574" s="29" t="s">
        <v>55</v>
      </c>
      <c r="F3574" s="29">
        <v>1640.3094176629199</v>
      </c>
      <c r="G3574" s="29">
        <v>22001.268181339801</v>
      </c>
      <c r="H3574" s="29">
        <v>24438.166262145201</v>
      </c>
      <c r="I3574" s="29">
        <v>2.71418238316978E-2</v>
      </c>
      <c r="J3574" s="29">
        <v>25.196325096552901</v>
      </c>
      <c r="K3574" s="29">
        <v>1.6979718641829378E-3</v>
      </c>
      <c r="L3574" s="29">
        <v>1.60474450110882E-3</v>
      </c>
      <c r="M3574" s="29">
        <v>7.1325459995282029E-3</v>
      </c>
      <c r="N3574" s="29">
        <v>7.5899192119204198E-5</v>
      </c>
      <c r="O3574" s="29">
        <v>2.6595528076786001</v>
      </c>
      <c r="P3574" s="29">
        <v>8.2978047599572321E-4</v>
      </c>
      <c r="Q3574" s="29">
        <v>8.2978047599572321E-4</v>
      </c>
      <c r="R3574" s="30">
        <v>0</v>
      </c>
      <c r="S3574" s="30">
        <v>0</v>
      </c>
      <c r="T3574" s="31">
        <v>8.2978047599572321E-4</v>
      </c>
      <c r="U3574" s="31">
        <v>8.2978047599572321E-4</v>
      </c>
      <c r="V3574" s="31">
        <v>0</v>
      </c>
      <c r="W3574" s="31">
        <v>2.71418238316978E-2</v>
      </c>
      <c r="X3574" s="31">
        <v>7.5899192119204198E-5</v>
      </c>
      <c r="Y3574" s="31">
        <v>7.1325459995282029E-3</v>
      </c>
      <c r="Z3574" s="31">
        <v>0</v>
      </c>
      <c r="AA3574" s="31">
        <v>1640.3094176629199</v>
      </c>
    </row>
    <row r="3575" spans="1:27" s="23" customFormat="1" ht="15">
      <c r="A3575" s="29" t="s">
        <v>161</v>
      </c>
      <c r="B3575" s="29">
        <v>2037</v>
      </c>
      <c r="C3575" s="29" t="s">
        <v>216</v>
      </c>
      <c r="D3575" s="29">
        <v>1996</v>
      </c>
      <c r="E3575" s="29" t="s">
        <v>56</v>
      </c>
      <c r="F3575" s="29">
        <v>426.27395120135799</v>
      </c>
      <c r="G3575" s="29">
        <v>5747.75779486601</v>
      </c>
      <c r="H3575" s="29">
        <v>5361.9900534824701</v>
      </c>
      <c r="I3575" s="29">
        <v>5.9122148497996303E-2</v>
      </c>
      <c r="J3575" s="29">
        <v>3.7662849198514698</v>
      </c>
      <c r="K3575" s="29">
        <v>1.1480432975575198E-4</v>
      </c>
      <c r="L3575" s="29">
        <v>5.92007540795054E-4</v>
      </c>
      <c r="M3575" s="29">
        <v>1.0662158189723794E-3</v>
      </c>
      <c r="N3575" s="29">
        <v>3.5770333121716103E-4</v>
      </c>
      <c r="O3575" s="29">
        <v>0.33566272556010002</v>
      </c>
      <c r="P3575" s="29">
        <v>0</v>
      </c>
      <c r="Q3575" s="29">
        <v>1.047267703747512E-4</v>
      </c>
      <c r="R3575" s="30">
        <v>0</v>
      </c>
      <c r="S3575" s="30">
        <v>0</v>
      </c>
      <c r="T3575" s="31">
        <v>0</v>
      </c>
      <c r="U3575" s="31">
        <v>1.047267703747512E-4</v>
      </c>
      <c r="V3575" s="31">
        <v>0</v>
      </c>
      <c r="W3575" s="31">
        <v>5.9122148497996303E-2</v>
      </c>
      <c r="X3575" s="31">
        <v>3.5770333121716103E-4</v>
      </c>
      <c r="Y3575" s="31">
        <v>1.0662158189723794E-3</v>
      </c>
      <c r="Z3575" s="31">
        <v>0</v>
      </c>
      <c r="AA3575" s="31">
        <v>426.27395120135799</v>
      </c>
    </row>
    <row r="3576" spans="1:27" s="23" customFormat="1" ht="15">
      <c r="A3576" s="29" t="s">
        <v>161</v>
      </c>
      <c r="B3576" s="29">
        <v>2037</v>
      </c>
      <c r="C3576" s="29" t="s">
        <v>216</v>
      </c>
      <c r="D3576" s="29">
        <v>1997</v>
      </c>
      <c r="E3576" s="29" t="s">
        <v>55</v>
      </c>
      <c r="F3576" s="29">
        <v>1686.80780938509</v>
      </c>
      <c r="G3576" s="29">
        <v>23091.906486692202</v>
      </c>
      <c r="H3576" s="29">
        <v>25130.923016201799</v>
      </c>
      <c r="I3576" s="29">
        <v>2.8128584308161599E-2</v>
      </c>
      <c r="J3576" s="29">
        <v>26.3904561531429</v>
      </c>
      <c r="K3576" s="29">
        <v>1.755407714523195E-3</v>
      </c>
      <c r="L3576" s="29">
        <v>1.6694906211717001E-3</v>
      </c>
      <c r="M3576" s="29">
        <v>7.4705694902859106E-3</v>
      </c>
      <c r="N3576" s="29">
        <v>7.9101110015963205E-5</v>
      </c>
      <c r="O3576" s="29">
        <v>2.7855971650251599</v>
      </c>
      <c r="P3576" s="29">
        <v>8.6910631548784984E-4</v>
      </c>
      <c r="Q3576" s="29">
        <v>8.6910631548784984E-4</v>
      </c>
      <c r="R3576" s="30">
        <v>0</v>
      </c>
      <c r="S3576" s="30">
        <v>0</v>
      </c>
      <c r="T3576" s="31">
        <v>8.6910631548784984E-4</v>
      </c>
      <c r="U3576" s="31">
        <v>8.6910631548784984E-4</v>
      </c>
      <c r="V3576" s="31">
        <v>0</v>
      </c>
      <c r="W3576" s="31">
        <v>2.8128584308161599E-2</v>
      </c>
      <c r="X3576" s="31">
        <v>7.9101110015963205E-5</v>
      </c>
      <c r="Y3576" s="31">
        <v>7.4705694902859106E-3</v>
      </c>
      <c r="Z3576" s="31">
        <v>0</v>
      </c>
      <c r="AA3576" s="31">
        <v>1686.80780938509</v>
      </c>
    </row>
    <row r="3577" spans="1:27" s="23" customFormat="1" ht="15">
      <c r="A3577" s="29" t="s">
        <v>161</v>
      </c>
      <c r="B3577" s="29">
        <v>2037</v>
      </c>
      <c r="C3577" s="29" t="s">
        <v>216</v>
      </c>
      <c r="D3577" s="29">
        <v>1997</v>
      </c>
      <c r="E3577" s="29" t="s">
        <v>56</v>
      </c>
      <c r="F3577" s="29">
        <v>662.55360649884096</v>
      </c>
      <c r="G3577" s="29">
        <v>9149.1870224697996</v>
      </c>
      <c r="H3577" s="29">
        <v>8334.0908773184401</v>
      </c>
      <c r="I3577" s="29">
        <v>9.3790088912041103E-2</v>
      </c>
      <c r="J3577" s="29">
        <v>6.0038230348106296</v>
      </c>
      <c r="K3577" s="29">
        <v>1.8325368127532568E-4</v>
      </c>
      <c r="L3577" s="29">
        <v>9.4371737291375896E-4</v>
      </c>
      <c r="M3577" s="29">
        <v>1.6996513781739882E-3</v>
      </c>
      <c r="N3577" s="29">
        <v>5.7081654269953595E-4</v>
      </c>
      <c r="O3577" s="29">
        <v>0.53507890309173001</v>
      </c>
      <c r="P3577" s="29">
        <v>0</v>
      </c>
      <c r="Q3577" s="29">
        <v>1.6694461776461974E-4</v>
      </c>
      <c r="R3577" s="30">
        <v>0</v>
      </c>
      <c r="S3577" s="30">
        <v>0</v>
      </c>
      <c r="T3577" s="31">
        <v>0</v>
      </c>
      <c r="U3577" s="31">
        <v>1.6694461776461974E-4</v>
      </c>
      <c r="V3577" s="31">
        <v>0</v>
      </c>
      <c r="W3577" s="31">
        <v>9.3790088912041103E-2</v>
      </c>
      <c r="X3577" s="31">
        <v>5.7081654269953595E-4</v>
      </c>
      <c r="Y3577" s="31">
        <v>1.6996513781739882E-3</v>
      </c>
      <c r="Z3577" s="31">
        <v>0</v>
      </c>
      <c r="AA3577" s="31">
        <v>662.55360649884096</v>
      </c>
    </row>
    <row r="3578" spans="1:27" s="23" customFormat="1" ht="15">
      <c r="A3578" s="29" t="s">
        <v>161</v>
      </c>
      <c r="B3578" s="29">
        <v>2037</v>
      </c>
      <c r="C3578" s="29" t="s">
        <v>216</v>
      </c>
      <c r="D3578" s="29">
        <v>1998</v>
      </c>
      <c r="E3578" s="29" t="s">
        <v>55</v>
      </c>
      <c r="F3578" s="29">
        <v>1234.8359155927001</v>
      </c>
      <c r="G3578" s="29">
        <v>17250.888204824099</v>
      </c>
      <c r="H3578" s="29">
        <v>18397.215236816999</v>
      </c>
      <c r="I3578" s="29">
        <v>2.0761468400157902E-2</v>
      </c>
      <c r="J3578" s="29">
        <v>19.679951361204498</v>
      </c>
      <c r="K3578" s="29">
        <v>1.2870788162532508E-3</v>
      </c>
      <c r="L3578" s="29">
        <v>1.2367780969873099E-3</v>
      </c>
      <c r="M3578" s="29">
        <v>5.5709616395934209E-3</v>
      </c>
      <c r="N3578" s="29">
        <v>5.8731158046590203E-5</v>
      </c>
      <c r="O3578" s="29">
        <v>2.0772818931769601</v>
      </c>
      <c r="P3578" s="29">
        <v>6.481119506712115E-4</v>
      </c>
      <c r="Q3578" s="29">
        <v>6.481119506712115E-4</v>
      </c>
      <c r="R3578" s="30">
        <v>0</v>
      </c>
      <c r="S3578" s="30">
        <v>0</v>
      </c>
      <c r="T3578" s="31">
        <v>6.481119506712115E-4</v>
      </c>
      <c r="U3578" s="31">
        <v>6.481119506712115E-4</v>
      </c>
      <c r="V3578" s="31">
        <v>0</v>
      </c>
      <c r="W3578" s="31">
        <v>2.0761468400157902E-2</v>
      </c>
      <c r="X3578" s="31">
        <v>5.8731158046590203E-5</v>
      </c>
      <c r="Y3578" s="31">
        <v>5.5709616395934209E-3</v>
      </c>
      <c r="Z3578" s="31">
        <v>0</v>
      </c>
      <c r="AA3578" s="31">
        <v>1234.8359155927001</v>
      </c>
    </row>
    <row r="3579" spans="1:27" s="23" customFormat="1" ht="15">
      <c r="A3579" s="29" t="s">
        <v>161</v>
      </c>
      <c r="B3579" s="29">
        <v>2037</v>
      </c>
      <c r="C3579" s="29" t="s">
        <v>216</v>
      </c>
      <c r="D3579" s="29">
        <v>1998</v>
      </c>
      <c r="E3579" s="29" t="s">
        <v>56</v>
      </c>
      <c r="F3579" s="29">
        <v>261.38978897956503</v>
      </c>
      <c r="G3579" s="29">
        <v>3702.9302775211399</v>
      </c>
      <c r="H3579" s="29">
        <v>3287.9547170083902</v>
      </c>
      <c r="I3579" s="29">
        <v>3.7973993670288697E-2</v>
      </c>
      <c r="J3579" s="29">
        <v>2.42692430780553</v>
      </c>
      <c r="K3579" s="29">
        <v>7.4011733160069053E-5</v>
      </c>
      <c r="L3579" s="29">
        <v>3.8147870427613598E-4</v>
      </c>
      <c r="M3579" s="29">
        <v>6.8704975318794204E-4</v>
      </c>
      <c r="N3579" s="29">
        <v>2.3048390073455801E-4</v>
      </c>
      <c r="O3579" s="29">
        <v>0.216294848961717</v>
      </c>
      <c r="P3579" s="29">
        <v>0</v>
      </c>
      <c r="Q3579" s="29">
        <v>6.7483992876055709E-5</v>
      </c>
      <c r="R3579" s="30">
        <v>0</v>
      </c>
      <c r="S3579" s="30">
        <v>0</v>
      </c>
      <c r="T3579" s="31">
        <v>0</v>
      </c>
      <c r="U3579" s="31">
        <v>6.7483992876055709E-5</v>
      </c>
      <c r="V3579" s="31">
        <v>0</v>
      </c>
      <c r="W3579" s="31">
        <v>3.7973993670288697E-2</v>
      </c>
      <c r="X3579" s="31">
        <v>2.3048390073455801E-4</v>
      </c>
      <c r="Y3579" s="31">
        <v>6.8704975318794204E-4</v>
      </c>
      <c r="Z3579" s="31">
        <v>0</v>
      </c>
      <c r="AA3579" s="31">
        <v>261.38978897956503</v>
      </c>
    </row>
    <row r="3580" spans="1:27" s="23" customFormat="1" ht="15">
      <c r="A3580" s="29" t="s">
        <v>161</v>
      </c>
      <c r="B3580" s="29">
        <v>2037</v>
      </c>
      <c r="C3580" s="29" t="s">
        <v>216</v>
      </c>
      <c r="D3580" s="29">
        <v>1999</v>
      </c>
      <c r="E3580" s="29" t="s">
        <v>55</v>
      </c>
      <c r="F3580" s="29">
        <v>2168.0157818542898</v>
      </c>
      <c r="G3580" s="29">
        <v>31113.371725490601</v>
      </c>
      <c r="H3580" s="29">
        <v>32300.204806114001</v>
      </c>
      <c r="I3580" s="29">
        <v>3.6898777763091799E-2</v>
      </c>
      <c r="J3580" s="29">
        <v>35.407470633736402</v>
      </c>
      <c r="K3580" s="29">
        <v>2.2689763178133861E-3</v>
      </c>
      <c r="L3580" s="29">
        <v>2.20789147095991E-3</v>
      </c>
      <c r="M3580" s="29">
        <v>1.0023058529381387E-2</v>
      </c>
      <c r="N3580" s="29">
        <v>1.0495058824823E-4</v>
      </c>
      <c r="O3580" s="29">
        <v>3.73737192133762</v>
      </c>
      <c r="P3580" s="29">
        <v>1.1660600394573374E-3</v>
      </c>
      <c r="Q3580" s="29">
        <v>1.1660600394573374E-3</v>
      </c>
      <c r="R3580" s="30">
        <v>0</v>
      </c>
      <c r="S3580" s="30">
        <v>0</v>
      </c>
      <c r="T3580" s="31">
        <v>1.1660600394573374E-3</v>
      </c>
      <c r="U3580" s="31">
        <v>1.1660600394573374E-3</v>
      </c>
      <c r="V3580" s="31">
        <v>0</v>
      </c>
      <c r="W3580" s="31">
        <v>3.6898777763091799E-2</v>
      </c>
      <c r="X3580" s="31">
        <v>1.0495058824823E-4</v>
      </c>
      <c r="Y3580" s="31">
        <v>1.0023058529381387E-2</v>
      </c>
      <c r="Z3580" s="31">
        <v>0</v>
      </c>
      <c r="AA3580" s="31">
        <v>2168.0157818542898</v>
      </c>
    </row>
    <row r="3581" spans="1:27" s="23" customFormat="1" ht="15">
      <c r="A3581" s="29" t="s">
        <v>161</v>
      </c>
      <c r="B3581" s="29">
        <v>2037</v>
      </c>
      <c r="C3581" s="29" t="s">
        <v>216</v>
      </c>
      <c r="D3581" s="29">
        <v>1999</v>
      </c>
      <c r="E3581" s="29" t="s">
        <v>56</v>
      </c>
      <c r="F3581" s="29">
        <v>1248.35651574126</v>
      </c>
      <c r="G3581" s="29">
        <v>18155.131472548001</v>
      </c>
      <c r="H3581" s="29">
        <v>15702.7545355283</v>
      </c>
      <c r="I3581" s="29">
        <v>0.18633675927601601</v>
      </c>
      <c r="J3581" s="29">
        <v>11.887727254017401</v>
      </c>
      <c r="K3581" s="29">
        <v>3.6243296153657951E-4</v>
      </c>
      <c r="L3581" s="29">
        <v>1.8685851779824199E-3</v>
      </c>
      <c r="M3581" s="29">
        <v>3.3653542400795228E-3</v>
      </c>
      <c r="N3581" s="29">
        <v>1.1283904719182E-3</v>
      </c>
      <c r="O3581" s="29">
        <v>1.0594702779299801</v>
      </c>
      <c r="P3581" s="29">
        <v>0</v>
      </c>
      <c r="Q3581" s="29">
        <v>3.305547267141538E-4</v>
      </c>
      <c r="R3581" s="30">
        <v>0</v>
      </c>
      <c r="S3581" s="30">
        <v>0</v>
      </c>
      <c r="T3581" s="31">
        <v>0</v>
      </c>
      <c r="U3581" s="31">
        <v>3.305547267141538E-4</v>
      </c>
      <c r="V3581" s="31">
        <v>0</v>
      </c>
      <c r="W3581" s="31">
        <v>0.18633675927601601</v>
      </c>
      <c r="X3581" s="31">
        <v>1.1283904719182E-3</v>
      </c>
      <c r="Y3581" s="31">
        <v>3.3653542400795228E-3</v>
      </c>
      <c r="Z3581" s="31">
        <v>0</v>
      </c>
      <c r="AA3581" s="31">
        <v>1248.35651574126</v>
      </c>
    </row>
    <row r="3582" spans="1:27" s="23" customFormat="1" ht="15">
      <c r="A3582" s="29" t="s">
        <v>161</v>
      </c>
      <c r="B3582" s="29">
        <v>2037</v>
      </c>
      <c r="C3582" s="29" t="s">
        <v>216</v>
      </c>
      <c r="D3582" s="29">
        <v>2000</v>
      </c>
      <c r="E3582" s="29" t="s">
        <v>55</v>
      </c>
      <c r="F3582" s="29">
        <v>2517.3270047607002</v>
      </c>
      <c r="G3582" s="29">
        <v>36870.030313679898</v>
      </c>
      <c r="H3582" s="29">
        <v>37504.421553697401</v>
      </c>
      <c r="I3582" s="29">
        <v>4.3121263417274798E-2</v>
      </c>
      <c r="J3582" s="29">
        <v>41.739110463915402</v>
      </c>
      <c r="K3582" s="29">
        <v>2.6376337556307597E-3</v>
      </c>
      <c r="L3582" s="29">
        <v>2.5911333658479902E-3</v>
      </c>
      <c r="M3582" s="29">
        <v>1.1815389576216155E-2</v>
      </c>
      <c r="N3582" s="29">
        <v>1.2262035557279E-4</v>
      </c>
      <c r="O3582" s="29">
        <v>4.4056967831193798</v>
      </c>
      <c r="P3582" s="29">
        <v>1.3745773963332465E-3</v>
      </c>
      <c r="Q3582" s="29">
        <v>1.3745773963332465E-3</v>
      </c>
      <c r="R3582" s="30">
        <v>0</v>
      </c>
      <c r="S3582" s="30">
        <v>0</v>
      </c>
      <c r="T3582" s="31">
        <v>1.3745773963332465E-3</v>
      </c>
      <c r="U3582" s="31">
        <v>1.3745773963332465E-3</v>
      </c>
      <c r="V3582" s="31">
        <v>0</v>
      </c>
      <c r="W3582" s="31">
        <v>4.3121263417274798E-2</v>
      </c>
      <c r="X3582" s="31">
        <v>1.2262035557279E-4</v>
      </c>
      <c r="Y3582" s="31">
        <v>1.1815389576216155E-2</v>
      </c>
      <c r="Z3582" s="31">
        <v>0</v>
      </c>
      <c r="AA3582" s="31">
        <v>2517.3270047607002</v>
      </c>
    </row>
    <row r="3583" spans="1:27" s="23" customFormat="1" ht="15">
      <c r="A3583" s="29" t="s">
        <v>161</v>
      </c>
      <c r="B3583" s="29">
        <v>2037</v>
      </c>
      <c r="C3583" s="29" t="s">
        <v>216</v>
      </c>
      <c r="D3583" s="29">
        <v>2000</v>
      </c>
      <c r="E3583" s="29" t="s">
        <v>56</v>
      </c>
      <c r="F3583" s="29">
        <v>1355.73059124768</v>
      </c>
      <c r="G3583" s="29">
        <v>20115.4941200297</v>
      </c>
      <c r="H3583" s="29">
        <v>17053.385328812099</v>
      </c>
      <c r="I3583" s="29">
        <v>0.20706999104940299</v>
      </c>
      <c r="J3583" s="29">
        <v>13.133950752449801</v>
      </c>
      <c r="K3583" s="29">
        <v>3.9965782065531311E-4</v>
      </c>
      <c r="L3583" s="29">
        <v>2.0644741572519599E-3</v>
      </c>
      <c r="M3583" s="29">
        <v>3.718153463522019E-3</v>
      </c>
      <c r="N3583" s="29">
        <v>1.24410023412506E-3</v>
      </c>
      <c r="O3583" s="29">
        <v>1.1705374927166401</v>
      </c>
      <c r="P3583" s="29">
        <v>0</v>
      </c>
      <c r="Q3583" s="29">
        <v>3.6520769772759173E-4</v>
      </c>
      <c r="R3583" s="30">
        <v>0</v>
      </c>
      <c r="S3583" s="30">
        <v>0</v>
      </c>
      <c r="T3583" s="31">
        <v>0</v>
      </c>
      <c r="U3583" s="31">
        <v>3.6520769772759173E-4</v>
      </c>
      <c r="V3583" s="31">
        <v>0</v>
      </c>
      <c r="W3583" s="31">
        <v>0.20706999104940299</v>
      </c>
      <c r="X3583" s="31">
        <v>1.24410023412506E-3</v>
      </c>
      <c r="Y3583" s="31">
        <v>3.718153463522019E-3</v>
      </c>
      <c r="Z3583" s="31">
        <v>0</v>
      </c>
      <c r="AA3583" s="31">
        <v>1355.73059124768</v>
      </c>
    </row>
    <row r="3584" spans="1:27" s="23" customFormat="1" ht="15">
      <c r="A3584" s="29" t="s">
        <v>161</v>
      </c>
      <c r="B3584" s="29">
        <v>2037</v>
      </c>
      <c r="C3584" s="29" t="s">
        <v>216</v>
      </c>
      <c r="D3584" s="29">
        <v>2001</v>
      </c>
      <c r="E3584" s="29" t="s">
        <v>55</v>
      </c>
      <c r="F3584" s="29">
        <v>2804.56661859418</v>
      </c>
      <c r="G3584" s="29">
        <v>42032.676124392099</v>
      </c>
      <c r="H3584" s="29">
        <v>41783.8638127917</v>
      </c>
      <c r="I3584" s="29">
        <v>4.8583619885441597E-2</v>
      </c>
      <c r="J3584" s="29">
        <v>47.546801061081297</v>
      </c>
      <c r="K3584" s="29">
        <v>2.9496019432604303E-3</v>
      </c>
      <c r="L3584" s="29">
        <v>2.9297884648879099E-3</v>
      </c>
      <c r="M3584" s="29">
        <v>1.345939246559995E-2</v>
      </c>
      <c r="N3584" s="29">
        <v>1.3915040455826701E-4</v>
      </c>
      <c r="O3584" s="29">
        <v>5.0187171253570799</v>
      </c>
      <c r="P3584" s="29">
        <v>1.5658397431114089E-3</v>
      </c>
      <c r="Q3584" s="29">
        <v>1.5658397431114089E-3</v>
      </c>
      <c r="R3584" s="30">
        <v>0</v>
      </c>
      <c r="S3584" s="30">
        <v>0</v>
      </c>
      <c r="T3584" s="31">
        <v>1.5658397431114089E-3</v>
      </c>
      <c r="U3584" s="31">
        <v>1.5658397431114089E-3</v>
      </c>
      <c r="V3584" s="31">
        <v>0</v>
      </c>
      <c r="W3584" s="31">
        <v>4.8583619885441597E-2</v>
      </c>
      <c r="X3584" s="31">
        <v>1.3915040455826701E-4</v>
      </c>
      <c r="Y3584" s="31">
        <v>1.345939246559995E-2</v>
      </c>
      <c r="Z3584" s="31">
        <v>0</v>
      </c>
      <c r="AA3584" s="31">
        <v>2804.56661859418</v>
      </c>
    </row>
    <row r="3585" spans="1:27" s="23" customFormat="1" ht="15">
      <c r="A3585" s="29" t="s">
        <v>161</v>
      </c>
      <c r="B3585" s="29">
        <v>2037</v>
      </c>
      <c r="C3585" s="29" t="s">
        <v>216</v>
      </c>
      <c r="D3585" s="29">
        <v>2001</v>
      </c>
      <c r="E3585" s="29" t="s">
        <v>56</v>
      </c>
      <c r="F3585" s="29">
        <v>2141.00649958336</v>
      </c>
      <c r="G3585" s="29">
        <v>32576.526011158101</v>
      </c>
      <c r="H3585" s="29">
        <v>26931.168378582199</v>
      </c>
      <c r="I3585" s="29">
        <v>0.33421677245356801</v>
      </c>
      <c r="J3585" s="29">
        <v>21.306467777120901</v>
      </c>
      <c r="K3585" s="29">
        <v>6.4932581486613536E-4</v>
      </c>
      <c r="L3585" s="29">
        <v>3.3490800245298E-3</v>
      </c>
      <c r="M3585" s="29">
        <v>6.0317510024269173E-3</v>
      </c>
      <c r="N3585" s="29">
        <v>2.0207470820365202E-3</v>
      </c>
      <c r="O3585" s="29">
        <v>1.89889697628317</v>
      </c>
      <c r="P3585" s="29">
        <v>0</v>
      </c>
      <c r="Q3585" s="29">
        <v>5.9245585660034901E-4</v>
      </c>
      <c r="R3585" s="30">
        <v>0</v>
      </c>
      <c r="S3585" s="30">
        <v>0</v>
      </c>
      <c r="T3585" s="31">
        <v>0</v>
      </c>
      <c r="U3585" s="31">
        <v>5.9245585660034901E-4</v>
      </c>
      <c r="V3585" s="31">
        <v>0</v>
      </c>
      <c r="W3585" s="31">
        <v>0.33421677245356801</v>
      </c>
      <c r="X3585" s="31">
        <v>2.0207470820365202E-3</v>
      </c>
      <c r="Y3585" s="31">
        <v>6.0317510024269173E-3</v>
      </c>
      <c r="Z3585" s="31">
        <v>0</v>
      </c>
      <c r="AA3585" s="31">
        <v>2141.00649958336</v>
      </c>
    </row>
    <row r="3586" spans="1:27" s="23" customFormat="1" ht="15">
      <c r="A3586" s="29" t="s">
        <v>161</v>
      </c>
      <c r="B3586" s="29">
        <v>2037</v>
      </c>
      <c r="C3586" s="29" t="s">
        <v>216</v>
      </c>
      <c r="D3586" s="29">
        <v>2002</v>
      </c>
      <c r="E3586" s="29" t="s">
        <v>55</v>
      </c>
      <c r="F3586" s="29">
        <v>2492.6868762255699</v>
      </c>
      <c r="G3586" s="29">
        <v>38358.498089239503</v>
      </c>
      <c r="H3586" s="29">
        <v>37137.320352315401</v>
      </c>
      <c r="I3586" s="29">
        <v>3.6049926965108302E-2</v>
      </c>
      <c r="J3586" s="29">
        <v>43.257770243056697</v>
      </c>
      <c r="K3586" s="29">
        <v>2.2993218014882352E-3</v>
      </c>
      <c r="L3586" s="29">
        <v>2.3145281041505798E-3</v>
      </c>
      <c r="M3586" s="29">
        <v>1.2245059604972701E-2</v>
      </c>
      <c r="N3586" s="29">
        <v>1.25792583536857E-4</v>
      </c>
      <c r="O3586" s="29">
        <v>4.5659961864667604</v>
      </c>
      <c r="P3586" s="29">
        <v>1.4245908101776291E-3</v>
      </c>
      <c r="Q3586" s="29">
        <v>1.4245908101776291E-3</v>
      </c>
      <c r="R3586" s="30">
        <v>0</v>
      </c>
      <c r="S3586" s="30">
        <v>0</v>
      </c>
      <c r="T3586" s="31">
        <v>1.4245908101776291E-3</v>
      </c>
      <c r="U3586" s="31">
        <v>1.4245908101776291E-3</v>
      </c>
      <c r="V3586" s="31">
        <v>0</v>
      </c>
      <c r="W3586" s="31">
        <v>3.6049926965108302E-2</v>
      </c>
      <c r="X3586" s="31">
        <v>1.25792583536857E-4</v>
      </c>
      <c r="Y3586" s="31">
        <v>1.2245059604972701E-2</v>
      </c>
      <c r="Z3586" s="31">
        <v>0</v>
      </c>
      <c r="AA3586" s="31">
        <v>2492.6868762255699</v>
      </c>
    </row>
    <row r="3587" spans="1:27" s="23" customFormat="1" ht="15">
      <c r="A3587" s="29" t="s">
        <v>161</v>
      </c>
      <c r="B3587" s="29">
        <v>2037</v>
      </c>
      <c r="C3587" s="29" t="s">
        <v>216</v>
      </c>
      <c r="D3587" s="29">
        <v>2002</v>
      </c>
      <c r="E3587" s="29" t="s">
        <v>56</v>
      </c>
      <c r="F3587" s="29">
        <v>2553.7438077972301</v>
      </c>
      <c r="G3587" s="29">
        <v>39734.540112117</v>
      </c>
      <c r="H3587" s="29">
        <v>32122.884492378998</v>
      </c>
      <c r="I3587" s="29">
        <v>0.31652041541079701</v>
      </c>
      <c r="J3587" s="29">
        <v>25.911505614735901</v>
      </c>
      <c r="K3587" s="29">
        <v>6.1463529840183361E-4</v>
      </c>
      <c r="L3587" s="29">
        <v>4.0729278436751797E-3</v>
      </c>
      <c r="M3587" s="29">
        <v>7.3353638929188492E-3</v>
      </c>
      <c r="N3587" s="29">
        <v>2.4759028749978601E-3</v>
      </c>
      <c r="O3587" s="29">
        <v>2.3093119036652898</v>
      </c>
      <c r="P3587" s="29">
        <v>0</v>
      </c>
      <c r="Q3587" s="29">
        <v>7.2050531394357033E-4</v>
      </c>
      <c r="R3587" s="30">
        <v>0</v>
      </c>
      <c r="S3587" s="30">
        <v>0</v>
      </c>
      <c r="T3587" s="31">
        <v>0</v>
      </c>
      <c r="U3587" s="31">
        <v>7.2050531394357033E-4</v>
      </c>
      <c r="V3587" s="31">
        <v>0</v>
      </c>
      <c r="W3587" s="31">
        <v>0.31652041541079701</v>
      </c>
      <c r="X3587" s="31">
        <v>2.4759028749978601E-3</v>
      </c>
      <c r="Y3587" s="31">
        <v>7.3353638929188492E-3</v>
      </c>
      <c r="Z3587" s="31">
        <v>0</v>
      </c>
      <c r="AA3587" s="31">
        <v>2553.7438077972301</v>
      </c>
    </row>
    <row r="3588" spans="1:27" s="23" customFormat="1" ht="15">
      <c r="A3588" s="29" t="s">
        <v>161</v>
      </c>
      <c r="B3588" s="29">
        <v>2037</v>
      </c>
      <c r="C3588" s="29" t="s">
        <v>216</v>
      </c>
      <c r="D3588" s="29">
        <v>2003</v>
      </c>
      <c r="E3588" s="29" t="s">
        <v>55</v>
      </c>
      <c r="F3588" s="29">
        <v>3279.71794331612</v>
      </c>
      <c r="G3588" s="29">
        <v>51509.406078369</v>
      </c>
      <c r="H3588" s="29">
        <v>48862.910575674701</v>
      </c>
      <c r="I3588" s="29">
        <v>4.7831292411435397E-2</v>
      </c>
      <c r="J3588" s="29">
        <v>57.798315122024</v>
      </c>
      <c r="K3588" s="29">
        <v>3.0321645656885021E-3</v>
      </c>
      <c r="L3588" s="29">
        <v>3.0821294687196502E-3</v>
      </c>
      <c r="M3588" s="29">
        <v>1.6361065125539771E-2</v>
      </c>
      <c r="N3588" s="29">
        <v>1.6663703540851599E-4</v>
      </c>
      <c r="O3588" s="29">
        <v>6.1007972659830996</v>
      </c>
      <c r="P3588" s="29">
        <v>1.9034487469867269E-3</v>
      </c>
      <c r="Q3588" s="29">
        <v>1.9034487469867269E-3</v>
      </c>
      <c r="R3588" s="30">
        <v>0</v>
      </c>
      <c r="S3588" s="30">
        <v>0</v>
      </c>
      <c r="T3588" s="31">
        <v>1.9034487469867269E-3</v>
      </c>
      <c r="U3588" s="31">
        <v>1.9034487469867269E-3</v>
      </c>
      <c r="V3588" s="31">
        <v>0</v>
      </c>
      <c r="W3588" s="31">
        <v>4.7831292411435397E-2</v>
      </c>
      <c r="X3588" s="31">
        <v>1.6663703540851599E-4</v>
      </c>
      <c r="Y3588" s="31">
        <v>1.6361065125539771E-2</v>
      </c>
      <c r="Z3588" s="31">
        <v>0</v>
      </c>
      <c r="AA3588" s="31">
        <v>3279.71794331612</v>
      </c>
    </row>
    <row r="3589" spans="1:27" s="23" customFormat="1" ht="15">
      <c r="A3589" s="29" t="s">
        <v>161</v>
      </c>
      <c r="B3589" s="29">
        <v>2037</v>
      </c>
      <c r="C3589" s="29" t="s">
        <v>216</v>
      </c>
      <c r="D3589" s="29">
        <v>2003</v>
      </c>
      <c r="E3589" s="29" t="s">
        <v>56</v>
      </c>
      <c r="F3589" s="29">
        <v>3123.90816367561</v>
      </c>
      <c r="G3589" s="29">
        <v>49780.924911718001</v>
      </c>
      <c r="H3589" s="29">
        <v>39294.834822569297</v>
      </c>
      <c r="I3589" s="29">
        <v>0.39748621792858302</v>
      </c>
      <c r="J3589" s="29">
        <v>32.376446465707097</v>
      </c>
      <c r="K3589" s="29">
        <v>7.6645477311765558E-4</v>
      </c>
      <c r="L3589" s="29">
        <v>5.0891265158457197E-3</v>
      </c>
      <c r="M3589" s="29">
        <v>9.1655424689412873E-3</v>
      </c>
      <c r="N3589" s="29">
        <v>3.0872472906033799E-3</v>
      </c>
      <c r="O3589" s="29">
        <v>2.8854870239234298</v>
      </c>
      <c r="P3589" s="29">
        <v>0</v>
      </c>
      <c r="Q3589" s="29">
        <v>9.002719514641101E-4</v>
      </c>
      <c r="R3589" s="30">
        <v>0</v>
      </c>
      <c r="S3589" s="30">
        <v>0</v>
      </c>
      <c r="T3589" s="31">
        <v>0</v>
      </c>
      <c r="U3589" s="31">
        <v>9.002719514641101E-4</v>
      </c>
      <c r="V3589" s="31">
        <v>0</v>
      </c>
      <c r="W3589" s="31">
        <v>0.39748621792858302</v>
      </c>
      <c r="X3589" s="31">
        <v>3.0872472906033799E-3</v>
      </c>
      <c r="Y3589" s="31">
        <v>9.1655424689412873E-3</v>
      </c>
      <c r="Z3589" s="31">
        <v>0</v>
      </c>
      <c r="AA3589" s="31">
        <v>3123.90816367561</v>
      </c>
    </row>
    <row r="3590" spans="1:27" s="23" customFormat="1" ht="15">
      <c r="A3590" s="29" t="s">
        <v>161</v>
      </c>
      <c r="B3590" s="29">
        <v>2037</v>
      </c>
      <c r="C3590" s="29" t="s">
        <v>216</v>
      </c>
      <c r="D3590" s="29">
        <v>2004</v>
      </c>
      <c r="E3590" s="29" t="s">
        <v>55</v>
      </c>
      <c r="F3590" s="29">
        <v>3010.3060256312301</v>
      </c>
      <c r="G3590" s="29">
        <v>48363.8155073995</v>
      </c>
      <c r="H3590" s="29">
        <v>44849.074425927101</v>
      </c>
      <c r="I3590" s="29">
        <v>6.94008413541915E-2</v>
      </c>
      <c r="J3590" s="29">
        <v>54.228880958446503</v>
      </c>
      <c r="K3590" s="29">
        <v>1.967346758698077E-3</v>
      </c>
      <c r="L3590" s="29">
        <v>3.9199201212312303E-3</v>
      </c>
      <c r="M3590" s="29">
        <v>1.5350702082297741E-2</v>
      </c>
      <c r="N3590" s="29">
        <v>9.3105244214627193E-6</v>
      </c>
      <c r="O3590" s="29">
        <v>5.7240320585495299</v>
      </c>
      <c r="P3590" s="29">
        <v>1.7858980022674533E-3</v>
      </c>
      <c r="Q3590" s="29">
        <v>1.7858980022674533E-3</v>
      </c>
      <c r="R3590" s="30">
        <v>0</v>
      </c>
      <c r="S3590" s="30">
        <v>0</v>
      </c>
      <c r="T3590" s="31">
        <v>1.7858980022674533E-3</v>
      </c>
      <c r="U3590" s="31">
        <v>1.7858980022674533E-3</v>
      </c>
      <c r="V3590" s="31">
        <v>0</v>
      </c>
      <c r="W3590" s="31">
        <v>6.94008413541915E-2</v>
      </c>
      <c r="X3590" s="31">
        <v>9.3105244214627193E-6</v>
      </c>
      <c r="Y3590" s="31">
        <v>1.5350702082297741E-2</v>
      </c>
      <c r="Z3590" s="31">
        <v>0</v>
      </c>
      <c r="AA3590" s="31">
        <v>3010.3060256312301</v>
      </c>
    </row>
    <row r="3591" spans="1:27" s="23" customFormat="1" ht="15">
      <c r="A3591" s="29" t="s">
        <v>161</v>
      </c>
      <c r="B3591" s="29">
        <v>2037</v>
      </c>
      <c r="C3591" s="29" t="s">
        <v>216</v>
      </c>
      <c r="D3591" s="29">
        <v>2004</v>
      </c>
      <c r="E3591" s="29" t="s">
        <v>56</v>
      </c>
      <c r="F3591" s="29">
        <v>4397.4750261271402</v>
      </c>
      <c r="G3591" s="29">
        <v>71671.315874342996</v>
      </c>
      <c r="H3591" s="29">
        <v>55314.7038050966</v>
      </c>
      <c r="I3591" s="29">
        <v>0.48027068153496999</v>
      </c>
      <c r="J3591" s="29">
        <v>46.501981910197998</v>
      </c>
      <c r="K3591" s="29">
        <v>9.1641943357159965E-4</v>
      </c>
      <c r="L3591" s="29">
        <v>7.3094639780566604E-3</v>
      </c>
      <c r="M3591" s="29">
        <v>1.3164329211460673E-2</v>
      </c>
      <c r="N3591" s="29">
        <v>4.42668256981236E-3</v>
      </c>
      <c r="O3591" s="29">
        <v>4.1443975493333296</v>
      </c>
      <c r="P3591" s="29">
        <v>0</v>
      </c>
      <c r="Q3591" s="29">
        <v>1.2930520353919986E-3</v>
      </c>
      <c r="R3591" s="30">
        <v>0</v>
      </c>
      <c r="S3591" s="30">
        <v>0</v>
      </c>
      <c r="T3591" s="31">
        <v>0</v>
      </c>
      <c r="U3591" s="31">
        <v>1.2930520353919986E-3</v>
      </c>
      <c r="V3591" s="31">
        <v>0</v>
      </c>
      <c r="W3591" s="31">
        <v>0.48027068153496999</v>
      </c>
      <c r="X3591" s="31">
        <v>4.42668256981236E-3</v>
      </c>
      <c r="Y3591" s="31">
        <v>1.3164329211460673E-2</v>
      </c>
      <c r="Z3591" s="31">
        <v>0</v>
      </c>
      <c r="AA3591" s="31">
        <v>4397.4750261271402</v>
      </c>
    </row>
    <row r="3592" spans="1:27" s="23" customFormat="1" ht="15">
      <c r="A3592" s="29" t="s">
        <v>161</v>
      </c>
      <c r="B3592" s="29">
        <v>2037</v>
      </c>
      <c r="C3592" s="29" t="s">
        <v>216</v>
      </c>
      <c r="D3592" s="29">
        <v>2005</v>
      </c>
      <c r="E3592" s="29" t="s">
        <v>55</v>
      </c>
      <c r="F3592" s="29">
        <v>1777.25926886966</v>
      </c>
      <c r="G3592" s="29">
        <v>29084.348483106001</v>
      </c>
      <c r="H3592" s="29">
        <v>26478.514989847299</v>
      </c>
      <c r="I3592" s="29">
        <v>4.1184534575807903E-2</v>
      </c>
      <c r="J3592" s="29">
        <v>32.403361146094703</v>
      </c>
      <c r="K3592" s="29">
        <v>1.1646662210768092E-3</v>
      </c>
      <c r="L3592" s="29">
        <v>2.3355441289548899E-3</v>
      </c>
      <c r="M3592" s="29">
        <v>9.1724937781296513E-3</v>
      </c>
      <c r="N3592" s="29">
        <v>5.5100093734276896E-6</v>
      </c>
      <c r="O3592" s="29">
        <v>3.42027854395758</v>
      </c>
      <c r="P3592" s="29">
        <v>1.067126905714765E-3</v>
      </c>
      <c r="Q3592" s="29">
        <v>1.067126905714765E-3</v>
      </c>
      <c r="R3592" s="30">
        <v>0</v>
      </c>
      <c r="S3592" s="30">
        <v>0</v>
      </c>
      <c r="T3592" s="31">
        <v>1.067126905714765E-3</v>
      </c>
      <c r="U3592" s="31">
        <v>1.067126905714765E-3</v>
      </c>
      <c r="V3592" s="31">
        <v>0</v>
      </c>
      <c r="W3592" s="31">
        <v>4.1184534575807903E-2</v>
      </c>
      <c r="X3592" s="31">
        <v>5.5100093734276896E-6</v>
      </c>
      <c r="Y3592" s="31">
        <v>9.1724937781296513E-3</v>
      </c>
      <c r="Z3592" s="31">
        <v>0</v>
      </c>
      <c r="AA3592" s="31">
        <v>1777.25926886966</v>
      </c>
    </row>
    <row r="3593" spans="1:27" s="23" customFormat="1" ht="15">
      <c r="A3593" s="29" t="s">
        <v>161</v>
      </c>
      <c r="B3593" s="29">
        <v>2037</v>
      </c>
      <c r="C3593" s="29" t="s">
        <v>216</v>
      </c>
      <c r="D3593" s="29">
        <v>2005</v>
      </c>
      <c r="E3593" s="29" t="s">
        <v>56</v>
      </c>
      <c r="F3593" s="29">
        <v>4341.8630545405504</v>
      </c>
      <c r="G3593" s="29">
        <v>72314.869424286298</v>
      </c>
      <c r="H3593" s="29">
        <v>54615.175162397602</v>
      </c>
      <c r="I3593" s="29">
        <v>0.48616164142677998</v>
      </c>
      <c r="J3593" s="29">
        <v>46.775025053052602</v>
      </c>
      <c r="K3593" s="29">
        <v>9.1971785856764235E-4</v>
      </c>
      <c r="L3593" s="29">
        <v>7.3523825577637598E-3</v>
      </c>
      <c r="M3593" s="29">
        <v>1.3241624893588952E-2</v>
      </c>
      <c r="N3593" s="29">
        <v>4.4426837958802604E-3</v>
      </c>
      <c r="O3593" s="29">
        <v>4.1687319816655704</v>
      </c>
      <c r="P3593" s="29">
        <v>0</v>
      </c>
      <c r="Q3593" s="29">
        <v>1.3006443782796579E-3</v>
      </c>
      <c r="R3593" s="30">
        <v>0</v>
      </c>
      <c r="S3593" s="30">
        <v>0</v>
      </c>
      <c r="T3593" s="31">
        <v>0</v>
      </c>
      <c r="U3593" s="31">
        <v>1.3006443782796579E-3</v>
      </c>
      <c r="V3593" s="31">
        <v>0</v>
      </c>
      <c r="W3593" s="31">
        <v>0.48616164142677998</v>
      </c>
      <c r="X3593" s="31">
        <v>4.4426837958802604E-3</v>
      </c>
      <c r="Y3593" s="31">
        <v>1.3241624893588952E-2</v>
      </c>
      <c r="Z3593" s="31">
        <v>0</v>
      </c>
      <c r="AA3593" s="31">
        <v>4341.8630545405504</v>
      </c>
    </row>
    <row r="3594" spans="1:27" s="23" customFormat="1" ht="15">
      <c r="A3594" s="29" t="s">
        <v>161</v>
      </c>
      <c r="B3594" s="29">
        <v>2037</v>
      </c>
      <c r="C3594" s="29" t="s">
        <v>216</v>
      </c>
      <c r="D3594" s="29">
        <v>2006</v>
      </c>
      <c r="E3594" s="29" t="s">
        <v>55</v>
      </c>
      <c r="F3594" s="29">
        <v>4785.3931974023099</v>
      </c>
      <c r="G3594" s="29">
        <v>80504.808258876903</v>
      </c>
      <c r="H3594" s="29">
        <v>71295.2284054302</v>
      </c>
      <c r="I3594" s="29">
        <v>0.11226235797152299</v>
      </c>
      <c r="J3594" s="29">
        <v>90.257091916747001</v>
      </c>
      <c r="K3594" s="29">
        <v>3.1676004263917288E-3</v>
      </c>
      <c r="L3594" s="29">
        <v>6.3960801915783098E-3</v>
      </c>
      <c r="M3594" s="29">
        <v>2.5549229458925814E-2</v>
      </c>
      <c r="N3594" s="29">
        <v>1.5485533829309599E-5</v>
      </c>
      <c r="O3594" s="29">
        <v>9.5269251091275091</v>
      </c>
      <c r="P3594" s="29">
        <v>2.9724006340477826E-3</v>
      </c>
      <c r="Q3594" s="29">
        <v>2.9724006340477826E-3</v>
      </c>
      <c r="R3594" s="30">
        <v>0</v>
      </c>
      <c r="S3594" s="30">
        <v>0</v>
      </c>
      <c r="T3594" s="31">
        <v>2.9724006340477826E-3</v>
      </c>
      <c r="U3594" s="31">
        <v>2.9724006340477826E-3</v>
      </c>
      <c r="V3594" s="31">
        <v>0</v>
      </c>
      <c r="W3594" s="31">
        <v>0.11226235797152299</v>
      </c>
      <c r="X3594" s="31">
        <v>1.5485533829309599E-5</v>
      </c>
      <c r="Y3594" s="31">
        <v>2.5549229458925814E-2</v>
      </c>
      <c r="Z3594" s="31">
        <v>0</v>
      </c>
      <c r="AA3594" s="31">
        <v>4785.3931974023099</v>
      </c>
    </row>
    <row r="3595" spans="1:27" s="23" customFormat="1" ht="15">
      <c r="A3595" s="29" t="s">
        <v>161</v>
      </c>
      <c r="B3595" s="29">
        <v>2037</v>
      </c>
      <c r="C3595" s="29" t="s">
        <v>216</v>
      </c>
      <c r="D3595" s="29">
        <v>2006</v>
      </c>
      <c r="E3595" s="29" t="s">
        <v>56</v>
      </c>
      <c r="F3595" s="29">
        <v>5793.3166682753799</v>
      </c>
      <c r="G3595" s="29">
        <v>98911.606246493597</v>
      </c>
      <c r="H3595" s="29">
        <v>72872.635694535595</v>
      </c>
      <c r="I3595" s="29">
        <v>0.66467499379780604</v>
      </c>
      <c r="J3595" s="29">
        <v>63.942924116753403</v>
      </c>
      <c r="K3595" s="29">
        <v>1.2567284442193659E-3</v>
      </c>
      <c r="L3595" s="29">
        <v>1.0050937213506601E-2</v>
      </c>
      <c r="M3595" s="29">
        <v>1.8101715764972312E-2</v>
      </c>
      <c r="N3595" s="29">
        <v>6.0707422913816303E-3</v>
      </c>
      <c r="O3595" s="29">
        <v>5.6987871725218602</v>
      </c>
      <c r="P3595" s="29">
        <v>0</v>
      </c>
      <c r="Q3595" s="29">
        <v>1.7780215978268202E-3</v>
      </c>
      <c r="R3595" s="30">
        <v>0</v>
      </c>
      <c r="S3595" s="30">
        <v>0</v>
      </c>
      <c r="T3595" s="31">
        <v>0</v>
      </c>
      <c r="U3595" s="31">
        <v>1.7780215978268202E-3</v>
      </c>
      <c r="V3595" s="31">
        <v>0</v>
      </c>
      <c r="W3595" s="31">
        <v>0.66467499379780604</v>
      </c>
      <c r="X3595" s="31">
        <v>6.0707422913816303E-3</v>
      </c>
      <c r="Y3595" s="31">
        <v>1.8101715764972312E-2</v>
      </c>
      <c r="Z3595" s="31">
        <v>0</v>
      </c>
      <c r="AA3595" s="31">
        <v>5793.3166682753799</v>
      </c>
    </row>
    <row r="3596" spans="1:27" s="23" customFormat="1" ht="15">
      <c r="A3596" s="29" t="s">
        <v>161</v>
      </c>
      <c r="B3596" s="29">
        <v>2037</v>
      </c>
      <c r="C3596" s="29" t="s">
        <v>216</v>
      </c>
      <c r="D3596" s="29">
        <v>2007</v>
      </c>
      <c r="E3596" s="29" t="s">
        <v>55</v>
      </c>
      <c r="F3596" s="29">
        <v>2428.6737869629701</v>
      </c>
      <c r="G3596" s="29">
        <v>41681.4168374398</v>
      </c>
      <c r="H3596" s="29">
        <v>36183.620701805703</v>
      </c>
      <c r="I3596" s="29">
        <v>5.7241865770338199E-2</v>
      </c>
      <c r="J3596" s="29">
        <v>46.699247986472301</v>
      </c>
      <c r="K3596" s="29">
        <v>1.6154986091046738E-3</v>
      </c>
      <c r="L3596" s="29">
        <v>3.2764610989536101E-3</v>
      </c>
      <c r="M3596" s="29">
        <v>1.3219220101487598E-2</v>
      </c>
      <c r="N3596" s="29">
        <v>8.0030875562197507E-6</v>
      </c>
      <c r="O3596" s="29">
        <v>4.9292551839590804</v>
      </c>
      <c r="P3596" s="29">
        <v>1.5379276173952329E-3</v>
      </c>
      <c r="Q3596" s="29">
        <v>1.5379276173952329E-3</v>
      </c>
      <c r="R3596" s="30">
        <v>0</v>
      </c>
      <c r="S3596" s="30">
        <v>0</v>
      </c>
      <c r="T3596" s="31">
        <v>1.5379276173952329E-3</v>
      </c>
      <c r="U3596" s="31">
        <v>1.5379276173952329E-3</v>
      </c>
      <c r="V3596" s="31">
        <v>0</v>
      </c>
      <c r="W3596" s="31">
        <v>5.7241865770338199E-2</v>
      </c>
      <c r="X3596" s="31">
        <v>8.0030875562197507E-6</v>
      </c>
      <c r="Y3596" s="31">
        <v>1.3219220101487598E-2</v>
      </c>
      <c r="Z3596" s="31">
        <v>0</v>
      </c>
      <c r="AA3596" s="31">
        <v>2428.6737869629701</v>
      </c>
    </row>
    <row r="3597" spans="1:27" s="23" customFormat="1" ht="15">
      <c r="A3597" s="29" t="s">
        <v>161</v>
      </c>
      <c r="B3597" s="29">
        <v>2037</v>
      </c>
      <c r="C3597" s="29" t="s">
        <v>216</v>
      </c>
      <c r="D3597" s="29">
        <v>2007</v>
      </c>
      <c r="E3597" s="29" t="s">
        <v>56</v>
      </c>
      <c r="F3597" s="29">
        <v>3736.3119172688598</v>
      </c>
      <c r="G3597" s="29">
        <v>65401.2825996795</v>
      </c>
      <c r="H3597" s="29">
        <v>46998.103638850298</v>
      </c>
      <c r="I3597" s="29">
        <v>0.23551464884256301</v>
      </c>
      <c r="J3597" s="29">
        <v>42.257265522218702</v>
      </c>
      <c r="K3597" s="29">
        <v>6.1755622912406456E-4</v>
      </c>
      <c r="L3597" s="29">
        <v>6.6422536730223903E-3</v>
      </c>
      <c r="M3597" s="29">
        <v>1.1962623944987058E-2</v>
      </c>
      <c r="N3597" s="29">
        <v>2.9136622325934302E-3</v>
      </c>
      <c r="O3597" s="29">
        <v>3.7660955614755101</v>
      </c>
      <c r="P3597" s="29">
        <v>0</v>
      </c>
      <c r="Q3597" s="29">
        <v>1.1750218151803592E-3</v>
      </c>
      <c r="R3597" s="30">
        <v>0</v>
      </c>
      <c r="S3597" s="30">
        <v>0</v>
      </c>
      <c r="T3597" s="31">
        <v>0</v>
      </c>
      <c r="U3597" s="31">
        <v>1.1750218151803592E-3</v>
      </c>
      <c r="V3597" s="31">
        <v>0</v>
      </c>
      <c r="W3597" s="31">
        <v>0.23551464884256301</v>
      </c>
      <c r="X3597" s="31">
        <v>2.9136622325934302E-3</v>
      </c>
      <c r="Y3597" s="31">
        <v>1.1962623944987058E-2</v>
      </c>
      <c r="Z3597" s="31">
        <v>0</v>
      </c>
      <c r="AA3597" s="31">
        <v>3736.3119172688598</v>
      </c>
    </row>
    <row r="3598" spans="1:27" s="23" customFormat="1" ht="15">
      <c r="A3598" s="29" t="s">
        <v>161</v>
      </c>
      <c r="B3598" s="29">
        <v>2037</v>
      </c>
      <c r="C3598" s="29" t="s">
        <v>216</v>
      </c>
      <c r="D3598" s="29">
        <v>2008</v>
      </c>
      <c r="E3598" s="29" t="s">
        <v>55</v>
      </c>
      <c r="F3598" s="29">
        <v>1912.61226401759</v>
      </c>
      <c r="G3598" s="29">
        <v>33610.044025960298</v>
      </c>
      <c r="H3598" s="29">
        <v>28495.0729415887</v>
      </c>
      <c r="I3598" s="29">
        <v>3.1726489063975301E-2</v>
      </c>
      <c r="J3598" s="29">
        <v>37.8224674213998</v>
      </c>
      <c r="K3598" s="29">
        <v>1.068267810621938E-3</v>
      </c>
      <c r="L3598" s="29">
        <v>2.0341969982504001E-3</v>
      </c>
      <c r="M3598" s="29">
        <v>1.0706214360572709E-2</v>
      </c>
      <c r="N3598" s="29">
        <v>7.5050691112316701E-6</v>
      </c>
      <c r="O3598" s="29">
        <v>3.9922825665429298</v>
      </c>
      <c r="P3598" s="29">
        <v>1.245592160761394E-3</v>
      </c>
      <c r="Q3598" s="29">
        <v>1.245592160761394E-3</v>
      </c>
      <c r="R3598" s="30">
        <v>0</v>
      </c>
      <c r="S3598" s="30">
        <v>0</v>
      </c>
      <c r="T3598" s="31">
        <v>1.245592160761394E-3</v>
      </c>
      <c r="U3598" s="31">
        <v>1.245592160761394E-3</v>
      </c>
      <c r="V3598" s="31">
        <v>0</v>
      </c>
      <c r="W3598" s="31">
        <v>3.1726489063975301E-2</v>
      </c>
      <c r="X3598" s="31">
        <v>7.5050691112316701E-6</v>
      </c>
      <c r="Y3598" s="31">
        <v>1.0706214360572709E-2</v>
      </c>
      <c r="Z3598" s="31">
        <v>0</v>
      </c>
      <c r="AA3598" s="31">
        <v>1912.61226401759</v>
      </c>
    </row>
    <row r="3599" spans="1:27" s="23" customFormat="1" ht="15">
      <c r="A3599" s="29" t="s">
        <v>161</v>
      </c>
      <c r="B3599" s="29">
        <v>2037</v>
      </c>
      <c r="C3599" s="29" t="s">
        <v>216</v>
      </c>
      <c r="D3599" s="29">
        <v>2008</v>
      </c>
      <c r="E3599" s="29" t="s">
        <v>56</v>
      </c>
      <c r="F3599" s="29">
        <v>3785.0539556120598</v>
      </c>
      <c r="G3599" s="29">
        <v>67726.356067042405</v>
      </c>
      <c r="H3599" s="29">
        <v>47611.217163723501</v>
      </c>
      <c r="I3599" s="29">
        <v>0.24306523787756701</v>
      </c>
      <c r="J3599" s="29">
        <v>43.802569124825602</v>
      </c>
      <c r="K3599" s="29">
        <v>6.4189418645758814E-4</v>
      </c>
      <c r="L3599" s="29">
        <v>6.8851538797324897E-3</v>
      </c>
      <c r="M3599" s="29">
        <v>1.240008497414071E-2</v>
      </c>
      <c r="N3599" s="29">
        <v>3.0230592271347501E-3</v>
      </c>
      <c r="O3599" s="29">
        <v>3.9038177014906998</v>
      </c>
      <c r="P3599" s="29">
        <v>0</v>
      </c>
      <c r="Q3599" s="29">
        <v>1.2179911228650982E-3</v>
      </c>
      <c r="R3599" s="30">
        <v>0</v>
      </c>
      <c r="S3599" s="30">
        <v>0</v>
      </c>
      <c r="T3599" s="31">
        <v>0</v>
      </c>
      <c r="U3599" s="31">
        <v>1.2179911228650982E-3</v>
      </c>
      <c r="V3599" s="31">
        <v>0</v>
      </c>
      <c r="W3599" s="31">
        <v>0.24306523787756701</v>
      </c>
      <c r="X3599" s="31">
        <v>3.0230592271347501E-3</v>
      </c>
      <c r="Y3599" s="31">
        <v>1.240008497414071E-2</v>
      </c>
      <c r="Z3599" s="31">
        <v>0</v>
      </c>
      <c r="AA3599" s="31">
        <v>3785.0539556120598</v>
      </c>
    </row>
    <row r="3600" spans="1:27" s="23" customFormat="1" ht="15">
      <c r="A3600" s="29" t="s">
        <v>161</v>
      </c>
      <c r="B3600" s="29">
        <v>2037</v>
      </c>
      <c r="C3600" s="29" t="s">
        <v>216</v>
      </c>
      <c r="D3600" s="29">
        <v>2009</v>
      </c>
      <c r="E3600" s="29" t="s">
        <v>55</v>
      </c>
      <c r="F3600" s="29">
        <v>493.74918676750599</v>
      </c>
      <c r="G3600" s="29">
        <v>8928.4337699183707</v>
      </c>
      <c r="H3600" s="29">
        <v>7356.1271965475498</v>
      </c>
      <c r="I3600" s="29">
        <v>4.6167038781295697E-3</v>
      </c>
      <c r="J3600" s="29">
        <v>10.0126470078946</v>
      </c>
      <c r="K3600" s="29">
        <v>2.1990252616872367E-4</v>
      </c>
      <c r="L3600" s="29">
        <v>3.5513499805135999E-4</v>
      </c>
      <c r="M3600" s="29">
        <v>2.834159590477261E-3</v>
      </c>
      <c r="N3600" s="29">
        <v>2.2322859543269999E-6</v>
      </c>
      <c r="O3600" s="29">
        <v>1.05686695818129</v>
      </c>
      <c r="P3600" s="29">
        <v>3.2974249095256246E-4</v>
      </c>
      <c r="Q3600" s="29">
        <v>3.2974249095256246E-4</v>
      </c>
      <c r="R3600" s="30">
        <v>0</v>
      </c>
      <c r="S3600" s="30">
        <v>0</v>
      </c>
      <c r="T3600" s="31">
        <v>3.2974249095256246E-4</v>
      </c>
      <c r="U3600" s="31">
        <v>3.2974249095256246E-4</v>
      </c>
      <c r="V3600" s="31">
        <v>0</v>
      </c>
      <c r="W3600" s="31">
        <v>4.6167038781295697E-3</v>
      </c>
      <c r="X3600" s="31">
        <v>2.2322859543269999E-6</v>
      </c>
      <c r="Y3600" s="31">
        <v>2.834159590477261E-3</v>
      </c>
      <c r="Z3600" s="31">
        <v>0</v>
      </c>
      <c r="AA3600" s="31">
        <v>493.74918676750599</v>
      </c>
    </row>
    <row r="3601" spans="1:27" s="23" customFormat="1" ht="15">
      <c r="A3601" s="29" t="s">
        <v>161</v>
      </c>
      <c r="B3601" s="29">
        <v>2037</v>
      </c>
      <c r="C3601" s="29" t="s">
        <v>216</v>
      </c>
      <c r="D3601" s="29">
        <v>2009</v>
      </c>
      <c r="E3601" s="29" t="s">
        <v>56</v>
      </c>
      <c r="F3601" s="29">
        <v>1080.1392238716601</v>
      </c>
      <c r="G3601" s="29">
        <v>19881.331324757601</v>
      </c>
      <c r="H3601" s="29">
        <v>13586.7926211618</v>
      </c>
      <c r="I3601" s="29">
        <v>7.0872711912309899E-2</v>
      </c>
      <c r="J3601" s="29">
        <v>12.9146447903119</v>
      </c>
      <c r="K3601" s="29">
        <v>1.9114269102012298E-4</v>
      </c>
      <c r="L3601" s="29">
        <v>2.0300023140192298E-3</v>
      </c>
      <c r="M3601" s="29">
        <v>3.6560119513415158E-3</v>
      </c>
      <c r="N3601" s="29">
        <v>8.9453047656447597E-4</v>
      </c>
      <c r="O3601" s="29">
        <v>1.1509922807771999</v>
      </c>
      <c r="P3601" s="29">
        <v>0</v>
      </c>
      <c r="Q3601" s="29">
        <v>3.5910959160248638E-4</v>
      </c>
      <c r="R3601" s="30">
        <v>0</v>
      </c>
      <c r="S3601" s="30">
        <v>0</v>
      </c>
      <c r="T3601" s="31">
        <v>0</v>
      </c>
      <c r="U3601" s="31">
        <v>3.5910959160248638E-4</v>
      </c>
      <c r="V3601" s="31">
        <v>0</v>
      </c>
      <c r="W3601" s="31">
        <v>7.0872711912309899E-2</v>
      </c>
      <c r="X3601" s="31">
        <v>8.9453047656447597E-4</v>
      </c>
      <c r="Y3601" s="31">
        <v>3.6560119513415158E-3</v>
      </c>
      <c r="Z3601" s="31">
        <v>0</v>
      </c>
      <c r="AA3601" s="31">
        <v>1080.1392238716601</v>
      </c>
    </row>
    <row r="3602" spans="1:27" s="23" customFormat="1" ht="15">
      <c r="A3602" s="29" t="s">
        <v>161</v>
      </c>
      <c r="B3602" s="29">
        <v>2037</v>
      </c>
      <c r="C3602" s="29" t="s">
        <v>216</v>
      </c>
      <c r="D3602" s="29">
        <v>2010</v>
      </c>
      <c r="E3602" s="29" t="s">
        <v>55</v>
      </c>
      <c r="F3602" s="29">
        <v>472.43539697766101</v>
      </c>
      <c r="G3602" s="29">
        <v>8731.1160775996104</v>
      </c>
      <c r="H3602" s="29">
        <v>7038.5834862256597</v>
      </c>
      <c r="I3602" s="29">
        <v>4.4197863006221697E-3</v>
      </c>
      <c r="J3602" s="29">
        <v>9.7373787822478608</v>
      </c>
      <c r="K3602" s="29">
        <v>2.1130549505416109E-4</v>
      </c>
      <c r="L3602" s="29">
        <v>3.4216571191092899E-4</v>
      </c>
      <c r="M3602" s="29">
        <v>2.7562410942613296E-3</v>
      </c>
      <c r="N3602" s="29">
        <v>2.6454246359605199E-6</v>
      </c>
      <c r="O3602" s="29">
        <v>1.0278115153903999</v>
      </c>
      <c r="P3602" s="29">
        <v>3.2067719280180475E-4</v>
      </c>
      <c r="Q3602" s="29">
        <v>3.2067719280180475E-4</v>
      </c>
      <c r="R3602" s="30">
        <v>0</v>
      </c>
      <c r="S3602" s="30">
        <v>0</v>
      </c>
      <c r="T3602" s="31">
        <v>3.2067719280180475E-4</v>
      </c>
      <c r="U3602" s="31">
        <v>3.2067719280180475E-4</v>
      </c>
      <c r="V3602" s="31">
        <v>0</v>
      </c>
      <c r="W3602" s="31">
        <v>4.4197863006221697E-3</v>
      </c>
      <c r="X3602" s="31">
        <v>2.6454246359605199E-6</v>
      </c>
      <c r="Y3602" s="31">
        <v>2.7562410942613296E-3</v>
      </c>
      <c r="Z3602" s="31">
        <v>0</v>
      </c>
      <c r="AA3602" s="31">
        <v>472.43539697766101</v>
      </c>
    </row>
    <row r="3603" spans="1:27" s="23" customFormat="1" ht="15">
      <c r="A3603" s="29" t="s">
        <v>161</v>
      </c>
      <c r="B3603" s="29">
        <v>2037</v>
      </c>
      <c r="C3603" s="29" t="s">
        <v>216</v>
      </c>
      <c r="D3603" s="29">
        <v>2010</v>
      </c>
      <c r="E3603" s="29" t="s">
        <v>56</v>
      </c>
      <c r="F3603" s="29">
        <v>946.737832085214</v>
      </c>
      <c r="G3603" s="29">
        <v>17817.3748559136</v>
      </c>
      <c r="H3603" s="29">
        <v>11908.7709314392</v>
      </c>
      <c r="I3603" s="29">
        <v>8.5010014968283504E-3</v>
      </c>
      <c r="J3603" s="29">
        <v>11.547183861787699</v>
      </c>
      <c r="K3603" s="29">
        <v>1.1281822688349564E-4</v>
      </c>
      <c r="L3603" s="29">
        <v>1.8150564990698701E-3</v>
      </c>
      <c r="M3603" s="29">
        <v>3.2688804503750108E-3</v>
      </c>
      <c r="N3603" s="29">
        <v>4.9789472645271702E-4</v>
      </c>
      <c r="O3603" s="29">
        <v>1.0291200188179399</v>
      </c>
      <c r="P3603" s="29">
        <v>0</v>
      </c>
      <c r="Q3603" s="29">
        <v>3.210854458711972E-4</v>
      </c>
      <c r="R3603" s="30">
        <v>0</v>
      </c>
      <c r="S3603" s="30">
        <v>0</v>
      </c>
      <c r="T3603" s="31">
        <v>0</v>
      </c>
      <c r="U3603" s="31">
        <v>3.210854458711972E-4</v>
      </c>
      <c r="V3603" s="31">
        <v>0</v>
      </c>
      <c r="W3603" s="31">
        <v>8.5010014968283504E-3</v>
      </c>
      <c r="X3603" s="31">
        <v>4.9789472645271702E-4</v>
      </c>
      <c r="Y3603" s="31">
        <v>3.2688804503750108E-3</v>
      </c>
      <c r="Z3603" s="31">
        <v>0</v>
      </c>
      <c r="AA3603" s="31">
        <v>946.737832085214</v>
      </c>
    </row>
    <row r="3604" spans="1:27" s="23" customFormat="1" ht="15">
      <c r="A3604" s="29" t="s">
        <v>161</v>
      </c>
      <c r="B3604" s="29">
        <v>2037</v>
      </c>
      <c r="C3604" s="29" t="s">
        <v>216</v>
      </c>
      <c r="D3604" s="29">
        <v>2011</v>
      </c>
      <c r="E3604" s="29" t="s">
        <v>55</v>
      </c>
      <c r="F3604" s="29">
        <v>875.00909823713096</v>
      </c>
      <c r="G3604" s="29">
        <v>16606.639267314102</v>
      </c>
      <c r="H3604" s="29">
        <v>13036.3318001768</v>
      </c>
      <c r="I3604" s="29">
        <v>8.2219865559930508E-3</v>
      </c>
      <c r="J3604" s="29">
        <v>18.559216223491202</v>
      </c>
      <c r="K3604" s="29">
        <v>3.9418861902624429E-4</v>
      </c>
      <c r="L3604" s="29">
        <v>6.4083713423948195E-4</v>
      </c>
      <c r="M3604" s="29">
        <v>5.253325437218302E-3</v>
      </c>
      <c r="N3604" s="29">
        <v>6.9427107793901797E-6</v>
      </c>
      <c r="O3604" s="29">
        <v>1.95898471012557</v>
      </c>
      <c r="P3604" s="29">
        <v>6.1120322955917771E-4</v>
      </c>
      <c r="Q3604" s="29">
        <v>6.1120322955917771E-4</v>
      </c>
      <c r="R3604" s="30">
        <v>0</v>
      </c>
      <c r="S3604" s="30">
        <v>0</v>
      </c>
      <c r="T3604" s="31">
        <v>6.1120322955917771E-4</v>
      </c>
      <c r="U3604" s="31">
        <v>6.1120322955917771E-4</v>
      </c>
      <c r="V3604" s="31">
        <v>0</v>
      </c>
      <c r="W3604" s="31">
        <v>8.2219865559930508E-3</v>
      </c>
      <c r="X3604" s="31">
        <v>6.9427107793901797E-6</v>
      </c>
      <c r="Y3604" s="31">
        <v>5.253325437218302E-3</v>
      </c>
      <c r="Z3604" s="31">
        <v>0</v>
      </c>
      <c r="AA3604" s="31">
        <v>875.00909823713096</v>
      </c>
    </row>
    <row r="3605" spans="1:27" s="23" customFormat="1" ht="15">
      <c r="A3605" s="29" t="s">
        <v>161</v>
      </c>
      <c r="B3605" s="29">
        <v>2037</v>
      </c>
      <c r="C3605" s="29" t="s">
        <v>216</v>
      </c>
      <c r="D3605" s="29">
        <v>2011</v>
      </c>
      <c r="E3605" s="29" t="s">
        <v>56</v>
      </c>
      <c r="F3605" s="29">
        <v>2370.3017019757199</v>
      </c>
      <c r="G3605" s="29">
        <v>45712.931763002503</v>
      </c>
      <c r="H3605" s="29">
        <v>29815.4135713135</v>
      </c>
      <c r="I3605" s="29">
        <v>2.15248872327123E-2</v>
      </c>
      <c r="J3605" s="29">
        <v>29.560011922534301</v>
      </c>
      <c r="K3605" s="29">
        <v>2.8559011573794213E-4</v>
      </c>
      <c r="L3605" s="29">
        <v>4.6464222268192404E-3</v>
      </c>
      <c r="M3605" s="29">
        <v>8.3681125830311134E-3</v>
      </c>
      <c r="N3605" s="29">
        <v>1.26965767624419E-3</v>
      </c>
      <c r="O3605" s="29">
        <v>2.6344778423981299</v>
      </c>
      <c r="P3605" s="29">
        <v>0</v>
      </c>
      <c r="Q3605" s="29">
        <v>8.219570868282165E-4</v>
      </c>
      <c r="R3605" s="30">
        <v>0</v>
      </c>
      <c r="S3605" s="30">
        <v>0</v>
      </c>
      <c r="T3605" s="31">
        <v>0</v>
      </c>
      <c r="U3605" s="31">
        <v>8.219570868282165E-4</v>
      </c>
      <c r="V3605" s="31">
        <v>0</v>
      </c>
      <c r="W3605" s="31">
        <v>2.15248872327123E-2</v>
      </c>
      <c r="X3605" s="31">
        <v>1.26965767624419E-3</v>
      </c>
      <c r="Y3605" s="31">
        <v>8.3681125830311134E-3</v>
      </c>
      <c r="Z3605" s="31">
        <v>0</v>
      </c>
      <c r="AA3605" s="31">
        <v>2370.3017019757199</v>
      </c>
    </row>
    <row r="3606" spans="1:27" s="23" customFormat="1" ht="15">
      <c r="A3606" s="29" t="s">
        <v>161</v>
      </c>
      <c r="B3606" s="29">
        <v>2037</v>
      </c>
      <c r="C3606" s="29" t="s">
        <v>216</v>
      </c>
      <c r="D3606" s="29">
        <v>2012</v>
      </c>
      <c r="E3606" s="29" t="s">
        <v>55</v>
      </c>
      <c r="F3606" s="29">
        <v>1411.4917994464699</v>
      </c>
      <c r="G3606" s="29">
        <v>27402.069633760701</v>
      </c>
      <c r="H3606" s="29">
        <v>21029.124688971198</v>
      </c>
      <c r="I3606" s="29">
        <v>1.33426447743045E-2</v>
      </c>
      <c r="J3606" s="29">
        <v>30.358227334051399</v>
      </c>
      <c r="K3606" s="29">
        <v>6.3807046883631918E-4</v>
      </c>
      <c r="L3606" s="29">
        <v>1.0452444693049099E-3</v>
      </c>
      <c r="M3606" s="29">
        <v>8.5931213291363159E-3</v>
      </c>
      <c r="N3606" s="29">
        <v>1.6525440197718299E-5</v>
      </c>
      <c r="O3606" s="29">
        <v>3.2044081203519399</v>
      </c>
      <c r="P3606" s="29">
        <v>9.9977533354980524E-4</v>
      </c>
      <c r="Q3606" s="29">
        <v>9.9977533354980524E-4</v>
      </c>
      <c r="R3606" s="30">
        <v>0</v>
      </c>
      <c r="S3606" s="30">
        <v>0</v>
      </c>
      <c r="T3606" s="31">
        <v>9.9977533354980524E-4</v>
      </c>
      <c r="U3606" s="31">
        <v>9.9977533354980524E-4</v>
      </c>
      <c r="V3606" s="31">
        <v>0</v>
      </c>
      <c r="W3606" s="31">
        <v>1.33426447743045E-2</v>
      </c>
      <c r="X3606" s="31">
        <v>1.6525440197718299E-5</v>
      </c>
      <c r="Y3606" s="31">
        <v>8.5931213291363159E-3</v>
      </c>
      <c r="Z3606" s="31">
        <v>0</v>
      </c>
      <c r="AA3606" s="31">
        <v>1411.4917994464699</v>
      </c>
    </row>
    <row r="3607" spans="1:27" s="23" customFormat="1" ht="15">
      <c r="A3607" s="29" t="s">
        <v>161</v>
      </c>
      <c r="B3607" s="29">
        <v>2037</v>
      </c>
      <c r="C3607" s="29" t="s">
        <v>216</v>
      </c>
      <c r="D3607" s="29">
        <v>2012</v>
      </c>
      <c r="E3607" s="29" t="s">
        <v>56</v>
      </c>
      <c r="F3607" s="29">
        <v>2189.3085268515401</v>
      </c>
      <c r="G3607" s="29">
        <v>43303.014829501197</v>
      </c>
      <c r="H3607" s="29">
        <v>27538.7471176656</v>
      </c>
      <c r="I3607" s="29">
        <v>2.0289138428663998E-2</v>
      </c>
      <c r="J3607" s="29">
        <v>28.019517445199401</v>
      </c>
      <c r="K3607" s="29">
        <v>2.7206647736567336E-4</v>
      </c>
      <c r="L3607" s="29">
        <v>4.4042779476308799E-3</v>
      </c>
      <c r="M3607" s="29">
        <v>7.9320160118286076E-3</v>
      </c>
      <c r="N3607" s="29">
        <v>1.2044855776344101E-3</v>
      </c>
      <c r="O3607" s="29">
        <v>2.4971843062009502</v>
      </c>
      <c r="P3607" s="29">
        <v>0</v>
      </c>
      <c r="Q3607" s="29">
        <v>7.7912150353469638E-4</v>
      </c>
      <c r="R3607" s="30">
        <v>0</v>
      </c>
      <c r="S3607" s="30">
        <v>0</v>
      </c>
      <c r="T3607" s="31">
        <v>0</v>
      </c>
      <c r="U3607" s="31">
        <v>7.7912150353469638E-4</v>
      </c>
      <c r="V3607" s="31">
        <v>0</v>
      </c>
      <c r="W3607" s="31">
        <v>2.0289138428663998E-2</v>
      </c>
      <c r="X3607" s="31">
        <v>1.2044855776344101E-3</v>
      </c>
      <c r="Y3607" s="31">
        <v>7.9320160118286076E-3</v>
      </c>
      <c r="Z3607" s="31">
        <v>0</v>
      </c>
      <c r="AA3607" s="31">
        <v>2189.3085268515401</v>
      </c>
    </row>
    <row r="3608" spans="1:27" s="23" customFormat="1" ht="15">
      <c r="A3608" s="29" t="s">
        <v>161</v>
      </c>
      <c r="B3608" s="29">
        <v>2037</v>
      </c>
      <c r="C3608" s="29" t="s">
        <v>216</v>
      </c>
      <c r="D3608" s="29">
        <v>2013</v>
      </c>
      <c r="E3608" s="29" t="s">
        <v>55</v>
      </c>
      <c r="F3608" s="29">
        <v>1891.12137169271</v>
      </c>
      <c r="G3608" s="29">
        <v>37709.548882461298</v>
      </c>
      <c r="H3608" s="29">
        <v>28174.8906673776</v>
      </c>
      <c r="I3608" s="29">
        <v>1.8063731973256902E-2</v>
      </c>
      <c r="J3608" s="29">
        <v>42.0144373136879</v>
      </c>
      <c r="K3608" s="29">
        <v>8.6209001503940444E-4</v>
      </c>
      <c r="L3608" s="29">
        <v>1.4220346008344299E-3</v>
      </c>
      <c r="M3608" s="29">
        <v>1.1892485104658375E-2</v>
      </c>
      <c r="N3608" s="29">
        <v>3.4672996617523699E-5</v>
      </c>
      <c r="O3608" s="29">
        <v>4.4347584138744898</v>
      </c>
      <c r="P3608" s="29">
        <v>1.3836446251288407E-3</v>
      </c>
      <c r="Q3608" s="29">
        <v>1.3836446251288407E-3</v>
      </c>
      <c r="R3608" s="30">
        <v>0</v>
      </c>
      <c r="S3608" s="30">
        <v>0</v>
      </c>
      <c r="T3608" s="31">
        <v>1.3836446251288407E-3</v>
      </c>
      <c r="U3608" s="31">
        <v>1.3836446251288407E-3</v>
      </c>
      <c r="V3608" s="31">
        <v>0</v>
      </c>
      <c r="W3608" s="31">
        <v>1.8063731973256902E-2</v>
      </c>
      <c r="X3608" s="31">
        <v>3.4672996617523699E-5</v>
      </c>
      <c r="Y3608" s="31">
        <v>1.1892485104658375E-2</v>
      </c>
      <c r="Z3608" s="31">
        <v>0</v>
      </c>
      <c r="AA3608" s="31">
        <v>1891.12137169271</v>
      </c>
    </row>
    <row r="3609" spans="1:27" s="23" customFormat="1" ht="15">
      <c r="A3609" s="29" t="s">
        <v>161</v>
      </c>
      <c r="B3609" s="29">
        <v>2037</v>
      </c>
      <c r="C3609" s="29" t="s">
        <v>216</v>
      </c>
      <c r="D3609" s="29">
        <v>2013</v>
      </c>
      <c r="E3609" s="29" t="s">
        <v>56</v>
      </c>
      <c r="F3609" s="29">
        <v>2805.7402231456099</v>
      </c>
      <c r="G3609" s="29">
        <v>57031.138418822702</v>
      </c>
      <c r="H3609" s="29">
        <v>35292.6823859711</v>
      </c>
      <c r="I3609" s="29">
        <v>2.64838514849439E-2</v>
      </c>
      <c r="J3609" s="29">
        <v>36.884300907169298</v>
      </c>
      <c r="K3609" s="29">
        <v>3.5733764625675752E-4</v>
      </c>
      <c r="L3609" s="29">
        <v>5.7976984584743397E-3</v>
      </c>
      <c r="M3609" s="29">
        <v>1.0441538101768504E-2</v>
      </c>
      <c r="N3609" s="29">
        <v>1.58285741687568E-3</v>
      </c>
      <c r="O3609" s="29">
        <v>3.2872406725319001</v>
      </c>
      <c r="P3609" s="29">
        <v>0</v>
      </c>
      <c r="Q3609" s="29">
        <v>1.0256190898299527E-3</v>
      </c>
      <c r="R3609" s="30">
        <v>0</v>
      </c>
      <c r="S3609" s="30">
        <v>0</v>
      </c>
      <c r="T3609" s="31">
        <v>0</v>
      </c>
      <c r="U3609" s="31">
        <v>1.0256190898299527E-3</v>
      </c>
      <c r="V3609" s="31">
        <v>0</v>
      </c>
      <c r="W3609" s="31">
        <v>2.64838514849439E-2</v>
      </c>
      <c r="X3609" s="31">
        <v>1.58285741687568E-3</v>
      </c>
      <c r="Y3609" s="31">
        <v>1.0441538101768504E-2</v>
      </c>
      <c r="Z3609" s="31">
        <v>0</v>
      </c>
      <c r="AA3609" s="31">
        <v>2805.7402231456099</v>
      </c>
    </row>
    <row r="3610" spans="1:27" s="23" customFormat="1" ht="15">
      <c r="A3610" s="29" t="s">
        <v>161</v>
      </c>
      <c r="B3610" s="29">
        <v>2037</v>
      </c>
      <c r="C3610" s="29" t="s">
        <v>216</v>
      </c>
      <c r="D3610" s="29">
        <v>2014</v>
      </c>
      <c r="E3610" s="29" t="s">
        <v>55</v>
      </c>
      <c r="F3610" s="29">
        <v>1930.72799843287</v>
      </c>
      <c r="G3610" s="29">
        <v>39606.674077203897</v>
      </c>
      <c r="H3610" s="29">
        <v>28764.9703919321</v>
      </c>
      <c r="I3610" s="29">
        <v>1.8427322932529602E-2</v>
      </c>
      <c r="J3610" s="29">
        <v>43.577196778363799</v>
      </c>
      <c r="K3610" s="29">
        <v>8.8685555990241889E-4</v>
      </c>
      <c r="L3610" s="29">
        <v>1.4635507050085299E-3</v>
      </c>
      <c r="M3610" s="29">
        <v>1.2334829991958471E-2</v>
      </c>
      <c r="N3610" s="29">
        <v>5.1098707546408498E-5</v>
      </c>
      <c r="O3610" s="29">
        <v>4.5997126802636696</v>
      </c>
      <c r="P3610" s="29">
        <v>1.4351103562422649E-3</v>
      </c>
      <c r="Q3610" s="29">
        <v>1.4351103562422649E-3</v>
      </c>
      <c r="R3610" s="30">
        <v>0</v>
      </c>
      <c r="S3610" s="30">
        <v>0</v>
      </c>
      <c r="T3610" s="31">
        <v>1.4351103562422649E-3</v>
      </c>
      <c r="U3610" s="31">
        <v>1.4351103562422649E-3</v>
      </c>
      <c r="V3610" s="31">
        <v>0</v>
      </c>
      <c r="W3610" s="31">
        <v>1.8427322932529602E-2</v>
      </c>
      <c r="X3610" s="31">
        <v>5.1098707546408498E-5</v>
      </c>
      <c r="Y3610" s="31">
        <v>1.2334829991958471E-2</v>
      </c>
      <c r="Z3610" s="31">
        <v>0</v>
      </c>
      <c r="AA3610" s="31">
        <v>1930.72799843287</v>
      </c>
    </row>
    <row r="3611" spans="1:27" s="23" customFormat="1" ht="15">
      <c r="A3611" s="29" t="s">
        <v>161</v>
      </c>
      <c r="B3611" s="29">
        <v>2037</v>
      </c>
      <c r="C3611" s="29" t="s">
        <v>216</v>
      </c>
      <c r="D3611" s="29">
        <v>2014</v>
      </c>
      <c r="E3611" s="29" t="s">
        <v>56</v>
      </c>
      <c r="F3611" s="29">
        <v>3629.8949648877501</v>
      </c>
      <c r="G3611" s="29">
        <v>75823.426930685397</v>
      </c>
      <c r="H3611" s="29">
        <v>45659.5122504221</v>
      </c>
      <c r="I3611" s="29">
        <v>3.4822344793311803E-2</v>
      </c>
      <c r="J3611" s="29">
        <v>47.867237419702299</v>
      </c>
      <c r="K3611" s="29">
        <v>4.7233073257296439E-4</v>
      </c>
      <c r="L3611" s="29">
        <v>7.5240631318483596E-3</v>
      </c>
      <c r="M3611" s="29">
        <v>1.3550688523994082E-2</v>
      </c>
      <c r="N3611" s="29">
        <v>2.09403354069655E-3</v>
      </c>
      <c r="O3611" s="29">
        <v>4.2660732576661502</v>
      </c>
      <c r="P3611" s="29">
        <v>0</v>
      </c>
      <c r="Q3611" s="29">
        <v>1.3310148563918387E-3</v>
      </c>
      <c r="R3611" s="30">
        <v>0</v>
      </c>
      <c r="S3611" s="30">
        <v>0</v>
      </c>
      <c r="T3611" s="31">
        <v>0</v>
      </c>
      <c r="U3611" s="31">
        <v>1.3310148563918387E-3</v>
      </c>
      <c r="V3611" s="31">
        <v>0</v>
      </c>
      <c r="W3611" s="31">
        <v>3.4822344793311803E-2</v>
      </c>
      <c r="X3611" s="31">
        <v>2.09403354069655E-3</v>
      </c>
      <c r="Y3611" s="31">
        <v>1.3550688523994082E-2</v>
      </c>
      <c r="Z3611" s="31">
        <v>0</v>
      </c>
      <c r="AA3611" s="31">
        <v>3629.8949648877501</v>
      </c>
    </row>
    <row r="3612" spans="1:27" s="23" customFormat="1" ht="15">
      <c r="A3612" s="29" t="s">
        <v>161</v>
      </c>
      <c r="B3612" s="29">
        <v>2037</v>
      </c>
      <c r="C3612" s="29" t="s">
        <v>216</v>
      </c>
      <c r="D3612" s="29">
        <v>2015</v>
      </c>
      <c r="E3612" s="29" t="s">
        <v>55</v>
      </c>
      <c r="F3612" s="29">
        <v>5419.4239670879397</v>
      </c>
      <c r="G3612" s="29">
        <v>113674.743100768</v>
      </c>
      <c r="H3612" s="29">
        <v>80741.342167899405</v>
      </c>
      <c r="I3612" s="29">
        <v>5.1656546530989403E-2</v>
      </c>
      <c r="J3612" s="29">
        <v>123.256194393727</v>
      </c>
      <c r="K3612" s="29">
        <v>2.4915212426236538E-3</v>
      </c>
      <c r="L3612" s="29">
        <v>4.1319391350376202E-3</v>
      </c>
      <c r="M3612" s="29">
        <v>3.4888519977472492E-2</v>
      </c>
      <c r="N3612" s="29">
        <v>1.80655555921493E-4</v>
      </c>
      <c r="O3612" s="29">
        <v>13.010086058480899</v>
      </c>
      <c r="P3612" s="29">
        <v>4.0591468502460407E-3</v>
      </c>
      <c r="Q3612" s="29">
        <v>4.0591468502460407E-3</v>
      </c>
      <c r="R3612" s="30">
        <v>0</v>
      </c>
      <c r="S3612" s="30">
        <v>0</v>
      </c>
      <c r="T3612" s="31">
        <v>4.0591468502460407E-3</v>
      </c>
      <c r="U3612" s="31">
        <v>4.0591468502460407E-3</v>
      </c>
      <c r="V3612" s="31">
        <v>0</v>
      </c>
      <c r="W3612" s="31">
        <v>5.1656546530989403E-2</v>
      </c>
      <c r="X3612" s="31">
        <v>1.80655555921493E-4</v>
      </c>
      <c r="Y3612" s="31">
        <v>3.4888519977472492E-2</v>
      </c>
      <c r="Z3612" s="31">
        <v>0</v>
      </c>
      <c r="AA3612" s="31">
        <v>5419.4239670879397</v>
      </c>
    </row>
    <row r="3613" spans="1:27" s="23" customFormat="1" ht="15">
      <c r="A3613" s="29" t="s">
        <v>161</v>
      </c>
      <c r="B3613" s="29">
        <v>2037</v>
      </c>
      <c r="C3613" s="29" t="s">
        <v>216</v>
      </c>
      <c r="D3613" s="29">
        <v>2015</v>
      </c>
      <c r="E3613" s="29" t="s">
        <v>56</v>
      </c>
      <c r="F3613" s="29">
        <v>6408.98834421622</v>
      </c>
      <c r="G3613" s="29">
        <v>137314.85712583299</v>
      </c>
      <c r="H3613" s="29">
        <v>80617.010862903102</v>
      </c>
      <c r="I3613" s="29">
        <v>6.2070959191375598E-2</v>
      </c>
      <c r="J3613" s="29">
        <v>85.854200356912798</v>
      </c>
      <c r="K3613" s="29">
        <v>8.4143655801855745E-4</v>
      </c>
      <c r="L3613" s="29">
        <v>1.3495084705972301E-2</v>
      </c>
      <c r="M3613" s="29">
        <v>2.4304378371882589E-2</v>
      </c>
      <c r="N3613" s="29">
        <v>3.7514829280363001E-3</v>
      </c>
      <c r="O3613" s="29">
        <v>7.6515865118671798</v>
      </c>
      <c r="P3613" s="29">
        <v>0</v>
      </c>
      <c r="Q3613" s="29">
        <v>2.3872949917025598E-3</v>
      </c>
      <c r="R3613" s="30">
        <v>0</v>
      </c>
      <c r="S3613" s="30">
        <v>0</v>
      </c>
      <c r="T3613" s="31">
        <v>0</v>
      </c>
      <c r="U3613" s="31">
        <v>2.3872949917025598E-3</v>
      </c>
      <c r="V3613" s="31">
        <v>0</v>
      </c>
      <c r="W3613" s="31">
        <v>6.2070959191375598E-2</v>
      </c>
      <c r="X3613" s="31">
        <v>3.7514829280363001E-3</v>
      </c>
      <c r="Y3613" s="31">
        <v>2.4304378371882589E-2</v>
      </c>
      <c r="Z3613" s="31">
        <v>0</v>
      </c>
      <c r="AA3613" s="31">
        <v>6408.98834421622</v>
      </c>
    </row>
    <row r="3614" spans="1:27" s="23" customFormat="1" ht="15">
      <c r="A3614" s="29" t="s">
        <v>161</v>
      </c>
      <c r="B3614" s="29">
        <v>2037</v>
      </c>
      <c r="C3614" s="29" t="s">
        <v>216</v>
      </c>
      <c r="D3614" s="29">
        <v>2016</v>
      </c>
      <c r="E3614" s="29" t="s">
        <v>55</v>
      </c>
      <c r="F3614" s="29">
        <v>10541.9955417948</v>
      </c>
      <c r="G3614" s="29">
        <v>227584.695383724</v>
      </c>
      <c r="H3614" s="29">
        <v>157060.02599938601</v>
      </c>
      <c r="I3614" s="29">
        <v>9.5406352417928095E-2</v>
      </c>
      <c r="J3614" s="29">
        <v>241.678390510832</v>
      </c>
      <c r="K3614" s="29">
        <v>4.6504125589941171E-3</v>
      </c>
      <c r="L3614" s="29">
        <v>7.8201119694386902E-3</v>
      </c>
      <c r="M3614" s="29">
        <v>6.8408597015729392E-2</v>
      </c>
      <c r="N3614" s="29">
        <v>4.1711679624540699E-4</v>
      </c>
      <c r="O3614" s="29">
        <v>25.509928117504099</v>
      </c>
      <c r="P3614" s="29">
        <v>7.9590975726612778E-3</v>
      </c>
      <c r="Q3614" s="29">
        <v>7.9590975726612778E-3</v>
      </c>
      <c r="R3614" s="30">
        <v>0</v>
      </c>
      <c r="S3614" s="30">
        <v>0</v>
      </c>
      <c r="T3614" s="31">
        <v>7.9590975726612778E-3</v>
      </c>
      <c r="U3614" s="31">
        <v>7.9590975726612778E-3</v>
      </c>
      <c r="V3614" s="31">
        <v>0</v>
      </c>
      <c r="W3614" s="31">
        <v>9.5406352417928095E-2</v>
      </c>
      <c r="X3614" s="31">
        <v>4.1711679624540699E-4</v>
      </c>
      <c r="Y3614" s="31">
        <v>6.8408597015729392E-2</v>
      </c>
      <c r="Z3614" s="31">
        <v>0</v>
      </c>
      <c r="AA3614" s="31">
        <v>10541.9955417948</v>
      </c>
    </row>
    <row r="3615" spans="1:27" s="23" customFormat="1" ht="15">
      <c r="A3615" s="29" t="s">
        <v>161</v>
      </c>
      <c r="B3615" s="29">
        <v>2037</v>
      </c>
      <c r="C3615" s="29" t="s">
        <v>216</v>
      </c>
      <c r="D3615" s="29">
        <v>2016</v>
      </c>
      <c r="E3615" s="29" t="s">
        <v>56</v>
      </c>
      <c r="F3615" s="29">
        <v>11257.585386450701</v>
      </c>
      <c r="G3615" s="29">
        <v>247856.386438049</v>
      </c>
      <c r="H3615" s="29">
        <v>141606.262119133</v>
      </c>
      <c r="I3615" s="29">
        <v>9.7077183293522204E-2</v>
      </c>
      <c r="J3615" s="29">
        <v>149.99739585443101</v>
      </c>
      <c r="K3615" s="29">
        <v>1.5042128450326034E-3</v>
      </c>
      <c r="L3615" s="29">
        <v>2.35775017915919E-2</v>
      </c>
      <c r="M3615" s="29">
        <v>4.2462620089810318E-2</v>
      </c>
      <c r="N3615" s="29">
        <v>6.6994073176617997E-3</v>
      </c>
      <c r="O3615" s="29">
        <v>13.368222476753299</v>
      </c>
      <c r="P3615" s="29">
        <v>0</v>
      </c>
      <c r="Q3615" s="29">
        <v>4.1708854127470293E-3</v>
      </c>
      <c r="R3615" s="30">
        <v>0</v>
      </c>
      <c r="S3615" s="30">
        <v>0</v>
      </c>
      <c r="T3615" s="31">
        <v>0</v>
      </c>
      <c r="U3615" s="31">
        <v>4.1708854127470293E-3</v>
      </c>
      <c r="V3615" s="31">
        <v>0</v>
      </c>
      <c r="W3615" s="31">
        <v>9.7077183293522204E-2</v>
      </c>
      <c r="X3615" s="31">
        <v>6.6994073176617997E-3</v>
      </c>
      <c r="Y3615" s="31">
        <v>4.2462620089810318E-2</v>
      </c>
      <c r="Z3615" s="31">
        <v>0</v>
      </c>
      <c r="AA3615" s="31">
        <v>11257.585386450701</v>
      </c>
    </row>
    <row r="3616" spans="1:27" s="23" customFormat="1" ht="15">
      <c r="A3616" s="29" t="s">
        <v>161</v>
      </c>
      <c r="B3616" s="29">
        <v>2037</v>
      </c>
      <c r="C3616" s="29" t="s">
        <v>216</v>
      </c>
      <c r="D3616" s="29">
        <v>2017</v>
      </c>
      <c r="E3616" s="29" t="s">
        <v>55</v>
      </c>
      <c r="F3616" s="29">
        <v>5770.50161091889</v>
      </c>
      <c r="G3616" s="29">
        <v>127250.405472524</v>
      </c>
      <c r="H3616" s="29">
        <v>85971.875955291194</v>
      </c>
      <c r="I3616" s="29">
        <v>4.9023196294132002E-2</v>
      </c>
      <c r="J3616" s="29">
        <v>131.33898179048501</v>
      </c>
      <c r="K3616" s="29">
        <v>2.4228475609824988E-3</v>
      </c>
      <c r="L3616" s="29">
        <v>4.1219929684228503E-3</v>
      </c>
      <c r="M3616" s="29">
        <v>3.7176263771948131E-2</v>
      </c>
      <c r="N3616" s="29">
        <v>2.4563788465162002E-4</v>
      </c>
      <c r="O3616" s="29">
        <v>13.863250154139299</v>
      </c>
      <c r="P3616" s="29">
        <v>4.3253340480914606E-3</v>
      </c>
      <c r="Q3616" s="29">
        <v>4.3253340480914606E-3</v>
      </c>
      <c r="R3616" s="30">
        <v>0</v>
      </c>
      <c r="S3616" s="30">
        <v>0</v>
      </c>
      <c r="T3616" s="31">
        <v>4.3253340480914606E-3</v>
      </c>
      <c r="U3616" s="31">
        <v>4.3253340480914606E-3</v>
      </c>
      <c r="V3616" s="31">
        <v>0</v>
      </c>
      <c r="W3616" s="31">
        <v>4.9023196294132002E-2</v>
      </c>
      <c r="X3616" s="31">
        <v>2.4563788465162002E-4</v>
      </c>
      <c r="Y3616" s="31">
        <v>3.7176263771948131E-2</v>
      </c>
      <c r="Z3616" s="31">
        <v>0</v>
      </c>
      <c r="AA3616" s="31">
        <v>5770.50161091889</v>
      </c>
    </row>
    <row r="3617" spans="1:27" s="23" customFormat="1" ht="15">
      <c r="A3617" s="29" t="s">
        <v>161</v>
      </c>
      <c r="B3617" s="29">
        <v>2037</v>
      </c>
      <c r="C3617" s="29" t="s">
        <v>216</v>
      </c>
      <c r="D3617" s="29">
        <v>2017</v>
      </c>
      <c r="E3617" s="29" t="s">
        <v>56</v>
      </c>
      <c r="F3617" s="29">
        <v>6991.2286322668897</v>
      </c>
      <c r="G3617" s="29">
        <v>153880.92908244999</v>
      </c>
      <c r="H3617" s="29">
        <v>87940.861228298003</v>
      </c>
      <c r="I3617" s="29">
        <v>4.8654140812258002E-2</v>
      </c>
      <c r="J3617" s="29">
        <v>88.180956753148394</v>
      </c>
      <c r="K3617" s="29">
        <v>8.0506689474900233E-4</v>
      </c>
      <c r="L3617" s="29">
        <v>1.3860818409469899E-2</v>
      </c>
      <c r="M3617" s="29">
        <v>2.4963040728058564E-2</v>
      </c>
      <c r="N3617" s="29">
        <v>3.9294735990763399E-3</v>
      </c>
      <c r="O3617" s="29">
        <v>7.8589540929968598</v>
      </c>
      <c r="P3617" s="29">
        <v>0</v>
      </c>
      <c r="Q3617" s="29">
        <v>2.45199367701502E-3</v>
      </c>
      <c r="R3617" s="30">
        <v>0</v>
      </c>
      <c r="S3617" s="30">
        <v>0</v>
      </c>
      <c r="T3617" s="31">
        <v>0</v>
      </c>
      <c r="U3617" s="31">
        <v>2.45199367701502E-3</v>
      </c>
      <c r="V3617" s="31">
        <v>0</v>
      </c>
      <c r="W3617" s="31">
        <v>4.8654140812258002E-2</v>
      </c>
      <c r="X3617" s="31">
        <v>3.9294735990763399E-3</v>
      </c>
      <c r="Y3617" s="31">
        <v>2.4963040728058564E-2</v>
      </c>
      <c r="Z3617" s="31">
        <v>0</v>
      </c>
      <c r="AA3617" s="31">
        <v>6991.2286322668897</v>
      </c>
    </row>
    <row r="3618" spans="1:27" s="23" customFormat="1" ht="15">
      <c r="A3618" s="29" t="s">
        <v>161</v>
      </c>
      <c r="B3618" s="29">
        <v>2037</v>
      </c>
      <c r="C3618" s="29" t="s">
        <v>216</v>
      </c>
      <c r="D3618" s="29">
        <v>2018</v>
      </c>
      <c r="E3618" s="29" t="s">
        <v>55</v>
      </c>
      <c r="F3618" s="29">
        <v>6536.02155593099</v>
      </c>
      <c r="G3618" s="29">
        <v>148292.34589732799</v>
      </c>
      <c r="H3618" s="29">
        <v>97376.982511253402</v>
      </c>
      <c r="I3618" s="29">
        <v>5.1055722192377001E-2</v>
      </c>
      <c r="J3618" s="29">
        <v>146.453901726819</v>
      </c>
      <c r="K3618" s="29">
        <v>2.5529295540219123E-3</v>
      </c>
      <c r="L3618" s="29">
        <v>4.4414802496331096E-3</v>
      </c>
      <c r="M3618" s="29">
        <v>4.1454543955251028E-2</v>
      </c>
      <c r="N3618" s="29">
        <v>2.9718482794577502E-4</v>
      </c>
      <c r="O3618" s="29">
        <v>15.458678360454099</v>
      </c>
      <c r="P3618" s="29">
        <v>4.8231076484616785E-3</v>
      </c>
      <c r="Q3618" s="29">
        <v>4.8231076484616785E-3</v>
      </c>
      <c r="R3618" s="30">
        <v>0</v>
      </c>
      <c r="S3618" s="30">
        <v>0</v>
      </c>
      <c r="T3618" s="31">
        <v>4.8231076484616785E-3</v>
      </c>
      <c r="U3618" s="31">
        <v>4.8231076484616785E-3</v>
      </c>
      <c r="V3618" s="31">
        <v>0</v>
      </c>
      <c r="W3618" s="31">
        <v>5.1055722192377001E-2</v>
      </c>
      <c r="X3618" s="31">
        <v>2.9718482794577502E-4</v>
      </c>
      <c r="Y3618" s="31">
        <v>4.1454543955251028E-2</v>
      </c>
      <c r="Z3618" s="31">
        <v>0</v>
      </c>
      <c r="AA3618" s="31">
        <v>6536.02155593099</v>
      </c>
    </row>
    <row r="3619" spans="1:27" s="23" customFormat="1" ht="15">
      <c r="A3619" s="29" t="s">
        <v>161</v>
      </c>
      <c r="B3619" s="29">
        <v>2037</v>
      </c>
      <c r="C3619" s="29" t="s">
        <v>216</v>
      </c>
      <c r="D3619" s="29">
        <v>2018</v>
      </c>
      <c r="E3619" s="29" t="s">
        <v>56</v>
      </c>
      <c r="F3619" s="29">
        <v>7758.7354778778599</v>
      </c>
      <c r="G3619" s="29">
        <v>175722.76921705701</v>
      </c>
      <c r="H3619" s="29">
        <v>97595.131822472307</v>
      </c>
      <c r="I3619" s="29">
        <v>4.4891573608899699E-2</v>
      </c>
      <c r="J3619" s="29">
        <v>94.034465576451694</v>
      </c>
      <c r="K3619" s="29">
        <v>9.1433642588942851E-4</v>
      </c>
      <c r="L3619" s="29">
        <v>1.47809084815833E-2</v>
      </c>
      <c r="M3619" s="29">
        <v>2.6620119285154113E-2</v>
      </c>
      <c r="N3619" s="29">
        <v>4.1408037229905097E-3</v>
      </c>
      <c r="O3619" s="29">
        <v>8.3806365380407701</v>
      </c>
      <c r="P3619" s="29">
        <v>0</v>
      </c>
      <c r="Q3619" s="29">
        <v>2.6147585998687202E-3</v>
      </c>
      <c r="R3619" s="30">
        <v>0</v>
      </c>
      <c r="S3619" s="30">
        <v>0</v>
      </c>
      <c r="T3619" s="31">
        <v>0</v>
      </c>
      <c r="U3619" s="31">
        <v>2.6147585998687202E-3</v>
      </c>
      <c r="V3619" s="31">
        <v>0</v>
      </c>
      <c r="W3619" s="31">
        <v>4.4891573608899699E-2</v>
      </c>
      <c r="X3619" s="31">
        <v>4.1408037229905097E-3</v>
      </c>
      <c r="Y3619" s="31">
        <v>2.6620119285154113E-2</v>
      </c>
      <c r="Z3619" s="31">
        <v>0</v>
      </c>
      <c r="AA3619" s="31">
        <v>7758.7354778778599</v>
      </c>
    </row>
    <row r="3620" spans="1:27" s="23" customFormat="1" ht="15">
      <c r="A3620" s="29" t="s">
        <v>161</v>
      </c>
      <c r="B3620" s="29">
        <v>2037</v>
      </c>
      <c r="C3620" s="29" t="s">
        <v>216</v>
      </c>
      <c r="D3620" s="29">
        <v>2019</v>
      </c>
      <c r="E3620" s="29" t="s">
        <v>55</v>
      </c>
      <c r="F3620" s="29">
        <v>7309.0943818197602</v>
      </c>
      <c r="G3620" s="29">
        <v>170707.862722411</v>
      </c>
      <c r="H3620" s="29">
        <v>108894.61573848499</v>
      </c>
      <c r="I3620" s="29">
        <v>5.1832712767888901E-2</v>
      </c>
      <c r="J3620" s="29">
        <v>168.446271816869</v>
      </c>
      <c r="K3620" s="29">
        <v>2.6411667894193579E-3</v>
      </c>
      <c r="L3620" s="29">
        <v>4.6839019526670701E-3</v>
      </c>
      <c r="M3620" s="29">
        <v>4.7679395802690004E-2</v>
      </c>
      <c r="N3620" s="29">
        <v>3.4990466099472602E-4</v>
      </c>
      <c r="O3620" s="29">
        <v>17.780043456211601</v>
      </c>
      <c r="P3620" s="29">
        <v>5.5473735583380195E-3</v>
      </c>
      <c r="Q3620" s="29">
        <v>5.5473735583380195E-3</v>
      </c>
      <c r="R3620" s="30">
        <v>0</v>
      </c>
      <c r="S3620" s="30">
        <v>0</v>
      </c>
      <c r="T3620" s="31">
        <v>5.5473735583380195E-3</v>
      </c>
      <c r="U3620" s="31">
        <v>5.5473735583380195E-3</v>
      </c>
      <c r="V3620" s="31">
        <v>0</v>
      </c>
      <c r="W3620" s="31">
        <v>5.1832712767888901E-2</v>
      </c>
      <c r="X3620" s="31">
        <v>3.4990466099472602E-4</v>
      </c>
      <c r="Y3620" s="31">
        <v>4.7679395802690004E-2</v>
      </c>
      <c r="Z3620" s="31">
        <v>0</v>
      </c>
      <c r="AA3620" s="31">
        <v>7309.0943818197602</v>
      </c>
    </row>
    <row r="3621" spans="1:27" s="23" customFormat="1" ht="15">
      <c r="A3621" s="29" t="s">
        <v>161</v>
      </c>
      <c r="B3621" s="29">
        <v>2037</v>
      </c>
      <c r="C3621" s="29" t="s">
        <v>216</v>
      </c>
      <c r="D3621" s="29">
        <v>2019</v>
      </c>
      <c r="E3621" s="29" t="s">
        <v>56</v>
      </c>
      <c r="F3621" s="29">
        <v>8508.81044121382</v>
      </c>
      <c r="G3621" s="29">
        <v>198418.129491787</v>
      </c>
      <c r="H3621" s="29">
        <v>107030.131266934</v>
      </c>
      <c r="I3621" s="29">
        <v>4.3082638089755099E-2</v>
      </c>
      <c r="J3621" s="29">
        <v>106.153257155433</v>
      </c>
      <c r="K3621" s="29">
        <v>1.0258133625266476E-3</v>
      </c>
      <c r="L3621" s="29">
        <v>1.668581375369E-2</v>
      </c>
      <c r="M3621" s="29">
        <v>3.0050813618279042E-2</v>
      </c>
      <c r="N3621" s="29">
        <v>3.98345177263725E-3</v>
      </c>
      <c r="O3621" s="29">
        <v>9.4606999688383198</v>
      </c>
      <c r="P3621" s="29">
        <v>0</v>
      </c>
      <c r="Q3621" s="29">
        <v>2.9517383902775557E-3</v>
      </c>
      <c r="R3621" s="30">
        <v>0</v>
      </c>
      <c r="S3621" s="30">
        <v>0</v>
      </c>
      <c r="T3621" s="31">
        <v>0</v>
      </c>
      <c r="U3621" s="31">
        <v>2.9517383902775557E-3</v>
      </c>
      <c r="V3621" s="31">
        <v>0</v>
      </c>
      <c r="W3621" s="31">
        <v>4.3082638089755099E-2</v>
      </c>
      <c r="X3621" s="31">
        <v>3.98345177263725E-3</v>
      </c>
      <c r="Y3621" s="31">
        <v>3.0050813618279042E-2</v>
      </c>
      <c r="Z3621" s="31">
        <v>0</v>
      </c>
      <c r="AA3621" s="31">
        <v>8508.81044121382</v>
      </c>
    </row>
    <row r="3622" spans="1:27" s="23" customFormat="1" ht="15">
      <c r="A3622" s="29" t="s">
        <v>161</v>
      </c>
      <c r="B3622" s="29">
        <v>2037</v>
      </c>
      <c r="C3622" s="29" t="s">
        <v>216</v>
      </c>
      <c r="D3622" s="29">
        <v>2020</v>
      </c>
      <c r="E3622" s="29" t="s">
        <v>55</v>
      </c>
      <c r="F3622" s="29">
        <v>8111.3658112999201</v>
      </c>
      <c r="G3622" s="29">
        <v>195158.69043055599</v>
      </c>
      <c r="H3622" s="29">
        <v>120847.26465331001</v>
      </c>
      <c r="I3622" s="29">
        <v>5.1569867462324399E-2</v>
      </c>
      <c r="J3622" s="29">
        <v>192.387214379868</v>
      </c>
      <c r="K3622" s="29">
        <v>2.6825697419717498E-3</v>
      </c>
      <c r="L3622" s="29">
        <v>4.8603410956593396E-3</v>
      </c>
      <c r="M3622" s="29">
        <v>5.4455743022543864E-2</v>
      </c>
      <c r="N3622" s="29">
        <v>3.9837770150563998E-4</v>
      </c>
      <c r="O3622" s="29">
        <v>20.307086616986101</v>
      </c>
      <c r="P3622" s="29">
        <v>6.3358110244996629E-3</v>
      </c>
      <c r="Q3622" s="29">
        <v>6.3358110244996629E-3</v>
      </c>
      <c r="R3622" s="30">
        <v>0</v>
      </c>
      <c r="S3622" s="30">
        <v>0</v>
      </c>
      <c r="T3622" s="31">
        <v>6.3358110244996629E-3</v>
      </c>
      <c r="U3622" s="31">
        <v>6.3358110244996629E-3</v>
      </c>
      <c r="V3622" s="31">
        <v>0</v>
      </c>
      <c r="W3622" s="31">
        <v>5.1569867462324399E-2</v>
      </c>
      <c r="X3622" s="31">
        <v>3.9837770150563998E-4</v>
      </c>
      <c r="Y3622" s="31">
        <v>5.4455743022543864E-2</v>
      </c>
      <c r="Z3622" s="31">
        <v>0</v>
      </c>
      <c r="AA3622" s="31">
        <v>8111.3658112999201</v>
      </c>
    </row>
    <row r="3623" spans="1:27" s="23" customFormat="1" ht="15">
      <c r="A3623" s="29" t="s">
        <v>161</v>
      </c>
      <c r="B3623" s="29">
        <v>2037</v>
      </c>
      <c r="C3623" s="29" t="s">
        <v>216</v>
      </c>
      <c r="D3623" s="29">
        <v>2020</v>
      </c>
      <c r="E3623" s="29" t="s">
        <v>56</v>
      </c>
      <c r="F3623" s="29">
        <v>9190.8532690718403</v>
      </c>
      <c r="G3623" s="29">
        <v>220821.705786957</v>
      </c>
      <c r="H3623" s="29">
        <v>115609.372031511</v>
      </c>
      <c r="I3623" s="29">
        <v>3.9545732355812303E-2</v>
      </c>
      <c r="J3623" s="29">
        <v>118.110357694165</v>
      </c>
      <c r="K3623" s="29">
        <v>1.1332006531648011E-3</v>
      </c>
      <c r="L3623" s="29">
        <v>1.8565303445949598E-2</v>
      </c>
      <c r="M3623" s="29">
        <v>3.3435734290053337E-2</v>
      </c>
      <c r="N3623" s="29">
        <v>3.6658129648966102E-3</v>
      </c>
      <c r="O3623" s="29">
        <v>10.5263530041336</v>
      </c>
      <c r="P3623" s="29">
        <v>0</v>
      </c>
      <c r="Q3623" s="29">
        <v>3.2842221372896834E-3</v>
      </c>
      <c r="R3623" s="30">
        <v>0</v>
      </c>
      <c r="S3623" s="30">
        <v>0</v>
      </c>
      <c r="T3623" s="31">
        <v>0</v>
      </c>
      <c r="U3623" s="31">
        <v>3.2842221372896834E-3</v>
      </c>
      <c r="V3623" s="31">
        <v>0</v>
      </c>
      <c r="W3623" s="31">
        <v>3.9545732355812303E-2</v>
      </c>
      <c r="X3623" s="31">
        <v>3.6658129648966102E-3</v>
      </c>
      <c r="Y3623" s="31">
        <v>3.3435734290053337E-2</v>
      </c>
      <c r="Z3623" s="31">
        <v>0</v>
      </c>
      <c r="AA3623" s="31">
        <v>9190.8532690718403</v>
      </c>
    </row>
    <row r="3624" spans="1:27" s="23" customFormat="1" ht="15">
      <c r="A3624" s="29" t="s">
        <v>161</v>
      </c>
      <c r="B3624" s="29">
        <v>2037</v>
      </c>
      <c r="C3624" s="29" t="s">
        <v>216</v>
      </c>
      <c r="D3624" s="29">
        <v>2021</v>
      </c>
      <c r="E3624" s="29" t="s">
        <v>55</v>
      </c>
      <c r="F3624" s="29">
        <v>8883.2049411428197</v>
      </c>
      <c r="G3624" s="29">
        <v>220348.135748367</v>
      </c>
      <c r="H3624" s="29">
        <v>132346.51764766499</v>
      </c>
      <c r="I3624" s="29">
        <v>4.9881938523978299E-2</v>
      </c>
      <c r="J3624" s="29">
        <v>211.63723616651399</v>
      </c>
      <c r="K3624" s="29">
        <v>2.6572681367168899E-3</v>
      </c>
      <c r="L3624" s="29">
        <v>4.9266048341317604E-3</v>
      </c>
      <c r="M3624" s="29">
        <v>5.9904313893066254E-2</v>
      </c>
      <c r="N3624" s="29">
        <v>4.48172483707737E-4</v>
      </c>
      <c r="O3624" s="29">
        <v>22.338988066676301</v>
      </c>
      <c r="P3624" s="29">
        <v>6.9697642768030048E-3</v>
      </c>
      <c r="Q3624" s="29">
        <v>6.9697642768030048E-3</v>
      </c>
      <c r="R3624" s="30">
        <v>0</v>
      </c>
      <c r="S3624" s="30">
        <v>0</v>
      </c>
      <c r="T3624" s="31">
        <v>6.9697642768030048E-3</v>
      </c>
      <c r="U3624" s="31">
        <v>6.9697642768030048E-3</v>
      </c>
      <c r="V3624" s="31">
        <v>0</v>
      </c>
      <c r="W3624" s="31">
        <v>4.9881938523978299E-2</v>
      </c>
      <c r="X3624" s="31">
        <v>4.48172483707737E-4</v>
      </c>
      <c r="Y3624" s="31">
        <v>5.9904313893066254E-2</v>
      </c>
      <c r="Z3624" s="31">
        <v>0</v>
      </c>
      <c r="AA3624" s="31">
        <v>8883.2049411428197</v>
      </c>
    </row>
    <row r="3625" spans="1:27" s="23" customFormat="1" ht="15">
      <c r="A3625" s="29" t="s">
        <v>161</v>
      </c>
      <c r="B3625" s="29">
        <v>2037</v>
      </c>
      <c r="C3625" s="29" t="s">
        <v>216</v>
      </c>
      <c r="D3625" s="29">
        <v>2021</v>
      </c>
      <c r="E3625" s="29" t="s">
        <v>56</v>
      </c>
      <c r="F3625" s="29">
        <v>9868.4291626996892</v>
      </c>
      <c r="G3625" s="29">
        <v>244480.50287714999</v>
      </c>
      <c r="H3625" s="29">
        <v>124132.424382875</v>
      </c>
      <c r="I3625" s="29">
        <v>3.49353291061986E-2</v>
      </c>
      <c r="J3625" s="29">
        <v>127.465031343173</v>
      </c>
      <c r="K3625" s="29">
        <v>1.2440847802850522E-3</v>
      </c>
      <c r="L3625" s="29">
        <v>2.00357278720729E-2</v>
      </c>
      <c r="M3625" s="29">
        <v>3.6083944785999994E-2</v>
      </c>
      <c r="N3625" s="29">
        <v>3.2344429543616298E-3</v>
      </c>
      <c r="O3625" s="29">
        <v>11.360069868516501</v>
      </c>
      <c r="P3625" s="29">
        <v>0</v>
      </c>
      <c r="Q3625" s="29">
        <v>3.5443417989771482E-3</v>
      </c>
      <c r="R3625" s="30">
        <v>0</v>
      </c>
      <c r="S3625" s="30">
        <v>0</v>
      </c>
      <c r="T3625" s="31">
        <v>0</v>
      </c>
      <c r="U3625" s="31">
        <v>3.5443417989771482E-3</v>
      </c>
      <c r="V3625" s="31">
        <v>0</v>
      </c>
      <c r="W3625" s="31">
        <v>3.49353291061986E-2</v>
      </c>
      <c r="X3625" s="31">
        <v>3.2344429543616298E-3</v>
      </c>
      <c r="Y3625" s="31">
        <v>3.6083944785999994E-2</v>
      </c>
      <c r="Z3625" s="31">
        <v>0</v>
      </c>
      <c r="AA3625" s="31">
        <v>9868.4291626996892</v>
      </c>
    </row>
    <row r="3626" spans="1:27" s="23" customFormat="1" ht="15">
      <c r="A3626" s="29" t="s">
        <v>161</v>
      </c>
      <c r="B3626" s="29">
        <v>2037</v>
      </c>
      <c r="C3626" s="29" t="s">
        <v>216</v>
      </c>
      <c r="D3626" s="29">
        <v>2022</v>
      </c>
      <c r="E3626" s="29" t="s">
        <v>55</v>
      </c>
      <c r="F3626" s="29">
        <v>9627.4535603737095</v>
      </c>
      <c r="G3626" s="29">
        <v>246402.41144672601</v>
      </c>
      <c r="H3626" s="29">
        <v>143434.71314376299</v>
      </c>
      <c r="I3626" s="29">
        <v>4.6920088827146898E-2</v>
      </c>
      <c r="J3626" s="29">
        <v>230.69987425311101</v>
      </c>
      <c r="K3626" s="29">
        <v>2.5719583125432778E-3</v>
      </c>
      <c r="L3626" s="29">
        <v>4.8831715477800196E-3</v>
      </c>
      <c r="M3626" s="29">
        <v>6.529979932516275E-2</v>
      </c>
      <c r="N3626" s="29">
        <v>4.9951203197787198E-4</v>
      </c>
      <c r="O3626" s="29">
        <v>24.351110566711199</v>
      </c>
      <c r="P3626" s="29">
        <v>7.597546496813894E-3</v>
      </c>
      <c r="Q3626" s="29">
        <v>7.597546496813894E-3</v>
      </c>
      <c r="R3626" s="30">
        <v>0</v>
      </c>
      <c r="S3626" s="30">
        <v>0</v>
      </c>
      <c r="T3626" s="31">
        <v>7.597546496813894E-3</v>
      </c>
      <c r="U3626" s="31">
        <v>7.597546496813894E-3</v>
      </c>
      <c r="V3626" s="31">
        <v>0</v>
      </c>
      <c r="W3626" s="31">
        <v>4.6920088827146898E-2</v>
      </c>
      <c r="X3626" s="31">
        <v>4.9951203197787198E-4</v>
      </c>
      <c r="Y3626" s="31">
        <v>6.529979932516275E-2</v>
      </c>
      <c r="Z3626" s="31">
        <v>0</v>
      </c>
      <c r="AA3626" s="31">
        <v>9627.4535603737095</v>
      </c>
    </row>
    <row r="3627" spans="1:27" s="23" customFormat="1" ht="15">
      <c r="A3627" s="29" t="s">
        <v>161</v>
      </c>
      <c r="B3627" s="29">
        <v>2037</v>
      </c>
      <c r="C3627" s="29" t="s">
        <v>216</v>
      </c>
      <c r="D3627" s="29">
        <v>2022</v>
      </c>
      <c r="E3627" s="29" t="s">
        <v>56</v>
      </c>
      <c r="F3627" s="29">
        <v>10439.8582408357</v>
      </c>
      <c r="G3627" s="29">
        <v>266918.61090193799</v>
      </c>
      <c r="H3627" s="29">
        <v>131320.283328046</v>
      </c>
      <c r="I3627" s="29">
        <v>2.8484828776268099E-2</v>
      </c>
      <c r="J3627" s="29">
        <v>135.70558901662</v>
      </c>
      <c r="K3627" s="29">
        <v>1.3454440988580224E-3</v>
      </c>
      <c r="L3627" s="29">
        <v>2.1331028781816599E-2</v>
      </c>
      <c r="M3627" s="29">
        <v>3.8416761716764912E-2</v>
      </c>
      <c r="N3627" s="29">
        <v>2.65865007988172E-3</v>
      </c>
      <c r="O3627" s="29">
        <v>12.094493340895101</v>
      </c>
      <c r="P3627" s="29">
        <v>0</v>
      </c>
      <c r="Q3627" s="29">
        <v>3.773481922359271E-3</v>
      </c>
      <c r="R3627" s="30">
        <v>0</v>
      </c>
      <c r="S3627" s="30">
        <v>0</v>
      </c>
      <c r="T3627" s="31">
        <v>0</v>
      </c>
      <c r="U3627" s="31">
        <v>3.773481922359271E-3</v>
      </c>
      <c r="V3627" s="31">
        <v>0</v>
      </c>
      <c r="W3627" s="31">
        <v>2.8484828776268099E-2</v>
      </c>
      <c r="X3627" s="31">
        <v>2.65865007988172E-3</v>
      </c>
      <c r="Y3627" s="31">
        <v>3.8416761716764912E-2</v>
      </c>
      <c r="Z3627" s="31">
        <v>0</v>
      </c>
      <c r="AA3627" s="31">
        <v>10439.8582408357</v>
      </c>
    </row>
    <row r="3628" spans="1:27" s="23" customFormat="1" ht="15">
      <c r="A3628" s="29" t="s">
        <v>161</v>
      </c>
      <c r="B3628" s="29">
        <v>2037</v>
      </c>
      <c r="C3628" s="29" t="s">
        <v>216</v>
      </c>
      <c r="D3628" s="29">
        <v>2023</v>
      </c>
      <c r="E3628" s="29" t="s">
        <v>55</v>
      </c>
      <c r="F3628" s="29">
        <v>10267.8535542014</v>
      </c>
      <c r="G3628" s="29">
        <v>271457.21296131599</v>
      </c>
      <c r="H3628" s="29">
        <v>152975.718855805</v>
      </c>
      <c r="I3628" s="29">
        <v>4.9761297431522203E-2</v>
      </c>
      <c r="J3628" s="29">
        <v>247.58480568313101</v>
      </c>
      <c r="K3628" s="29">
        <v>2.7467094083410146E-3</v>
      </c>
      <c r="L3628" s="29">
        <v>5.2388707162471099E-3</v>
      </c>
      <c r="M3628" s="29">
        <v>7.0079089498752842E-2</v>
      </c>
      <c r="N3628" s="29">
        <v>5.4837267733127395E-4</v>
      </c>
      <c r="O3628" s="29">
        <v>26.133369154822301</v>
      </c>
      <c r="P3628" s="29">
        <v>8.1536111763045576E-3</v>
      </c>
      <c r="Q3628" s="29">
        <v>8.1536111763045576E-3</v>
      </c>
      <c r="R3628" s="30">
        <v>0</v>
      </c>
      <c r="S3628" s="30">
        <v>0</v>
      </c>
      <c r="T3628" s="31">
        <v>8.1536111763045576E-3</v>
      </c>
      <c r="U3628" s="31">
        <v>8.1536111763045576E-3</v>
      </c>
      <c r="V3628" s="31">
        <v>0</v>
      </c>
      <c r="W3628" s="31">
        <v>4.9761297431522203E-2</v>
      </c>
      <c r="X3628" s="31">
        <v>5.4837267733127395E-4</v>
      </c>
      <c r="Y3628" s="31">
        <v>7.0079089498752842E-2</v>
      </c>
      <c r="Z3628" s="31">
        <v>0</v>
      </c>
      <c r="AA3628" s="31">
        <v>10267.8535542014</v>
      </c>
    </row>
    <row r="3629" spans="1:27" s="23" customFormat="1" ht="15">
      <c r="A3629" s="29" t="s">
        <v>161</v>
      </c>
      <c r="B3629" s="29">
        <v>2037</v>
      </c>
      <c r="C3629" s="29" t="s">
        <v>216</v>
      </c>
      <c r="D3629" s="29">
        <v>2023</v>
      </c>
      <c r="E3629" s="29" t="s">
        <v>56</v>
      </c>
      <c r="F3629" s="29">
        <v>11021.021601820101</v>
      </c>
      <c r="G3629" s="29">
        <v>291085.77037746803</v>
      </c>
      <c r="H3629" s="29">
        <v>138630.58730572101</v>
      </c>
      <c r="I3629" s="29">
        <v>3.0373568793511E-2</v>
      </c>
      <c r="J3629" s="29">
        <v>144.22350554453701</v>
      </c>
      <c r="K3629" s="29">
        <v>1.4518479319693227E-3</v>
      </c>
      <c r="L3629" s="29">
        <v>2.2669926641033299E-2</v>
      </c>
      <c r="M3629" s="29">
        <v>4.0828096542319885E-2</v>
      </c>
      <c r="N3629" s="29">
        <v>2.8142755481805198E-3</v>
      </c>
      <c r="O3629" s="29">
        <v>12.853635874903601</v>
      </c>
      <c r="P3629" s="29">
        <v>0</v>
      </c>
      <c r="Q3629" s="29">
        <v>4.010334392969923E-3</v>
      </c>
      <c r="R3629" s="30">
        <v>0</v>
      </c>
      <c r="S3629" s="30">
        <v>0</v>
      </c>
      <c r="T3629" s="31">
        <v>0</v>
      </c>
      <c r="U3629" s="31">
        <v>4.010334392969923E-3</v>
      </c>
      <c r="V3629" s="31">
        <v>0</v>
      </c>
      <c r="W3629" s="31">
        <v>3.0373568793511E-2</v>
      </c>
      <c r="X3629" s="31">
        <v>2.8142755481805198E-3</v>
      </c>
      <c r="Y3629" s="31">
        <v>4.0828096542319885E-2</v>
      </c>
      <c r="Z3629" s="31">
        <v>0</v>
      </c>
      <c r="AA3629" s="31">
        <v>11021.021601820101</v>
      </c>
    </row>
    <row r="3630" spans="1:27" s="23" customFormat="1" ht="15">
      <c r="A3630" s="29" t="s">
        <v>161</v>
      </c>
      <c r="B3630" s="29">
        <v>2037</v>
      </c>
      <c r="C3630" s="29" t="s">
        <v>216</v>
      </c>
      <c r="D3630" s="29">
        <v>2024</v>
      </c>
      <c r="E3630" s="29" t="s">
        <v>55</v>
      </c>
      <c r="F3630" s="29">
        <v>10961.931896566301</v>
      </c>
      <c r="G3630" s="29">
        <v>299674.79500437598</v>
      </c>
      <c r="H3630" s="29">
        <v>163316.451980313</v>
      </c>
      <c r="I3630" s="29">
        <v>5.3492438297143702E-2</v>
      </c>
      <c r="J3630" s="29">
        <v>266.34667917308099</v>
      </c>
      <c r="K3630" s="29">
        <v>2.9426707667471333E-3</v>
      </c>
      <c r="L3630" s="29">
        <v>5.6772285813581199E-3</v>
      </c>
      <c r="M3630" s="29">
        <v>7.5389661980574729E-2</v>
      </c>
      <c r="N3630" s="29">
        <v>6.0313653612174595E-4</v>
      </c>
      <c r="O3630" s="29">
        <v>28.113744988452599</v>
      </c>
      <c r="P3630" s="29">
        <v>8.7714884363972109E-3</v>
      </c>
      <c r="Q3630" s="29">
        <v>8.7714884363972109E-3</v>
      </c>
      <c r="R3630" s="30">
        <v>0.05</v>
      </c>
      <c r="S3630" s="30">
        <v>0</v>
      </c>
      <c r="T3630" s="31">
        <v>8.7714884363972109E-3</v>
      </c>
      <c r="U3630" s="31">
        <v>8.7714884363972109E-3</v>
      </c>
      <c r="V3630" s="31">
        <v>0</v>
      </c>
      <c r="W3630" s="31">
        <v>5.0817816382286517E-2</v>
      </c>
      <c r="X3630" s="31">
        <v>5.7297970931565866E-4</v>
      </c>
      <c r="Y3630" s="31">
        <v>7.5389661980574729E-2</v>
      </c>
      <c r="Z3630" s="31">
        <v>548.09659482831501</v>
      </c>
      <c r="AA3630" s="31">
        <v>10413.835301737985</v>
      </c>
    </row>
    <row r="3631" spans="1:27" s="23" customFormat="1" ht="15">
      <c r="A3631" s="29" t="s">
        <v>161</v>
      </c>
      <c r="B3631" s="29">
        <v>2037</v>
      </c>
      <c r="C3631" s="29" t="s">
        <v>216</v>
      </c>
      <c r="D3631" s="29">
        <v>2024</v>
      </c>
      <c r="E3631" s="29" t="s">
        <v>56</v>
      </c>
      <c r="F3631" s="29">
        <v>11548.199432323199</v>
      </c>
      <c r="G3631" s="29">
        <v>315436.44462837098</v>
      </c>
      <c r="H3631" s="29">
        <v>145261.82122374099</v>
      </c>
      <c r="I3631" s="29">
        <v>3.2123216372000898E-2</v>
      </c>
      <c r="J3631" s="29">
        <v>152.374562970906</v>
      </c>
      <c r="K3631" s="29">
        <v>1.5550214576066891E-3</v>
      </c>
      <c r="L3631" s="29">
        <v>2.3951159358300601E-2</v>
      </c>
      <c r="M3631" s="29">
        <v>4.3135577700822311E-2</v>
      </c>
      <c r="N3631" s="29">
        <v>2.9491948304704902E-3</v>
      </c>
      <c r="O3631" s="29">
        <v>13.5800828140374</v>
      </c>
      <c r="P3631" s="29">
        <v>0</v>
      </c>
      <c r="Q3631" s="29">
        <v>4.2369858379796687E-3</v>
      </c>
      <c r="R3631" s="30">
        <v>0.05</v>
      </c>
      <c r="S3631" s="30">
        <v>0</v>
      </c>
      <c r="T3631" s="31">
        <v>0</v>
      </c>
      <c r="U3631" s="31">
        <v>4.2369858379796687E-3</v>
      </c>
      <c r="V3631" s="31">
        <v>0</v>
      </c>
      <c r="W3631" s="31">
        <v>3.0517055553400854E-2</v>
      </c>
      <c r="X3631" s="31">
        <v>2.8017350889469653E-3</v>
      </c>
      <c r="Y3631" s="31">
        <v>4.3135577700822311E-2</v>
      </c>
      <c r="Z3631" s="31">
        <v>577.40997161615996</v>
      </c>
      <c r="AA3631" s="31">
        <v>10970.789460707039</v>
      </c>
    </row>
    <row r="3632" spans="1:27" s="23" customFormat="1" ht="15">
      <c r="A3632" s="29" t="s">
        <v>161</v>
      </c>
      <c r="B3632" s="29">
        <v>2037</v>
      </c>
      <c r="C3632" s="29" t="s">
        <v>216</v>
      </c>
      <c r="D3632" s="29">
        <v>2025</v>
      </c>
      <c r="E3632" s="29" t="s">
        <v>55</v>
      </c>
      <c r="F3632" s="29">
        <v>11611.6779078047</v>
      </c>
      <c r="G3632" s="29">
        <v>328694.85738502402</v>
      </c>
      <c r="H3632" s="29">
        <v>172996.69942620699</v>
      </c>
      <c r="I3632" s="29">
        <v>5.68723118059105E-2</v>
      </c>
      <c r="J3632" s="29">
        <v>284.52348007675698</v>
      </c>
      <c r="K3632" s="29">
        <v>3.13376293472624E-3</v>
      </c>
      <c r="L3632" s="29">
        <v>6.09315997071331E-3</v>
      </c>
      <c r="M3632" s="29">
        <v>8.0534626785440502E-2</v>
      </c>
      <c r="N3632" s="29">
        <v>6.5919545706443199E-4</v>
      </c>
      <c r="O3632" s="29">
        <v>30.032364536848601</v>
      </c>
      <c r="P3632" s="29">
        <v>9.3700977354967633E-3</v>
      </c>
      <c r="Q3632" s="29">
        <v>9.3700977354967633E-3</v>
      </c>
      <c r="R3632" s="30">
        <v>7.0000000000000007E-2</v>
      </c>
      <c r="S3632" s="30">
        <v>0</v>
      </c>
      <c r="T3632" s="31">
        <v>9.3700977354967633E-3</v>
      </c>
      <c r="U3632" s="31">
        <v>9.3700977354967633E-3</v>
      </c>
      <c r="V3632" s="31">
        <v>0</v>
      </c>
      <c r="W3632" s="31">
        <v>5.2891249979496763E-2</v>
      </c>
      <c r="X3632" s="31">
        <v>6.1305177506992175E-4</v>
      </c>
      <c r="Y3632" s="31">
        <v>8.0534626785440502E-2</v>
      </c>
      <c r="Z3632" s="31">
        <v>812.81745354632915</v>
      </c>
      <c r="AA3632" s="31">
        <v>10798.860454258371</v>
      </c>
    </row>
    <row r="3633" spans="1:27" s="23" customFormat="1" ht="15">
      <c r="A3633" s="29" t="s">
        <v>161</v>
      </c>
      <c r="B3633" s="29">
        <v>2037</v>
      </c>
      <c r="C3633" s="29" t="s">
        <v>216</v>
      </c>
      <c r="D3633" s="29">
        <v>2025</v>
      </c>
      <c r="E3633" s="29" t="s">
        <v>56</v>
      </c>
      <c r="F3633" s="29">
        <v>12115.1316843518</v>
      </c>
      <c r="G3633" s="29">
        <v>342673.985363791</v>
      </c>
      <c r="H3633" s="29">
        <v>152393.11575348701</v>
      </c>
      <c r="I3633" s="29">
        <v>3.3989745596166798E-2</v>
      </c>
      <c r="J3633" s="29">
        <v>161.282180652855</v>
      </c>
      <c r="K3633" s="29">
        <v>1.667737325647418E-3</v>
      </c>
      <c r="L3633" s="29">
        <v>2.53513128120232E-2</v>
      </c>
      <c r="M3633" s="29">
        <v>4.5657233335758537E-2</v>
      </c>
      <c r="N3633" s="29">
        <v>3.08562880627856E-3</v>
      </c>
      <c r="O3633" s="29">
        <v>14.3739566958595</v>
      </c>
      <c r="P3633" s="29">
        <v>0</v>
      </c>
      <c r="Q3633" s="29">
        <v>4.484674489108163E-3</v>
      </c>
      <c r="R3633" s="30">
        <v>7.0000000000000007E-2</v>
      </c>
      <c r="S3633" s="30">
        <v>0</v>
      </c>
      <c r="T3633" s="31">
        <v>0</v>
      </c>
      <c r="U3633" s="31">
        <v>4.484674489108163E-3</v>
      </c>
      <c r="V3633" s="31">
        <v>0</v>
      </c>
      <c r="W3633" s="31">
        <v>3.1610463404435123E-2</v>
      </c>
      <c r="X3633" s="31">
        <v>2.8696347898390607E-3</v>
      </c>
      <c r="Y3633" s="31">
        <v>4.5657233335758537E-2</v>
      </c>
      <c r="Z3633" s="31">
        <v>848.05921790462605</v>
      </c>
      <c r="AA3633" s="31">
        <v>11267.072466447175</v>
      </c>
    </row>
    <row r="3634" spans="1:27" s="23" customFormat="1" ht="15">
      <c r="A3634" s="29" t="s">
        <v>161</v>
      </c>
      <c r="B3634" s="29">
        <v>2037</v>
      </c>
      <c r="C3634" s="29" t="s">
        <v>216</v>
      </c>
      <c r="D3634" s="29">
        <v>2026</v>
      </c>
      <c r="E3634" s="29" t="s">
        <v>55</v>
      </c>
      <c r="F3634" s="29">
        <v>12355.585870291499</v>
      </c>
      <c r="G3634" s="29">
        <v>362657.31695677602</v>
      </c>
      <c r="H3634" s="29">
        <v>184079.81964439599</v>
      </c>
      <c r="I3634" s="29">
        <v>6.0907793466551299E-2</v>
      </c>
      <c r="J3634" s="29">
        <v>305.84280461658602</v>
      </c>
      <c r="K3634" s="29">
        <v>3.356632471938536E-3</v>
      </c>
      <c r="L3634" s="29">
        <v>6.5846319621191097E-3</v>
      </c>
      <c r="M3634" s="29">
        <v>8.6569087260886843E-2</v>
      </c>
      <c r="N3634" s="29">
        <v>7.2445529516747503E-4</v>
      </c>
      <c r="O3634" s="29">
        <v>32.282687519285098</v>
      </c>
      <c r="P3634" s="29">
        <v>1.007219850601695E-2</v>
      </c>
      <c r="Q3634" s="29">
        <v>1.007219850601695E-2</v>
      </c>
      <c r="R3634" s="30">
        <v>0.1</v>
      </c>
      <c r="S3634" s="30">
        <v>0</v>
      </c>
      <c r="T3634" s="31">
        <v>1.007219850601695E-2</v>
      </c>
      <c r="U3634" s="31">
        <v>1.007219850601695E-2</v>
      </c>
      <c r="V3634" s="31">
        <v>0</v>
      </c>
      <c r="W3634" s="31">
        <v>5.4817014119896167E-2</v>
      </c>
      <c r="X3634" s="31">
        <v>6.5200976565072755E-4</v>
      </c>
      <c r="Y3634" s="31">
        <v>8.6569087260886843E-2</v>
      </c>
      <c r="Z3634" s="31">
        <v>1235.55858702915</v>
      </c>
      <c r="AA3634" s="31">
        <v>11120.027283262349</v>
      </c>
    </row>
    <row r="3635" spans="1:27" s="23" customFormat="1" ht="15">
      <c r="A3635" s="29" t="s">
        <v>161</v>
      </c>
      <c r="B3635" s="29">
        <v>2037</v>
      </c>
      <c r="C3635" s="29" t="s">
        <v>216</v>
      </c>
      <c r="D3635" s="29">
        <v>2026</v>
      </c>
      <c r="E3635" s="29" t="s">
        <v>56</v>
      </c>
      <c r="F3635" s="29">
        <v>12715.746417013301</v>
      </c>
      <c r="G3635" s="29">
        <v>372985.66371211997</v>
      </c>
      <c r="H3635" s="29">
        <v>159948.09351703501</v>
      </c>
      <c r="I3635" s="29">
        <v>3.59555748805786E-2</v>
      </c>
      <c r="J3635" s="29">
        <v>171.12399680431301</v>
      </c>
      <c r="K3635" s="29">
        <v>1.7899082373364096E-3</v>
      </c>
      <c r="L3635" s="29">
        <v>2.6898309255672902E-2</v>
      </c>
      <c r="M3635" s="29">
        <v>4.8443350351190219E-2</v>
      </c>
      <c r="N3635" s="29">
        <v>3.2199948430277599E-3</v>
      </c>
      <c r="O3635" s="29">
        <v>15.251089176317199</v>
      </c>
      <c r="P3635" s="29">
        <v>0</v>
      </c>
      <c r="Q3635" s="29">
        <v>4.7583398230109661E-3</v>
      </c>
      <c r="R3635" s="30">
        <v>0.1</v>
      </c>
      <c r="S3635" s="30">
        <v>0</v>
      </c>
      <c r="T3635" s="31">
        <v>0</v>
      </c>
      <c r="U3635" s="31">
        <v>4.7583398230109661E-3</v>
      </c>
      <c r="V3635" s="31">
        <v>0</v>
      </c>
      <c r="W3635" s="31">
        <v>3.2360017392520743E-2</v>
      </c>
      <c r="X3635" s="31">
        <v>2.8979953587249842E-3</v>
      </c>
      <c r="Y3635" s="31">
        <v>4.8443350351190219E-2</v>
      </c>
      <c r="Z3635" s="31">
        <v>1271.5746417013302</v>
      </c>
      <c r="AA3635" s="31">
        <v>11444.17177531197</v>
      </c>
    </row>
    <row r="3636" spans="1:27" s="23" customFormat="1" ht="15">
      <c r="A3636" s="29" t="s">
        <v>161</v>
      </c>
      <c r="B3636" s="29">
        <v>2037</v>
      </c>
      <c r="C3636" s="29" t="s">
        <v>216</v>
      </c>
      <c r="D3636" s="29">
        <v>2027</v>
      </c>
      <c r="E3636" s="29" t="s">
        <v>55</v>
      </c>
      <c r="F3636" s="29">
        <v>12900.8466028605</v>
      </c>
      <c r="G3636" s="29">
        <v>393348.048833796</v>
      </c>
      <c r="H3636" s="29">
        <v>192203.39212118401</v>
      </c>
      <c r="I3636" s="29">
        <v>6.3861597830477193E-2</v>
      </c>
      <c r="J3636" s="29">
        <v>323.36522238808999</v>
      </c>
      <c r="K3636" s="29">
        <v>3.5266343773216477E-3</v>
      </c>
      <c r="L3636" s="29">
        <v>6.9751501265517199E-3</v>
      </c>
      <c r="M3636" s="29">
        <v>9.1528821176056527E-2</v>
      </c>
      <c r="N3636" s="29">
        <v>7.8268612801228501E-4</v>
      </c>
      <c r="O3636" s="29">
        <v>34.132234832353198</v>
      </c>
      <c r="P3636" s="29">
        <v>1.0649257267694197E-2</v>
      </c>
      <c r="Q3636" s="29">
        <v>1.0649257267694197E-2</v>
      </c>
      <c r="R3636" s="30">
        <v>0.15</v>
      </c>
      <c r="S3636" s="30">
        <v>0</v>
      </c>
      <c r="T3636" s="31">
        <v>1.0649257267694197E-2</v>
      </c>
      <c r="U3636" s="31">
        <v>1.0649257267694197E-2</v>
      </c>
      <c r="V3636" s="31">
        <v>0</v>
      </c>
      <c r="W3636" s="31">
        <v>5.4282358155905611E-2</v>
      </c>
      <c r="X3636" s="31">
        <v>6.6528320881044226E-4</v>
      </c>
      <c r="Y3636" s="31">
        <v>9.1528821176056527E-2</v>
      </c>
      <c r="Z3636" s="31">
        <v>1935.1269904290748</v>
      </c>
      <c r="AA3636" s="31">
        <v>10965.719612431425</v>
      </c>
    </row>
    <row r="3637" spans="1:27" s="23" customFormat="1" ht="15">
      <c r="A3637" s="29" t="s">
        <v>161</v>
      </c>
      <c r="B3637" s="29">
        <v>2037</v>
      </c>
      <c r="C3637" s="29" t="s">
        <v>216</v>
      </c>
      <c r="D3637" s="29">
        <v>2027</v>
      </c>
      <c r="E3637" s="29" t="s">
        <v>56</v>
      </c>
      <c r="F3637" s="29">
        <v>13282.1350410056</v>
      </c>
      <c r="G3637" s="29">
        <v>404728.27372348501</v>
      </c>
      <c r="H3637" s="29">
        <v>167072.549889969</v>
      </c>
      <c r="I3637" s="29">
        <v>3.7827396544850699E-2</v>
      </c>
      <c r="J3637" s="29">
        <v>181.10474058047299</v>
      </c>
      <c r="K3637" s="29">
        <v>1.9127243833627766E-3</v>
      </c>
      <c r="L3637" s="29">
        <v>2.8467143187244599E-2</v>
      </c>
      <c r="M3637" s="29">
        <v>5.1268796044021438E-2</v>
      </c>
      <c r="N3637" s="29">
        <v>3.3328985059023898E-3</v>
      </c>
      <c r="O3637" s="29">
        <v>16.140603307700299</v>
      </c>
      <c r="P3637" s="29">
        <v>0</v>
      </c>
      <c r="Q3637" s="29">
        <v>5.0358682320024934E-3</v>
      </c>
      <c r="R3637" s="30">
        <v>0.15</v>
      </c>
      <c r="S3637" s="30">
        <v>0</v>
      </c>
      <c r="T3637" s="31">
        <v>0</v>
      </c>
      <c r="U3637" s="31">
        <v>5.0358682320024934E-3</v>
      </c>
      <c r="V3637" s="31">
        <v>0</v>
      </c>
      <c r="W3637" s="31">
        <v>3.2153287063123093E-2</v>
      </c>
      <c r="X3637" s="31">
        <v>2.8329637300170312E-3</v>
      </c>
      <c r="Y3637" s="31">
        <v>5.1268796044021438E-2</v>
      </c>
      <c r="Z3637" s="31">
        <v>1992.3202561508399</v>
      </c>
      <c r="AA3637" s="31">
        <v>11289.81478485476</v>
      </c>
    </row>
    <row r="3638" spans="1:27" s="23" customFormat="1" ht="15">
      <c r="A3638" s="29" t="s">
        <v>161</v>
      </c>
      <c r="B3638" s="29">
        <v>2037</v>
      </c>
      <c r="C3638" s="29" t="s">
        <v>216</v>
      </c>
      <c r="D3638" s="29">
        <v>2028</v>
      </c>
      <c r="E3638" s="29" t="s">
        <v>55</v>
      </c>
      <c r="F3638" s="29">
        <v>13646.9942796245</v>
      </c>
      <c r="G3638" s="29">
        <v>433094.00802073599</v>
      </c>
      <c r="H3638" s="29">
        <v>203319.88074492899</v>
      </c>
      <c r="I3638" s="29">
        <v>6.7808333040395699E-2</v>
      </c>
      <c r="J3638" s="29">
        <v>355.70391635498498</v>
      </c>
      <c r="K3638" s="29">
        <v>3.7455597072028378E-3</v>
      </c>
      <c r="L3638" s="29">
        <v>7.4880721588368396E-3</v>
      </c>
      <c r="M3638" s="29">
        <v>0.10068222788233629</v>
      </c>
      <c r="N3638" s="29">
        <v>8.58122520343297E-4</v>
      </c>
      <c r="O3638" s="29">
        <v>37.545687548443198</v>
      </c>
      <c r="P3638" s="29">
        <v>1.1714254515114276E-2</v>
      </c>
      <c r="Q3638" s="29">
        <v>1.1714254515114276E-2</v>
      </c>
      <c r="R3638" s="30">
        <v>0.2</v>
      </c>
      <c r="S3638" s="30">
        <v>2.4390243902439043E-2</v>
      </c>
      <c r="T3638" s="31">
        <v>1.1428540990355391E-2</v>
      </c>
      <c r="U3638" s="31">
        <v>1.1428540990355391E-2</v>
      </c>
      <c r="V3638" s="31">
        <v>3.1388805289483126</v>
      </c>
      <c r="W3638" s="31">
        <v>5.4246666432316556E-2</v>
      </c>
      <c r="X3638" s="31">
        <v>6.8649801627463768E-4</v>
      </c>
      <c r="Y3638" s="31">
        <v>9.822656378764516E-2</v>
      </c>
      <c r="Z3638" s="31">
        <v>2729.3988559249001</v>
      </c>
      <c r="AA3638" s="31">
        <v>10917.5954236996</v>
      </c>
    </row>
    <row r="3639" spans="1:27" s="23" customFormat="1" ht="15">
      <c r="A3639" s="29" t="s">
        <v>161</v>
      </c>
      <c r="B3639" s="29">
        <v>2037</v>
      </c>
      <c r="C3639" s="29" t="s">
        <v>216</v>
      </c>
      <c r="D3639" s="29">
        <v>2028</v>
      </c>
      <c r="E3639" s="29" t="s">
        <v>56</v>
      </c>
      <c r="F3639" s="29">
        <v>13882.052493704299</v>
      </c>
      <c r="G3639" s="29">
        <v>440330.36256153602</v>
      </c>
      <c r="H3639" s="29">
        <v>174618.75674876399</v>
      </c>
      <c r="I3639" s="29">
        <v>3.9795684466888699E-2</v>
      </c>
      <c r="J3639" s="29">
        <v>196.98774822392301</v>
      </c>
      <c r="K3639" s="29">
        <v>2.0465982066330459E-3</v>
      </c>
      <c r="L3639" s="29">
        <v>3.09637308048905E-2</v>
      </c>
      <c r="M3639" s="29">
        <v>5.576509437652731E-2</v>
      </c>
      <c r="N3639" s="29">
        <v>3.4389541463827498E-3</v>
      </c>
      <c r="O3639" s="29">
        <v>17.5561450813966</v>
      </c>
      <c r="P3639" s="29">
        <v>0</v>
      </c>
      <c r="Q3639" s="29">
        <v>5.4775172653957396E-3</v>
      </c>
      <c r="R3639" s="30">
        <v>0.2</v>
      </c>
      <c r="S3639" s="30">
        <v>2.4390243902439043E-2</v>
      </c>
      <c r="T3639" s="31">
        <v>0</v>
      </c>
      <c r="U3639" s="31">
        <v>5.3439192833129165E-3</v>
      </c>
      <c r="V3639" s="31">
        <v>1.4677222753821262</v>
      </c>
      <c r="W3639" s="31">
        <v>3.1836547573510961E-2</v>
      </c>
      <c r="X3639" s="31">
        <v>2.7511633171061999E-3</v>
      </c>
      <c r="Y3639" s="31">
        <v>5.4404970123441275E-2</v>
      </c>
      <c r="Z3639" s="31">
        <v>2776.41049874086</v>
      </c>
      <c r="AA3639" s="31">
        <v>11105.64199496344</v>
      </c>
    </row>
    <row r="3640" spans="1:27" s="23" customFormat="1" ht="15">
      <c r="A3640" s="29" t="s">
        <v>161</v>
      </c>
      <c r="B3640" s="29">
        <v>2037</v>
      </c>
      <c r="C3640" s="29" t="s">
        <v>216</v>
      </c>
      <c r="D3640" s="29">
        <v>2029</v>
      </c>
      <c r="E3640" s="29" t="s">
        <v>55</v>
      </c>
      <c r="F3640" s="29">
        <v>14239.2680347163</v>
      </c>
      <c r="G3640" s="29">
        <v>471540.16902388301</v>
      </c>
      <c r="H3640" s="29">
        <v>212143.877207902</v>
      </c>
      <c r="I3640" s="29">
        <v>7.0285177668287999E-2</v>
      </c>
      <c r="J3640" s="29">
        <v>386.98909490948301</v>
      </c>
      <c r="K3640" s="29">
        <v>3.9102330797400357E-3</v>
      </c>
      <c r="L3640" s="29">
        <v>7.8780346333947107E-3</v>
      </c>
      <c r="M3640" s="29">
        <v>0.10953739561599266</v>
      </c>
      <c r="N3640" s="29">
        <v>9.3074388193956504E-4</v>
      </c>
      <c r="O3640" s="29">
        <v>40.847938338766703</v>
      </c>
      <c r="P3640" s="29">
        <v>1.2744556761695211E-2</v>
      </c>
      <c r="Q3640" s="29">
        <v>1.2744556761695211E-2</v>
      </c>
      <c r="R3640" s="30">
        <v>0.25</v>
      </c>
      <c r="S3640" s="30">
        <v>8.5365853658536592E-2</v>
      </c>
      <c r="T3640" s="31">
        <v>1.1656606794233425E-2</v>
      </c>
      <c r="U3640" s="31">
        <v>1.1656606794233425E-2</v>
      </c>
      <c r="V3640" s="31">
        <v>11.952339225864893</v>
      </c>
      <c r="W3640" s="31">
        <v>5.2713883251215995E-2</v>
      </c>
      <c r="X3640" s="31">
        <v>6.9805791145467375E-4</v>
      </c>
      <c r="Y3640" s="31">
        <v>0.1001866423317006</v>
      </c>
      <c r="Z3640" s="31">
        <v>3559.8170086790751</v>
      </c>
      <c r="AA3640" s="31">
        <v>10679.451026037226</v>
      </c>
    </row>
    <row r="3641" spans="1:27" s="23" customFormat="1" ht="15">
      <c r="A3641" s="29" t="s">
        <v>161</v>
      </c>
      <c r="B3641" s="29">
        <v>2037</v>
      </c>
      <c r="C3641" s="29" t="s">
        <v>216</v>
      </c>
      <c r="D3641" s="29">
        <v>2029</v>
      </c>
      <c r="E3641" s="29" t="s">
        <v>56</v>
      </c>
      <c r="F3641" s="29">
        <v>14363.828125903499</v>
      </c>
      <c r="G3641" s="29">
        <v>475426.29631830001</v>
      </c>
      <c r="H3641" s="29">
        <v>180678.88812808401</v>
      </c>
      <c r="I3641" s="29">
        <v>4.14256389194348E-2</v>
      </c>
      <c r="J3641" s="29">
        <v>212.63541281417</v>
      </c>
      <c r="K3641" s="29">
        <v>2.1701434505921281E-3</v>
      </c>
      <c r="L3641" s="29">
        <v>3.3423325771917901E-2</v>
      </c>
      <c r="M3641" s="29">
        <v>6.0194767412582222E-2</v>
      </c>
      <c r="N3641" s="29">
        <v>3.4981648712609E-3</v>
      </c>
      <c r="O3641" s="29">
        <v>18.9507123689983</v>
      </c>
      <c r="P3641" s="29">
        <v>0</v>
      </c>
      <c r="Q3641" s="29">
        <v>5.9126222591274688E-3</v>
      </c>
      <c r="R3641" s="30">
        <v>0.25</v>
      </c>
      <c r="S3641" s="30">
        <v>8.5365853658536592E-2</v>
      </c>
      <c r="T3641" s="31">
        <v>0</v>
      </c>
      <c r="U3641" s="31">
        <v>5.4078862126165873E-3</v>
      </c>
      <c r="V3641" s="31">
        <v>5.5450862887514898</v>
      </c>
      <c r="W3641" s="31">
        <v>3.1069229189576102E-2</v>
      </c>
      <c r="X3641" s="31">
        <v>2.623623653445675E-3</v>
      </c>
      <c r="Y3641" s="31">
        <v>5.5056189706630086E-2</v>
      </c>
      <c r="Z3641" s="31">
        <v>3590.9570314758748</v>
      </c>
      <c r="AA3641" s="31">
        <v>10772.871094427624</v>
      </c>
    </row>
    <row r="3642" spans="1:27" s="23" customFormat="1" ht="15">
      <c r="A3642" s="29" t="s">
        <v>161</v>
      </c>
      <c r="B3642" s="29">
        <v>2037</v>
      </c>
      <c r="C3642" s="29" t="s">
        <v>216</v>
      </c>
      <c r="D3642" s="29">
        <v>2030</v>
      </c>
      <c r="E3642" s="29" t="s">
        <v>55</v>
      </c>
      <c r="F3642" s="29">
        <v>14861.125704931401</v>
      </c>
      <c r="G3642" s="29">
        <v>515006.561679626</v>
      </c>
      <c r="H3642" s="29">
        <v>221408.62992617799</v>
      </c>
      <c r="I3642" s="29">
        <v>7.2402956415973593E-2</v>
      </c>
      <c r="J3642" s="29">
        <v>422.27314384563198</v>
      </c>
      <c r="K3642" s="29">
        <v>4.0680396929524488E-3</v>
      </c>
      <c r="L3642" s="29">
        <v>8.2603868547842293E-3</v>
      </c>
      <c r="M3642" s="29">
        <v>0.11952440640293004</v>
      </c>
      <c r="N3642" s="29">
        <v>1.0122530604869701E-3</v>
      </c>
      <c r="O3642" s="29">
        <v>44.572282704653702</v>
      </c>
      <c r="P3642" s="29">
        <v>1.3906552203851955E-2</v>
      </c>
      <c r="Q3642" s="29">
        <v>1.3906552203851955E-2</v>
      </c>
      <c r="R3642" s="30">
        <v>0.3</v>
      </c>
      <c r="S3642" s="30">
        <v>0.14634146341463414</v>
      </c>
      <c r="T3642" s="31">
        <v>1.1871447003288255E-2</v>
      </c>
      <c r="U3642" s="31">
        <v>1.1871447003288255E-2</v>
      </c>
      <c r="V3642" s="31">
        <v>22.357891856192868</v>
      </c>
      <c r="W3642" s="31">
        <v>5.0682069491181515E-2</v>
      </c>
      <c r="X3642" s="31">
        <v>7.0857714234087905E-4</v>
      </c>
      <c r="Y3642" s="31">
        <v>0.10203302985615978</v>
      </c>
      <c r="Z3642" s="31">
        <v>4458.3377114794202</v>
      </c>
      <c r="AA3642" s="31">
        <v>10402.787993451981</v>
      </c>
    </row>
    <row r="3643" spans="1:27" s="23" customFormat="1" ht="15">
      <c r="A3643" s="29" t="s">
        <v>161</v>
      </c>
      <c r="B3643" s="29">
        <v>2037</v>
      </c>
      <c r="C3643" s="29" t="s">
        <v>216</v>
      </c>
      <c r="D3643" s="29">
        <v>2030</v>
      </c>
      <c r="E3643" s="29" t="s">
        <v>56</v>
      </c>
      <c r="F3643" s="29">
        <v>14838.250386178601</v>
      </c>
      <c r="G3643" s="29">
        <v>514011.86789923097</v>
      </c>
      <c r="H3643" s="29">
        <v>186646.52333914099</v>
      </c>
      <c r="I3643" s="29">
        <v>4.3036987470786499E-2</v>
      </c>
      <c r="J3643" s="29">
        <v>229.83431964034401</v>
      </c>
      <c r="K3643" s="29">
        <v>2.3008374676408336E-3</v>
      </c>
      <c r="L3643" s="29">
        <v>3.6126754416113099E-2</v>
      </c>
      <c r="M3643" s="29">
        <v>6.5063577757734983E-2</v>
      </c>
      <c r="N3643" s="29">
        <v>3.5357483018448699E-3</v>
      </c>
      <c r="O3643" s="29">
        <v>20.483531065613398</v>
      </c>
      <c r="P3643" s="29">
        <v>0</v>
      </c>
      <c r="Q3643" s="29">
        <v>6.39086169247138E-3</v>
      </c>
      <c r="R3643" s="30">
        <v>0.3</v>
      </c>
      <c r="S3643" s="30">
        <v>0.14634146341463414</v>
      </c>
      <c r="T3643" s="31">
        <v>0</v>
      </c>
      <c r="U3643" s="31">
        <v>5.4556136399145925E-3</v>
      </c>
      <c r="V3643" s="31">
        <v>10.274739021839151</v>
      </c>
      <c r="W3643" s="31">
        <v>3.0125891229550547E-2</v>
      </c>
      <c r="X3643" s="31">
        <v>2.4750238112914089E-3</v>
      </c>
      <c r="Y3643" s="31">
        <v>5.5542078573676205E-2</v>
      </c>
      <c r="Z3643" s="31">
        <v>4451.4751158535801</v>
      </c>
      <c r="AA3643" s="31">
        <v>10386.775270325021</v>
      </c>
    </row>
    <row r="3644" spans="1:27" s="23" customFormat="1" ht="15">
      <c r="A3644" s="29" t="s">
        <v>161</v>
      </c>
      <c r="B3644" s="29">
        <v>2037</v>
      </c>
      <c r="C3644" s="29" t="s">
        <v>216</v>
      </c>
      <c r="D3644" s="29">
        <v>2031</v>
      </c>
      <c r="E3644" s="29" t="s">
        <v>55</v>
      </c>
      <c r="F3644" s="29">
        <v>15315.8235029566</v>
      </c>
      <c r="G3644" s="29">
        <v>557537.23932840698</v>
      </c>
      <c r="H3644" s="29">
        <v>228182.949617034</v>
      </c>
      <c r="I3644" s="29">
        <v>7.3713390533646506E-2</v>
      </c>
      <c r="J3644" s="29">
        <v>456.659741102434</v>
      </c>
      <c r="K3644" s="29">
        <v>4.1759504287096098E-3</v>
      </c>
      <c r="L3644" s="29">
        <v>8.5677603361876391E-3</v>
      </c>
      <c r="M3644" s="29">
        <v>0.12925736557820169</v>
      </c>
      <c r="N3644" s="29">
        <v>1.09069587819261E-3</v>
      </c>
      <c r="O3644" s="29">
        <v>48.201898171607397</v>
      </c>
      <c r="P3644" s="29">
        <v>1.5038992229541507E-2</v>
      </c>
      <c r="Q3644" s="29">
        <v>1.5038992229541507E-2</v>
      </c>
      <c r="R3644" s="30">
        <v>0.35</v>
      </c>
      <c r="S3644" s="30">
        <v>0.20731707317073167</v>
      </c>
      <c r="T3644" s="31">
        <v>1.1921152377075585E-2</v>
      </c>
      <c r="U3644" s="31">
        <v>1.1921152377075585E-2</v>
      </c>
      <c r="V3644" s="31">
        <v>34.252935045840886</v>
      </c>
      <c r="W3644" s="31">
        <v>4.7913703846870229E-2</v>
      </c>
      <c r="X3644" s="31">
        <v>7.0895232082519659E-4</v>
      </c>
      <c r="Y3644" s="31">
        <v>0.10246010686076965</v>
      </c>
      <c r="Z3644" s="31">
        <v>5360.5382260348097</v>
      </c>
      <c r="AA3644" s="31">
        <v>9955.2852769217898</v>
      </c>
    </row>
    <row r="3645" spans="1:27" s="23" customFormat="1" ht="15">
      <c r="A3645" s="29" t="s">
        <v>161</v>
      </c>
      <c r="B3645" s="29">
        <v>2037</v>
      </c>
      <c r="C3645" s="29" t="s">
        <v>216</v>
      </c>
      <c r="D3645" s="29">
        <v>2031</v>
      </c>
      <c r="E3645" s="29" t="s">
        <v>56</v>
      </c>
      <c r="F3645" s="29">
        <v>15239.107092369401</v>
      </c>
      <c r="G3645" s="29">
        <v>554540.25712274504</v>
      </c>
      <c r="H3645" s="29">
        <v>191688.79642528499</v>
      </c>
      <c r="I3645" s="29">
        <v>4.44454942828525E-2</v>
      </c>
      <c r="J3645" s="29">
        <v>247.889906454704</v>
      </c>
      <c r="K3645" s="29">
        <v>2.4302709614351251E-3</v>
      </c>
      <c r="L3645" s="29">
        <v>3.8964841224479803E-2</v>
      </c>
      <c r="M3645" s="29">
        <v>7.0174902037331219E-2</v>
      </c>
      <c r="N3645" s="29">
        <v>3.5334604682100302E-3</v>
      </c>
      <c r="O3645" s="29">
        <v>22.092699678893599</v>
      </c>
      <c r="P3645" s="29">
        <v>0</v>
      </c>
      <c r="Q3645" s="29">
        <v>6.8929222998148024E-3</v>
      </c>
      <c r="R3645" s="30">
        <v>0.35</v>
      </c>
      <c r="S3645" s="30">
        <v>0.20731707317073167</v>
      </c>
      <c r="T3645" s="31">
        <v>0</v>
      </c>
      <c r="U3645" s="31">
        <v>5.4639018230239287E-3</v>
      </c>
      <c r="V3645" s="31">
        <v>15.699377738077516</v>
      </c>
      <c r="W3645" s="31">
        <v>2.8889571283854127E-2</v>
      </c>
      <c r="X3645" s="31">
        <v>2.2967493043365198E-3</v>
      </c>
      <c r="Y3645" s="31">
        <v>5.5626446736908898E-2</v>
      </c>
      <c r="Z3645" s="31">
        <v>5333.6874823292901</v>
      </c>
      <c r="AA3645" s="31">
        <v>9905.4196100401095</v>
      </c>
    </row>
    <row r="3646" spans="1:27" s="23" customFormat="1" ht="15">
      <c r="A3646" s="29" t="s">
        <v>161</v>
      </c>
      <c r="B3646" s="29">
        <v>2037</v>
      </c>
      <c r="C3646" s="29" t="s">
        <v>216</v>
      </c>
      <c r="D3646" s="29">
        <v>2032</v>
      </c>
      <c r="E3646" s="29" t="s">
        <v>55</v>
      </c>
      <c r="F3646" s="29">
        <v>15709.1794868285</v>
      </c>
      <c r="G3646" s="29">
        <v>603537.23033018305</v>
      </c>
      <c r="H3646" s="29">
        <v>234043.36767631001</v>
      </c>
      <c r="I3646" s="29">
        <v>7.5243797421566005E-2</v>
      </c>
      <c r="J3646" s="29">
        <v>493.85825375096499</v>
      </c>
      <c r="K3646" s="29">
        <v>4.2957893199301279E-3</v>
      </c>
      <c r="L3646" s="29">
        <v>8.9025534018924695E-3</v>
      </c>
      <c r="M3646" s="29">
        <v>0.13978622525949472</v>
      </c>
      <c r="N3646" s="29">
        <v>1.17532158461597E-3</v>
      </c>
      <c r="O3646" s="29">
        <v>52.128320313596802</v>
      </c>
      <c r="P3646" s="29">
        <v>1.6264035937842199E-2</v>
      </c>
      <c r="Q3646" s="29">
        <v>1.6264035937842199E-2</v>
      </c>
      <c r="R3646" s="30">
        <v>0.35</v>
      </c>
      <c r="S3646" s="30">
        <v>0.20731707317073167</v>
      </c>
      <c r="T3646" s="31">
        <v>1.2892223609265159E-2</v>
      </c>
      <c r="U3646" s="31">
        <v>1.2892223609265159E-2</v>
      </c>
      <c r="V3646" s="31">
        <v>37.043104887561654</v>
      </c>
      <c r="W3646" s="31">
        <v>4.8908468324017906E-2</v>
      </c>
      <c r="X3646" s="31">
        <v>7.6395903000038058E-4</v>
      </c>
      <c r="Y3646" s="31">
        <v>0.11080615416911167</v>
      </c>
      <c r="Z3646" s="31">
        <v>5498.2128203899747</v>
      </c>
      <c r="AA3646" s="31">
        <v>10210.966666438526</v>
      </c>
    </row>
    <row r="3647" spans="1:27" s="23" customFormat="1" ht="15">
      <c r="A3647" s="29" t="s">
        <v>161</v>
      </c>
      <c r="B3647" s="29">
        <v>2037</v>
      </c>
      <c r="C3647" s="29" t="s">
        <v>216</v>
      </c>
      <c r="D3647" s="29">
        <v>2032</v>
      </c>
      <c r="E3647" s="29" t="s">
        <v>56</v>
      </c>
      <c r="F3647" s="29">
        <v>15609.4652922432</v>
      </c>
      <c r="G3647" s="29">
        <v>599522.60698586004</v>
      </c>
      <c r="H3647" s="29">
        <v>196347.43666908101</v>
      </c>
      <c r="I3647" s="29">
        <v>4.5793698522504402E-2</v>
      </c>
      <c r="J3647" s="29">
        <v>267.92282975146799</v>
      </c>
      <c r="K3647" s="29">
        <v>2.5680090117781991E-3</v>
      </c>
      <c r="L3647" s="29">
        <v>4.2113737791848599E-2</v>
      </c>
      <c r="M3647" s="29">
        <v>7.5845985358590579E-2</v>
      </c>
      <c r="N3647" s="29">
        <v>3.4994000131688199E-3</v>
      </c>
      <c r="O3647" s="29">
        <v>23.878094511686299</v>
      </c>
      <c r="P3647" s="29">
        <v>0</v>
      </c>
      <c r="Q3647" s="29">
        <v>7.4499654876461251E-3</v>
      </c>
      <c r="R3647" s="30">
        <v>0.35</v>
      </c>
      <c r="S3647" s="30">
        <v>0.20731707317073167</v>
      </c>
      <c r="T3647" s="31">
        <v>0</v>
      </c>
      <c r="U3647" s="31">
        <v>5.9054604475243678E-3</v>
      </c>
      <c r="V3647" s="31">
        <v>16.968103982448753</v>
      </c>
      <c r="W3647" s="31">
        <v>2.9765904039627863E-2</v>
      </c>
      <c r="X3647" s="31">
        <v>2.274610008559733E-3</v>
      </c>
      <c r="Y3647" s="31">
        <v>6.0121817662297412E-2</v>
      </c>
      <c r="Z3647" s="31">
        <v>5463.3128522851193</v>
      </c>
      <c r="AA3647" s="31">
        <v>10146.152439958081</v>
      </c>
    </row>
    <row r="3648" spans="1:27" s="23" customFormat="1" ht="15">
      <c r="A3648" s="29" t="s">
        <v>161</v>
      </c>
      <c r="B3648" s="29">
        <v>2037</v>
      </c>
      <c r="C3648" s="29" t="s">
        <v>216</v>
      </c>
      <c r="D3648" s="29">
        <v>2033</v>
      </c>
      <c r="E3648" s="29" t="s">
        <v>55</v>
      </c>
      <c r="F3648" s="29">
        <v>16101.687932221401</v>
      </c>
      <c r="G3648" s="29">
        <v>657104.19251475297</v>
      </c>
      <c r="H3648" s="29">
        <v>239891.15867507999</v>
      </c>
      <c r="I3648" s="29">
        <v>7.8995338113035607E-2</v>
      </c>
      <c r="J3648" s="29">
        <v>536.96278941460901</v>
      </c>
      <c r="K3648" s="29">
        <v>4.5047425975554001E-3</v>
      </c>
      <c r="L3648" s="29">
        <v>9.4499900047879098E-3</v>
      </c>
      <c r="M3648" s="29">
        <v>0.15198682126342664</v>
      </c>
      <c r="N3648" s="29">
        <v>1.2722760515796001E-3</v>
      </c>
      <c r="O3648" s="29">
        <v>56.678142099457503</v>
      </c>
      <c r="P3648" s="29">
        <v>1.768358033503074E-2</v>
      </c>
      <c r="Q3648" s="29">
        <v>1.768358033503074E-2</v>
      </c>
      <c r="R3648" s="30">
        <v>0.35</v>
      </c>
      <c r="S3648" s="30">
        <v>0.20731707317073167</v>
      </c>
      <c r="T3648" s="31">
        <v>1.401747221679266E-2</v>
      </c>
      <c r="U3648" s="31">
        <v>1.401747221679266E-2</v>
      </c>
      <c r="V3648" s="31">
        <v>40.276271132310015</v>
      </c>
      <c r="W3648" s="31">
        <v>5.1346969773473146E-2</v>
      </c>
      <c r="X3648" s="31">
        <v>8.2697943352674004E-4</v>
      </c>
      <c r="Y3648" s="31">
        <v>0.1204773583185699</v>
      </c>
      <c r="Z3648" s="31">
        <v>5635.5907762774896</v>
      </c>
      <c r="AA3648" s="31">
        <v>10466.097155943911</v>
      </c>
    </row>
    <row r="3649" spans="1:27" s="23" customFormat="1" ht="15">
      <c r="A3649" s="29" t="s">
        <v>161</v>
      </c>
      <c r="B3649" s="29">
        <v>2037</v>
      </c>
      <c r="C3649" s="29" t="s">
        <v>216</v>
      </c>
      <c r="D3649" s="29">
        <v>2033</v>
      </c>
      <c r="E3649" s="29" t="s">
        <v>56</v>
      </c>
      <c r="F3649" s="29">
        <v>15937.583787802099</v>
      </c>
      <c r="G3649" s="29">
        <v>650170.08341628197</v>
      </c>
      <c r="H3649" s="29">
        <v>200474.75457014501</v>
      </c>
      <c r="I3649" s="29">
        <v>4.7081260487959901E-2</v>
      </c>
      <c r="J3649" s="29">
        <v>290.46946133700197</v>
      </c>
      <c r="K3649" s="29">
        <v>2.7169332178284046E-3</v>
      </c>
      <c r="L3649" s="29">
        <v>4.5657754296762998E-2</v>
      </c>
      <c r="M3649" s="29">
        <v>8.2228667999057134E-2</v>
      </c>
      <c r="N3649" s="29">
        <v>3.4285716631794702E-3</v>
      </c>
      <c r="O3649" s="29">
        <v>25.887518644818101</v>
      </c>
      <c r="P3649" s="29">
        <v>0</v>
      </c>
      <c r="Q3649" s="29">
        <v>8.076905817183247E-3</v>
      </c>
      <c r="R3649" s="30">
        <v>0.35</v>
      </c>
      <c r="S3649" s="30">
        <v>0.20731707317073167</v>
      </c>
      <c r="T3649" s="31">
        <v>0</v>
      </c>
      <c r="U3649" s="31">
        <v>6.4024253428891596E-3</v>
      </c>
      <c r="V3649" s="31">
        <v>18.396028543980876</v>
      </c>
      <c r="W3649" s="31">
        <v>3.0602819317173936E-2</v>
      </c>
      <c r="X3649" s="31">
        <v>2.2285715810666557E-3</v>
      </c>
      <c r="Y3649" s="31">
        <v>6.5181261218764802E-2</v>
      </c>
      <c r="Z3649" s="31">
        <v>5578.1543257307349</v>
      </c>
      <c r="AA3649" s="31">
        <v>10359.429462071364</v>
      </c>
    </row>
    <row r="3650" spans="1:27" s="23" customFormat="1" ht="15">
      <c r="A3650" s="29" t="s">
        <v>161</v>
      </c>
      <c r="B3650" s="29">
        <v>2037</v>
      </c>
      <c r="C3650" s="29" t="s">
        <v>216</v>
      </c>
      <c r="D3650" s="29">
        <v>2034</v>
      </c>
      <c r="E3650" s="29" t="s">
        <v>55</v>
      </c>
      <c r="F3650" s="29">
        <v>16477.779413990698</v>
      </c>
      <c r="G3650" s="29">
        <v>720622.81236378604</v>
      </c>
      <c r="H3650" s="29">
        <v>245494.36137713399</v>
      </c>
      <c r="I3650" s="29">
        <v>8.69008063081666E-2</v>
      </c>
      <c r="J3650" s="29">
        <v>588.03186612851903</v>
      </c>
      <c r="K3650" s="29">
        <v>4.8847546602903301E-3</v>
      </c>
      <c r="L3650" s="29">
        <v>1.03860187720556E-2</v>
      </c>
      <c r="M3650" s="29">
        <v>0.16644187306980379</v>
      </c>
      <c r="N3650" s="29">
        <v>1.3865372005232501E-3</v>
      </c>
      <c r="O3650" s="29">
        <v>62.068646700408799</v>
      </c>
      <c r="P3650" s="29">
        <v>1.9365417770527547E-2</v>
      </c>
      <c r="Q3650" s="29">
        <v>1.9365417770527547E-2</v>
      </c>
      <c r="R3650" s="30">
        <v>0.35</v>
      </c>
      <c r="S3650" s="30">
        <v>0.20731707317073167</v>
      </c>
      <c r="T3650" s="31">
        <v>1.53506360376133E-2</v>
      </c>
      <c r="U3650" s="31">
        <v>1.53506360376133E-2</v>
      </c>
      <c r="V3650" s="31">
        <v>44.106838204655133</v>
      </c>
      <c r="W3650" s="31">
        <v>5.6485524100308292E-2</v>
      </c>
      <c r="X3650" s="31">
        <v>9.0124918034011254E-4</v>
      </c>
      <c r="Y3650" s="31">
        <v>0.13193563109191764</v>
      </c>
      <c r="Z3650" s="31">
        <v>5767.2227948967438</v>
      </c>
      <c r="AA3650" s="31">
        <v>10710.556619093953</v>
      </c>
    </row>
    <row r="3651" spans="1:27" s="23" customFormat="1" ht="15">
      <c r="A3651" s="29" t="s">
        <v>161</v>
      </c>
      <c r="B3651" s="29">
        <v>2037</v>
      </c>
      <c r="C3651" s="29" t="s">
        <v>216</v>
      </c>
      <c r="D3651" s="29">
        <v>2034</v>
      </c>
      <c r="E3651" s="29" t="s">
        <v>56</v>
      </c>
      <c r="F3651" s="29">
        <v>16354.3572443638</v>
      </c>
      <c r="G3651" s="29">
        <v>714953.18244299095</v>
      </c>
      <c r="H3651" s="29">
        <v>205717.240352683</v>
      </c>
      <c r="I3651" s="29">
        <v>4.8766341878774398E-2</v>
      </c>
      <c r="J3651" s="29">
        <v>319.30689035421602</v>
      </c>
      <c r="K3651" s="29">
        <v>2.9087767976682119E-3</v>
      </c>
      <c r="L3651" s="29">
        <v>5.0190596553425303E-2</v>
      </c>
      <c r="M3651" s="29">
        <v>9.0392200791672914E-2</v>
      </c>
      <c r="N3651" s="29">
        <v>3.3459508011446401E-3</v>
      </c>
      <c r="O3651" s="29">
        <v>28.4575977089494</v>
      </c>
      <c r="P3651" s="29">
        <v>0</v>
      </c>
      <c r="Q3651" s="29">
        <v>8.8787704851922139E-3</v>
      </c>
      <c r="R3651" s="30">
        <v>0.35</v>
      </c>
      <c r="S3651" s="30">
        <v>0.20731707317073167</v>
      </c>
      <c r="T3651" s="31">
        <v>0</v>
      </c>
      <c r="U3651" s="31">
        <v>7.0380497748474867E-3</v>
      </c>
      <c r="V3651" s="31">
        <v>20.222362248370541</v>
      </c>
      <c r="W3651" s="31">
        <v>3.1698122221203356E-2</v>
      </c>
      <c r="X3651" s="31">
        <v>2.1748680207440163E-3</v>
      </c>
      <c r="Y3651" s="31">
        <v>7.1652354286082187E-2</v>
      </c>
      <c r="Z3651" s="31">
        <v>5724.0250355273301</v>
      </c>
      <c r="AA3651" s="31">
        <v>10630.332208836469</v>
      </c>
    </row>
    <row r="3652" spans="1:27" s="23" customFormat="1" ht="15">
      <c r="A3652" s="29" t="s">
        <v>161</v>
      </c>
      <c r="B3652" s="29">
        <v>2037</v>
      </c>
      <c r="C3652" s="29" t="s">
        <v>216</v>
      </c>
      <c r="D3652" s="29">
        <v>2035</v>
      </c>
      <c r="E3652" s="29" t="s">
        <v>55</v>
      </c>
      <c r="F3652" s="29">
        <v>16815.132955177702</v>
      </c>
      <c r="G3652" s="29">
        <v>798699.29598506098</v>
      </c>
      <c r="H3652" s="29">
        <v>250520.42648404499</v>
      </c>
      <c r="I3652" s="29">
        <v>0.100011300447286</v>
      </c>
      <c r="J3652" s="29">
        <v>650.68595520690201</v>
      </c>
      <c r="K3652" s="29">
        <v>5.4916500757994802E-3</v>
      </c>
      <c r="L3652" s="29">
        <v>1.18175825223892E-2</v>
      </c>
      <c r="M3652" s="29">
        <v>0.18417617117657095</v>
      </c>
      <c r="N3652" s="29">
        <v>1.52569424760133E-3</v>
      </c>
      <c r="O3652" s="29">
        <v>68.681986458584703</v>
      </c>
      <c r="P3652" s="29">
        <v>2.1428779775078427E-2</v>
      </c>
      <c r="Q3652" s="29">
        <v>2.1428779775078427E-2</v>
      </c>
      <c r="R3652" s="30">
        <v>0.35</v>
      </c>
      <c r="S3652" s="30">
        <v>0.20731707317073167</v>
      </c>
      <c r="T3652" s="31">
        <v>1.6986227870489E-2</v>
      </c>
      <c r="U3652" s="31">
        <v>1.6986227870489E-2</v>
      </c>
      <c r="V3652" s="31">
        <v>48.806368840697722</v>
      </c>
      <c r="W3652" s="31">
        <v>6.5007345290735902E-2</v>
      </c>
      <c r="X3652" s="31">
        <v>9.9170126094086462E-4</v>
      </c>
      <c r="Y3652" s="31">
        <v>0.14599330642045258</v>
      </c>
      <c r="Z3652" s="31">
        <v>5885.296534312195</v>
      </c>
      <c r="AA3652" s="31">
        <v>10929.836420865508</v>
      </c>
    </row>
    <row r="3653" spans="1:27" s="23" customFormat="1" ht="15">
      <c r="A3653" s="29" t="s">
        <v>161</v>
      </c>
      <c r="B3653" s="29">
        <v>2037</v>
      </c>
      <c r="C3653" s="29" t="s">
        <v>216</v>
      </c>
      <c r="D3653" s="29">
        <v>2035</v>
      </c>
      <c r="E3653" s="29" t="s">
        <v>56</v>
      </c>
      <c r="F3653" s="29">
        <v>16708.445659225101</v>
      </c>
      <c r="G3653" s="29">
        <v>793362.49965586897</v>
      </c>
      <c r="H3653" s="29">
        <v>210171.227168413</v>
      </c>
      <c r="I3653" s="29">
        <v>5.0551143269959402E-2</v>
      </c>
      <c r="J3653" s="29">
        <v>354.19403136469498</v>
      </c>
      <c r="K3653" s="29">
        <v>3.1354893379953504E-3</v>
      </c>
      <c r="L3653" s="29">
        <v>5.5674369288229199E-2</v>
      </c>
      <c r="M3653" s="29">
        <v>0.10026833349473574</v>
      </c>
      <c r="N3653" s="29">
        <v>3.2170980093616801E-3</v>
      </c>
      <c r="O3653" s="29">
        <v>31.5668454392138</v>
      </c>
      <c r="P3653" s="29">
        <v>0</v>
      </c>
      <c r="Q3653" s="29">
        <v>9.8488557770347041E-3</v>
      </c>
      <c r="R3653" s="30">
        <v>0.35</v>
      </c>
      <c r="S3653" s="30">
        <v>0.20731707317073167</v>
      </c>
      <c r="T3653" s="31">
        <v>0</v>
      </c>
      <c r="U3653" s="31">
        <v>7.807019823259217E-3</v>
      </c>
      <c r="V3653" s="31">
        <v>22.431836658839032</v>
      </c>
      <c r="W3653" s="31">
        <v>3.2858243125473613E-2</v>
      </c>
      <c r="X3653" s="31">
        <v>2.0911137060850922E-3</v>
      </c>
      <c r="Y3653" s="31">
        <v>7.948099606290028E-2</v>
      </c>
      <c r="Z3653" s="31">
        <v>5847.9559807287851</v>
      </c>
      <c r="AA3653" s="31">
        <v>10860.489678496317</v>
      </c>
    </row>
    <row r="3654" spans="1:27" s="23" customFormat="1" ht="15">
      <c r="A3654" s="29" t="s">
        <v>161</v>
      </c>
      <c r="B3654" s="29">
        <v>2037</v>
      </c>
      <c r="C3654" s="29" t="s">
        <v>216</v>
      </c>
      <c r="D3654" s="29">
        <v>2036</v>
      </c>
      <c r="E3654" s="29" t="s">
        <v>55</v>
      </c>
      <c r="F3654" s="29">
        <v>16904.863771893</v>
      </c>
      <c r="G3654" s="29">
        <v>892773.22543620795</v>
      </c>
      <c r="H3654" s="29">
        <v>251857.28195418499</v>
      </c>
      <c r="I3654" s="29">
        <v>0.11372941246554299</v>
      </c>
      <c r="J3654" s="29">
        <v>725.15833408835499</v>
      </c>
      <c r="K3654" s="29">
        <v>6.13478220318009E-3</v>
      </c>
      <c r="L3654" s="29">
        <v>1.3369002771752E-2</v>
      </c>
      <c r="M3654" s="29">
        <v>0.20525558253754841</v>
      </c>
      <c r="N3654" s="29">
        <v>1.68608705281499E-3</v>
      </c>
      <c r="O3654" s="29">
        <v>76.542784554723397</v>
      </c>
      <c r="P3654" s="29">
        <v>2.3881348781073699E-2</v>
      </c>
      <c r="Q3654" s="29">
        <v>2.3881348781073699E-2</v>
      </c>
      <c r="R3654" s="30">
        <v>0.35</v>
      </c>
      <c r="S3654" s="30">
        <v>0.20731707317073167</v>
      </c>
      <c r="T3654" s="31">
        <v>1.893033744841208E-2</v>
      </c>
      <c r="U3654" s="31">
        <v>1.893033744841208E-2</v>
      </c>
      <c r="V3654" s="31">
        <v>54.392360612990828</v>
      </c>
      <c r="W3654" s="31">
        <v>7.3924118102602951E-2</v>
      </c>
      <c r="X3654" s="31">
        <v>1.0959565843297436E-3</v>
      </c>
      <c r="Y3654" s="31">
        <v>0.16270259591391034</v>
      </c>
      <c r="Z3654" s="31">
        <v>5916.7023201625498</v>
      </c>
      <c r="AA3654" s="31">
        <v>10988.161451730452</v>
      </c>
    </row>
    <row r="3655" spans="1:27" s="23" customFormat="1" ht="15">
      <c r="A3655" s="29" t="s">
        <v>161</v>
      </c>
      <c r="B3655" s="29">
        <v>2037</v>
      </c>
      <c r="C3655" s="29" t="s">
        <v>216</v>
      </c>
      <c r="D3655" s="29">
        <v>2036</v>
      </c>
      <c r="E3655" s="29" t="s">
        <v>56</v>
      </c>
      <c r="F3655" s="29">
        <v>17001.689881487098</v>
      </c>
      <c r="G3655" s="29">
        <v>897539.13670626597</v>
      </c>
      <c r="H3655" s="29">
        <v>213859.870583237</v>
      </c>
      <c r="I3655" s="29">
        <v>5.28021276017379E-2</v>
      </c>
      <c r="J3655" s="29">
        <v>400.522772602266</v>
      </c>
      <c r="K3655" s="29">
        <v>3.4366033266481823E-3</v>
      </c>
      <c r="L3655" s="29">
        <v>6.29566022450673E-2</v>
      </c>
      <c r="M3655" s="29">
        <v>0.11338344650361558</v>
      </c>
      <c r="N3655" s="29">
        <v>3.04692561285518E-3</v>
      </c>
      <c r="O3655" s="29">
        <v>35.695803254807103</v>
      </c>
      <c r="P3655" s="29">
        <v>0</v>
      </c>
      <c r="Q3655" s="29">
        <v>1.1137090615499815E-2</v>
      </c>
      <c r="R3655" s="30">
        <v>0.35</v>
      </c>
      <c r="S3655" s="30">
        <v>0.20731707317073167</v>
      </c>
      <c r="T3655" s="31">
        <v>0</v>
      </c>
      <c r="U3655" s="31">
        <v>8.8281815854571698E-3</v>
      </c>
      <c r="V3655" s="31">
        <v>25.36593114949628</v>
      </c>
      <c r="W3655" s="31">
        <v>3.4321382941129637E-2</v>
      </c>
      <c r="X3655" s="31">
        <v>1.9805016483558672E-3</v>
      </c>
      <c r="Y3655" s="31">
        <v>8.987712222847577E-2</v>
      </c>
      <c r="Z3655" s="31">
        <v>5950.5914585204837</v>
      </c>
      <c r="AA3655" s="31">
        <v>11051.098422966614</v>
      </c>
    </row>
    <row r="3656" spans="1:27" s="23" customFormat="1" ht="15">
      <c r="A3656" s="29" t="s">
        <v>161</v>
      </c>
      <c r="B3656" s="29">
        <v>2037</v>
      </c>
      <c r="C3656" s="29" t="s">
        <v>216</v>
      </c>
      <c r="D3656" s="29">
        <v>2037</v>
      </c>
      <c r="E3656" s="29" t="s">
        <v>55</v>
      </c>
      <c r="F3656" s="29">
        <v>12185.1609647029</v>
      </c>
      <c r="G3656" s="29">
        <v>753913.921969224</v>
      </c>
      <c r="H3656" s="29">
        <v>181540.74248423599</v>
      </c>
      <c r="I3656" s="29">
        <v>8.0981289291874897E-2</v>
      </c>
      <c r="J3656" s="29">
        <v>611.07879640702299</v>
      </c>
      <c r="K3656" s="29">
        <v>4.5176018734980799E-3</v>
      </c>
      <c r="L3656" s="29">
        <v>1.00238485491053E-2</v>
      </c>
      <c r="M3656" s="29">
        <v>0.17296490942771253</v>
      </c>
      <c r="N3656" s="29">
        <v>1.41037177633034E-3</v>
      </c>
      <c r="O3656" s="29">
        <v>64.501324001391694</v>
      </c>
      <c r="P3656" s="29">
        <v>2.0124413088434209E-2</v>
      </c>
      <c r="Q3656" s="29">
        <v>2.0124413088434209E-2</v>
      </c>
      <c r="R3656" s="30">
        <v>0.35</v>
      </c>
      <c r="S3656" s="30">
        <v>0.20731707317073167</v>
      </c>
      <c r="T3656" s="31">
        <v>1.5952278667661263E-2</v>
      </c>
      <c r="U3656" s="31">
        <v>1.5952278667661263E-2</v>
      </c>
      <c r="V3656" s="31">
        <v>45.835532317102768</v>
      </c>
      <c r="W3656" s="31">
        <v>5.2637838039718686E-2</v>
      </c>
      <c r="X3656" s="31">
        <v>9.1674165461472104E-4</v>
      </c>
      <c r="Y3656" s="31">
        <v>0.13710633064391847</v>
      </c>
      <c r="Z3656" s="31">
        <v>4264.806337646015</v>
      </c>
      <c r="AA3656" s="31">
        <v>7920.354627056885</v>
      </c>
    </row>
    <row r="3657" spans="1:27" s="23" customFormat="1" ht="15">
      <c r="A3657" s="29" t="s">
        <v>161</v>
      </c>
      <c r="B3657" s="29">
        <v>2037</v>
      </c>
      <c r="C3657" s="29" t="s">
        <v>216</v>
      </c>
      <c r="D3657" s="29">
        <v>2037</v>
      </c>
      <c r="E3657" s="29" t="s">
        <v>56</v>
      </c>
      <c r="F3657" s="29">
        <v>13036.555525638099</v>
      </c>
      <c r="G3657" s="29">
        <v>806510.30295774306</v>
      </c>
      <c r="H3657" s="29">
        <v>163983.468525676</v>
      </c>
      <c r="I3657" s="29">
        <v>4.2941301933637099E-2</v>
      </c>
      <c r="J3657" s="29">
        <v>359.68008031263298</v>
      </c>
      <c r="K3657" s="29">
        <v>2.9815980575222229E-3</v>
      </c>
      <c r="L3657" s="29">
        <v>5.6536699785115101E-2</v>
      </c>
      <c r="M3657" s="29">
        <v>0.10182131474281864</v>
      </c>
      <c r="N3657" s="29">
        <v>2.1685410518591901E-3</v>
      </c>
      <c r="O3657" s="29">
        <v>32.055778746599799</v>
      </c>
      <c r="P3657" s="29">
        <v>0</v>
      </c>
      <c r="Q3657" s="29">
        <v>1.0001402968939137E-2</v>
      </c>
      <c r="R3657" s="30">
        <v>0.35</v>
      </c>
      <c r="S3657" s="30">
        <v>0.20731707317073167</v>
      </c>
      <c r="T3657" s="31">
        <v>0</v>
      </c>
      <c r="U3657" s="31">
        <v>7.9279413778176079E-3</v>
      </c>
      <c r="V3657" s="31">
        <v>22.779279424682347</v>
      </c>
      <c r="W3657" s="31">
        <v>2.7911846256864117E-2</v>
      </c>
      <c r="X3657" s="31">
        <v>1.4095516837084735E-3</v>
      </c>
      <c r="Y3657" s="31">
        <v>8.0712017783941603E-2</v>
      </c>
      <c r="Z3657" s="31">
        <v>4562.7944339733349</v>
      </c>
      <c r="AA3657" s="31">
        <v>8473.7610916647645</v>
      </c>
    </row>
    <row r="3658" spans="1:27" s="23" customFormat="1" ht="15">
      <c r="A3658" s="29" t="s">
        <v>161</v>
      </c>
      <c r="B3658" s="29">
        <v>2037</v>
      </c>
      <c r="C3658" s="29" t="s">
        <v>217</v>
      </c>
      <c r="D3658" s="29">
        <v>1993</v>
      </c>
      <c r="E3658" s="29" t="s">
        <v>55</v>
      </c>
      <c r="F3658" s="29">
        <v>33.837703010493797</v>
      </c>
      <c r="G3658" s="29">
        <v>441.03252244416802</v>
      </c>
      <c r="H3658" s="29">
        <v>504.13135667887298</v>
      </c>
      <c r="I3658" s="29">
        <v>1.6488380027542501E-3</v>
      </c>
      <c r="J3658" s="29">
        <v>0.57638512544823295</v>
      </c>
      <c r="K3658" s="29">
        <v>7.589785600998331E-5</v>
      </c>
      <c r="L3658" s="29">
        <v>6.96614947732631E-5</v>
      </c>
      <c r="M3658" s="29">
        <v>1.631822366582914E-4</v>
      </c>
      <c r="N3658" s="29">
        <v>4.4314315952454803E-6</v>
      </c>
      <c r="O3658" s="29">
        <v>6.0839295921759101E-2</v>
      </c>
      <c r="P3658" s="29">
        <v>1.898186032758884E-5</v>
      </c>
      <c r="Q3658" s="29">
        <v>1.898186032758884E-5</v>
      </c>
      <c r="R3658" s="30">
        <v>0</v>
      </c>
      <c r="S3658" s="30">
        <v>0</v>
      </c>
      <c r="T3658" s="31">
        <v>1.898186032758884E-5</v>
      </c>
      <c r="U3658" s="31">
        <v>1.898186032758884E-5</v>
      </c>
      <c r="V3658" s="31">
        <v>0</v>
      </c>
      <c r="W3658" s="31">
        <v>1.6488380027542501E-3</v>
      </c>
      <c r="X3658" s="31">
        <v>4.4314315952454803E-6</v>
      </c>
      <c r="Y3658" s="31">
        <v>1.631822366582914E-4</v>
      </c>
      <c r="Z3658" s="31">
        <v>0</v>
      </c>
      <c r="AA3658" s="31">
        <v>33.837703010493797</v>
      </c>
    </row>
    <row r="3659" spans="1:27" s="23" customFormat="1" ht="15">
      <c r="A3659" s="29" t="s">
        <v>161</v>
      </c>
      <c r="B3659" s="29">
        <v>2037</v>
      </c>
      <c r="C3659" s="29" t="s">
        <v>217</v>
      </c>
      <c r="D3659" s="29">
        <v>1993</v>
      </c>
      <c r="E3659" s="29" t="s">
        <v>56</v>
      </c>
      <c r="F3659" s="29">
        <v>306.50526972911399</v>
      </c>
      <c r="G3659" s="29">
        <v>4054.91703726279</v>
      </c>
      <c r="H3659" s="29">
        <v>3855.4507095629401</v>
      </c>
      <c r="I3659" s="29">
        <v>4.2049206381187601E-2</v>
      </c>
      <c r="J3659" s="29">
        <v>2.9527040609038799</v>
      </c>
      <c r="K3659" s="29">
        <v>8.0188273082719603E-5</v>
      </c>
      <c r="L3659" s="29">
        <v>4.6412395954903299E-4</v>
      </c>
      <c r="M3659" s="29">
        <v>8.3589249911976003E-4</v>
      </c>
      <c r="N3659" s="29">
        <v>2.54300755309847E-4</v>
      </c>
      <c r="O3659" s="29">
        <v>0.26315393390218</v>
      </c>
      <c r="P3659" s="29">
        <v>0</v>
      </c>
      <c r="Q3659" s="29">
        <v>8.2104027377480164E-5</v>
      </c>
      <c r="R3659" s="30">
        <v>0</v>
      </c>
      <c r="S3659" s="30">
        <v>0</v>
      </c>
      <c r="T3659" s="31">
        <v>0</v>
      </c>
      <c r="U3659" s="31">
        <v>8.2104027377480164E-5</v>
      </c>
      <c r="V3659" s="31">
        <v>0</v>
      </c>
      <c r="W3659" s="31">
        <v>4.2049206381187601E-2</v>
      </c>
      <c r="X3659" s="31">
        <v>2.54300755309847E-4</v>
      </c>
      <c r="Y3659" s="31">
        <v>8.3589249911976003E-4</v>
      </c>
      <c r="Z3659" s="31">
        <v>0</v>
      </c>
      <c r="AA3659" s="31">
        <v>306.50526972911399</v>
      </c>
    </row>
    <row r="3660" spans="1:27" s="23" customFormat="1" ht="15">
      <c r="A3660" s="29" t="s">
        <v>161</v>
      </c>
      <c r="B3660" s="29">
        <v>2037</v>
      </c>
      <c r="C3660" s="29" t="s">
        <v>217</v>
      </c>
      <c r="D3660" s="29">
        <v>1994</v>
      </c>
      <c r="E3660" s="29" t="s">
        <v>55</v>
      </c>
      <c r="F3660" s="29">
        <v>53.234354430895102</v>
      </c>
      <c r="G3660" s="29">
        <v>705.57703436255395</v>
      </c>
      <c r="H3660" s="29">
        <v>793.11256183223497</v>
      </c>
      <c r="I3660" s="29">
        <v>2.6162134667324301E-3</v>
      </c>
      <c r="J3660" s="29">
        <v>0.91616014987528005</v>
      </c>
      <c r="K3660" s="29">
        <v>1.1941946924859723E-4</v>
      </c>
      <c r="L3660" s="29">
        <v>1.10805495874127E-4</v>
      </c>
      <c r="M3660" s="29">
        <v>2.5937670788627235E-4</v>
      </c>
      <c r="N3660" s="29">
        <v>6.9793701924240898E-6</v>
      </c>
      <c r="O3660" s="29">
        <v>9.6703637913347601E-2</v>
      </c>
      <c r="P3660" s="29">
        <v>3.0171535028964451E-5</v>
      </c>
      <c r="Q3660" s="29">
        <v>3.0171535028964451E-5</v>
      </c>
      <c r="R3660" s="30">
        <v>0</v>
      </c>
      <c r="S3660" s="30">
        <v>0</v>
      </c>
      <c r="T3660" s="31">
        <v>3.0171535028964451E-5</v>
      </c>
      <c r="U3660" s="31">
        <v>3.0171535028964451E-5</v>
      </c>
      <c r="V3660" s="31">
        <v>0</v>
      </c>
      <c r="W3660" s="31">
        <v>2.6162134667324301E-3</v>
      </c>
      <c r="X3660" s="31">
        <v>6.9793701924240898E-6</v>
      </c>
      <c r="Y3660" s="31">
        <v>2.5937670788627235E-4</v>
      </c>
      <c r="Z3660" s="31">
        <v>0</v>
      </c>
      <c r="AA3660" s="31">
        <v>53.234354430895102</v>
      </c>
    </row>
    <row r="3661" spans="1:27" s="23" customFormat="1" ht="15">
      <c r="A3661" s="29" t="s">
        <v>161</v>
      </c>
      <c r="B3661" s="29">
        <v>2037</v>
      </c>
      <c r="C3661" s="29" t="s">
        <v>217</v>
      </c>
      <c r="D3661" s="29">
        <v>1994</v>
      </c>
      <c r="E3661" s="29" t="s">
        <v>56</v>
      </c>
      <c r="F3661" s="29">
        <v>319.77766533535203</v>
      </c>
      <c r="G3661" s="29">
        <v>4277.2595492236096</v>
      </c>
      <c r="H3661" s="29">
        <v>4022.4007496157401</v>
      </c>
      <c r="I3661" s="29">
        <v>4.4580736867010799E-2</v>
      </c>
      <c r="J3661" s="29">
        <v>3.1063634048374902</v>
      </c>
      <c r="K3661" s="29">
        <v>8.3733053050899387E-5</v>
      </c>
      <c r="L3661" s="29">
        <v>4.8827706858304101E-4</v>
      </c>
      <c r="M3661" s="29">
        <v>8.7939234377894411E-4</v>
      </c>
      <c r="N3661" s="29">
        <v>2.6097139704256E-4</v>
      </c>
      <c r="O3661" s="29">
        <v>0.27684852028906598</v>
      </c>
      <c r="P3661" s="29">
        <v>0</v>
      </c>
      <c r="Q3661" s="29">
        <v>8.6376738330188588E-5</v>
      </c>
      <c r="R3661" s="30">
        <v>0</v>
      </c>
      <c r="S3661" s="30">
        <v>0</v>
      </c>
      <c r="T3661" s="31">
        <v>0</v>
      </c>
      <c r="U3661" s="31">
        <v>8.6376738330188588E-5</v>
      </c>
      <c r="V3661" s="31">
        <v>0</v>
      </c>
      <c r="W3661" s="31">
        <v>4.4580736867010799E-2</v>
      </c>
      <c r="X3661" s="31">
        <v>2.6097139704256E-4</v>
      </c>
      <c r="Y3661" s="31">
        <v>8.7939234377894411E-4</v>
      </c>
      <c r="Z3661" s="31">
        <v>0</v>
      </c>
      <c r="AA3661" s="31">
        <v>319.77766533535203</v>
      </c>
    </row>
    <row r="3662" spans="1:27" s="23" customFormat="1" ht="15">
      <c r="A3662" s="29" t="s">
        <v>161</v>
      </c>
      <c r="B3662" s="29">
        <v>2037</v>
      </c>
      <c r="C3662" s="29" t="s">
        <v>217</v>
      </c>
      <c r="D3662" s="29">
        <v>1995</v>
      </c>
      <c r="E3662" s="29" t="s">
        <v>55</v>
      </c>
      <c r="F3662" s="29">
        <v>64.488627129905296</v>
      </c>
      <c r="G3662" s="29">
        <v>874.70191560794694</v>
      </c>
      <c r="H3662" s="29">
        <v>960.78445618116598</v>
      </c>
      <c r="I3662" s="29">
        <v>2.1449992624733099E-3</v>
      </c>
      <c r="J3662" s="29">
        <v>1.1275674881973301</v>
      </c>
      <c r="K3662" s="29">
        <v>1.0875194902712208E-4</v>
      </c>
      <c r="L3662" s="29">
        <v>1.0298227715221499E-4</v>
      </c>
      <c r="M3662" s="29">
        <v>3.192085708950126E-4</v>
      </c>
      <c r="N3662" s="29">
        <v>5.7846281625830703E-6</v>
      </c>
      <c r="O3662" s="29">
        <v>0.11901835952627</v>
      </c>
      <c r="P3662" s="29">
        <v>3.7133728172196238E-5</v>
      </c>
      <c r="Q3662" s="29">
        <v>3.7133728172196238E-5</v>
      </c>
      <c r="R3662" s="30">
        <v>0</v>
      </c>
      <c r="S3662" s="30">
        <v>0</v>
      </c>
      <c r="T3662" s="31">
        <v>3.7133728172196238E-5</v>
      </c>
      <c r="U3662" s="31">
        <v>3.7133728172196238E-5</v>
      </c>
      <c r="V3662" s="31">
        <v>0</v>
      </c>
      <c r="W3662" s="31">
        <v>2.1449992624733099E-3</v>
      </c>
      <c r="X3662" s="31">
        <v>5.7846281625830703E-6</v>
      </c>
      <c r="Y3662" s="31">
        <v>3.192085708950126E-4</v>
      </c>
      <c r="Z3662" s="31">
        <v>0</v>
      </c>
      <c r="AA3662" s="31">
        <v>64.488627129905296</v>
      </c>
    </row>
    <row r="3663" spans="1:27" s="23" customFormat="1" ht="15">
      <c r="A3663" s="29" t="s">
        <v>161</v>
      </c>
      <c r="B3663" s="29">
        <v>2037</v>
      </c>
      <c r="C3663" s="29" t="s">
        <v>217</v>
      </c>
      <c r="D3663" s="29">
        <v>1995</v>
      </c>
      <c r="E3663" s="29" t="s">
        <v>56</v>
      </c>
      <c r="F3663" s="29">
        <v>286.98394926798397</v>
      </c>
      <c r="G3663" s="29">
        <v>3968.0845648295899</v>
      </c>
      <c r="H3663" s="29">
        <v>3609.89705598306</v>
      </c>
      <c r="I3663" s="29">
        <v>4.1307618954225703E-2</v>
      </c>
      <c r="J3663" s="29">
        <v>2.8880644793732499</v>
      </c>
      <c r="K3663" s="29">
        <v>7.7969028013891525E-5</v>
      </c>
      <c r="L3663" s="29">
        <v>4.5396351749158999E-4</v>
      </c>
      <c r="M3663" s="29">
        <v>8.1759329681531292E-4</v>
      </c>
      <c r="N3663" s="29">
        <v>2.42910792893095E-4</v>
      </c>
      <c r="O3663" s="29">
        <v>0.25739305850975502</v>
      </c>
      <c r="P3663" s="29">
        <v>0</v>
      </c>
      <c r="Q3663" s="29">
        <v>8.0306634255043559E-5</v>
      </c>
      <c r="R3663" s="30">
        <v>0</v>
      </c>
      <c r="S3663" s="30">
        <v>0</v>
      </c>
      <c r="T3663" s="31">
        <v>0</v>
      </c>
      <c r="U3663" s="31">
        <v>8.0306634255043559E-5</v>
      </c>
      <c r="V3663" s="31">
        <v>0</v>
      </c>
      <c r="W3663" s="31">
        <v>4.1307618954225703E-2</v>
      </c>
      <c r="X3663" s="31">
        <v>2.42910792893095E-4</v>
      </c>
      <c r="Y3663" s="31">
        <v>8.1759329681531292E-4</v>
      </c>
      <c r="Z3663" s="31">
        <v>0</v>
      </c>
      <c r="AA3663" s="31">
        <v>286.98394926798397</v>
      </c>
    </row>
    <row r="3664" spans="1:27" s="23" customFormat="1" ht="15">
      <c r="A3664" s="29" t="s">
        <v>161</v>
      </c>
      <c r="B3664" s="29">
        <v>2037</v>
      </c>
      <c r="C3664" s="29" t="s">
        <v>217</v>
      </c>
      <c r="D3664" s="29">
        <v>1996</v>
      </c>
      <c r="E3664" s="29" t="s">
        <v>55</v>
      </c>
      <c r="F3664" s="29">
        <v>67.524201125287703</v>
      </c>
      <c r="G3664" s="29">
        <v>939.22718893629303</v>
      </c>
      <c r="H3664" s="29">
        <v>1006.00998570711</v>
      </c>
      <c r="I3664" s="29">
        <v>1.1132063736240499E-3</v>
      </c>
      <c r="J3664" s="29">
        <v>1.19582465259394</v>
      </c>
      <c r="K3664" s="29">
        <v>6.9681456214484497E-5</v>
      </c>
      <c r="L3664" s="29">
        <v>6.6624280751481095E-5</v>
      </c>
      <c r="M3664" s="29">
        <v>3.3850684669882794E-4</v>
      </c>
      <c r="N3664" s="29">
        <v>3.0224595155225101E-6</v>
      </c>
      <c r="O3664" s="29">
        <v>0.126223121828691</v>
      </c>
      <c r="P3664" s="29">
        <v>3.9381614010551592E-5</v>
      </c>
      <c r="Q3664" s="29">
        <v>3.9381614010551592E-5</v>
      </c>
      <c r="R3664" s="30">
        <v>0</v>
      </c>
      <c r="S3664" s="30">
        <v>0</v>
      </c>
      <c r="T3664" s="31">
        <v>3.9381614010551592E-5</v>
      </c>
      <c r="U3664" s="31">
        <v>3.9381614010551592E-5</v>
      </c>
      <c r="V3664" s="31">
        <v>0</v>
      </c>
      <c r="W3664" s="31">
        <v>1.1132063736240499E-3</v>
      </c>
      <c r="X3664" s="31">
        <v>3.0224595155225101E-6</v>
      </c>
      <c r="Y3664" s="31">
        <v>3.3850684669882794E-4</v>
      </c>
      <c r="Z3664" s="31">
        <v>0</v>
      </c>
      <c r="AA3664" s="31">
        <v>67.524201125287703</v>
      </c>
    </row>
    <row r="3665" spans="1:27" s="23" customFormat="1" ht="15">
      <c r="A3665" s="29" t="s">
        <v>161</v>
      </c>
      <c r="B3665" s="29">
        <v>2037</v>
      </c>
      <c r="C3665" s="29" t="s">
        <v>217</v>
      </c>
      <c r="D3665" s="29">
        <v>1996</v>
      </c>
      <c r="E3665" s="29" t="s">
        <v>56</v>
      </c>
      <c r="F3665" s="29">
        <v>391.88395906478098</v>
      </c>
      <c r="G3665" s="29">
        <v>5546.9781271757902</v>
      </c>
      <c r="H3665" s="29">
        <v>4929.4072150144402</v>
      </c>
      <c r="I3665" s="29">
        <v>5.7764689533953799E-2</v>
      </c>
      <c r="J3665" s="29">
        <v>4.0343787337301302</v>
      </c>
      <c r="K3665" s="29">
        <v>1.0882188679577366E-4</v>
      </c>
      <c r="L3665" s="29">
        <v>6.3414815491060199E-4</v>
      </c>
      <c r="M3665" s="29">
        <v>1.142107787444911E-3</v>
      </c>
      <c r="N3665" s="29">
        <v>3.3895520805816699E-4</v>
      </c>
      <c r="O3665" s="29">
        <v>0.359556058695359</v>
      </c>
      <c r="P3665" s="29">
        <v>0</v>
      </c>
      <c r="Q3665" s="29">
        <v>1.12181490312952E-4</v>
      </c>
      <c r="R3665" s="30">
        <v>0</v>
      </c>
      <c r="S3665" s="30">
        <v>0</v>
      </c>
      <c r="T3665" s="31">
        <v>0</v>
      </c>
      <c r="U3665" s="31">
        <v>1.12181490312952E-4</v>
      </c>
      <c r="V3665" s="31">
        <v>0</v>
      </c>
      <c r="W3665" s="31">
        <v>5.7764689533953799E-2</v>
      </c>
      <c r="X3665" s="31">
        <v>3.3895520805816699E-4</v>
      </c>
      <c r="Y3665" s="31">
        <v>1.142107787444911E-3</v>
      </c>
      <c r="Z3665" s="31">
        <v>0</v>
      </c>
      <c r="AA3665" s="31">
        <v>391.88395906478098</v>
      </c>
    </row>
    <row r="3666" spans="1:27" s="23" customFormat="1" ht="15">
      <c r="A3666" s="29" t="s">
        <v>161</v>
      </c>
      <c r="B3666" s="29">
        <v>2037</v>
      </c>
      <c r="C3666" s="29" t="s">
        <v>217</v>
      </c>
      <c r="D3666" s="29">
        <v>1997</v>
      </c>
      <c r="E3666" s="29" t="s">
        <v>55</v>
      </c>
      <c r="F3666" s="29">
        <v>108.929062263128</v>
      </c>
      <c r="G3666" s="29">
        <v>1539.1881888381799</v>
      </c>
      <c r="H3666" s="29">
        <v>1622.88072341784</v>
      </c>
      <c r="I3666" s="29">
        <v>1.7992964361815899E-3</v>
      </c>
      <c r="J3666" s="29">
        <v>1.94111661966171</v>
      </c>
      <c r="K3666" s="29">
        <v>1.1259785965007478E-4</v>
      </c>
      <c r="L3666" s="29">
        <v>1.08136318343981E-4</v>
      </c>
      <c r="M3666" s="29">
        <v>5.4947946373103845E-4</v>
      </c>
      <c r="N3666" s="29">
        <v>4.8409570459187197E-6</v>
      </c>
      <c r="O3666" s="29">
        <v>0.20489107582435401</v>
      </c>
      <c r="P3666" s="29">
        <v>6.3926015657198449E-5</v>
      </c>
      <c r="Q3666" s="29">
        <v>6.3926015657198449E-5</v>
      </c>
      <c r="R3666" s="30">
        <v>0</v>
      </c>
      <c r="S3666" s="30">
        <v>0</v>
      </c>
      <c r="T3666" s="31">
        <v>6.3926015657198449E-5</v>
      </c>
      <c r="U3666" s="31">
        <v>6.3926015657198449E-5</v>
      </c>
      <c r="V3666" s="31">
        <v>0</v>
      </c>
      <c r="W3666" s="31">
        <v>1.7992964361815899E-3</v>
      </c>
      <c r="X3666" s="31">
        <v>4.8409570459187197E-6</v>
      </c>
      <c r="Y3666" s="31">
        <v>5.4947946373103845E-4</v>
      </c>
      <c r="Z3666" s="31">
        <v>0</v>
      </c>
      <c r="AA3666" s="31">
        <v>108.929062263128</v>
      </c>
    </row>
    <row r="3667" spans="1:27" s="23" customFormat="1" ht="15">
      <c r="A3667" s="29" t="s">
        <v>161</v>
      </c>
      <c r="B3667" s="29">
        <v>2037</v>
      </c>
      <c r="C3667" s="29" t="s">
        <v>217</v>
      </c>
      <c r="D3667" s="29">
        <v>1997</v>
      </c>
      <c r="E3667" s="29" t="s">
        <v>56</v>
      </c>
      <c r="F3667" s="29">
        <v>345.776721931959</v>
      </c>
      <c r="G3667" s="29">
        <v>4983.8556672548402</v>
      </c>
      <c r="H3667" s="29">
        <v>4349.4361747878502</v>
      </c>
      <c r="I3667" s="29">
        <v>5.1561441825621002E-2</v>
      </c>
      <c r="J3667" s="29">
        <v>3.64092677903888</v>
      </c>
      <c r="K3667" s="29">
        <v>9.8461279183323166E-5</v>
      </c>
      <c r="L3667" s="29">
        <v>5.7230298677420901E-4</v>
      </c>
      <c r="M3667" s="29">
        <v>1.0307240322047757E-3</v>
      </c>
      <c r="N3667" s="29">
        <v>3.06606098232603E-4</v>
      </c>
      <c r="O3667" s="29">
        <v>0.32449042816047502</v>
      </c>
      <c r="P3667" s="29">
        <v>0</v>
      </c>
      <c r="Q3667" s="29">
        <v>1.012410135860682E-4</v>
      </c>
      <c r="R3667" s="30">
        <v>0</v>
      </c>
      <c r="S3667" s="30">
        <v>0</v>
      </c>
      <c r="T3667" s="31">
        <v>0</v>
      </c>
      <c r="U3667" s="31">
        <v>1.012410135860682E-4</v>
      </c>
      <c r="V3667" s="31">
        <v>0</v>
      </c>
      <c r="W3667" s="31">
        <v>5.1561441825621002E-2</v>
      </c>
      <c r="X3667" s="31">
        <v>3.06606098232603E-4</v>
      </c>
      <c r="Y3667" s="31">
        <v>1.0307240322047757E-3</v>
      </c>
      <c r="Z3667" s="31">
        <v>0</v>
      </c>
      <c r="AA3667" s="31">
        <v>345.776721931959</v>
      </c>
    </row>
    <row r="3668" spans="1:27" s="23" customFormat="1" ht="15">
      <c r="A3668" s="29" t="s">
        <v>161</v>
      </c>
      <c r="B3668" s="29">
        <v>2037</v>
      </c>
      <c r="C3668" s="29" t="s">
        <v>217</v>
      </c>
      <c r="D3668" s="29">
        <v>1998</v>
      </c>
      <c r="E3668" s="29" t="s">
        <v>55</v>
      </c>
      <c r="F3668" s="29">
        <v>86.252608190932705</v>
      </c>
      <c r="G3668" s="29">
        <v>1246.8618937568699</v>
      </c>
      <c r="H3668" s="29">
        <v>1285.0353456586899</v>
      </c>
      <c r="I3668" s="29">
        <v>1.4412425594172199E-3</v>
      </c>
      <c r="J3668" s="29">
        <v>1.5764198000296099</v>
      </c>
      <c r="K3668" s="29">
        <v>8.9468236352754457E-5</v>
      </c>
      <c r="L3668" s="29">
        <v>8.6917414591678501E-5</v>
      </c>
      <c r="M3668" s="29">
        <v>4.4624249614046353E-4</v>
      </c>
      <c r="N3668" s="29">
        <v>3.9304294860284401E-6</v>
      </c>
      <c r="O3668" s="29">
        <v>0.166396158534344</v>
      </c>
      <c r="P3668" s="29">
        <v>5.1915601462715326E-5</v>
      </c>
      <c r="Q3668" s="29">
        <v>5.1915601462715326E-5</v>
      </c>
      <c r="R3668" s="30">
        <v>0</v>
      </c>
      <c r="S3668" s="30">
        <v>0</v>
      </c>
      <c r="T3668" s="31">
        <v>5.1915601462715326E-5</v>
      </c>
      <c r="U3668" s="31">
        <v>5.1915601462715326E-5</v>
      </c>
      <c r="V3668" s="31">
        <v>0</v>
      </c>
      <c r="W3668" s="31">
        <v>1.4412425594172199E-3</v>
      </c>
      <c r="X3668" s="31">
        <v>3.9304294860284401E-6</v>
      </c>
      <c r="Y3668" s="31">
        <v>4.4624249614046353E-4</v>
      </c>
      <c r="Z3668" s="31">
        <v>0</v>
      </c>
      <c r="AA3668" s="31">
        <v>86.252608190932705</v>
      </c>
    </row>
    <row r="3669" spans="1:27" s="23" customFormat="1" ht="15">
      <c r="A3669" s="29" t="s">
        <v>161</v>
      </c>
      <c r="B3669" s="29">
        <v>2037</v>
      </c>
      <c r="C3669" s="29" t="s">
        <v>217</v>
      </c>
      <c r="D3669" s="29">
        <v>1998</v>
      </c>
      <c r="E3669" s="29" t="s">
        <v>56</v>
      </c>
      <c r="F3669" s="29">
        <v>241.79205182874301</v>
      </c>
      <c r="G3669" s="29">
        <v>3575.90961762806</v>
      </c>
      <c r="H3669" s="29">
        <v>3041.43983760438</v>
      </c>
      <c r="I3669" s="29">
        <v>3.7206946597237299E-2</v>
      </c>
      <c r="J3669" s="29">
        <v>2.6004069589971199</v>
      </c>
      <c r="K3669" s="29">
        <v>7.0251033339303353E-5</v>
      </c>
      <c r="L3669" s="29">
        <v>4.0874776115529298E-4</v>
      </c>
      <c r="M3669" s="29">
        <v>7.3615923501718595E-4</v>
      </c>
      <c r="N3669" s="29">
        <v>2.1871636405751299E-4</v>
      </c>
      <c r="O3669" s="29">
        <v>0.23175614856478999</v>
      </c>
      <c r="P3669" s="29">
        <v>0</v>
      </c>
      <c r="Q3669" s="29">
        <v>7.2307918352214462E-5</v>
      </c>
      <c r="R3669" s="30">
        <v>0</v>
      </c>
      <c r="S3669" s="30">
        <v>0</v>
      </c>
      <c r="T3669" s="31">
        <v>0</v>
      </c>
      <c r="U3669" s="31">
        <v>7.2307918352214462E-5</v>
      </c>
      <c r="V3669" s="31">
        <v>0</v>
      </c>
      <c r="W3669" s="31">
        <v>3.7206946597237299E-2</v>
      </c>
      <c r="X3669" s="31">
        <v>2.1871636405751299E-4</v>
      </c>
      <c r="Y3669" s="31">
        <v>7.3615923501718595E-4</v>
      </c>
      <c r="Z3669" s="31">
        <v>0</v>
      </c>
      <c r="AA3669" s="31">
        <v>241.79205182874301</v>
      </c>
    </row>
    <row r="3670" spans="1:27" s="23" customFormat="1" ht="15">
      <c r="A3670" s="29" t="s">
        <v>161</v>
      </c>
      <c r="B3670" s="29">
        <v>2037</v>
      </c>
      <c r="C3670" s="29" t="s">
        <v>217</v>
      </c>
      <c r="D3670" s="29">
        <v>1999</v>
      </c>
      <c r="E3670" s="29" t="s">
        <v>55</v>
      </c>
      <c r="F3670" s="29">
        <v>203.35821741000501</v>
      </c>
      <c r="G3670" s="29">
        <v>3007.60515512959</v>
      </c>
      <c r="H3670" s="29">
        <v>3029.7344356651402</v>
      </c>
      <c r="I3670" s="29">
        <v>3.4357170659079501E-3</v>
      </c>
      <c r="J3670" s="29">
        <v>3.7972460843406601</v>
      </c>
      <c r="K3670" s="29">
        <v>2.1165928423435399E-4</v>
      </c>
      <c r="L3670" s="29">
        <v>2.07933374730581E-4</v>
      </c>
      <c r="M3670" s="29">
        <v>1.0748978252029385E-3</v>
      </c>
      <c r="N3670" s="29">
        <v>9.4103471193183402E-6</v>
      </c>
      <c r="O3670" s="29">
        <v>0.40081148526045901</v>
      </c>
      <c r="P3670" s="29">
        <v>1.2505318340126319E-4</v>
      </c>
      <c r="Q3670" s="29">
        <v>1.2505318340126319E-4</v>
      </c>
      <c r="R3670" s="30">
        <v>0</v>
      </c>
      <c r="S3670" s="30">
        <v>0</v>
      </c>
      <c r="T3670" s="31">
        <v>1.2505318340126319E-4</v>
      </c>
      <c r="U3670" s="31">
        <v>1.2505318340126319E-4</v>
      </c>
      <c r="V3670" s="31">
        <v>0</v>
      </c>
      <c r="W3670" s="31">
        <v>3.4357170659079501E-3</v>
      </c>
      <c r="X3670" s="31">
        <v>9.4103471193183402E-6</v>
      </c>
      <c r="Y3670" s="31">
        <v>1.0748978252029385E-3</v>
      </c>
      <c r="Z3670" s="31">
        <v>0</v>
      </c>
      <c r="AA3670" s="31">
        <v>203.35821741000501</v>
      </c>
    </row>
    <row r="3671" spans="1:27" s="23" customFormat="1" ht="15">
      <c r="A3671" s="29" t="s">
        <v>161</v>
      </c>
      <c r="B3671" s="29">
        <v>2037</v>
      </c>
      <c r="C3671" s="29" t="s">
        <v>217</v>
      </c>
      <c r="D3671" s="29">
        <v>1999</v>
      </c>
      <c r="E3671" s="29" t="s">
        <v>56</v>
      </c>
      <c r="F3671" s="29">
        <v>804.60612414156196</v>
      </c>
      <c r="G3671" s="29">
        <v>12132.042289605801</v>
      </c>
      <c r="H3671" s="29">
        <v>10120.9328471966</v>
      </c>
      <c r="I3671" s="29">
        <v>0.12622934710007</v>
      </c>
      <c r="J3671" s="29">
        <v>8.8121053982395008</v>
      </c>
      <c r="K3671" s="29">
        <v>2.3787983744963753E-4</v>
      </c>
      <c r="L3671" s="29">
        <v>1.3851402528102701E-3</v>
      </c>
      <c r="M3671" s="29">
        <v>2.4946528511369352E-3</v>
      </c>
      <c r="N3671" s="29">
        <v>7.4047859343271305E-4</v>
      </c>
      <c r="O3671" s="29">
        <v>0.78536153765355399</v>
      </c>
      <c r="P3671" s="29">
        <v>0</v>
      </c>
      <c r="Q3671" s="29">
        <v>2.4503279974790886E-4</v>
      </c>
      <c r="R3671" s="30">
        <v>0</v>
      </c>
      <c r="S3671" s="30">
        <v>0</v>
      </c>
      <c r="T3671" s="31">
        <v>0</v>
      </c>
      <c r="U3671" s="31">
        <v>2.4503279974790886E-4</v>
      </c>
      <c r="V3671" s="31">
        <v>0</v>
      </c>
      <c r="W3671" s="31">
        <v>0.12622934710007</v>
      </c>
      <c r="X3671" s="31">
        <v>7.4047859343271305E-4</v>
      </c>
      <c r="Y3671" s="31">
        <v>2.4946528511369352E-3</v>
      </c>
      <c r="Z3671" s="31">
        <v>0</v>
      </c>
      <c r="AA3671" s="31">
        <v>804.60612414156196</v>
      </c>
    </row>
    <row r="3672" spans="1:27" s="23" customFormat="1" ht="15">
      <c r="A3672" s="29" t="s">
        <v>161</v>
      </c>
      <c r="B3672" s="29">
        <v>2037</v>
      </c>
      <c r="C3672" s="29" t="s">
        <v>217</v>
      </c>
      <c r="D3672" s="29">
        <v>2000</v>
      </c>
      <c r="E3672" s="29" t="s">
        <v>55</v>
      </c>
      <c r="F3672" s="29">
        <v>169.90530092417899</v>
      </c>
      <c r="G3672" s="29">
        <v>2560.21147214754</v>
      </c>
      <c r="H3672" s="29">
        <v>2531.3358248718901</v>
      </c>
      <c r="I3672" s="29">
        <v>2.8986225224511999E-3</v>
      </c>
      <c r="J3672" s="29">
        <v>3.2386882378189199</v>
      </c>
      <c r="K3672" s="29">
        <v>1.7739175350372268E-4</v>
      </c>
      <c r="L3672" s="29">
        <v>1.75897862167334E-4</v>
      </c>
      <c r="M3672" s="29">
        <v>9.1678388507651382E-4</v>
      </c>
      <c r="N3672" s="29">
        <v>8.0253234053681596E-6</v>
      </c>
      <c r="O3672" s="29">
        <v>0.34185391572302498</v>
      </c>
      <c r="P3672" s="29">
        <v>1.0665842170558379E-4</v>
      </c>
      <c r="Q3672" s="29">
        <v>1.0665842170558379E-4</v>
      </c>
      <c r="R3672" s="30">
        <v>0</v>
      </c>
      <c r="S3672" s="30">
        <v>0</v>
      </c>
      <c r="T3672" s="31">
        <v>1.0665842170558379E-4</v>
      </c>
      <c r="U3672" s="31">
        <v>1.0665842170558379E-4</v>
      </c>
      <c r="V3672" s="31">
        <v>0</v>
      </c>
      <c r="W3672" s="31">
        <v>2.8986225224511999E-3</v>
      </c>
      <c r="X3672" s="31">
        <v>8.0253234053681596E-6</v>
      </c>
      <c r="Y3672" s="31">
        <v>9.1678388507651382E-4</v>
      </c>
      <c r="Z3672" s="31">
        <v>0</v>
      </c>
      <c r="AA3672" s="31">
        <v>169.90530092417899</v>
      </c>
    </row>
    <row r="3673" spans="1:27" s="23" customFormat="1" ht="15">
      <c r="A3673" s="29" t="s">
        <v>161</v>
      </c>
      <c r="B3673" s="29">
        <v>2037</v>
      </c>
      <c r="C3673" s="29" t="s">
        <v>217</v>
      </c>
      <c r="D3673" s="29">
        <v>2000</v>
      </c>
      <c r="E3673" s="29" t="s">
        <v>56</v>
      </c>
      <c r="F3673" s="29">
        <v>588.80004089697104</v>
      </c>
      <c r="G3673" s="29">
        <v>9047.0151401555595</v>
      </c>
      <c r="H3673" s="29">
        <v>7406.3638040324404</v>
      </c>
      <c r="I3673" s="29">
        <v>9.4393046878859105E-2</v>
      </c>
      <c r="J3673" s="29">
        <v>6.5504625621112798</v>
      </c>
      <c r="K3673" s="29">
        <v>1.7664060363079895E-4</v>
      </c>
      <c r="L3673" s="29">
        <v>1.0296414942017899E-3</v>
      </c>
      <c r="M3673" s="29">
        <v>1.8543956185353594E-3</v>
      </c>
      <c r="N3673" s="29">
        <v>5.4977443552286902E-4</v>
      </c>
      <c r="O3673" s="29">
        <v>0.58379707432340999</v>
      </c>
      <c r="P3673" s="29">
        <v>0</v>
      </c>
      <c r="Q3673" s="29">
        <v>1.8214468718890392E-4</v>
      </c>
      <c r="R3673" s="30">
        <v>0</v>
      </c>
      <c r="S3673" s="30">
        <v>0</v>
      </c>
      <c r="T3673" s="31">
        <v>0</v>
      </c>
      <c r="U3673" s="31">
        <v>1.8214468718890392E-4</v>
      </c>
      <c r="V3673" s="31">
        <v>0</v>
      </c>
      <c r="W3673" s="31">
        <v>9.4393046878859105E-2</v>
      </c>
      <c r="X3673" s="31">
        <v>5.4977443552286902E-4</v>
      </c>
      <c r="Y3673" s="31">
        <v>1.8543956185353594E-3</v>
      </c>
      <c r="Z3673" s="31">
        <v>0</v>
      </c>
      <c r="AA3673" s="31">
        <v>588.80004089697104</v>
      </c>
    </row>
    <row r="3674" spans="1:27" s="23" customFormat="1" ht="15">
      <c r="A3674" s="29" t="s">
        <v>161</v>
      </c>
      <c r="B3674" s="29">
        <v>2037</v>
      </c>
      <c r="C3674" s="29" t="s">
        <v>217</v>
      </c>
      <c r="D3674" s="29">
        <v>2001</v>
      </c>
      <c r="E3674" s="29" t="s">
        <v>55</v>
      </c>
      <c r="F3674" s="29">
        <v>274.00588555604298</v>
      </c>
      <c r="G3674" s="29">
        <v>4234.1092970497903</v>
      </c>
      <c r="H3674" s="29">
        <v>4082.2794260155601</v>
      </c>
      <c r="I3674" s="29">
        <v>4.7364893838828604E-3</v>
      </c>
      <c r="J3674" s="29">
        <v>5.3643711398726497</v>
      </c>
      <c r="K3674" s="29">
        <v>2.8747210002511264E-4</v>
      </c>
      <c r="L3674" s="29">
        <v>2.8848882205765903E-4</v>
      </c>
      <c r="M3674" s="29">
        <v>1.5185038551179544E-3</v>
      </c>
      <c r="N3674" s="29">
        <v>1.3278724620221E-5</v>
      </c>
      <c r="O3674" s="29">
        <v>0.56622655374573605</v>
      </c>
      <c r="P3674" s="29">
        <v>1.7666268476866962E-4</v>
      </c>
      <c r="Q3674" s="29">
        <v>1.7666268476866962E-4</v>
      </c>
      <c r="R3674" s="30">
        <v>0</v>
      </c>
      <c r="S3674" s="30">
        <v>0</v>
      </c>
      <c r="T3674" s="31">
        <v>1.7666268476866962E-4</v>
      </c>
      <c r="U3674" s="31">
        <v>1.7666268476866962E-4</v>
      </c>
      <c r="V3674" s="31">
        <v>0</v>
      </c>
      <c r="W3674" s="31">
        <v>4.7364893838828604E-3</v>
      </c>
      <c r="X3674" s="31">
        <v>1.3278724620221E-5</v>
      </c>
      <c r="Y3674" s="31">
        <v>1.5185038551179544E-3</v>
      </c>
      <c r="Z3674" s="31">
        <v>0</v>
      </c>
      <c r="AA3674" s="31">
        <v>274.00588555604298</v>
      </c>
    </row>
    <row r="3675" spans="1:27" s="23" customFormat="1" ht="15">
      <c r="A3675" s="29" t="s">
        <v>161</v>
      </c>
      <c r="B3675" s="29">
        <v>2037</v>
      </c>
      <c r="C3675" s="29" t="s">
        <v>217</v>
      </c>
      <c r="D3675" s="29">
        <v>2001</v>
      </c>
      <c r="E3675" s="29" t="s">
        <v>56</v>
      </c>
      <c r="F3675" s="29">
        <v>797.64810372508396</v>
      </c>
      <c r="G3675" s="29">
        <v>12501.3982844084</v>
      </c>
      <c r="H3675" s="29">
        <v>10033.409703547</v>
      </c>
      <c r="I3675" s="29">
        <v>0.12984410659571299</v>
      </c>
      <c r="J3675" s="29">
        <v>9.0778674369990302</v>
      </c>
      <c r="K3675" s="29">
        <v>2.451235684521845E-4</v>
      </c>
      <c r="L3675" s="29">
        <v>1.42691434434897E-3</v>
      </c>
      <c r="M3675" s="29">
        <v>2.5698884697869418E-3</v>
      </c>
      <c r="N3675" s="29">
        <v>7.6274743980763696E-4</v>
      </c>
      <c r="O3675" s="29">
        <v>0.80904705592389003</v>
      </c>
      <c r="P3675" s="29">
        <v>0</v>
      </c>
      <c r="Q3675" s="29">
        <v>2.5242268144825365E-4</v>
      </c>
      <c r="R3675" s="30">
        <v>0</v>
      </c>
      <c r="S3675" s="30">
        <v>0</v>
      </c>
      <c r="T3675" s="31">
        <v>0</v>
      </c>
      <c r="U3675" s="31">
        <v>2.5242268144825365E-4</v>
      </c>
      <c r="V3675" s="31">
        <v>0</v>
      </c>
      <c r="W3675" s="31">
        <v>0.12984410659571299</v>
      </c>
      <c r="X3675" s="31">
        <v>7.6274743980763696E-4</v>
      </c>
      <c r="Y3675" s="31">
        <v>2.5698884697869418E-3</v>
      </c>
      <c r="Z3675" s="31">
        <v>0</v>
      </c>
      <c r="AA3675" s="31">
        <v>797.64810372508396</v>
      </c>
    </row>
    <row r="3676" spans="1:27" s="23" customFormat="1" ht="15">
      <c r="A3676" s="29" t="s">
        <v>161</v>
      </c>
      <c r="B3676" s="29">
        <v>2037</v>
      </c>
      <c r="C3676" s="29" t="s">
        <v>217</v>
      </c>
      <c r="D3676" s="29">
        <v>2002</v>
      </c>
      <c r="E3676" s="29" t="s">
        <v>55</v>
      </c>
      <c r="F3676" s="29">
        <v>228.99340882824299</v>
      </c>
      <c r="G3676" s="29">
        <v>3616.5738515748499</v>
      </c>
      <c r="H3676" s="29">
        <v>3411.66059136168</v>
      </c>
      <c r="I3676" s="29">
        <v>3.3032469229949501E-3</v>
      </c>
      <c r="J3676" s="29">
        <v>4.5794729002453103</v>
      </c>
      <c r="K3676" s="29">
        <v>2.106634712752879E-4</v>
      </c>
      <c r="L3676" s="29">
        <v>2.1393093033965699E-4</v>
      </c>
      <c r="M3676" s="29">
        <v>1.2963020643085566E-3</v>
      </c>
      <c r="N3676" s="29">
        <v>1.13040465030786E-5</v>
      </c>
      <c r="O3676" s="29">
        <v>0.48337803083838299</v>
      </c>
      <c r="P3676" s="29">
        <v>1.508139456215755E-4</v>
      </c>
      <c r="Q3676" s="29">
        <v>1.508139456215755E-4</v>
      </c>
      <c r="R3676" s="30">
        <v>0</v>
      </c>
      <c r="S3676" s="30">
        <v>0</v>
      </c>
      <c r="T3676" s="31">
        <v>1.508139456215755E-4</v>
      </c>
      <c r="U3676" s="31">
        <v>1.508139456215755E-4</v>
      </c>
      <c r="V3676" s="31">
        <v>0</v>
      </c>
      <c r="W3676" s="31">
        <v>3.3032469229949501E-3</v>
      </c>
      <c r="X3676" s="31">
        <v>1.13040465030786E-5</v>
      </c>
      <c r="Y3676" s="31">
        <v>1.2963020643085566E-3</v>
      </c>
      <c r="Z3676" s="31">
        <v>0</v>
      </c>
      <c r="AA3676" s="31">
        <v>228.99340882824299</v>
      </c>
    </row>
    <row r="3677" spans="1:27" s="23" customFormat="1" ht="15">
      <c r="A3677" s="29" t="s">
        <v>161</v>
      </c>
      <c r="B3677" s="29">
        <v>2037</v>
      </c>
      <c r="C3677" s="29" t="s">
        <v>217</v>
      </c>
      <c r="D3677" s="29">
        <v>2002</v>
      </c>
      <c r="E3677" s="29" t="s">
        <v>56</v>
      </c>
      <c r="F3677" s="29">
        <v>630.58135002675101</v>
      </c>
      <c r="G3677" s="29">
        <v>10105.0671674029</v>
      </c>
      <c r="H3677" s="29">
        <v>7931.9201119981899</v>
      </c>
      <c r="I3677" s="29">
        <v>8.1386517929068702E-2</v>
      </c>
      <c r="J3677" s="29">
        <v>7.3210109066497298</v>
      </c>
      <c r="K3677" s="29">
        <v>1.540671529581536E-4</v>
      </c>
      <c r="L3677" s="29">
        <v>1.1507609634457401E-3</v>
      </c>
      <c r="M3677" s="29">
        <v>2.0725208399512704E-3</v>
      </c>
      <c r="N3677" s="29">
        <v>6.2058560209105203E-4</v>
      </c>
      <c r="O3677" s="29">
        <v>0.65247067788970603</v>
      </c>
      <c r="P3677" s="29">
        <v>0</v>
      </c>
      <c r="Q3677" s="29">
        <v>2.0357085150158829E-4</v>
      </c>
      <c r="R3677" s="30">
        <v>0</v>
      </c>
      <c r="S3677" s="30">
        <v>0</v>
      </c>
      <c r="T3677" s="31">
        <v>0</v>
      </c>
      <c r="U3677" s="31">
        <v>2.0357085150158829E-4</v>
      </c>
      <c r="V3677" s="31">
        <v>0</v>
      </c>
      <c r="W3677" s="31">
        <v>8.1386517929068702E-2</v>
      </c>
      <c r="X3677" s="31">
        <v>6.2058560209105203E-4</v>
      </c>
      <c r="Y3677" s="31">
        <v>2.0725208399512704E-3</v>
      </c>
      <c r="Z3677" s="31">
        <v>0</v>
      </c>
      <c r="AA3677" s="31">
        <v>630.58135002675101</v>
      </c>
    </row>
    <row r="3678" spans="1:27" s="23" customFormat="1" ht="15">
      <c r="A3678" s="29" t="s">
        <v>161</v>
      </c>
      <c r="B3678" s="29">
        <v>2037</v>
      </c>
      <c r="C3678" s="29" t="s">
        <v>217</v>
      </c>
      <c r="D3678" s="29">
        <v>2003</v>
      </c>
      <c r="E3678" s="29" t="s">
        <v>55</v>
      </c>
      <c r="F3678" s="29">
        <v>288.98156893216202</v>
      </c>
      <c r="G3678" s="29">
        <v>4650.6477975307698</v>
      </c>
      <c r="H3678" s="29">
        <v>4305.3947945515101</v>
      </c>
      <c r="I3678" s="29">
        <v>4.2059047383821001E-3</v>
      </c>
      <c r="J3678" s="29">
        <v>5.8621552614721502</v>
      </c>
      <c r="K3678" s="29">
        <v>2.6652059657099152E-4</v>
      </c>
      <c r="L3678" s="29">
        <v>2.7320516317223402E-4</v>
      </c>
      <c r="M3678" s="29">
        <v>1.6593872730214934E-3</v>
      </c>
      <c r="N3678" s="29">
        <v>1.43561489520442E-5</v>
      </c>
      <c r="O3678" s="29">
        <v>0.61876926198372795</v>
      </c>
      <c r="P3678" s="29">
        <v>1.9305600973892309E-4</v>
      </c>
      <c r="Q3678" s="29">
        <v>1.9305600973892309E-4</v>
      </c>
      <c r="R3678" s="30">
        <v>0</v>
      </c>
      <c r="S3678" s="30">
        <v>0</v>
      </c>
      <c r="T3678" s="31">
        <v>1.9305600973892309E-4</v>
      </c>
      <c r="U3678" s="31">
        <v>1.9305600973892309E-4</v>
      </c>
      <c r="V3678" s="31">
        <v>0</v>
      </c>
      <c r="W3678" s="31">
        <v>4.2059047383821001E-3</v>
      </c>
      <c r="X3678" s="31">
        <v>1.43561489520442E-5</v>
      </c>
      <c r="Y3678" s="31">
        <v>1.6593872730214934E-3</v>
      </c>
      <c r="Z3678" s="31">
        <v>0</v>
      </c>
      <c r="AA3678" s="31">
        <v>288.98156893216202</v>
      </c>
    </row>
    <row r="3679" spans="1:27" s="23" customFormat="1" ht="15">
      <c r="A3679" s="29" t="s">
        <v>161</v>
      </c>
      <c r="B3679" s="29">
        <v>2037</v>
      </c>
      <c r="C3679" s="29" t="s">
        <v>217</v>
      </c>
      <c r="D3679" s="29">
        <v>2003</v>
      </c>
      <c r="E3679" s="29" t="s">
        <v>56</v>
      </c>
      <c r="F3679" s="29">
        <v>670.09046992937999</v>
      </c>
      <c r="G3679" s="29">
        <v>10963.6260067106</v>
      </c>
      <c r="H3679" s="29">
        <v>8428.8951379004393</v>
      </c>
      <c r="I3679" s="29">
        <v>8.8689643140159993E-2</v>
      </c>
      <c r="J3679" s="29">
        <v>7.9053697319823701</v>
      </c>
      <c r="K3679" s="29">
        <v>1.6602835613729766E-4</v>
      </c>
      <c r="L3679" s="29">
        <v>1.2426140331122601E-3</v>
      </c>
      <c r="M3679" s="29">
        <v>2.2379481507409467E-3</v>
      </c>
      <c r="N3679" s="29">
        <v>6.6873098749817002E-4</v>
      </c>
      <c r="O3679" s="29">
        <v>0.70455050726809199</v>
      </c>
      <c r="P3679" s="29">
        <v>0</v>
      </c>
      <c r="Q3679" s="29">
        <v>2.1981975826764467E-4</v>
      </c>
      <c r="R3679" s="30">
        <v>0</v>
      </c>
      <c r="S3679" s="30">
        <v>0</v>
      </c>
      <c r="T3679" s="31">
        <v>0</v>
      </c>
      <c r="U3679" s="31">
        <v>2.1981975826764467E-4</v>
      </c>
      <c r="V3679" s="31">
        <v>0</v>
      </c>
      <c r="W3679" s="31">
        <v>8.8689643140159993E-2</v>
      </c>
      <c r="X3679" s="31">
        <v>6.6873098749817002E-4</v>
      </c>
      <c r="Y3679" s="31">
        <v>2.2379481507409467E-3</v>
      </c>
      <c r="Z3679" s="31">
        <v>0</v>
      </c>
      <c r="AA3679" s="31">
        <v>670.09046992937999</v>
      </c>
    </row>
    <row r="3680" spans="1:27" s="23" customFormat="1" ht="15">
      <c r="A3680" s="29" t="s">
        <v>161</v>
      </c>
      <c r="B3680" s="29">
        <v>2037</v>
      </c>
      <c r="C3680" s="29" t="s">
        <v>217</v>
      </c>
      <c r="D3680" s="29">
        <v>2004</v>
      </c>
      <c r="E3680" s="29" t="s">
        <v>55</v>
      </c>
      <c r="F3680" s="29">
        <v>412.93467021635001</v>
      </c>
      <c r="G3680" s="29">
        <v>6774.8861382736604</v>
      </c>
      <c r="H3680" s="29">
        <v>6152.1113135649903</v>
      </c>
      <c r="I3680" s="29">
        <v>9.4525529897578498E-3</v>
      </c>
      <c r="J3680" s="29">
        <v>8.4698461382766101</v>
      </c>
      <c r="K3680" s="29">
        <v>2.6839341456196203E-4</v>
      </c>
      <c r="L3680" s="29">
        <v>5.3849130890904102E-4</v>
      </c>
      <c r="M3680" s="29">
        <v>2.3975482011531425E-3</v>
      </c>
      <c r="N3680" s="29">
        <v>1.2159281129567201E-6</v>
      </c>
      <c r="O3680" s="29">
        <v>0.89401938541986203</v>
      </c>
      <c r="P3680" s="29">
        <v>2.7893404825099694E-4</v>
      </c>
      <c r="Q3680" s="29">
        <v>2.7893404825099694E-4</v>
      </c>
      <c r="R3680" s="30">
        <v>0</v>
      </c>
      <c r="S3680" s="30">
        <v>0</v>
      </c>
      <c r="T3680" s="31">
        <v>2.7893404825099694E-4</v>
      </c>
      <c r="U3680" s="31">
        <v>2.7893404825099694E-4</v>
      </c>
      <c r="V3680" s="31">
        <v>0</v>
      </c>
      <c r="W3680" s="31">
        <v>9.4525529897578498E-3</v>
      </c>
      <c r="X3680" s="31">
        <v>1.2159281129567201E-6</v>
      </c>
      <c r="Y3680" s="31">
        <v>2.3975482011531425E-3</v>
      </c>
      <c r="Z3680" s="31">
        <v>0</v>
      </c>
      <c r="AA3680" s="31">
        <v>412.93467021635001</v>
      </c>
    </row>
    <row r="3681" spans="1:27" s="23" customFormat="1" ht="15">
      <c r="A3681" s="29" t="s">
        <v>161</v>
      </c>
      <c r="B3681" s="29">
        <v>2037</v>
      </c>
      <c r="C3681" s="29" t="s">
        <v>217</v>
      </c>
      <c r="D3681" s="29">
        <v>2004</v>
      </c>
      <c r="E3681" s="29" t="s">
        <v>56</v>
      </c>
      <c r="F3681" s="29">
        <v>805.63690168366099</v>
      </c>
      <c r="G3681" s="29">
        <v>13463.1651247681</v>
      </c>
      <c r="H3681" s="29">
        <v>10133.898731958099</v>
      </c>
      <c r="I3681" s="29">
        <v>9.1523566554900695E-2</v>
      </c>
      <c r="J3681" s="29">
        <v>9.6696656264577694</v>
      </c>
      <c r="K3681" s="29">
        <v>1.6910964461350623E-4</v>
      </c>
      <c r="L3681" s="29">
        <v>1.5199367784568599E-3</v>
      </c>
      <c r="M3681" s="29">
        <v>2.7373968613422302E-3</v>
      </c>
      <c r="N3681" s="29">
        <v>8.1687469830993298E-4</v>
      </c>
      <c r="O3681" s="29">
        <v>0.86178990397774502</v>
      </c>
      <c r="P3681" s="29">
        <v>0</v>
      </c>
      <c r="Q3681" s="29">
        <v>2.6887845004105646E-4</v>
      </c>
      <c r="R3681" s="30">
        <v>0</v>
      </c>
      <c r="S3681" s="30">
        <v>0</v>
      </c>
      <c r="T3681" s="31">
        <v>0</v>
      </c>
      <c r="U3681" s="31">
        <v>2.6887845004105646E-4</v>
      </c>
      <c r="V3681" s="31">
        <v>0</v>
      </c>
      <c r="W3681" s="31">
        <v>9.1523566554900695E-2</v>
      </c>
      <c r="X3681" s="31">
        <v>8.1687469830993298E-4</v>
      </c>
      <c r="Y3681" s="31">
        <v>2.7373968613422302E-3</v>
      </c>
      <c r="Z3681" s="31">
        <v>0</v>
      </c>
      <c r="AA3681" s="31">
        <v>805.63690168366099</v>
      </c>
    </row>
    <row r="3682" spans="1:27" s="23" customFormat="1" ht="15">
      <c r="A3682" s="29" t="s">
        <v>161</v>
      </c>
      <c r="B3682" s="29">
        <v>2037</v>
      </c>
      <c r="C3682" s="29" t="s">
        <v>217</v>
      </c>
      <c r="D3682" s="29">
        <v>2005</v>
      </c>
      <c r="E3682" s="29" t="s">
        <v>55</v>
      </c>
      <c r="F3682" s="29">
        <v>519.805804944074</v>
      </c>
      <c r="G3682" s="29">
        <v>8711.7571190911094</v>
      </c>
      <c r="H3682" s="29">
        <v>7744.3319830173396</v>
      </c>
      <c r="I3682" s="29">
        <v>1.2013279375885101E-2</v>
      </c>
      <c r="J3682" s="29">
        <v>10.9344506377446</v>
      </c>
      <c r="K3682" s="29">
        <v>3.4022678572052619E-4</v>
      </c>
      <c r="L3682" s="29">
        <v>6.8680625551190795E-4</v>
      </c>
      <c r="M3682" s="29">
        <v>3.0951964089608159E-3</v>
      </c>
      <c r="N3682" s="29">
        <v>1.57968825323713E-6</v>
      </c>
      <c r="O3682" s="29">
        <v>1.1541662834797799</v>
      </c>
      <c r="P3682" s="29">
        <v>3.600998804456913E-4</v>
      </c>
      <c r="Q3682" s="29">
        <v>3.600998804456913E-4</v>
      </c>
      <c r="R3682" s="30">
        <v>0</v>
      </c>
      <c r="S3682" s="30">
        <v>0</v>
      </c>
      <c r="T3682" s="31">
        <v>3.600998804456913E-4</v>
      </c>
      <c r="U3682" s="31">
        <v>3.600998804456913E-4</v>
      </c>
      <c r="V3682" s="31">
        <v>0</v>
      </c>
      <c r="W3682" s="31">
        <v>1.2013279375885101E-2</v>
      </c>
      <c r="X3682" s="31">
        <v>1.57968825323713E-6</v>
      </c>
      <c r="Y3682" s="31">
        <v>3.0951964089608159E-3</v>
      </c>
      <c r="Z3682" s="31">
        <v>0</v>
      </c>
      <c r="AA3682" s="31">
        <v>519.805804944074</v>
      </c>
    </row>
    <row r="3683" spans="1:27" s="23" customFormat="1" ht="15">
      <c r="A3683" s="29" t="s">
        <v>161</v>
      </c>
      <c r="B3683" s="29">
        <v>2037</v>
      </c>
      <c r="C3683" s="29" t="s">
        <v>217</v>
      </c>
      <c r="D3683" s="29">
        <v>2005</v>
      </c>
      <c r="E3683" s="29" t="s">
        <v>56</v>
      </c>
      <c r="F3683" s="29">
        <v>1633.6087556683699</v>
      </c>
      <c r="G3683" s="29">
        <v>27905.465135400798</v>
      </c>
      <c r="H3683" s="29">
        <v>20548.7430664934</v>
      </c>
      <c r="I3683" s="29">
        <v>0.18912467185741799</v>
      </c>
      <c r="J3683" s="29">
        <v>20.067059271677699</v>
      </c>
      <c r="K3683" s="29">
        <v>3.5102334191992028E-4</v>
      </c>
      <c r="L3683" s="29">
        <v>3.15426226725379E-3</v>
      </c>
      <c r="M3683" s="29">
        <v>5.6808071136655166E-3</v>
      </c>
      <c r="N3683" s="29">
        <v>1.6956357187421899E-3</v>
      </c>
      <c r="O3683" s="29">
        <v>1.7884371343241401</v>
      </c>
      <c r="P3683" s="29">
        <v>0</v>
      </c>
      <c r="Q3683" s="29">
        <v>5.5799238590913168E-4</v>
      </c>
      <c r="R3683" s="30">
        <v>0</v>
      </c>
      <c r="S3683" s="30">
        <v>0</v>
      </c>
      <c r="T3683" s="31">
        <v>0</v>
      </c>
      <c r="U3683" s="31">
        <v>5.5799238590913168E-4</v>
      </c>
      <c r="V3683" s="31">
        <v>0</v>
      </c>
      <c r="W3683" s="31">
        <v>0.18912467185741799</v>
      </c>
      <c r="X3683" s="31">
        <v>1.6956357187421899E-3</v>
      </c>
      <c r="Y3683" s="31">
        <v>5.6808071136655166E-3</v>
      </c>
      <c r="Z3683" s="31">
        <v>0</v>
      </c>
      <c r="AA3683" s="31">
        <v>1633.6087556683699</v>
      </c>
    </row>
    <row r="3684" spans="1:27" s="23" customFormat="1" ht="15">
      <c r="A3684" s="29" t="s">
        <v>161</v>
      </c>
      <c r="B3684" s="29">
        <v>2037</v>
      </c>
      <c r="C3684" s="29" t="s">
        <v>217</v>
      </c>
      <c r="D3684" s="29">
        <v>2006</v>
      </c>
      <c r="E3684" s="29" t="s">
        <v>55</v>
      </c>
      <c r="F3684" s="29">
        <v>635.11588360985604</v>
      </c>
      <c r="G3684" s="29">
        <v>10912.1061101629</v>
      </c>
      <c r="H3684" s="29">
        <v>9462.2803431202792</v>
      </c>
      <c r="I3684" s="29">
        <v>1.48204897339962E-2</v>
      </c>
      <c r="J3684" s="29">
        <v>13.7254212981607</v>
      </c>
      <c r="K3684" s="29">
        <v>4.1884810275757858E-4</v>
      </c>
      <c r="L3684" s="29">
        <v>8.5122525928063499E-4</v>
      </c>
      <c r="M3684" s="29">
        <v>3.885226335704955E-3</v>
      </c>
      <c r="N3684" s="29">
        <v>1.9887103684930101E-6</v>
      </c>
      <c r="O3684" s="29">
        <v>1.4487621750478601</v>
      </c>
      <c r="P3684" s="29">
        <v>4.5201379861493235E-4</v>
      </c>
      <c r="Q3684" s="29">
        <v>4.5201379861493235E-4</v>
      </c>
      <c r="R3684" s="30">
        <v>0</v>
      </c>
      <c r="S3684" s="30">
        <v>0</v>
      </c>
      <c r="T3684" s="31">
        <v>4.5201379861493235E-4</v>
      </c>
      <c r="U3684" s="31">
        <v>4.5201379861493235E-4</v>
      </c>
      <c r="V3684" s="31">
        <v>0</v>
      </c>
      <c r="W3684" s="31">
        <v>1.48204897339962E-2</v>
      </c>
      <c r="X3684" s="31">
        <v>1.9887103684930101E-6</v>
      </c>
      <c r="Y3684" s="31">
        <v>3.885226335704955E-3</v>
      </c>
      <c r="Z3684" s="31">
        <v>0</v>
      </c>
      <c r="AA3684" s="31">
        <v>635.11588360985604</v>
      </c>
    </row>
    <row r="3685" spans="1:27" s="23" customFormat="1" ht="15">
      <c r="A3685" s="29" t="s">
        <v>161</v>
      </c>
      <c r="B3685" s="29">
        <v>2037</v>
      </c>
      <c r="C3685" s="29" t="s">
        <v>217</v>
      </c>
      <c r="D3685" s="29">
        <v>2006</v>
      </c>
      <c r="E3685" s="29" t="s">
        <v>56</v>
      </c>
      <c r="F3685" s="29">
        <v>2233.7757907847199</v>
      </c>
      <c r="G3685" s="29">
        <v>38936.840786112203</v>
      </c>
      <c r="H3685" s="29">
        <v>28098.089358126999</v>
      </c>
      <c r="I3685" s="29">
        <v>0.26389140084569301</v>
      </c>
      <c r="J3685" s="29">
        <v>27.957336820230999</v>
      </c>
      <c r="K3685" s="29">
        <v>4.8860356311289344E-4</v>
      </c>
      <c r="L3685" s="29">
        <v>4.3945040193020396E-3</v>
      </c>
      <c r="M3685" s="29">
        <v>7.9144748233865841E-3</v>
      </c>
      <c r="N3685" s="29">
        <v>2.3602622697869099E-3</v>
      </c>
      <c r="O3685" s="29">
        <v>2.49164258046908</v>
      </c>
      <c r="P3685" s="29">
        <v>0</v>
      </c>
      <c r="Q3685" s="29">
        <v>7.77392485106353E-4</v>
      </c>
      <c r="R3685" s="30">
        <v>0</v>
      </c>
      <c r="S3685" s="30">
        <v>0</v>
      </c>
      <c r="T3685" s="31">
        <v>0</v>
      </c>
      <c r="U3685" s="31">
        <v>7.77392485106353E-4</v>
      </c>
      <c r="V3685" s="31">
        <v>0</v>
      </c>
      <c r="W3685" s="31">
        <v>0.26389140084569301</v>
      </c>
      <c r="X3685" s="31">
        <v>2.3602622697869099E-3</v>
      </c>
      <c r="Y3685" s="31">
        <v>7.9144748233865841E-3</v>
      </c>
      <c r="Z3685" s="31">
        <v>0</v>
      </c>
      <c r="AA3685" s="31">
        <v>2233.7757907847199</v>
      </c>
    </row>
    <row r="3686" spans="1:27" s="23" customFormat="1" ht="15">
      <c r="A3686" s="29" t="s">
        <v>161</v>
      </c>
      <c r="B3686" s="29">
        <v>2037</v>
      </c>
      <c r="C3686" s="29" t="s">
        <v>217</v>
      </c>
      <c r="D3686" s="29">
        <v>2007</v>
      </c>
      <c r="E3686" s="29" t="s">
        <v>55</v>
      </c>
      <c r="F3686" s="29">
        <v>395.44465147015302</v>
      </c>
      <c r="G3686" s="29">
        <v>6929.28603650271</v>
      </c>
      <c r="H3686" s="29">
        <v>5891.53609437459</v>
      </c>
      <c r="I3686" s="29">
        <v>9.2964716220803705E-3</v>
      </c>
      <c r="J3686" s="29">
        <v>8.7396291143629092</v>
      </c>
      <c r="K3686" s="29">
        <v>2.62552893899788E-4</v>
      </c>
      <c r="L3686" s="29">
        <v>5.3590898531507604E-4</v>
      </c>
      <c r="M3686" s="29">
        <v>2.473905654715002E-3</v>
      </c>
      <c r="N3686" s="29">
        <v>1.27202329485978E-6</v>
      </c>
      <c r="O3686" s="29">
        <v>0.92249584255258799</v>
      </c>
      <c r="P3686" s="29">
        <v>2.8781870287640743E-4</v>
      </c>
      <c r="Q3686" s="29">
        <v>2.8781870287640743E-4</v>
      </c>
      <c r="R3686" s="30">
        <v>0</v>
      </c>
      <c r="S3686" s="30">
        <v>0</v>
      </c>
      <c r="T3686" s="31">
        <v>2.8781870287640743E-4</v>
      </c>
      <c r="U3686" s="31">
        <v>2.8781870287640743E-4</v>
      </c>
      <c r="V3686" s="31">
        <v>0</v>
      </c>
      <c r="W3686" s="31">
        <v>9.2964716220803705E-3</v>
      </c>
      <c r="X3686" s="31">
        <v>1.27202329485978E-6</v>
      </c>
      <c r="Y3686" s="31">
        <v>2.473905654715002E-3</v>
      </c>
      <c r="Z3686" s="31">
        <v>0</v>
      </c>
      <c r="AA3686" s="31">
        <v>395.44465147015302</v>
      </c>
    </row>
    <row r="3687" spans="1:27" s="23" customFormat="1" ht="15">
      <c r="A3687" s="29" t="s">
        <v>161</v>
      </c>
      <c r="B3687" s="29">
        <v>2037</v>
      </c>
      <c r="C3687" s="29" t="s">
        <v>217</v>
      </c>
      <c r="D3687" s="29">
        <v>2007</v>
      </c>
      <c r="E3687" s="29" t="s">
        <v>56</v>
      </c>
      <c r="F3687" s="29">
        <v>1548.6307687343999</v>
      </c>
      <c r="G3687" s="29">
        <v>27686.0914686129</v>
      </c>
      <c r="H3687" s="29">
        <v>19479.826893171699</v>
      </c>
      <c r="I3687" s="29">
        <v>0.100149435466881</v>
      </c>
      <c r="J3687" s="29">
        <v>19.9137959869444</v>
      </c>
      <c r="K3687" s="29">
        <v>2.5718360957631593E-4</v>
      </c>
      <c r="L3687" s="29">
        <v>3.13017141321062E-3</v>
      </c>
      <c r="M3687" s="29">
        <v>5.6373938306657411E-3</v>
      </c>
      <c r="N3687" s="29">
        <v>1.22129176382168E-3</v>
      </c>
      <c r="O3687" s="29">
        <v>1.77477784593342</v>
      </c>
      <c r="P3687" s="29">
        <v>0</v>
      </c>
      <c r="Q3687" s="29">
        <v>5.5373068793122707E-4</v>
      </c>
      <c r="R3687" s="30">
        <v>0</v>
      </c>
      <c r="S3687" s="30">
        <v>0</v>
      </c>
      <c r="T3687" s="31">
        <v>0</v>
      </c>
      <c r="U3687" s="31">
        <v>5.5373068793122707E-4</v>
      </c>
      <c r="V3687" s="31">
        <v>0</v>
      </c>
      <c r="W3687" s="31">
        <v>0.100149435466881</v>
      </c>
      <c r="X3687" s="31">
        <v>1.22129176382168E-3</v>
      </c>
      <c r="Y3687" s="31">
        <v>5.6373938306657411E-3</v>
      </c>
      <c r="Z3687" s="31">
        <v>0</v>
      </c>
      <c r="AA3687" s="31">
        <v>1548.6307687343999</v>
      </c>
    </row>
    <row r="3688" spans="1:27" s="23" customFormat="1" ht="15">
      <c r="A3688" s="29" t="s">
        <v>161</v>
      </c>
      <c r="B3688" s="29">
        <v>2037</v>
      </c>
      <c r="C3688" s="29" t="s">
        <v>217</v>
      </c>
      <c r="D3688" s="29">
        <v>2008</v>
      </c>
      <c r="E3688" s="29" t="s">
        <v>55</v>
      </c>
      <c r="F3688" s="29">
        <v>630.81876348036303</v>
      </c>
      <c r="G3688" s="29">
        <v>11290.785432594899</v>
      </c>
      <c r="H3688" s="29">
        <v>9398.2596558998393</v>
      </c>
      <c r="I3688" s="29">
        <v>1.0704784118610301E-2</v>
      </c>
      <c r="J3688" s="29">
        <v>14.2787636124666</v>
      </c>
      <c r="K3688" s="29">
        <v>3.524785432099721E-4</v>
      </c>
      <c r="L3688" s="29">
        <v>6.8547690536463696E-4</v>
      </c>
      <c r="M3688" s="29">
        <v>4.0417795970414073E-3</v>
      </c>
      <c r="N3688" s="29">
        <v>2.4012716317381899E-6</v>
      </c>
      <c r="O3688" s="29">
        <v>1.50716922845665</v>
      </c>
      <c r="P3688" s="29">
        <v>4.7023679927847475E-4</v>
      </c>
      <c r="Q3688" s="29">
        <v>4.7023679927847475E-4</v>
      </c>
      <c r="R3688" s="30">
        <v>0</v>
      </c>
      <c r="S3688" s="30">
        <v>0</v>
      </c>
      <c r="T3688" s="31">
        <v>4.7023679927847475E-4</v>
      </c>
      <c r="U3688" s="31">
        <v>4.7023679927847475E-4</v>
      </c>
      <c r="V3688" s="31">
        <v>0</v>
      </c>
      <c r="W3688" s="31">
        <v>1.0704784118610301E-2</v>
      </c>
      <c r="X3688" s="31">
        <v>2.4012716317381899E-6</v>
      </c>
      <c r="Y3688" s="31">
        <v>4.0417795970414073E-3</v>
      </c>
      <c r="Z3688" s="31">
        <v>0</v>
      </c>
      <c r="AA3688" s="31">
        <v>630.81876348036303</v>
      </c>
    </row>
    <row r="3689" spans="1:27" s="23" customFormat="1" ht="15">
      <c r="A3689" s="29" t="s">
        <v>161</v>
      </c>
      <c r="B3689" s="29">
        <v>2037</v>
      </c>
      <c r="C3689" s="29" t="s">
        <v>217</v>
      </c>
      <c r="D3689" s="29">
        <v>2008</v>
      </c>
      <c r="E3689" s="29" t="s">
        <v>56</v>
      </c>
      <c r="F3689" s="29">
        <v>1788.59013036034</v>
      </c>
      <c r="G3689" s="29">
        <v>32586.494739168698</v>
      </c>
      <c r="H3689" s="29">
        <v>22498.213793549199</v>
      </c>
      <c r="I3689" s="29">
        <v>0.11706691899564201</v>
      </c>
      <c r="J3689" s="29">
        <v>23.5505311175991</v>
      </c>
      <c r="K3689" s="29">
        <v>3.0675288201347352E-4</v>
      </c>
      <c r="L3689" s="29">
        <v>3.70181553123098E-3</v>
      </c>
      <c r="M3689" s="29">
        <v>6.6669174265371941E-3</v>
      </c>
      <c r="N3689" s="29">
        <v>1.4482835160322899E-3</v>
      </c>
      <c r="O3689" s="29">
        <v>2.0988947016873598</v>
      </c>
      <c r="P3689" s="29">
        <v>0</v>
      </c>
      <c r="Q3689" s="29">
        <v>6.5485514692645633E-4</v>
      </c>
      <c r="R3689" s="30">
        <v>0</v>
      </c>
      <c r="S3689" s="30">
        <v>0</v>
      </c>
      <c r="T3689" s="31">
        <v>0</v>
      </c>
      <c r="U3689" s="31">
        <v>6.5485514692645633E-4</v>
      </c>
      <c r="V3689" s="31">
        <v>0</v>
      </c>
      <c r="W3689" s="31">
        <v>0.11706691899564201</v>
      </c>
      <c r="X3689" s="31">
        <v>1.4482835160322899E-3</v>
      </c>
      <c r="Y3689" s="31">
        <v>6.6669174265371941E-3</v>
      </c>
      <c r="Z3689" s="31">
        <v>0</v>
      </c>
      <c r="AA3689" s="31">
        <v>1788.59013036034</v>
      </c>
    </row>
    <row r="3690" spans="1:27" s="23" customFormat="1" ht="15">
      <c r="A3690" s="29" t="s">
        <v>161</v>
      </c>
      <c r="B3690" s="29">
        <v>2037</v>
      </c>
      <c r="C3690" s="29" t="s">
        <v>217</v>
      </c>
      <c r="D3690" s="29">
        <v>2009</v>
      </c>
      <c r="E3690" s="29" t="s">
        <v>55</v>
      </c>
      <c r="F3690" s="29">
        <v>258.919098114983</v>
      </c>
      <c r="G3690" s="29">
        <v>4762.4142085824396</v>
      </c>
      <c r="H3690" s="29">
        <v>3857.5087724570599</v>
      </c>
      <c r="I3690" s="29">
        <v>2.63947526839548E-3</v>
      </c>
      <c r="J3690" s="29">
        <v>5.9872708300935997</v>
      </c>
      <c r="K3690" s="29">
        <v>1.15843570419185E-4</v>
      </c>
      <c r="L3690" s="29">
        <v>1.9885491057662901E-4</v>
      </c>
      <c r="M3690" s="29">
        <v>1.6947365066548625E-3</v>
      </c>
      <c r="N3690" s="29">
        <v>1.12758719689079E-6</v>
      </c>
      <c r="O3690" s="29">
        <v>0.63197561094677601</v>
      </c>
      <c r="P3690" s="29">
        <v>1.9717639061539411E-4</v>
      </c>
      <c r="Q3690" s="29">
        <v>1.9717639061539411E-4</v>
      </c>
      <c r="R3690" s="30">
        <v>0</v>
      </c>
      <c r="S3690" s="30">
        <v>0</v>
      </c>
      <c r="T3690" s="31">
        <v>1.9717639061539411E-4</v>
      </c>
      <c r="U3690" s="31">
        <v>1.9717639061539411E-4</v>
      </c>
      <c r="V3690" s="31">
        <v>0</v>
      </c>
      <c r="W3690" s="31">
        <v>2.63947526839548E-3</v>
      </c>
      <c r="X3690" s="31">
        <v>1.12758719689079E-6</v>
      </c>
      <c r="Y3690" s="31">
        <v>1.6947365066548625E-3</v>
      </c>
      <c r="Z3690" s="31">
        <v>0</v>
      </c>
      <c r="AA3690" s="31">
        <v>258.919098114983</v>
      </c>
    </row>
    <row r="3691" spans="1:27" s="23" customFormat="1" ht="15">
      <c r="A3691" s="29" t="s">
        <v>161</v>
      </c>
      <c r="B3691" s="29">
        <v>2037</v>
      </c>
      <c r="C3691" s="29" t="s">
        <v>217</v>
      </c>
      <c r="D3691" s="29">
        <v>2009</v>
      </c>
      <c r="E3691" s="29" t="s">
        <v>56</v>
      </c>
      <c r="F3691" s="29">
        <v>422.55061208701602</v>
      </c>
      <c r="G3691" s="29">
        <v>7889.4738896570097</v>
      </c>
      <c r="H3691" s="29">
        <v>5315.1551313846603</v>
      </c>
      <c r="I3691" s="29">
        <v>2.8280651318054399E-2</v>
      </c>
      <c r="J3691" s="29">
        <v>5.7040933826112203</v>
      </c>
      <c r="K3691" s="29">
        <v>7.4368467209950934E-5</v>
      </c>
      <c r="L3691" s="29">
        <v>8.9660404556917502E-4</v>
      </c>
      <c r="M3691" s="29">
        <v>1.6147712277849878E-3</v>
      </c>
      <c r="N3691" s="29">
        <v>3.50772392082003E-4</v>
      </c>
      <c r="O3691" s="29">
        <v>0.50836608817479501</v>
      </c>
      <c r="P3691" s="29">
        <v>0</v>
      </c>
      <c r="Q3691" s="29">
        <v>1.5861021951053602E-4</v>
      </c>
      <c r="R3691" s="30">
        <v>0</v>
      </c>
      <c r="S3691" s="30">
        <v>0</v>
      </c>
      <c r="T3691" s="31">
        <v>0</v>
      </c>
      <c r="U3691" s="31">
        <v>1.5861021951053602E-4</v>
      </c>
      <c r="V3691" s="31">
        <v>0</v>
      </c>
      <c r="W3691" s="31">
        <v>2.8280651318054399E-2</v>
      </c>
      <c r="X3691" s="31">
        <v>3.50772392082003E-4</v>
      </c>
      <c r="Y3691" s="31">
        <v>1.6147712277849878E-3</v>
      </c>
      <c r="Z3691" s="31">
        <v>0</v>
      </c>
      <c r="AA3691" s="31">
        <v>422.55061208701602</v>
      </c>
    </row>
    <row r="3692" spans="1:27" s="23" customFormat="1" ht="15">
      <c r="A3692" s="29" t="s">
        <v>161</v>
      </c>
      <c r="B3692" s="29">
        <v>2037</v>
      </c>
      <c r="C3692" s="29" t="s">
        <v>217</v>
      </c>
      <c r="D3692" s="29">
        <v>2010</v>
      </c>
      <c r="E3692" s="29" t="s">
        <v>55</v>
      </c>
      <c r="F3692" s="29">
        <v>191.8743902583</v>
      </c>
      <c r="G3692" s="29">
        <v>3614.3619342228799</v>
      </c>
      <c r="H3692" s="29">
        <v>2858.6425220071901</v>
      </c>
      <c r="I3692" s="29">
        <v>1.96173732698007E-3</v>
      </c>
      <c r="J3692" s="29">
        <v>4.5065147588164596</v>
      </c>
      <c r="K3692" s="29">
        <v>8.6159880581911249E-5</v>
      </c>
      <c r="L3692" s="29">
        <v>1.4873401047802199E-4</v>
      </c>
      <c r="M3692" s="29">
        <v>1.2755981733117393E-3</v>
      </c>
      <c r="N3692" s="29">
        <v>1.02953465592814E-6</v>
      </c>
      <c r="O3692" s="29">
        <v>0.47567706535486198</v>
      </c>
      <c r="P3692" s="29">
        <v>1.4841124439071693E-4</v>
      </c>
      <c r="Q3692" s="29">
        <v>1.4841124439071693E-4</v>
      </c>
      <c r="R3692" s="30">
        <v>0</v>
      </c>
      <c r="S3692" s="30">
        <v>0</v>
      </c>
      <c r="T3692" s="31">
        <v>1.4841124439071693E-4</v>
      </c>
      <c r="U3692" s="31">
        <v>1.4841124439071693E-4</v>
      </c>
      <c r="V3692" s="31">
        <v>0</v>
      </c>
      <c r="W3692" s="31">
        <v>1.96173732698007E-3</v>
      </c>
      <c r="X3692" s="31">
        <v>1.02953465592814E-6</v>
      </c>
      <c r="Y3692" s="31">
        <v>1.2755981733117393E-3</v>
      </c>
      <c r="Z3692" s="31">
        <v>0</v>
      </c>
      <c r="AA3692" s="31">
        <v>191.8743902583</v>
      </c>
    </row>
    <row r="3693" spans="1:27" s="23" customFormat="1" ht="15">
      <c r="A3693" s="29" t="s">
        <v>161</v>
      </c>
      <c r="B3693" s="29">
        <v>2037</v>
      </c>
      <c r="C3693" s="29" t="s">
        <v>217</v>
      </c>
      <c r="D3693" s="29">
        <v>2010</v>
      </c>
      <c r="E3693" s="29" t="s">
        <v>56</v>
      </c>
      <c r="F3693" s="29">
        <v>409.295973595953</v>
      </c>
      <c r="G3693" s="29">
        <v>7834.0203502734303</v>
      </c>
      <c r="H3693" s="29">
        <v>5148.4284535023098</v>
      </c>
      <c r="I3693" s="29">
        <v>3.6711969935240402E-3</v>
      </c>
      <c r="J3693" s="29">
        <v>5.65770955845489</v>
      </c>
      <c r="K3693" s="29">
        <v>4.8184769728544356E-5</v>
      </c>
      <c r="L3693" s="29">
        <v>8.8931315434458201E-4</v>
      </c>
      <c r="M3693" s="29">
        <v>1.6016331957104386E-3</v>
      </c>
      <c r="N3693" s="29">
        <v>2.16339620014336E-4</v>
      </c>
      <c r="O3693" s="29">
        <v>0.50423222120255595</v>
      </c>
      <c r="P3693" s="29">
        <v>0</v>
      </c>
      <c r="Q3693" s="29">
        <v>1.5732045301519745E-4</v>
      </c>
      <c r="R3693" s="30">
        <v>0</v>
      </c>
      <c r="S3693" s="30">
        <v>0</v>
      </c>
      <c r="T3693" s="31">
        <v>0</v>
      </c>
      <c r="U3693" s="31">
        <v>1.5732045301519745E-4</v>
      </c>
      <c r="V3693" s="31">
        <v>0</v>
      </c>
      <c r="W3693" s="31">
        <v>3.6711969935240402E-3</v>
      </c>
      <c r="X3693" s="31">
        <v>2.16339620014336E-4</v>
      </c>
      <c r="Y3693" s="31">
        <v>1.6016331957104386E-3</v>
      </c>
      <c r="Z3693" s="31">
        <v>0</v>
      </c>
      <c r="AA3693" s="31">
        <v>409.295973595953</v>
      </c>
    </row>
    <row r="3694" spans="1:27" s="23" customFormat="1" ht="15">
      <c r="A3694" s="29" t="s">
        <v>161</v>
      </c>
      <c r="B3694" s="29">
        <v>2037</v>
      </c>
      <c r="C3694" s="29" t="s">
        <v>217</v>
      </c>
      <c r="D3694" s="29">
        <v>2011</v>
      </c>
      <c r="E3694" s="29" t="s">
        <v>55</v>
      </c>
      <c r="F3694" s="29">
        <v>483.7486607957</v>
      </c>
      <c r="G3694" s="29">
        <v>9364.0874902212599</v>
      </c>
      <c r="H3694" s="29">
        <v>7207.1342603513503</v>
      </c>
      <c r="I3694" s="29">
        <v>4.9972013548688996E-3</v>
      </c>
      <c r="J3694" s="29">
        <v>11.817873117334701</v>
      </c>
      <c r="K3694" s="29">
        <v>2.196239666791331E-4</v>
      </c>
      <c r="L3694" s="29">
        <v>3.80801077381613E-4</v>
      </c>
      <c r="M3694" s="29">
        <v>3.3451210792093782E-3</v>
      </c>
      <c r="N3694" s="29">
        <v>3.77350967712367E-6</v>
      </c>
      <c r="O3694" s="29">
        <v>1.2474143554488799</v>
      </c>
      <c r="P3694" s="29">
        <v>3.8919327890005049E-4</v>
      </c>
      <c r="Q3694" s="29">
        <v>3.8919327890005049E-4</v>
      </c>
      <c r="R3694" s="30">
        <v>0</v>
      </c>
      <c r="S3694" s="30">
        <v>0</v>
      </c>
      <c r="T3694" s="31">
        <v>3.8919327890005049E-4</v>
      </c>
      <c r="U3694" s="31">
        <v>3.8919327890005049E-4</v>
      </c>
      <c r="V3694" s="31">
        <v>0</v>
      </c>
      <c r="W3694" s="31">
        <v>4.9972013548688996E-3</v>
      </c>
      <c r="X3694" s="31">
        <v>3.77350967712367E-6</v>
      </c>
      <c r="Y3694" s="31">
        <v>3.3451210792093782E-3</v>
      </c>
      <c r="Z3694" s="31">
        <v>0</v>
      </c>
      <c r="AA3694" s="31">
        <v>483.7486607957</v>
      </c>
    </row>
    <row r="3695" spans="1:27" s="23" customFormat="1" ht="15">
      <c r="A3695" s="29" t="s">
        <v>161</v>
      </c>
      <c r="B3695" s="29">
        <v>2037</v>
      </c>
      <c r="C3695" s="29" t="s">
        <v>217</v>
      </c>
      <c r="D3695" s="29">
        <v>2011</v>
      </c>
      <c r="E3695" s="29" t="s">
        <v>56</v>
      </c>
      <c r="F3695" s="29">
        <v>1336.4992579744301</v>
      </c>
      <c r="G3695" s="29">
        <v>26148.448759422201</v>
      </c>
      <c r="H3695" s="29">
        <v>16811.4793492518</v>
      </c>
      <c r="I3695" s="29">
        <v>1.21685125471291E-2</v>
      </c>
      <c r="J3695" s="29">
        <v>18.8757571152201</v>
      </c>
      <c r="K3695" s="29">
        <v>1.6063977051153846E-4</v>
      </c>
      <c r="L3695" s="29">
        <v>2.96700615811798E-3</v>
      </c>
      <c r="M3695" s="29">
        <v>5.3435120144773264E-3</v>
      </c>
      <c r="N3695" s="29">
        <v>7.2129402017102103E-4</v>
      </c>
      <c r="O3695" s="29">
        <v>1.6822646759701601</v>
      </c>
      <c r="P3695" s="29">
        <v>0</v>
      </c>
      <c r="Q3695" s="29">
        <v>5.2486657890268992E-4</v>
      </c>
      <c r="R3695" s="30">
        <v>0</v>
      </c>
      <c r="S3695" s="30">
        <v>0</v>
      </c>
      <c r="T3695" s="31">
        <v>0</v>
      </c>
      <c r="U3695" s="31">
        <v>5.2486657890268992E-4</v>
      </c>
      <c r="V3695" s="31">
        <v>0</v>
      </c>
      <c r="W3695" s="31">
        <v>1.21685125471291E-2</v>
      </c>
      <c r="X3695" s="31">
        <v>7.2129402017102103E-4</v>
      </c>
      <c r="Y3695" s="31">
        <v>5.3435120144773264E-3</v>
      </c>
      <c r="Z3695" s="31">
        <v>0</v>
      </c>
      <c r="AA3695" s="31">
        <v>1336.4992579744301</v>
      </c>
    </row>
    <row r="3696" spans="1:27" s="23" customFormat="1" ht="15">
      <c r="A3696" s="29" t="s">
        <v>161</v>
      </c>
      <c r="B3696" s="29">
        <v>2037</v>
      </c>
      <c r="C3696" s="29" t="s">
        <v>217</v>
      </c>
      <c r="D3696" s="29">
        <v>2012</v>
      </c>
      <c r="E3696" s="29" t="s">
        <v>55</v>
      </c>
      <c r="F3696" s="29">
        <v>512.25449066882004</v>
      </c>
      <c r="G3696" s="29">
        <v>10113.5480982682</v>
      </c>
      <c r="H3696" s="29">
        <v>7631.82865177432</v>
      </c>
      <c r="I3696" s="29">
        <v>5.3463475861925697E-3</v>
      </c>
      <c r="J3696" s="29">
        <v>12.794645351781</v>
      </c>
      <c r="K3696" s="29">
        <v>2.3404875905900369E-4</v>
      </c>
      <c r="L3696" s="29">
        <v>4.0856051811561002E-4</v>
      </c>
      <c r="M3696" s="29">
        <v>3.621600312393199E-3</v>
      </c>
      <c r="N3696" s="29">
        <v>6.0485269187164597E-6</v>
      </c>
      <c r="O3696" s="29">
        <v>1.3505157930049301</v>
      </c>
      <c r="P3696" s="29">
        <v>4.2136092741753813E-4</v>
      </c>
      <c r="Q3696" s="29">
        <v>4.2136092741753813E-4</v>
      </c>
      <c r="R3696" s="30">
        <v>0</v>
      </c>
      <c r="S3696" s="30">
        <v>0</v>
      </c>
      <c r="T3696" s="31">
        <v>4.2136092741753813E-4</v>
      </c>
      <c r="U3696" s="31">
        <v>4.2136092741753813E-4</v>
      </c>
      <c r="V3696" s="31">
        <v>0</v>
      </c>
      <c r="W3696" s="31">
        <v>5.3463475861925697E-3</v>
      </c>
      <c r="X3696" s="31">
        <v>6.0485269187164597E-6</v>
      </c>
      <c r="Y3696" s="31">
        <v>3.621600312393199E-3</v>
      </c>
      <c r="Z3696" s="31">
        <v>0</v>
      </c>
      <c r="AA3696" s="31">
        <v>512.25449066882004</v>
      </c>
    </row>
    <row r="3697" spans="1:27" s="23" customFormat="1" ht="15">
      <c r="A3697" s="29" t="s">
        <v>161</v>
      </c>
      <c r="B3697" s="29">
        <v>2037</v>
      </c>
      <c r="C3697" s="29" t="s">
        <v>217</v>
      </c>
      <c r="D3697" s="29">
        <v>2012</v>
      </c>
      <c r="E3697" s="29" t="s">
        <v>56</v>
      </c>
      <c r="F3697" s="29">
        <v>1824.4774567797199</v>
      </c>
      <c r="G3697" s="29">
        <v>36588.967326415303</v>
      </c>
      <c r="H3697" s="29">
        <v>22949.631213648299</v>
      </c>
      <c r="I3697" s="29">
        <v>1.6958327227794601E-2</v>
      </c>
      <c r="J3697" s="29">
        <v>26.442563002429601</v>
      </c>
      <c r="K3697" s="29">
        <v>2.2642465748376949E-4</v>
      </c>
      <c r="L3697" s="29">
        <v>4.1564026696110897E-3</v>
      </c>
      <c r="M3697" s="29">
        <v>7.4855890364011633E-3</v>
      </c>
      <c r="N3697" s="29">
        <v>1.01090631450976E-3</v>
      </c>
      <c r="O3697" s="29">
        <v>2.3566413473944601</v>
      </c>
      <c r="P3697" s="29">
        <v>0</v>
      </c>
      <c r="Q3697" s="29">
        <v>7.3527210038707152E-4</v>
      </c>
      <c r="R3697" s="30">
        <v>0</v>
      </c>
      <c r="S3697" s="30">
        <v>0</v>
      </c>
      <c r="T3697" s="31">
        <v>0</v>
      </c>
      <c r="U3697" s="31">
        <v>7.3527210038707152E-4</v>
      </c>
      <c r="V3697" s="31">
        <v>0</v>
      </c>
      <c r="W3697" s="31">
        <v>1.6958327227794601E-2</v>
      </c>
      <c r="X3697" s="31">
        <v>1.01090631450976E-3</v>
      </c>
      <c r="Y3697" s="31">
        <v>7.4855890364011633E-3</v>
      </c>
      <c r="Z3697" s="31">
        <v>0</v>
      </c>
      <c r="AA3697" s="31">
        <v>1824.4774567797199</v>
      </c>
    </row>
    <row r="3698" spans="1:27" s="23" customFormat="1" ht="15">
      <c r="A3698" s="29" t="s">
        <v>161</v>
      </c>
      <c r="B3698" s="29">
        <v>2037</v>
      </c>
      <c r="C3698" s="29" t="s">
        <v>217</v>
      </c>
      <c r="D3698" s="29">
        <v>2013</v>
      </c>
      <c r="E3698" s="29" t="s">
        <v>55</v>
      </c>
      <c r="F3698" s="29">
        <v>513.833286118449</v>
      </c>
      <c r="G3698" s="29">
        <v>10375.9288700834</v>
      </c>
      <c r="H3698" s="29">
        <v>7655.3503515685697</v>
      </c>
      <c r="I3698" s="29">
        <v>5.3961496286145296E-3</v>
      </c>
      <c r="J3698" s="29">
        <v>13.120053020093</v>
      </c>
      <c r="K3698" s="29">
        <v>2.361335309077095E-4</v>
      </c>
      <c r="L3698" s="29">
        <v>4.14402233626471E-4</v>
      </c>
      <c r="M3698" s="29">
        <v>3.7137065020600326E-3</v>
      </c>
      <c r="N3698" s="29">
        <v>9.3176485713102297E-6</v>
      </c>
      <c r="O3698" s="29">
        <v>1.3848636145456801</v>
      </c>
      <c r="P3698" s="29">
        <v>4.3207744773825218E-4</v>
      </c>
      <c r="Q3698" s="29">
        <v>4.3207744773825218E-4</v>
      </c>
      <c r="R3698" s="30">
        <v>0</v>
      </c>
      <c r="S3698" s="30">
        <v>0</v>
      </c>
      <c r="T3698" s="31">
        <v>4.3207744773825218E-4</v>
      </c>
      <c r="U3698" s="31">
        <v>4.3207744773825218E-4</v>
      </c>
      <c r="V3698" s="31">
        <v>0</v>
      </c>
      <c r="W3698" s="31">
        <v>5.3961496286145296E-3</v>
      </c>
      <c r="X3698" s="31">
        <v>9.3176485713102297E-6</v>
      </c>
      <c r="Y3698" s="31">
        <v>3.7137065020600326E-3</v>
      </c>
      <c r="Z3698" s="31">
        <v>0</v>
      </c>
      <c r="AA3698" s="31">
        <v>513.833286118449</v>
      </c>
    </row>
    <row r="3699" spans="1:27" s="23" customFormat="1" ht="15">
      <c r="A3699" s="29" t="s">
        <v>161</v>
      </c>
      <c r="B3699" s="29">
        <v>2037</v>
      </c>
      <c r="C3699" s="29" t="s">
        <v>217</v>
      </c>
      <c r="D3699" s="29">
        <v>2013</v>
      </c>
      <c r="E3699" s="29" t="s">
        <v>56</v>
      </c>
      <c r="F3699" s="29">
        <v>1291.00395351046</v>
      </c>
      <c r="G3699" s="29">
        <v>26413.718081734001</v>
      </c>
      <c r="H3699" s="29">
        <v>16239.205652188</v>
      </c>
      <c r="I3699" s="29">
        <v>1.21580191208865E-2</v>
      </c>
      <c r="J3699" s="29">
        <v>19.0744557883074</v>
      </c>
      <c r="K3699" s="29">
        <v>1.6299250229838741E-4</v>
      </c>
      <c r="L3699" s="29">
        <v>2.9982388224853601E-3</v>
      </c>
      <c r="M3699" s="29">
        <v>5.3997615347379669E-3</v>
      </c>
      <c r="N3699" s="29">
        <v>7.28797334232512E-4</v>
      </c>
      <c r="O3699" s="29">
        <v>1.69997330386024</v>
      </c>
      <c r="P3699" s="29">
        <v>0</v>
      </c>
      <c r="Q3699" s="29">
        <v>5.3039167080439484E-4</v>
      </c>
      <c r="R3699" s="30">
        <v>0</v>
      </c>
      <c r="S3699" s="30">
        <v>0</v>
      </c>
      <c r="T3699" s="31">
        <v>0</v>
      </c>
      <c r="U3699" s="31">
        <v>5.3039167080439484E-4</v>
      </c>
      <c r="V3699" s="31">
        <v>0</v>
      </c>
      <c r="W3699" s="31">
        <v>1.21580191208865E-2</v>
      </c>
      <c r="X3699" s="31">
        <v>7.28797334232512E-4</v>
      </c>
      <c r="Y3699" s="31">
        <v>5.3997615347379669E-3</v>
      </c>
      <c r="Z3699" s="31">
        <v>0</v>
      </c>
      <c r="AA3699" s="31">
        <v>1291.00395351046</v>
      </c>
    </row>
    <row r="3700" spans="1:27" s="23" customFormat="1" ht="15">
      <c r="A3700" s="29" t="s">
        <v>161</v>
      </c>
      <c r="B3700" s="29">
        <v>2037</v>
      </c>
      <c r="C3700" s="29" t="s">
        <v>217</v>
      </c>
      <c r="D3700" s="29">
        <v>2014</v>
      </c>
      <c r="E3700" s="29" t="s">
        <v>55</v>
      </c>
      <c r="F3700" s="29">
        <v>673.83748358095397</v>
      </c>
      <c r="G3700" s="29">
        <v>13923.485778817399</v>
      </c>
      <c r="H3700" s="29">
        <v>10039.174487505599</v>
      </c>
      <c r="I3700" s="29">
        <v>7.1044362381061004E-3</v>
      </c>
      <c r="J3700" s="29">
        <v>17.299524513888301</v>
      </c>
      <c r="K3700" s="29">
        <v>3.11096752980344E-4</v>
      </c>
      <c r="L3700" s="29">
        <v>5.4877336148011799E-4</v>
      </c>
      <c r="M3700" s="29">
        <v>4.8967305527092822E-3</v>
      </c>
      <c r="N3700" s="29">
        <v>1.73265406889859E-5</v>
      </c>
      <c r="O3700" s="29">
        <v>1.82602021588898</v>
      </c>
      <c r="P3700" s="29">
        <v>5.6971830735736166E-4</v>
      </c>
      <c r="Q3700" s="29">
        <v>5.6971830735736166E-4</v>
      </c>
      <c r="R3700" s="30">
        <v>0</v>
      </c>
      <c r="S3700" s="30">
        <v>0</v>
      </c>
      <c r="T3700" s="31">
        <v>5.6971830735736166E-4</v>
      </c>
      <c r="U3700" s="31">
        <v>5.6971830735736166E-4</v>
      </c>
      <c r="V3700" s="31">
        <v>0</v>
      </c>
      <c r="W3700" s="31">
        <v>7.1044362381061004E-3</v>
      </c>
      <c r="X3700" s="31">
        <v>1.73265406889859E-5</v>
      </c>
      <c r="Y3700" s="31">
        <v>4.8967305527092822E-3</v>
      </c>
      <c r="Z3700" s="31">
        <v>0</v>
      </c>
      <c r="AA3700" s="31">
        <v>673.83748358095397</v>
      </c>
    </row>
    <row r="3701" spans="1:27" s="23" customFormat="1" ht="15">
      <c r="A3701" s="29" t="s">
        <v>161</v>
      </c>
      <c r="B3701" s="29">
        <v>2037</v>
      </c>
      <c r="C3701" s="29" t="s">
        <v>217</v>
      </c>
      <c r="D3701" s="29">
        <v>2014</v>
      </c>
      <c r="E3701" s="29" t="s">
        <v>56</v>
      </c>
      <c r="F3701" s="29">
        <v>1864.4207765798101</v>
      </c>
      <c r="G3701" s="29">
        <v>39033.713607109799</v>
      </c>
      <c r="H3701" s="29">
        <v>23452.067928037101</v>
      </c>
      <c r="I3701" s="29">
        <v>1.7742786759683798E-2</v>
      </c>
      <c r="J3701" s="29">
        <v>27.4778626522689</v>
      </c>
      <c r="K3701" s="29">
        <v>2.3802218315088021E-4</v>
      </c>
      <c r="L3701" s="29">
        <v>4.31913735716932E-3</v>
      </c>
      <c r="M3701" s="29">
        <v>7.7786713732965569E-3</v>
      </c>
      <c r="N3701" s="29">
        <v>1.06937997904887E-3</v>
      </c>
      <c r="O3701" s="29">
        <v>2.4489103896022799</v>
      </c>
      <c r="P3701" s="29">
        <v>0</v>
      </c>
      <c r="Q3701" s="29">
        <v>7.6406004155591127E-4</v>
      </c>
      <c r="R3701" s="30">
        <v>0</v>
      </c>
      <c r="S3701" s="30">
        <v>0</v>
      </c>
      <c r="T3701" s="31">
        <v>0</v>
      </c>
      <c r="U3701" s="31">
        <v>7.6406004155591127E-4</v>
      </c>
      <c r="V3701" s="31">
        <v>0</v>
      </c>
      <c r="W3701" s="31">
        <v>1.7742786759683798E-2</v>
      </c>
      <c r="X3701" s="31">
        <v>1.06937997904887E-3</v>
      </c>
      <c r="Y3701" s="31">
        <v>7.7786713732965569E-3</v>
      </c>
      <c r="Z3701" s="31">
        <v>0</v>
      </c>
      <c r="AA3701" s="31">
        <v>1864.4207765798101</v>
      </c>
    </row>
    <row r="3702" spans="1:27" s="23" customFormat="1" ht="15">
      <c r="A3702" s="29" t="s">
        <v>161</v>
      </c>
      <c r="B3702" s="29">
        <v>2037</v>
      </c>
      <c r="C3702" s="29" t="s">
        <v>217</v>
      </c>
      <c r="D3702" s="29">
        <v>2015</v>
      </c>
      <c r="E3702" s="29" t="s">
        <v>55</v>
      </c>
      <c r="F3702" s="29">
        <v>1177.8268811929299</v>
      </c>
      <c r="G3702" s="29">
        <v>24951.6985872449</v>
      </c>
      <c r="H3702" s="29">
        <v>17547.865567721699</v>
      </c>
      <c r="I3702" s="29">
        <v>1.24697930955455E-2</v>
      </c>
      <c r="J3702" s="29">
        <v>30.988221902701</v>
      </c>
      <c r="K3702" s="29">
        <v>5.4754144287473983E-4</v>
      </c>
      <c r="L3702" s="29">
        <v>9.6927269537635803E-4</v>
      </c>
      <c r="M3702" s="29">
        <v>8.7713889487647731E-3</v>
      </c>
      <c r="N3702" s="29">
        <v>3.9597667041281701E-5</v>
      </c>
      <c r="O3702" s="29">
        <v>3.2709060646931798</v>
      </c>
      <c r="P3702" s="29">
        <v>1.020522692184272E-3</v>
      </c>
      <c r="Q3702" s="29">
        <v>1.020522692184272E-3</v>
      </c>
      <c r="R3702" s="30">
        <v>0</v>
      </c>
      <c r="S3702" s="30">
        <v>0</v>
      </c>
      <c r="T3702" s="31">
        <v>1.020522692184272E-3</v>
      </c>
      <c r="U3702" s="31">
        <v>1.020522692184272E-3</v>
      </c>
      <c r="V3702" s="31">
        <v>0</v>
      </c>
      <c r="W3702" s="31">
        <v>1.24697930955455E-2</v>
      </c>
      <c r="X3702" s="31">
        <v>3.9597667041281701E-5</v>
      </c>
      <c r="Y3702" s="31">
        <v>8.7713889487647731E-3</v>
      </c>
      <c r="Z3702" s="31">
        <v>0</v>
      </c>
      <c r="AA3702" s="31">
        <v>1177.8268811929299</v>
      </c>
    </row>
    <row r="3703" spans="1:27" s="23" customFormat="1" ht="15">
      <c r="A3703" s="29" t="s">
        <v>161</v>
      </c>
      <c r="B3703" s="29">
        <v>2037</v>
      </c>
      <c r="C3703" s="29" t="s">
        <v>217</v>
      </c>
      <c r="D3703" s="29">
        <v>2015</v>
      </c>
      <c r="E3703" s="29" t="s">
        <v>56</v>
      </c>
      <c r="F3703" s="29">
        <v>3583.0312823459899</v>
      </c>
      <c r="G3703" s="29">
        <v>76955.956404708704</v>
      </c>
      <c r="H3703" s="29">
        <v>45070.026078559298</v>
      </c>
      <c r="I3703" s="29">
        <v>3.4592508338262599E-2</v>
      </c>
      <c r="J3703" s="29">
        <v>53.731803697033101</v>
      </c>
      <c r="K3703" s="29">
        <v>4.6646437898039853E-4</v>
      </c>
      <c r="L3703" s="29">
        <v>8.4458912817508107E-3</v>
      </c>
      <c r="M3703" s="29">
        <v>1.5210864705586075E-2</v>
      </c>
      <c r="N3703" s="29">
        <v>2.09358396400907E-3</v>
      </c>
      <c r="O3703" s="29">
        <v>4.7887411765219401</v>
      </c>
      <c r="P3703" s="29">
        <v>0</v>
      </c>
      <c r="Q3703" s="29">
        <v>1.4940872470748452E-3</v>
      </c>
      <c r="R3703" s="30">
        <v>0</v>
      </c>
      <c r="S3703" s="30">
        <v>0</v>
      </c>
      <c r="T3703" s="31">
        <v>0</v>
      </c>
      <c r="U3703" s="31">
        <v>1.4940872470748452E-3</v>
      </c>
      <c r="V3703" s="31">
        <v>0</v>
      </c>
      <c r="W3703" s="31">
        <v>3.4592508338262599E-2</v>
      </c>
      <c r="X3703" s="31">
        <v>2.09358396400907E-3</v>
      </c>
      <c r="Y3703" s="31">
        <v>1.5210864705586075E-2</v>
      </c>
      <c r="Z3703" s="31">
        <v>0</v>
      </c>
      <c r="AA3703" s="31">
        <v>3583.0312823459899</v>
      </c>
    </row>
    <row r="3704" spans="1:27" s="23" customFormat="1" ht="15">
      <c r="A3704" s="29" t="s">
        <v>161</v>
      </c>
      <c r="B3704" s="29">
        <v>2037</v>
      </c>
      <c r="C3704" s="29" t="s">
        <v>217</v>
      </c>
      <c r="D3704" s="29">
        <v>2016</v>
      </c>
      <c r="E3704" s="29" t="s">
        <v>55</v>
      </c>
      <c r="F3704" s="29">
        <v>548.42080761522197</v>
      </c>
      <c r="G3704" s="29">
        <v>11908.129129781</v>
      </c>
      <c r="H3704" s="29">
        <v>8170.6528864634602</v>
      </c>
      <c r="I3704" s="29">
        <v>5.4439328105247596E-3</v>
      </c>
      <c r="J3704" s="29">
        <v>14.3816558948702</v>
      </c>
      <c r="K3704" s="29">
        <v>2.435323938816651E-4</v>
      </c>
      <c r="L3704" s="29">
        <v>4.3475639377472399E-4</v>
      </c>
      <c r="M3704" s="29">
        <v>4.0708006049573154E-3</v>
      </c>
      <c r="N3704" s="29">
        <v>2.1448175597530401E-5</v>
      </c>
      <c r="O3704" s="29">
        <v>1.51802983838712</v>
      </c>
      <c r="P3704" s="29">
        <v>4.736253095767814E-4</v>
      </c>
      <c r="Q3704" s="29">
        <v>4.736253095767814E-4</v>
      </c>
      <c r="R3704" s="30">
        <v>0</v>
      </c>
      <c r="S3704" s="30">
        <v>0</v>
      </c>
      <c r="T3704" s="31">
        <v>4.736253095767814E-4</v>
      </c>
      <c r="U3704" s="31">
        <v>4.736253095767814E-4</v>
      </c>
      <c r="V3704" s="31">
        <v>0</v>
      </c>
      <c r="W3704" s="31">
        <v>5.4439328105247596E-3</v>
      </c>
      <c r="X3704" s="31">
        <v>2.1448175597530401E-5</v>
      </c>
      <c r="Y3704" s="31">
        <v>4.0708006049573154E-3</v>
      </c>
      <c r="Z3704" s="31">
        <v>0</v>
      </c>
      <c r="AA3704" s="31">
        <v>548.42080761522197</v>
      </c>
    </row>
    <row r="3705" spans="1:27" s="23" customFormat="1" ht="15">
      <c r="A3705" s="29" t="s">
        <v>161</v>
      </c>
      <c r="B3705" s="29">
        <v>2037</v>
      </c>
      <c r="C3705" s="29" t="s">
        <v>217</v>
      </c>
      <c r="D3705" s="29">
        <v>2016</v>
      </c>
      <c r="E3705" s="29" t="s">
        <v>56</v>
      </c>
      <c r="F3705" s="29">
        <v>2781.1750936458402</v>
      </c>
      <c r="G3705" s="29">
        <v>61310.246208868601</v>
      </c>
      <c r="H3705" s="29">
        <v>34983.683959796901</v>
      </c>
      <c r="I3705" s="29">
        <v>2.3853379546977398E-2</v>
      </c>
      <c r="J3705" s="29">
        <v>41.3998186584707</v>
      </c>
      <c r="K3705" s="29">
        <v>3.669500302333596E-4</v>
      </c>
      <c r="L3705" s="29">
        <v>6.5074749666918204E-3</v>
      </c>
      <c r="M3705" s="29">
        <v>1.1719821629856778E-2</v>
      </c>
      <c r="N3705" s="29">
        <v>1.6482369507736E-3</v>
      </c>
      <c r="O3705" s="29">
        <v>3.6896772985364499</v>
      </c>
      <c r="P3705" s="29">
        <v>0</v>
      </c>
      <c r="Q3705" s="29">
        <v>1.1511793171433723E-3</v>
      </c>
      <c r="R3705" s="30">
        <v>0</v>
      </c>
      <c r="S3705" s="30">
        <v>0</v>
      </c>
      <c r="T3705" s="31">
        <v>0</v>
      </c>
      <c r="U3705" s="31">
        <v>1.1511793171433723E-3</v>
      </c>
      <c r="V3705" s="31">
        <v>0</v>
      </c>
      <c r="W3705" s="31">
        <v>2.3853379546977398E-2</v>
      </c>
      <c r="X3705" s="31">
        <v>1.6482369507736E-3</v>
      </c>
      <c r="Y3705" s="31">
        <v>1.1719821629856778E-2</v>
      </c>
      <c r="Z3705" s="31">
        <v>0</v>
      </c>
      <c r="AA3705" s="31">
        <v>2781.1750936458402</v>
      </c>
    </row>
    <row r="3706" spans="1:27" s="23" customFormat="1" ht="15">
      <c r="A3706" s="29" t="s">
        <v>161</v>
      </c>
      <c r="B3706" s="29">
        <v>2037</v>
      </c>
      <c r="C3706" s="29" t="s">
        <v>217</v>
      </c>
      <c r="D3706" s="29">
        <v>2017</v>
      </c>
      <c r="E3706" s="29" t="s">
        <v>55</v>
      </c>
      <c r="F3706" s="29">
        <v>993.10665135716204</v>
      </c>
      <c r="G3706" s="29">
        <v>21850.807775567901</v>
      </c>
      <c r="H3706" s="29">
        <v>14795.809376311199</v>
      </c>
      <c r="I3706" s="29">
        <v>9.1244129976651902E-3</v>
      </c>
      <c r="J3706" s="29">
        <v>25.530613291478101</v>
      </c>
      <c r="K3706" s="29">
        <v>4.1755522083717213E-4</v>
      </c>
      <c r="L3706" s="29">
        <v>7.4876721251738998E-4</v>
      </c>
      <c r="M3706" s="29">
        <v>7.2265588165824346E-3</v>
      </c>
      <c r="N3706" s="29">
        <v>4.0973094793826098E-5</v>
      </c>
      <c r="O3706" s="29">
        <v>2.6948379972441501</v>
      </c>
      <c r="P3706" s="29">
        <v>8.4078945514017478E-4</v>
      </c>
      <c r="Q3706" s="29">
        <v>8.4078945514017478E-4</v>
      </c>
      <c r="R3706" s="30">
        <v>0</v>
      </c>
      <c r="S3706" s="30">
        <v>0</v>
      </c>
      <c r="T3706" s="31">
        <v>8.4078945514017478E-4</v>
      </c>
      <c r="U3706" s="31">
        <v>8.4078945514017478E-4</v>
      </c>
      <c r="V3706" s="31">
        <v>0</v>
      </c>
      <c r="W3706" s="31">
        <v>9.1244129976651902E-3</v>
      </c>
      <c r="X3706" s="31">
        <v>4.0973094793826098E-5</v>
      </c>
      <c r="Y3706" s="31">
        <v>7.2265588165824346E-3</v>
      </c>
      <c r="Z3706" s="31">
        <v>0</v>
      </c>
      <c r="AA3706" s="31">
        <v>993.10665135716204</v>
      </c>
    </row>
    <row r="3707" spans="1:27" s="23" customFormat="1" ht="15">
      <c r="A3707" s="29" t="s">
        <v>161</v>
      </c>
      <c r="B3707" s="29">
        <v>2037</v>
      </c>
      <c r="C3707" s="29" t="s">
        <v>217</v>
      </c>
      <c r="D3707" s="29">
        <v>2017</v>
      </c>
      <c r="E3707" s="29" t="s">
        <v>56</v>
      </c>
      <c r="F3707" s="29">
        <v>2780.55188313696</v>
      </c>
      <c r="G3707" s="29">
        <v>61172.9152099805</v>
      </c>
      <c r="H3707" s="29">
        <v>34975.844755593898</v>
      </c>
      <c r="I3707" s="29">
        <v>1.9345168607256401E-2</v>
      </c>
      <c r="J3707" s="29">
        <v>39.085372660664703</v>
      </c>
      <c r="K3707" s="29">
        <v>3.2004884248503819E-4</v>
      </c>
      <c r="L3707" s="29">
        <v>6.1436762863949302E-3</v>
      </c>
      <c r="M3707" s="29">
        <v>1.1064620608593598E-2</v>
      </c>
      <c r="N3707" s="29">
        <v>1.56213758181122E-3</v>
      </c>
      <c r="O3707" s="29">
        <v>3.4834068574207402</v>
      </c>
      <c r="P3707" s="29">
        <v>0</v>
      </c>
      <c r="Q3707" s="29">
        <v>1.0868229395152708E-3</v>
      </c>
      <c r="R3707" s="30">
        <v>0</v>
      </c>
      <c r="S3707" s="30">
        <v>0</v>
      </c>
      <c r="T3707" s="31">
        <v>0</v>
      </c>
      <c r="U3707" s="31">
        <v>1.0868229395152708E-3</v>
      </c>
      <c r="V3707" s="31">
        <v>0</v>
      </c>
      <c r="W3707" s="31">
        <v>1.9345168607256401E-2</v>
      </c>
      <c r="X3707" s="31">
        <v>1.56213758181122E-3</v>
      </c>
      <c r="Y3707" s="31">
        <v>1.1064620608593598E-2</v>
      </c>
      <c r="Z3707" s="31">
        <v>0</v>
      </c>
      <c r="AA3707" s="31">
        <v>2780.55188313696</v>
      </c>
    </row>
    <row r="3708" spans="1:27" s="23" customFormat="1" ht="15">
      <c r="A3708" s="29" t="s">
        <v>161</v>
      </c>
      <c r="B3708" s="29">
        <v>2037</v>
      </c>
      <c r="C3708" s="29" t="s">
        <v>217</v>
      </c>
      <c r="D3708" s="29">
        <v>2018</v>
      </c>
      <c r="E3708" s="29" t="s">
        <v>55</v>
      </c>
      <c r="F3708" s="29">
        <v>1134.77957352916</v>
      </c>
      <c r="G3708" s="29">
        <v>25632.923491559599</v>
      </c>
      <c r="H3708" s="29">
        <v>16906.524824020002</v>
      </c>
      <c r="I3708" s="29">
        <v>9.4144234658177992E-3</v>
      </c>
      <c r="J3708" s="29">
        <v>28.6659458271251</v>
      </c>
      <c r="K3708" s="29">
        <v>4.4265803678907663E-4</v>
      </c>
      <c r="L3708" s="29">
        <v>8.0316856152186995E-4</v>
      </c>
      <c r="M3708" s="29">
        <v>8.1140112332395188E-3</v>
      </c>
      <c r="N3708" s="29">
        <v>4.9940531224443103E-5</v>
      </c>
      <c r="O3708" s="29">
        <v>3.0257823875960099</v>
      </c>
      <c r="P3708" s="29">
        <v>9.4404410492995503E-4</v>
      </c>
      <c r="Q3708" s="29">
        <v>9.4404410492995503E-4</v>
      </c>
      <c r="R3708" s="30">
        <v>0</v>
      </c>
      <c r="S3708" s="30">
        <v>0</v>
      </c>
      <c r="T3708" s="31">
        <v>9.4404410492995503E-4</v>
      </c>
      <c r="U3708" s="31">
        <v>9.4404410492995503E-4</v>
      </c>
      <c r="V3708" s="31">
        <v>0</v>
      </c>
      <c r="W3708" s="31">
        <v>9.4144234658177992E-3</v>
      </c>
      <c r="X3708" s="31">
        <v>4.9940531224443103E-5</v>
      </c>
      <c r="Y3708" s="31">
        <v>8.1140112332395188E-3</v>
      </c>
      <c r="Z3708" s="31">
        <v>0</v>
      </c>
      <c r="AA3708" s="31">
        <v>1134.77957352916</v>
      </c>
    </row>
    <row r="3709" spans="1:27" s="23" customFormat="1" ht="15">
      <c r="A3709" s="29" t="s">
        <v>161</v>
      </c>
      <c r="B3709" s="29">
        <v>2037</v>
      </c>
      <c r="C3709" s="29" t="s">
        <v>217</v>
      </c>
      <c r="D3709" s="29">
        <v>2018</v>
      </c>
      <c r="E3709" s="29" t="s">
        <v>56</v>
      </c>
      <c r="F3709" s="29">
        <v>3095.8378227230401</v>
      </c>
      <c r="G3709" s="29">
        <v>69923.217130132907</v>
      </c>
      <c r="H3709" s="29">
        <v>38941.745245874903</v>
      </c>
      <c r="I3709" s="29">
        <v>1.78900984028183E-2</v>
      </c>
      <c r="J3709" s="29">
        <v>41.715977239091998</v>
      </c>
      <c r="K3709" s="29">
        <v>3.6387849734317694E-4</v>
      </c>
      <c r="L3709" s="29">
        <v>6.5571706927980396E-3</v>
      </c>
      <c r="M3709" s="29">
        <v>1.1809320894900435E-2</v>
      </c>
      <c r="N3709" s="29">
        <v>1.7614276541636699E-3</v>
      </c>
      <c r="O3709" s="29">
        <v>3.7178543093412402</v>
      </c>
      <c r="P3709" s="29">
        <v>0</v>
      </c>
      <c r="Q3709" s="29">
        <v>1.1599705445144667E-3</v>
      </c>
      <c r="R3709" s="30">
        <v>0</v>
      </c>
      <c r="S3709" s="30">
        <v>0</v>
      </c>
      <c r="T3709" s="31">
        <v>0</v>
      </c>
      <c r="U3709" s="31">
        <v>1.1599705445144667E-3</v>
      </c>
      <c r="V3709" s="31">
        <v>0</v>
      </c>
      <c r="W3709" s="31">
        <v>1.78900984028183E-2</v>
      </c>
      <c r="X3709" s="31">
        <v>1.7614276541636699E-3</v>
      </c>
      <c r="Y3709" s="31">
        <v>1.1809320894900435E-2</v>
      </c>
      <c r="Z3709" s="31">
        <v>0</v>
      </c>
      <c r="AA3709" s="31">
        <v>3095.8378227230401</v>
      </c>
    </row>
    <row r="3710" spans="1:27" s="23" customFormat="1" ht="15">
      <c r="A3710" s="29" t="s">
        <v>161</v>
      </c>
      <c r="B3710" s="29">
        <v>2037</v>
      </c>
      <c r="C3710" s="29" t="s">
        <v>217</v>
      </c>
      <c r="D3710" s="29">
        <v>2019</v>
      </c>
      <c r="E3710" s="29" t="s">
        <v>55</v>
      </c>
      <c r="F3710" s="29">
        <v>1263.1712544030499</v>
      </c>
      <c r="G3710" s="29">
        <v>29311.538812495401</v>
      </c>
      <c r="H3710" s="29">
        <v>18819.3695654365</v>
      </c>
      <c r="I3710" s="29">
        <v>9.4686208752285499E-3</v>
      </c>
      <c r="J3710" s="29">
        <v>32.766337684817699</v>
      </c>
      <c r="K3710" s="29">
        <v>4.5546325022742279E-4</v>
      </c>
      <c r="L3710" s="29">
        <v>8.3979623918108105E-4</v>
      </c>
      <c r="M3710" s="29">
        <v>9.274607188885349E-3</v>
      </c>
      <c r="N3710" s="29">
        <v>5.8478179613848403E-5</v>
      </c>
      <c r="O3710" s="29">
        <v>3.4585918800882598</v>
      </c>
      <c r="P3710" s="29">
        <v>1.079080666587537E-3</v>
      </c>
      <c r="Q3710" s="29">
        <v>1.079080666587537E-3</v>
      </c>
      <c r="R3710" s="30">
        <v>0</v>
      </c>
      <c r="S3710" s="30">
        <v>0</v>
      </c>
      <c r="T3710" s="31">
        <v>1.079080666587537E-3</v>
      </c>
      <c r="U3710" s="31">
        <v>1.079080666587537E-3</v>
      </c>
      <c r="V3710" s="31">
        <v>0</v>
      </c>
      <c r="W3710" s="31">
        <v>9.4686208752285499E-3</v>
      </c>
      <c r="X3710" s="31">
        <v>5.8478179613848403E-5</v>
      </c>
      <c r="Y3710" s="31">
        <v>9.274607188885349E-3</v>
      </c>
      <c r="Z3710" s="31">
        <v>0</v>
      </c>
      <c r="AA3710" s="31">
        <v>1263.1712544030499</v>
      </c>
    </row>
    <row r="3711" spans="1:27" s="23" customFormat="1" ht="15">
      <c r="A3711" s="29" t="s">
        <v>161</v>
      </c>
      <c r="B3711" s="29">
        <v>2037</v>
      </c>
      <c r="C3711" s="29" t="s">
        <v>217</v>
      </c>
      <c r="D3711" s="29">
        <v>2019</v>
      </c>
      <c r="E3711" s="29" t="s">
        <v>56</v>
      </c>
      <c r="F3711" s="29">
        <v>3404.1494776482</v>
      </c>
      <c r="G3711" s="29">
        <v>78984.445777941801</v>
      </c>
      <c r="H3711" s="29">
        <v>42819.918008771499</v>
      </c>
      <c r="I3711" s="29">
        <v>1.7186463959866199E-2</v>
      </c>
      <c r="J3711" s="29">
        <v>47.105531783909598</v>
      </c>
      <c r="K3711" s="29">
        <v>4.084420211983834E-4</v>
      </c>
      <c r="L3711" s="29">
        <v>7.40433361327727E-3</v>
      </c>
      <c r="M3711" s="29">
        <v>1.3335042079085998E-2</v>
      </c>
      <c r="N3711" s="29">
        <v>1.9572394075361198E-3</v>
      </c>
      <c r="O3711" s="29">
        <v>4.1981877431005898</v>
      </c>
      <c r="P3711" s="29">
        <v>0</v>
      </c>
      <c r="Q3711" s="29">
        <v>1.3098345758473841E-3</v>
      </c>
      <c r="R3711" s="30">
        <v>0</v>
      </c>
      <c r="S3711" s="30">
        <v>0</v>
      </c>
      <c r="T3711" s="31">
        <v>0</v>
      </c>
      <c r="U3711" s="31">
        <v>1.3098345758473841E-3</v>
      </c>
      <c r="V3711" s="31">
        <v>0</v>
      </c>
      <c r="W3711" s="31">
        <v>1.7186463959866199E-2</v>
      </c>
      <c r="X3711" s="31">
        <v>1.9572394075361198E-3</v>
      </c>
      <c r="Y3711" s="31">
        <v>1.3335042079085998E-2</v>
      </c>
      <c r="Z3711" s="31">
        <v>0</v>
      </c>
      <c r="AA3711" s="31">
        <v>3404.1494776482</v>
      </c>
    </row>
    <row r="3712" spans="1:27" s="23" customFormat="1" ht="15">
      <c r="A3712" s="29" t="s">
        <v>161</v>
      </c>
      <c r="B3712" s="29">
        <v>2037</v>
      </c>
      <c r="C3712" s="29" t="s">
        <v>217</v>
      </c>
      <c r="D3712" s="29">
        <v>2020</v>
      </c>
      <c r="E3712" s="29" t="s">
        <v>55</v>
      </c>
      <c r="F3712" s="29">
        <v>1369.26893216953</v>
      </c>
      <c r="G3712" s="29">
        <v>32663.109407394899</v>
      </c>
      <c r="H3712" s="29">
        <v>20400.066878617101</v>
      </c>
      <c r="I3712" s="29">
        <v>9.1431421169357908E-3</v>
      </c>
      <c r="J3712" s="29">
        <v>36.4979755395495</v>
      </c>
      <c r="K3712" s="29">
        <v>4.5172087028663146E-4</v>
      </c>
      <c r="L3712" s="29">
        <v>8.4686257667200603E-4</v>
      </c>
      <c r="M3712" s="29">
        <v>1.0330817326524409E-2</v>
      </c>
      <c r="N3712" s="29">
        <v>6.4990079347199695E-5</v>
      </c>
      <c r="O3712" s="29">
        <v>3.8524782065966301</v>
      </c>
      <c r="P3712" s="29">
        <v>1.2019732004581484E-3</v>
      </c>
      <c r="Q3712" s="29">
        <v>1.2019732004581484E-3</v>
      </c>
      <c r="R3712" s="30">
        <v>0</v>
      </c>
      <c r="S3712" s="30">
        <v>0</v>
      </c>
      <c r="T3712" s="31">
        <v>1.2019732004581484E-3</v>
      </c>
      <c r="U3712" s="31">
        <v>1.2019732004581484E-3</v>
      </c>
      <c r="V3712" s="31">
        <v>0</v>
      </c>
      <c r="W3712" s="31">
        <v>9.1431421169357908E-3</v>
      </c>
      <c r="X3712" s="31">
        <v>6.4990079347199695E-5</v>
      </c>
      <c r="Y3712" s="31">
        <v>1.0330817326524409E-2</v>
      </c>
      <c r="Z3712" s="31">
        <v>0</v>
      </c>
      <c r="AA3712" s="31">
        <v>1369.26893216953</v>
      </c>
    </row>
    <row r="3713" spans="1:27" s="23" customFormat="1" ht="15">
      <c r="A3713" s="29" t="s">
        <v>161</v>
      </c>
      <c r="B3713" s="29">
        <v>2037</v>
      </c>
      <c r="C3713" s="29" t="s">
        <v>217</v>
      </c>
      <c r="D3713" s="29">
        <v>2020</v>
      </c>
      <c r="E3713" s="29" t="s">
        <v>56</v>
      </c>
      <c r="F3713" s="29">
        <v>3696.93585231616</v>
      </c>
      <c r="G3713" s="29">
        <v>88179.423367895899</v>
      </c>
      <c r="H3713" s="29">
        <v>46502.8022768351</v>
      </c>
      <c r="I3713" s="29">
        <v>1.5840344569356402E-2</v>
      </c>
      <c r="J3713" s="29">
        <v>52.571171801438403</v>
      </c>
      <c r="K3713" s="29">
        <v>4.5266494963981088E-4</v>
      </c>
      <c r="L3713" s="29">
        <v>8.2634561105141106E-3</v>
      </c>
      <c r="M3713" s="29">
        <v>1.4882301914991221E-2</v>
      </c>
      <c r="N3713" s="29">
        <v>2.1431048320181899E-3</v>
      </c>
      <c r="O3713" s="29">
        <v>4.6853021447604597</v>
      </c>
      <c r="P3713" s="29">
        <v>0</v>
      </c>
      <c r="Q3713" s="29">
        <v>1.4618142691652633E-3</v>
      </c>
      <c r="R3713" s="30">
        <v>0</v>
      </c>
      <c r="S3713" s="30">
        <v>0</v>
      </c>
      <c r="T3713" s="31">
        <v>0</v>
      </c>
      <c r="U3713" s="31">
        <v>1.4618142691652633E-3</v>
      </c>
      <c r="V3713" s="31">
        <v>0</v>
      </c>
      <c r="W3713" s="31">
        <v>1.5840344569356402E-2</v>
      </c>
      <c r="X3713" s="31">
        <v>2.1431048320181899E-3</v>
      </c>
      <c r="Y3713" s="31">
        <v>1.4882301914991221E-2</v>
      </c>
      <c r="Z3713" s="31">
        <v>0</v>
      </c>
      <c r="AA3713" s="31">
        <v>3696.93585231616</v>
      </c>
    </row>
    <row r="3714" spans="1:27" s="23" customFormat="1" ht="15">
      <c r="A3714" s="29" t="s">
        <v>161</v>
      </c>
      <c r="B3714" s="29">
        <v>2037</v>
      </c>
      <c r="C3714" s="29" t="s">
        <v>217</v>
      </c>
      <c r="D3714" s="29">
        <v>2021</v>
      </c>
      <c r="E3714" s="29" t="s">
        <v>55</v>
      </c>
      <c r="F3714" s="29">
        <v>1475.0017763169001</v>
      </c>
      <c r="G3714" s="29">
        <v>36198.716180695999</v>
      </c>
      <c r="H3714" s="29">
        <v>21975.328714475101</v>
      </c>
      <c r="I3714" s="29">
        <v>8.6024048348132091E-3</v>
      </c>
      <c r="J3714" s="29">
        <v>39.423227766501398</v>
      </c>
      <c r="K3714" s="29">
        <v>4.394843921126559E-4</v>
      </c>
      <c r="L3714" s="29">
        <v>8.3726170296683205E-4</v>
      </c>
      <c r="M3714" s="29">
        <v>1.1158779567393071E-2</v>
      </c>
      <c r="N3714" s="29">
        <v>7.1832055640641697E-5</v>
      </c>
      <c r="O3714" s="29">
        <v>4.1612479475626296</v>
      </c>
      <c r="P3714" s="29">
        <v>1.2983093596395402E-3</v>
      </c>
      <c r="Q3714" s="29">
        <v>1.2983093596395402E-3</v>
      </c>
      <c r="R3714" s="30">
        <v>0</v>
      </c>
      <c r="S3714" s="30">
        <v>0</v>
      </c>
      <c r="T3714" s="31">
        <v>1.2983093596395402E-3</v>
      </c>
      <c r="U3714" s="31">
        <v>1.2983093596395402E-3</v>
      </c>
      <c r="V3714" s="31">
        <v>0</v>
      </c>
      <c r="W3714" s="31">
        <v>8.6024048348132091E-3</v>
      </c>
      <c r="X3714" s="31">
        <v>7.1832055640641697E-5</v>
      </c>
      <c r="Y3714" s="31">
        <v>1.1158779567393071E-2</v>
      </c>
      <c r="Z3714" s="31">
        <v>0</v>
      </c>
      <c r="AA3714" s="31">
        <v>1475.0017763169001</v>
      </c>
    </row>
    <row r="3715" spans="1:27" s="23" customFormat="1" ht="15">
      <c r="A3715" s="29" t="s">
        <v>161</v>
      </c>
      <c r="B3715" s="29">
        <v>2037</v>
      </c>
      <c r="C3715" s="29" t="s">
        <v>217</v>
      </c>
      <c r="D3715" s="29">
        <v>2021</v>
      </c>
      <c r="E3715" s="29" t="s">
        <v>56</v>
      </c>
      <c r="F3715" s="29">
        <v>3917.03601173488</v>
      </c>
      <c r="G3715" s="29">
        <v>96120.220305679803</v>
      </c>
      <c r="H3715" s="29">
        <v>49271.385396322003</v>
      </c>
      <c r="I3715" s="29">
        <v>1.37621741864212E-2</v>
      </c>
      <c r="J3715" s="29">
        <v>55.853587867801799</v>
      </c>
      <c r="K3715" s="29">
        <v>4.8933451811825751E-4</v>
      </c>
      <c r="L3715" s="29">
        <v>8.7794062058113593E-3</v>
      </c>
      <c r="M3715" s="29">
        <v>1.581151901859049E-2</v>
      </c>
      <c r="N3715" s="29">
        <v>2.2840499307893499E-3</v>
      </c>
      <c r="O3715" s="29">
        <v>4.9778410117618597</v>
      </c>
      <c r="P3715" s="29">
        <v>0</v>
      </c>
      <c r="Q3715" s="29">
        <v>1.5530863956697003E-3</v>
      </c>
      <c r="R3715" s="30">
        <v>0</v>
      </c>
      <c r="S3715" s="30">
        <v>0</v>
      </c>
      <c r="T3715" s="31">
        <v>0</v>
      </c>
      <c r="U3715" s="31">
        <v>1.5530863956697003E-3</v>
      </c>
      <c r="V3715" s="31">
        <v>0</v>
      </c>
      <c r="W3715" s="31">
        <v>1.37621741864212E-2</v>
      </c>
      <c r="X3715" s="31">
        <v>2.2840499307893499E-3</v>
      </c>
      <c r="Y3715" s="31">
        <v>1.581151901859049E-2</v>
      </c>
      <c r="Z3715" s="31">
        <v>0</v>
      </c>
      <c r="AA3715" s="31">
        <v>3917.03601173488</v>
      </c>
    </row>
    <row r="3716" spans="1:27" s="23" customFormat="1" ht="15">
      <c r="A3716" s="29" t="s">
        <v>161</v>
      </c>
      <c r="B3716" s="29">
        <v>2037</v>
      </c>
      <c r="C3716" s="29" t="s">
        <v>217</v>
      </c>
      <c r="D3716" s="29">
        <v>2022</v>
      </c>
      <c r="E3716" s="29" t="s">
        <v>55</v>
      </c>
      <c r="F3716" s="29">
        <v>1546.4775093006201</v>
      </c>
      <c r="G3716" s="29">
        <v>39080.033996981903</v>
      </c>
      <c r="H3716" s="29">
        <v>23040.210637090498</v>
      </c>
      <c r="I3716" s="29">
        <v>7.7051592310093996E-3</v>
      </c>
      <c r="J3716" s="29">
        <v>41.498426476968099</v>
      </c>
      <c r="K3716" s="29">
        <v>4.103503619702684E-4</v>
      </c>
      <c r="L3716" s="29">
        <v>7.9354133198127703E-4</v>
      </c>
      <c r="M3716" s="29">
        <v>1.1746126758910342E-2</v>
      </c>
      <c r="N3716" s="29">
        <v>7.7341003727789701E-5</v>
      </c>
      <c r="O3716" s="29">
        <v>4.3802918174826804</v>
      </c>
      <c r="P3716" s="29">
        <v>1.3666510470545963E-3</v>
      </c>
      <c r="Q3716" s="29">
        <v>1.3666510470545963E-3</v>
      </c>
      <c r="R3716" s="30">
        <v>0</v>
      </c>
      <c r="S3716" s="30">
        <v>0</v>
      </c>
      <c r="T3716" s="31">
        <v>1.3666510470545963E-3</v>
      </c>
      <c r="U3716" s="31">
        <v>1.3666510470545963E-3</v>
      </c>
      <c r="V3716" s="31">
        <v>0</v>
      </c>
      <c r="W3716" s="31">
        <v>7.7051592310093996E-3</v>
      </c>
      <c r="X3716" s="31">
        <v>7.7341003727789701E-5</v>
      </c>
      <c r="Y3716" s="31">
        <v>1.1746126758910342E-2</v>
      </c>
      <c r="Z3716" s="31">
        <v>0</v>
      </c>
      <c r="AA3716" s="31">
        <v>1546.4775093006201</v>
      </c>
    </row>
    <row r="3717" spans="1:27" s="23" customFormat="1" ht="15">
      <c r="A3717" s="29" t="s">
        <v>161</v>
      </c>
      <c r="B3717" s="29">
        <v>2037</v>
      </c>
      <c r="C3717" s="29" t="s">
        <v>217</v>
      </c>
      <c r="D3717" s="29">
        <v>2022</v>
      </c>
      <c r="E3717" s="29" t="s">
        <v>56</v>
      </c>
      <c r="F3717" s="29">
        <v>4144.9145628873603</v>
      </c>
      <c r="G3717" s="29">
        <v>104732.983646974</v>
      </c>
      <c r="H3717" s="29">
        <v>52137.810898602896</v>
      </c>
      <c r="I3717" s="29">
        <v>1.12168454883643E-2</v>
      </c>
      <c r="J3717" s="29">
        <v>59.339841873498997</v>
      </c>
      <c r="K3717" s="29">
        <v>5.2819543366460831E-4</v>
      </c>
      <c r="L3717" s="29">
        <v>9.3273967865614496E-3</v>
      </c>
      <c r="M3717" s="29">
        <v>1.6798440452176811E-2</v>
      </c>
      <c r="N3717" s="29">
        <v>2.4251308654953899E-3</v>
      </c>
      <c r="O3717" s="29">
        <v>5.2885465336354702</v>
      </c>
      <c r="P3717" s="29">
        <v>0</v>
      </c>
      <c r="Q3717" s="29">
        <v>1.6500265184942666E-3</v>
      </c>
      <c r="R3717" s="30">
        <v>0</v>
      </c>
      <c r="S3717" s="30">
        <v>0</v>
      </c>
      <c r="T3717" s="31">
        <v>0</v>
      </c>
      <c r="U3717" s="31">
        <v>1.6500265184942666E-3</v>
      </c>
      <c r="V3717" s="31">
        <v>0</v>
      </c>
      <c r="W3717" s="31">
        <v>1.12168454883643E-2</v>
      </c>
      <c r="X3717" s="31">
        <v>2.4251308654953899E-3</v>
      </c>
      <c r="Y3717" s="31">
        <v>1.6798440452176811E-2</v>
      </c>
      <c r="Z3717" s="31">
        <v>0</v>
      </c>
      <c r="AA3717" s="31">
        <v>4144.9145628873603</v>
      </c>
    </row>
    <row r="3718" spans="1:27" s="23" customFormat="1" ht="15">
      <c r="A3718" s="29" t="s">
        <v>161</v>
      </c>
      <c r="B3718" s="29">
        <v>2037</v>
      </c>
      <c r="C3718" s="29" t="s">
        <v>217</v>
      </c>
      <c r="D3718" s="29">
        <v>2023</v>
      </c>
      <c r="E3718" s="29" t="s">
        <v>55</v>
      </c>
      <c r="F3718" s="29">
        <v>1615.59393785363</v>
      </c>
      <c r="G3718" s="29">
        <v>42080.425524203099</v>
      </c>
      <c r="H3718" s="29">
        <v>24069.942439051702</v>
      </c>
      <c r="I3718" s="29">
        <v>8.0040596393914799E-3</v>
      </c>
      <c r="J3718" s="29">
        <v>43.541934989273898</v>
      </c>
      <c r="K3718" s="29">
        <v>4.2901061990721601E-4</v>
      </c>
      <c r="L3718" s="29">
        <v>8.3333547241100999E-4</v>
      </c>
      <c r="M3718" s="29">
        <v>1.2324541468101474E-2</v>
      </c>
      <c r="N3718" s="29">
        <v>8.3053884872347602E-5</v>
      </c>
      <c r="O3718" s="29">
        <v>4.5959906854958499</v>
      </c>
      <c r="P3718" s="29">
        <v>1.433949093874705E-3</v>
      </c>
      <c r="Q3718" s="29">
        <v>1.433949093874705E-3</v>
      </c>
      <c r="R3718" s="30">
        <v>0</v>
      </c>
      <c r="S3718" s="30">
        <v>0</v>
      </c>
      <c r="T3718" s="31">
        <v>1.433949093874705E-3</v>
      </c>
      <c r="U3718" s="31">
        <v>1.433949093874705E-3</v>
      </c>
      <c r="V3718" s="31">
        <v>0</v>
      </c>
      <c r="W3718" s="31">
        <v>8.0040596393914799E-3</v>
      </c>
      <c r="X3718" s="31">
        <v>8.3053884872347602E-5</v>
      </c>
      <c r="Y3718" s="31">
        <v>1.2324541468101474E-2</v>
      </c>
      <c r="Z3718" s="31">
        <v>0</v>
      </c>
      <c r="AA3718" s="31">
        <v>1615.59393785363</v>
      </c>
    </row>
    <row r="3719" spans="1:27" s="23" customFormat="1" ht="15">
      <c r="A3719" s="29" t="s">
        <v>161</v>
      </c>
      <c r="B3719" s="29">
        <v>2037</v>
      </c>
      <c r="C3719" s="29" t="s">
        <v>217</v>
      </c>
      <c r="D3719" s="29">
        <v>2023</v>
      </c>
      <c r="E3719" s="29" t="s">
        <v>56</v>
      </c>
      <c r="F3719" s="29">
        <v>4372.1334150903504</v>
      </c>
      <c r="G3719" s="29">
        <v>113867.000934967</v>
      </c>
      <c r="H3719" s="29">
        <v>54995.938218000498</v>
      </c>
      <c r="I3719" s="29">
        <v>1.19320083914658E-2</v>
      </c>
      <c r="J3719" s="29">
        <v>62.865274896803498</v>
      </c>
      <c r="K3719" s="29">
        <v>5.682766155957875E-4</v>
      </c>
      <c r="L3719" s="29">
        <v>9.8815457632794694E-3</v>
      </c>
      <c r="M3719" s="29">
        <v>1.7796453270763898E-2</v>
      </c>
      <c r="N3719" s="29">
        <v>2.5600432973887899E-3</v>
      </c>
      <c r="O3719" s="29">
        <v>5.6027438082879204</v>
      </c>
      <c r="P3719" s="29">
        <v>0</v>
      </c>
      <c r="Q3719" s="29">
        <v>1.7480560681858311E-3</v>
      </c>
      <c r="R3719" s="30">
        <v>0</v>
      </c>
      <c r="S3719" s="30">
        <v>0</v>
      </c>
      <c r="T3719" s="31">
        <v>0</v>
      </c>
      <c r="U3719" s="31">
        <v>1.7480560681858311E-3</v>
      </c>
      <c r="V3719" s="31">
        <v>0</v>
      </c>
      <c r="W3719" s="31">
        <v>1.19320083914658E-2</v>
      </c>
      <c r="X3719" s="31">
        <v>2.5600432973887899E-3</v>
      </c>
      <c r="Y3719" s="31">
        <v>1.7796453270763898E-2</v>
      </c>
      <c r="Z3719" s="31">
        <v>0</v>
      </c>
      <c r="AA3719" s="31">
        <v>4372.1334150903504</v>
      </c>
    </row>
    <row r="3720" spans="1:27" s="23" customFormat="1" ht="15">
      <c r="A3720" s="29" t="s">
        <v>161</v>
      </c>
      <c r="B3720" s="29">
        <v>2037</v>
      </c>
      <c r="C3720" s="29" t="s">
        <v>217</v>
      </c>
      <c r="D3720" s="29">
        <v>2024</v>
      </c>
      <c r="E3720" s="29" t="s">
        <v>55</v>
      </c>
      <c r="F3720" s="29">
        <v>1699.37119070784</v>
      </c>
      <c r="G3720" s="29">
        <v>45672.397767009003</v>
      </c>
      <c r="H3720" s="29">
        <v>25318.098678472601</v>
      </c>
      <c r="I3720" s="29">
        <v>8.4828608493287307E-3</v>
      </c>
      <c r="J3720" s="29">
        <v>46.070340507870199</v>
      </c>
      <c r="K3720" s="29">
        <v>4.5257869657710581E-4</v>
      </c>
      <c r="L3720" s="29">
        <v>8.8957807836583002E-4</v>
      </c>
      <c r="M3720" s="29">
        <v>1.3040208304695343E-2</v>
      </c>
      <c r="N3720" s="29">
        <v>8.9897729287015106E-5</v>
      </c>
      <c r="O3720" s="29">
        <v>4.86287198545386</v>
      </c>
      <c r="P3720" s="29">
        <v>1.5172160594616043E-3</v>
      </c>
      <c r="Q3720" s="29">
        <v>1.5172160594616043E-3</v>
      </c>
      <c r="R3720" s="30">
        <v>0.05</v>
      </c>
      <c r="S3720" s="30">
        <v>0</v>
      </c>
      <c r="T3720" s="31">
        <v>1.5172160594616043E-3</v>
      </c>
      <c r="U3720" s="31">
        <v>1.5172160594616043E-3</v>
      </c>
      <c r="V3720" s="31">
        <v>0</v>
      </c>
      <c r="W3720" s="31">
        <v>8.058717806862294E-3</v>
      </c>
      <c r="X3720" s="31">
        <v>8.5402842822664341E-5</v>
      </c>
      <c r="Y3720" s="31">
        <v>1.3040208304695343E-2</v>
      </c>
      <c r="Z3720" s="31">
        <v>84.968559535392004</v>
      </c>
      <c r="AA3720" s="31">
        <v>1614.4026311724481</v>
      </c>
    </row>
    <row r="3721" spans="1:27" s="23" customFormat="1" ht="15">
      <c r="A3721" s="29" t="s">
        <v>161</v>
      </c>
      <c r="B3721" s="29">
        <v>2037</v>
      </c>
      <c r="C3721" s="29" t="s">
        <v>217</v>
      </c>
      <c r="D3721" s="29">
        <v>2024</v>
      </c>
      <c r="E3721" s="29" t="s">
        <v>56</v>
      </c>
      <c r="F3721" s="29">
        <v>4586.5148069773804</v>
      </c>
      <c r="G3721" s="29">
        <v>123255.108749024</v>
      </c>
      <c r="H3721" s="29">
        <v>57692.586436148202</v>
      </c>
      <c r="I3721" s="29">
        <v>1.2613575186198499E-2</v>
      </c>
      <c r="J3721" s="29">
        <v>66.337079890449402</v>
      </c>
      <c r="K3721" s="29">
        <v>6.0803286236322011E-4</v>
      </c>
      <c r="L3721" s="29">
        <v>1.04272651605494E-2</v>
      </c>
      <c r="M3721" s="29">
        <v>1.8779284641703326E-2</v>
      </c>
      <c r="N3721" s="29">
        <v>2.68010846249375E-3</v>
      </c>
      <c r="O3721" s="29">
        <v>5.9121615904206397</v>
      </c>
      <c r="P3721" s="29">
        <v>0</v>
      </c>
      <c r="Q3721" s="29">
        <v>1.8445944162112395E-3</v>
      </c>
      <c r="R3721" s="30">
        <v>0.05</v>
      </c>
      <c r="S3721" s="30">
        <v>0</v>
      </c>
      <c r="T3721" s="31">
        <v>0</v>
      </c>
      <c r="U3721" s="31">
        <v>1.8445944162112395E-3</v>
      </c>
      <c r="V3721" s="31">
        <v>0</v>
      </c>
      <c r="W3721" s="31">
        <v>1.1982896426888575E-2</v>
      </c>
      <c r="X3721" s="31">
        <v>2.5461030393690623E-3</v>
      </c>
      <c r="Y3721" s="31">
        <v>1.8779284641703326E-2</v>
      </c>
      <c r="Z3721" s="31">
        <v>229.32574034886903</v>
      </c>
      <c r="AA3721" s="31">
        <v>4357.1890666285117</v>
      </c>
    </row>
    <row r="3722" spans="1:27" s="23" customFormat="1" ht="15">
      <c r="A3722" s="29" t="s">
        <v>161</v>
      </c>
      <c r="B3722" s="29">
        <v>2037</v>
      </c>
      <c r="C3722" s="29" t="s">
        <v>217</v>
      </c>
      <c r="D3722" s="29">
        <v>2025</v>
      </c>
      <c r="E3722" s="29" t="s">
        <v>55</v>
      </c>
      <c r="F3722" s="29">
        <v>1802.1587933244</v>
      </c>
      <c r="G3722" s="29">
        <v>50041.212918239296</v>
      </c>
      <c r="H3722" s="29">
        <v>26849.480803931601</v>
      </c>
      <c r="I3722" s="29">
        <v>9.0270861929607604E-3</v>
      </c>
      <c r="J3722" s="29">
        <v>49.176220605978898</v>
      </c>
      <c r="K3722" s="29">
        <v>4.821938396964645E-4</v>
      </c>
      <c r="L3722" s="29">
        <v>9.5504635346526203E-4</v>
      </c>
      <c r="M3722" s="29">
        <v>1.3919328862352037E-2</v>
      </c>
      <c r="N3722" s="29">
        <v>9.8226237773282594E-5</v>
      </c>
      <c r="O3722" s="29">
        <v>5.1907075766992001</v>
      </c>
      <c r="P3722" s="29">
        <v>1.6195007639301503E-3</v>
      </c>
      <c r="Q3722" s="29">
        <v>1.6195007639301503E-3</v>
      </c>
      <c r="R3722" s="30">
        <v>7.0000000000000007E-2</v>
      </c>
      <c r="S3722" s="30">
        <v>0</v>
      </c>
      <c r="T3722" s="31">
        <v>1.6195007639301503E-3</v>
      </c>
      <c r="U3722" s="31">
        <v>1.6195007639301503E-3</v>
      </c>
      <c r="V3722" s="31">
        <v>0</v>
      </c>
      <c r="W3722" s="31">
        <v>8.3951901594535062E-3</v>
      </c>
      <c r="X3722" s="31">
        <v>9.13504011291528E-5</v>
      </c>
      <c r="Y3722" s="31">
        <v>1.3919328862352037E-2</v>
      </c>
      <c r="Z3722" s="31">
        <v>126.151115532708</v>
      </c>
      <c r="AA3722" s="31">
        <v>1676.007677791692</v>
      </c>
    </row>
    <row r="3723" spans="1:27" s="23" customFormat="1" ht="15">
      <c r="A3723" s="29" t="s">
        <v>161</v>
      </c>
      <c r="B3723" s="29">
        <v>2037</v>
      </c>
      <c r="C3723" s="29" t="s">
        <v>217</v>
      </c>
      <c r="D3723" s="29">
        <v>2025</v>
      </c>
      <c r="E3723" s="29" t="s">
        <v>56</v>
      </c>
      <c r="F3723" s="29">
        <v>4848.5750493936303</v>
      </c>
      <c r="G3723" s="29">
        <v>134618.721967094</v>
      </c>
      <c r="H3723" s="29">
        <v>60988.974613959799</v>
      </c>
      <c r="I3723" s="29">
        <v>1.3427097608405899E-2</v>
      </c>
      <c r="J3723" s="29">
        <v>70.585187901253306</v>
      </c>
      <c r="K3723" s="29">
        <v>6.5566806581188121E-4</v>
      </c>
      <c r="L3723" s="29">
        <v>1.10950085814606E-2</v>
      </c>
      <c r="M3723" s="29">
        <v>1.9981878921823338E-2</v>
      </c>
      <c r="N3723" s="29">
        <v>2.8189542532516499E-3</v>
      </c>
      <c r="O3723" s="29">
        <v>6.2907658499827104</v>
      </c>
      <c r="P3723" s="29">
        <v>0</v>
      </c>
      <c r="Q3723" s="29">
        <v>1.9627189451946053E-3</v>
      </c>
      <c r="R3723" s="30">
        <v>7.0000000000000007E-2</v>
      </c>
      <c r="S3723" s="30">
        <v>0</v>
      </c>
      <c r="T3723" s="31">
        <v>0</v>
      </c>
      <c r="U3723" s="31">
        <v>1.9627189451946053E-3</v>
      </c>
      <c r="V3723" s="31">
        <v>0</v>
      </c>
      <c r="W3723" s="31">
        <v>1.2487200775817487E-2</v>
      </c>
      <c r="X3723" s="31">
        <v>2.6216274555240344E-3</v>
      </c>
      <c r="Y3723" s="31">
        <v>1.9981878921823338E-2</v>
      </c>
      <c r="Z3723" s="31">
        <v>339.40025345755413</v>
      </c>
      <c r="AA3723" s="31">
        <v>4509.1747959360764</v>
      </c>
    </row>
    <row r="3724" spans="1:27" s="23" customFormat="1" ht="15">
      <c r="A3724" s="29" t="s">
        <v>161</v>
      </c>
      <c r="B3724" s="29">
        <v>2037</v>
      </c>
      <c r="C3724" s="29" t="s">
        <v>217</v>
      </c>
      <c r="D3724" s="29">
        <v>2026</v>
      </c>
      <c r="E3724" s="29" t="s">
        <v>55</v>
      </c>
      <c r="F3724" s="29">
        <v>1900.2205166906599</v>
      </c>
      <c r="G3724" s="29">
        <v>54593.634580764701</v>
      </c>
      <c r="H3724" s="29">
        <v>28310.454370120999</v>
      </c>
      <c r="I3724" s="29">
        <v>9.5824848136031003E-3</v>
      </c>
      <c r="J3724" s="29">
        <v>52.292106770595197</v>
      </c>
      <c r="K3724" s="29">
        <v>5.1124457525316878E-4</v>
      </c>
      <c r="L3724" s="29">
        <v>1.02224309217748E-3</v>
      </c>
      <c r="M3724" s="29">
        <v>1.4801281883759896E-2</v>
      </c>
      <c r="N3724" s="29">
        <v>1.0686342020633199E-4</v>
      </c>
      <c r="O3724" s="29">
        <v>5.5195993403098296</v>
      </c>
      <c r="P3724" s="29">
        <v>1.7221149941766668E-3</v>
      </c>
      <c r="Q3724" s="29">
        <v>1.7221149941766668E-3</v>
      </c>
      <c r="R3724" s="30">
        <v>0.1</v>
      </c>
      <c r="S3724" s="30">
        <v>0</v>
      </c>
      <c r="T3724" s="31">
        <v>1.7221149941766668E-3</v>
      </c>
      <c r="U3724" s="31">
        <v>1.7221149941766668E-3</v>
      </c>
      <c r="V3724" s="31">
        <v>0</v>
      </c>
      <c r="W3724" s="31">
        <v>8.624236332242791E-3</v>
      </c>
      <c r="X3724" s="31">
        <v>9.6177078185698798E-5</v>
      </c>
      <c r="Y3724" s="31">
        <v>1.4801281883759896E-2</v>
      </c>
      <c r="Z3724" s="31">
        <v>190.022051669066</v>
      </c>
      <c r="AA3724" s="31">
        <v>1710.1984650215938</v>
      </c>
    </row>
    <row r="3725" spans="1:27" s="23" customFormat="1" ht="15">
      <c r="A3725" s="29" t="s">
        <v>161</v>
      </c>
      <c r="B3725" s="29">
        <v>2037</v>
      </c>
      <c r="C3725" s="29" t="s">
        <v>217</v>
      </c>
      <c r="D3725" s="29">
        <v>2026</v>
      </c>
      <c r="E3725" s="29" t="s">
        <v>56</v>
      </c>
      <c r="F3725" s="29">
        <v>5091.0559200754597</v>
      </c>
      <c r="G3725" s="29">
        <v>146252.21134341901</v>
      </c>
      <c r="H3725" s="29">
        <v>64039.078926201903</v>
      </c>
      <c r="I3725" s="29">
        <v>1.41878639056599E-2</v>
      </c>
      <c r="J3725" s="29">
        <v>74.743757015848104</v>
      </c>
      <c r="K3725" s="29">
        <v>7.0243516372555271E-4</v>
      </c>
      <c r="L3725" s="29">
        <v>1.17486777347902E-2</v>
      </c>
      <c r="M3725" s="29">
        <v>2.1159125729438424E-2</v>
      </c>
      <c r="N3725" s="29">
        <v>2.9353070813433499E-3</v>
      </c>
      <c r="O3725" s="29">
        <v>6.6613901317722997</v>
      </c>
      <c r="P3725" s="29">
        <v>0</v>
      </c>
      <c r="Q3725" s="29">
        <v>2.0783537211129573E-3</v>
      </c>
      <c r="R3725" s="30">
        <v>0.1</v>
      </c>
      <c r="S3725" s="30">
        <v>0</v>
      </c>
      <c r="T3725" s="31">
        <v>0</v>
      </c>
      <c r="U3725" s="31">
        <v>2.0783537211129573E-3</v>
      </c>
      <c r="V3725" s="31">
        <v>0</v>
      </c>
      <c r="W3725" s="31">
        <v>1.2769077515093909E-2</v>
      </c>
      <c r="X3725" s="31">
        <v>2.6417763732090151E-3</v>
      </c>
      <c r="Y3725" s="31">
        <v>2.1159125729438424E-2</v>
      </c>
      <c r="Z3725" s="31">
        <v>509.10559200754597</v>
      </c>
      <c r="AA3725" s="31">
        <v>4581.9503280679137</v>
      </c>
    </row>
    <row r="3726" spans="1:27" s="23" customFormat="1" ht="15">
      <c r="A3726" s="29" t="s">
        <v>161</v>
      </c>
      <c r="B3726" s="29">
        <v>2037</v>
      </c>
      <c r="C3726" s="29" t="s">
        <v>217</v>
      </c>
      <c r="D3726" s="29">
        <v>2027</v>
      </c>
      <c r="E3726" s="29" t="s">
        <v>55</v>
      </c>
      <c r="F3726" s="29">
        <v>1995.0709534632999</v>
      </c>
      <c r="G3726" s="29">
        <v>59406.727575805096</v>
      </c>
      <c r="H3726" s="29">
        <v>29723.584550882599</v>
      </c>
      <c r="I3726" s="29">
        <v>1.0103544047078699E-2</v>
      </c>
      <c r="J3726" s="29">
        <v>55.491671229667197</v>
      </c>
      <c r="K3726" s="29">
        <v>5.3972866235145358E-4</v>
      </c>
      <c r="L3726" s="29">
        <v>1.08817053517171E-3</v>
      </c>
      <c r="M3726" s="29">
        <v>1.5706918833908373E-2</v>
      </c>
      <c r="N3726" s="29">
        <v>1.15956457324161E-4</v>
      </c>
      <c r="O3726" s="29">
        <v>5.85732361588832</v>
      </c>
      <c r="P3726" s="29">
        <v>1.8274849681571559E-3</v>
      </c>
      <c r="Q3726" s="29">
        <v>1.8274849681571559E-3</v>
      </c>
      <c r="R3726" s="30">
        <v>0.15</v>
      </c>
      <c r="S3726" s="30">
        <v>0</v>
      </c>
      <c r="T3726" s="31">
        <v>1.8274849681571559E-3</v>
      </c>
      <c r="U3726" s="31">
        <v>1.8274849681571559E-3</v>
      </c>
      <c r="V3726" s="31">
        <v>0</v>
      </c>
      <c r="W3726" s="31">
        <v>8.5880124400168952E-3</v>
      </c>
      <c r="X3726" s="31">
        <v>9.8562988725536851E-5</v>
      </c>
      <c r="Y3726" s="31">
        <v>1.5706918833908373E-2</v>
      </c>
      <c r="Z3726" s="31">
        <v>299.26064301949498</v>
      </c>
      <c r="AA3726" s="31">
        <v>1695.8103104438051</v>
      </c>
    </row>
    <row r="3727" spans="1:27" s="23" customFormat="1" ht="15">
      <c r="A3727" s="29" t="s">
        <v>161</v>
      </c>
      <c r="B3727" s="29">
        <v>2037</v>
      </c>
      <c r="C3727" s="29" t="s">
        <v>217</v>
      </c>
      <c r="D3727" s="29">
        <v>2027</v>
      </c>
      <c r="E3727" s="29" t="s">
        <v>56</v>
      </c>
      <c r="F3727" s="29">
        <v>5310.7280534224501</v>
      </c>
      <c r="G3727" s="29">
        <v>158120.40411581201</v>
      </c>
      <c r="H3727" s="29">
        <v>66802.278016163298</v>
      </c>
      <c r="I3727" s="29">
        <v>1.4881836607700099E-2</v>
      </c>
      <c r="J3727" s="29">
        <v>78.8057065618639</v>
      </c>
      <c r="K3727" s="29">
        <v>7.4795215534672862E-4</v>
      </c>
      <c r="L3727" s="29">
        <v>1.23871596374459E-2</v>
      </c>
      <c r="M3727" s="29">
        <v>2.2309020515719473E-2</v>
      </c>
      <c r="N3727" s="29">
        <v>3.02549147809901E-3</v>
      </c>
      <c r="O3727" s="29">
        <v>7.0234033848102699</v>
      </c>
      <c r="P3727" s="29">
        <v>0</v>
      </c>
      <c r="Q3727" s="29">
        <v>2.1913018560608044E-3</v>
      </c>
      <c r="R3727" s="30">
        <v>0.15</v>
      </c>
      <c r="S3727" s="30">
        <v>0</v>
      </c>
      <c r="T3727" s="31">
        <v>0</v>
      </c>
      <c r="U3727" s="31">
        <v>2.1913018560608044E-3</v>
      </c>
      <c r="V3727" s="31">
        <v>0</v>
      </c>
      <c r="W3727" s="31">
        <v>1.2649561116545084E-2</v>
      </c>
      <c r="X3727" s="31">
        <v>2.5716677563841586E-3</v>
      </c>
      <c r="Y3727" s="31">
        <v>2.2309020515719473E-2</v>
      </c>
      <c r="Z3727" s="31">
        <v>796.60920801336749</v>
      </c>
      <c r="AA3727" s="31">
        <v>4514.1188454090825</v>
      </c>
    </row>
    <row r="3728" spans="1:27" s="23" customFormat="1" ht="15">
      <c r="A3728" s="29" t="s">
        <v>161</v>
      </c>
      <c r="B3728" s="29">
        <v>2037</v>
      </c>
      <c r="C3728" s="29" t="s">
        <v>217</v>
      </c>
      <c r="D3728" s="29">
        <v>2028</v>
      </c>
      <c r="E3728" s="29" t="s">
        <v>55</v>
      </c>
      <c r="F3728" s="29">
        <v>2086.2334277019099</v>
      </c>
      <c r="G3728" s="29">
        <v>64513.291802276297</v>
      </c>
      <c r="H3728" s="29">
        <v>31081.769584951198</v>
      </c>
      <c r="I3728" s="29">
        <v>1.0609852730964899E-2</v>
      </c>
      <c r="J3728" s="29">
        <v>60.236651797695501</v>
      </c>
      <c r="K3728" s="29">
        <v>5.6626465305452335E-4</v>
      </c>
      <c r="L3728" s="29">
        <v>1.1543746115398701E-3</v>
      </c>
      <c r="M3728" s="29">
        <v>1.7049972544557774E-2</v>
      </c>
      <c r="N3728" s="29">
        <v>1.25559936085728E-4</v>
      </c>
      <c r="O3728" s="29">
        <v>6.3581715111159696</v>
      </c>
      <c r="P3728" s="29">
        <v>1.9837495114681824E-3</v>
      </c>
      <c r="Q3728" s="29">
        <v>1.9837495114681824E-3</v>
      </c>
      <c r="R3728" s="30">
        <v>0.2</v>
      </c>
      <c r="S3728" s="30">
        <v>2.4390243902439043E-2</v>
      </c>
      <c r="T3728" s="31">
        <v>1.9353653770421292E-3</v>
      </c>
      <c r="U3728" s="31">
        <v>1.9353653770421292E-3</v>
      </c>
      <c r="V3728" s="31">
        <v>0.53155347681955711</v>
      </c>
      <c r="W3728" s="31">
        <v>8.4878821847719187E-3</v>
      </c>
      <c r="X3728" s="31">
        <v>1.004479488685824E-4</v>
      </c>
      <c r="Y3728" s="31">
        <v>1.663411955566612E-2</v>
      </c>
      <c r="Z3728" s="31">
        <v>417.24668554038203</v>
      </c>
      <c r="AA3728" s="31">
        <v>1668.9867421615279</v>
      </c>
    </row>
    <row r="3729" spans="1:27" s="23" customFormat="1" ht="15">
      <c r="A3729" s="29" t="s">
        <v>161</v>
      </c>
      <c r="B3729" s="29">
        <v>2037</v>
      </c>
      <c r="C3729" s="29" t="s">
        <v>217</v>
      </c>
      <c r="D3729" s="29">
        <v>2028</v>
      </c>
      <c r="E3729" s="29" t="s">
        <v>56</v>
      </c>
      <c r="F3729" s="29">
        <v>5572.2456096334099</v>
      </c>
      <c r="G3729" s="29">
        <v>172295.17744494599</v>
      </c>
      <c r="H3729" s="29">
        <v>70091.839884211397</v>
      </c>
      <c r="I3729" s="29">
        <v>1.56907623413878E-2</v>
      </c>
      <c r="J3729" s="29">
        <v>85.839117145180495</v>
      </c>
      <c r="K3729" s="29">
        <v>8.0159451295276217E-4</v>
      </c>
      <c r="L3729" s="29">
        <v>1.3492713835134E-2</v>
      </c>
      <c r="M3729" s="29">
        <v>2.4300097245674432E-2</v>
      </c>
      <c r="N3729" s="29">
        <v>3.1239952361835099E-3</v>
      </c>
      <c r="O3729" s="29">
        <v>7.6502422503288203</v>
      </c>
      <c r="P3729" s="29">
        <v>0</v>
      </c>
      <c r="Q3729" s="29">
        <v>2.3868755821025919E-3</v>
      </c>
      <c r="R3729" s="30">
        <v>0.2</v>
      </c>
      <c r="S3729" s="30">
        <v>2.4390243902439043E-2</v>
      </c>
      <c r="T3729" s="31">
        <v>0</v>
      </c>
      <c r="U3729" s="31">
        <v>2.3286591044903333E-3</v>
      </c>
      <c r="V3729" s="31">
        <v>0.63957269154578533</v>
      </c>
      <c r="W3729" s="31">
        <v>1.255260987311024E-2</v>
      </c>
      <c r="X3729" s="31">
        <v>2.4991961889468083E-3</v>
      </c>
      <c r="Y3729" s="31">
        <v>2.3707411946999445E-2</v>
      </c>
      <c r="Z3729" s="31">
        <v>1114.449121926682</v>
      </c>
      <c r="AA3729" s="31">
        <v>4457.7964877067279</v>
      </c>
    </row>
    <row r="3730" spans="1:27" s="23" customFormat="1" ht="15">
      <c r="A3730" s="29" t="s">
        <v>161</v>
      </c>
      <c r="B3730" s="29">
        <v>2037</v>
      </c>
      <c r="C3730" s="29" t="s">
        <v>217</v>
      </c>
      <c r="D3730" s="29">
        <v>2029</v>
      </c>
      <c r="E3730" s="29" t="s">
        <v>55</v>
      </c>
      <c r="F3730" s="29">
        <v>2178.7441152627998</v>
      </c>
      <c r="G3730" s="29">
        <v>70135.657226757394</v>
      </c>
      <c r="H3730" s="29">
        <v>32460.040988683999</v>
      </c>
      <c r="I3730" s="29">
        <v>1.10129399279996E-2</v>
      </c>
      <c r="J3730" s="29">
        <v>65.457763786201099</v>
      </c>
      <c r="K3730" s="29">
        <v>5.9119686011205905E-4</v>
      </c>
      <c r="L3730" s="29">
        <v>1.2151371362842901E-3</v>
      </c>
      <c r="M3730" s="29">
        <v>1.8527789317281308E-2</v>
      </c>
      <c r="N3730" s="29">
        <v>1.36096901286121E-4</v>
      </c>
      <c r="O3730" s="29">
        <v>6.9092766026332297</v>
      </c>
      <c r="P3730" s="29">
        <v>2.1556943000215676E-3</v>
      </c>
      <c r="Q3730" s="29">
        <v>2.1556943000215676E-3</v>
      </c>
      <c r="R3730" s="30">
        <v>0.25</v>
      </c>
      <c r="S3730" s="30">
        <v>8.5365853658536592E-2</v>
      </c>
      <c r="T3730" s="31">
        <v>1.9716716158733848E-3</v>
      </c>
      <c r="U3730" s="31">
        <v>1.9716716158733848E-3</v>
      </c>
      <c r="V3730" s="31">
        <v>2.0216936550168412</v>
      </c>
      <c r="W3730" s="31">
        <v>8.2597049459997001E-3</v>
      </c>
      <c r="X3730" s="31">
        <v>1.0207267596459076E-4</v>
      </c>
      <c r="Y3730" s="31">
        <v>1.6946148765806076E-2</v>
      </c>
      <c r="Z3730" s="31">
        <v>544.68602881569996</v>
      </c>
      <c r="AA3730" s="31">
        <v>1634.0580864470999</v>
      </c>
    </row>
    <row r="3731" spans="1:27" s="23" customFormat="1" ht="15">
      <c r="A3731" s="29" t="s">
        <v>161</v>
      </c>
      <c r="B3731" s="29">
        <v>2037</v>
      </c>
      <c r="C3731" s="29" t="s">
        <v>217</v>
      </c>
      <c r="D3731" s="29">
        <v>2029</v>
      </c>
      <c r="E3731" s="29" t="s">
        <v>56</v>
      </c>
      <c r="F3731" s="29">
        <v>5812.1806436492197</v>
      </c>
      <c r="G3731" s="29">
        <v>187080.41132348101</v>
      </c>
      <c r="H3731" s="29">
        <v>73109.920773857506</v>
      </c>
      <c r="I3731" s="29">
        <v>1.64369310178164E-2</v>
      </c>
      <c r="J3731" s="29">
        <v>93.170477488869807</v>
      </c>
      <c r="K3731" s="29">
        <v>8.5485140326443823E-4</v>
      </c>
      <c r="L3731" s="29">
        <v>1.4645101585958E-2</v>
      </c>
      <c r="M3731" s="29">
        <v>2.637551933502498E-2</v>
      </c>
      <c r="N3731" s="29">
        <v>3.1920854322861E-3</v>
      </c>
      <c r="O3731" s="29">
        <v>8.3036353014108499</v>
      </c>
      <c r="P3731" s="29">
        <v>0</v>
      </c>
      <c r="Q3731" s="29">
        <v>2.5907342140401852E-3</v>
      </c>
      <c r="R3731" s="30">
        <v>0.25</v>
      </c>
      <c r="S3731" s="30">
        <v>8.5365853658536592E-2</v>
      </c>
      <c r="T3731" s="31">
        <v>0</v>
      </c>
      <c r="U3731" s="31">
        <v>2.3695739762562671E-3</v>
      </c>
      <c r="V3731" s="31">
        <v>2.4296909456538787</v>
      </c>
      <c r="W3731" s="31">
        <v>1.2327698263362299E-2</v>
      </c>
      <c r="X3731" s="31">
        <v>2.394064074214575E-3</v>
      </c>
      <c r="Y3731" s="31">
        <v>2.4123950611303336E-2</v>
      </c>
      <c r="Z3731" s="31">
        <v>1453.0451609123049</v>
      </c>
      <c r="AA3731" s="31">
        <v>4359.135482736915</v>
      </c>
    </row>
    <row r="3732" spans="1:27" s="23" customFormat="1" ht="15">
      <c r="A3732" s="29" t="s">
        <v>161</v>
      </c>
      <c r="B3732" s="29">
        <v>2037</v>
      </c>
      <c r="C3732" s="29" t="s">
        <v>217</v>
      </c>
      <c r="D3732" s="29">
        <v>2030</v>
      </c>
      <c r="E3732" s="29" t="s">
        <v>55</v>
      </c>
      <c r="F3732" s="29">
        <v>2281.4416268653599</v>
      </c>
      <c r="G3732" s="29">
        <v>76674.484745446302</v>
      </c>
      <c r="H3732" s="29">
        <v>33990.0808922699</v>
      </c>
      <c r="I3732" s="29">
        <v>1.1382706629038E-2</v>
      </c>
      <c r="J3732" s="29">
        <v>71.527843016850795</v>
      </c>
      <c r="K3732" s="29">
        <v>6.1660952994342199E-4</v>
      </c>
      <c r="L3732" s="29">
        <v>1.2774534186923701E-3</v>
      </c>
      <c r="M3732" s="29">
        <v>2.0245899814214208E-2</v>
      </c>
      <c r="N3732" s="29">
        <v>1.4832925742659E-4</v>
      </c>
      <c r="O3732" s="29">
        <v>7.5499929054608401</v>
      </c>
      <c r="P3732" s="29">
        <v>2.3555977865037819E-3</v>
      </c>
      <c r="Q3732" s="29">
        <v>2.3555977865037819E-3</v>
      </c>
      <c r="R3732" s="30">
        <v>0.3</v>
      </c>
      <c r="S3732" s="30">
        <v>0.14634146341463414</v>
      </c>
      <c r="T3732" s="31">
        <v>2.0108761592105458E-3</v>
      </c>
      <c r="U3732" s="31">
        <v>2.0108761592105458E-3</v>
      </c>
      <c r="V3732" s="31">
        <v>3.787150099846524</v>
      </c>
      <c r="W3732" s="31">
        <v>7.9678946403266004E-3</v>
      </c>
      <c r="X3732" s="31">
        <v>1.03830480198613E-4</v>
      </c>
      <c r="Y3732" s="31">
        <v>1.7283085207256032E-2</v>
      </c>
      <c r="Z3732" s="31">
        <v>684.43248805960798</v>
      </c>
      <c r="AA3732" s="31">
        <v>1597.0091388057519</v>
      </c>
    </row>
    <row r="3733" spans="1:27" s="23" customFormat="1" ht="15">
      <c r="A3733" s="29" t="s">
        <v>161</v>
      </c>
      <c r="B3733" s="29">
        <v>2037</v>
      </c>
      <c r="C3733" s="29" t="s">
        <v>217</v>
      </c>
      <c r="D3733" s="29">
        <v>2030</v>
      </c>
      <c r="E3733" s="29" t="s">
        <v>56</v>
      </c>
      <c r="F3733" s="29">
        <v>6017.0950891661296</v>
      </c>
      <c r="G3733" s="29">
        <v>202201.76770131299</v>
      </c>
      <c r="H3733" s="29">
        <v>75687.486716087704</v>
      </c>
      <c r="I3733" s="29">
        <v>1.70828074714354E-2</v>
      </c>
      <c r="J3733" s="29">
        <v>100.662601039579</v>
      </c>
      <c r="K3733" s="29">
        <v>9.0611417597367928E-4</v>
      </c>
      <c r="L3733" s="29">
        <v>1.5822759074166099E-2</v>
      </c>
      <c r="M3733" s="29">
        <v>2.849645070697461E-2</v>
      </c>
      <c r="N3733" s="29">
        <v>3.2204444910935298E-3</v>
      </c>
      <c r="O3733" s="29">
        <v>8.9713560566859005</v>
      </c>
      <c r="P3733" s="29">
        <v>0</v>
      </c>
      <c r="Q3733" s="29">
        <v>2.7990630896860009E-3</v>
      </c>
      <c r="R3733" s="30">
        <v>0.3</v>
      </c>
      <c r="S3733" s="30">
        <v>0.14634146341463414</v>
      </c>
      <c r="T3733" s="31">
        <v>0</v>
      </c>
      <c r="U3733" s="31">
        <v>2.3894441009514643E-3</v>
      </c>
      <c r="V3733" s="31">
        <v>4.5001197234585888</v>
      </c>
      <c r="W3733" s="31">
        <v>1.195796523000478E-2</v>
      </c>
      <c r="X3733" s="31">
        <v>2.2543111437654706E-3</v>
      </c>
      <c r="Y3733" s="31">
        <v>2.4326238408392958E-2</v>
      </c>
      <c r="Z3733" s="31">
        <v>1805.1285267498388</v>
      </c>
      <c r="AA3733" s="31">
        <v>4211.9665624162908</v>
      </c>
    </row>
    <row r="3734" spans="1:27" s="23" customFormat="1" ht="15">
      <c r="A3734" s="29" t="s">
        <v>161</v>
      </c>
      <c r="B3734" s="29">
        <v>2037</v>
      </c>
      <c r="C3734" s="29" t="s">
        <v>217</v>
      </c>
      <c r="D3734" s="29">
        <v>2031</v>
      </c>
      <c r="E3734" s="29" t="s">
        <v>55</v>
      </c>
      <c r="F3734" s="29">
        <v>2381.8661980739898</v>
      </c>
      <c r="G3734" s="29">
        <v>83875.9076618002</v>
      </c>
      <c r="H3734" s="29">
        <v>35486.257370667401</v>
      </c>
      <c r="I3734" s="29">
        <v>1.1749345204368799E-2</v>
      </c>
      <c r="J3734" s="29">
        <v>78.208253963787897</v>
      </c>
      <c r="K3734" s="29">
        <v>6.4068228531095591E-4</v>
      </c>
      <c r="L3734" s="29">
        <v>1.3419882797004201E-3</v>
      </c>
      <c r="M3734" s="29">
        <v>2.213675989859426E-2</v>
      </c>
      <c r="N3734" s="29">
        <v>1.6174061922319001E-4</v>
      </c>
      <c r="O3734" s="29">
        <v>8.2551316755906203</v>
      </c>
      <c r="P3734" s="29">
        <v>2.5756010827842732E-3</v>
      </c>
      <c r="Q3734" s="29">
        <v>2.5756010827842732E-3</v>
      </c>
      <c r="R3734" s="30">
        <v>0.35</v>
      </c>
      <c r="S3734" s="30">
        <v>0.20731707317073167</v>
      </c>
      <c r="T3734" s="31">
        <v>2.0416350046460704E-3</v>
      </c>
      <c r="U3734" s="31">
        <v>2.0416350046460704E-3</v>
      </c>
      <c r="V3734" s="31">
        <v>5.8662106639905325</v>
      </c>
      <c r="W3734" s="31">
        <v>7.6370743828397198E-3</v>
      </c>
      <c r="X3734" s="31">
        <v>1.0513140249507351E-4</v>
      </c>
      <c r="Y3734" s="31">
        <v>1.7547431626934475E-2</v>
      </c>
      <c r="Z3734" s="31">
        <v>833.65316932589644</v>
      </c>
      <c r="AA3734" s="31">
        <v>1548.2130287480934</v>
      </c>
    </row>
    <row r="3735" spans="1:27" s="23" customFormat="1" ht="15">
      <c r="A3735" s="29" t="s">
        <v>161</v>
      </c>
      <c r="B3735" s="29">
        <v>2037</v>
      </c>
      <c r="C3735" s="29" t="s">
        <v>217</v>
      </c>
      <c r="D3735" s="29">
        <v>2031</v>
      </c>
      <c r="E3735" s="29" t="s">
        <v>56</v>
      </c>
      <c r="F3735" s="29">
        <v>6223.9787749202196</v>
      </c>
      <c r="G3735" s="29">
        <v>219151.548163923</v>
      </c>
      <c r="H3735" s="29">
        <v>78289.823223197498</v>
      </c>
      <c r="I3735" s="29">
        <v>1.7735862731518899E-2</v>
      </c>
      <c r="J3735" s="29">
        <v>109.056739094984</v>
      </c>
      <c r="K3735" s="29">
        <v>9.615636907021409E-4</v>
      </c>
      <c r="L3735" s="29">
        <v>1.7142200681220798E-2</v>
      </c>
      <c r="M3735" s="29">
        <v>3.0872731131641819E-2</v>
      </c>
      <c r="N3735" s="29">
        <v>3.2267601479659702E-3</v>
      </c>
      <c r="O3735" s="29">
        <v>9.7194670781208092</v>
      </c>
      <c r="P3735" s="29">
        <v>0</v>
      </c>
      <c r="Q3735" s="29">
        <v>3.0324737283736925E-3</v>
      </c>
      <c r="R3735" s="30">
        <v>0.35</v>
      </c>
      <c r="S3735" s="30">
        <v>0.20731707317073167</v>
      </c>
      <c r="T3735" s="31">
        <v>0</v>
      </c>
      <c r="U3735" s="31">
        <v>2.4037901505401223E-3</v>
      </c>
      <c r="V3735" s="31">
        <v>6.9067876398104717</v>
      </c>
      <c r="W3735" s="31">
        <v>1.1528310775487285E-2</v>
      </c>
      <c r="X3735" s="31">
        <v>2.0973940961778806E-3</v>
      </c>
      <c r="Y3735" s="31">
        <v>2.4472286872642905E-2</v>
      </c>
      <c r="Z3735" s="31">
        <v>2178.3925712220766</v>
      </c>
      <c r="AA3735" s="31">
        <v>4045.586203698143</v>
      </c>
    </row>
    <row r="3736" spans="1:27" s="23" customFormat="1" ht="15">
      <c r="A3736" s="29" t="s">
        <v>161</v>
      </c>
      <c r="B3736" s="29">
        <v>2037</v>
      </c>
      <c r="C3736" s="29" t="s">
        <v>217</v>
      </c>
      <c r="D3736" s="29">
        <v>2032</v>
      </c>
      <c r="E3736" s="29" t="s">
        <v>55</v>
      </c>
      <c r="F3736" s="29">
        <v>2483.5470851428299</v>
      </c>
      <c r="G3736" s="29">
        <v>92062.471808484406</v>
      </c>
      <c r="H3736" s="29">
        <v>37001.151083471297</v>
      </c>
      <c r="I3736" s="29">
        <v>1.2197482111469E-2</v>
      </c>
      <c r="J3736" s="29">
        <v>85.799045290683793</v>
      </c>
      <c r="K3736" s="29">
        <v>6.6931235648591807E-4</v>
      </c>
      <c r="L3736" s="29">
        <v>1.41686556399158E-3</v>
      </c>
      <c r="M3736" s="29">
        <v>2.4285299828819884E-2</v>
      </c>
      <c r="N3736" s="29">
        <v>1.7692816134216499E-4</v>
      </c>
      <c r="O3736" s="29">
        <v>9.0563640104087693</v>
      </c>
      <c r="P3736" s="29">
        <v>2.8255855712475356E-3</v>
      </c>
      <c r="Q3736" s="29">
        <v>2.8255855712475356E-3</v>
      </c>
      <c r="R3736" s="30">
        <v>0.35</v>
      </c>
      <c r="S3736" s="30">
        <v>0.20731707317073167</v>
      </c>
      <c r="T3736" s="31">
        <v>2.2397934406230466E-3</v>
      </c>
      <c r="U3736" s="31">
        <v>2.2397934406230466E-3</v>
      </c>
      <c r="V3736" s="31">
        <v>6.4355774350551496</v>
      </c>
      <c r="W3736" s="31">
        <v>7.928363372454849E-3</v>
      </c>
      <c r="X3736" s="31">
        <v>1.1500330487240725E-4</v>
      </c>
      <c r="Y3736" s="31">
        <v>1.9250542547235273E-2</v>
      </c>
      <c r="Z3736" s="31">
        <v>869.24147979999043</v>
      </c>
      <c r="AA3736" s="31">
        <v>1614.3056053428395</v>
      </c>
    </row>
    <row r="3737" spans="1:27" s="23" customFormat="1" ht="15">
      <c r="A3737" s="29" t="s">
        <v>161</v>
      </c>
      <c r="B3737" s="29">
        <v>2037</v>
      </c>
      <c r="C3737" s="29" t="s">
        <v>217</v>
      </c>
      <c r="D3737" s="29">
        <v>2032</v>
      </c>
      <c r="E3737" s="29" t="s">
        <v>56</v>
      </c>
      <c r="F3737" s="29">
        <v>6356.0182159229798</v>
      </c>
      <c r="G3737" s="29">
        <v>235587.33242583301</v>
      </c>
      <c r="H3737" s="29">
        <v>79950.713285395497</v>
      </c>
      <c r="I3737" s="29">
        <v>1.8183726781867599E-2</v>
      </c>
      <c r="J3737" s="29">
        <v>117.185900465057</v>
      </c>
      <c r="K3737" s="29">
        <v>1.0103686578003404E-3</v>
      </c>
      <c r="L3737" s="29">
        <v>1.84199916433588E-2</v>
      </c>
      <c r="M3737" s="29">
        <v>3.3173998429978389E-2</v>
      </c>
      <c r="N3737" s="29">
        <v>3.1694118839187399E-3</v>
      </c>
      <c r="O3737" s="29">
        <v>10.4439625743628</v>
      </c>
      <c r="P3737" s="29">
        <v>0</v>
      </c>
      <c r="Q3737" s="29">
        <v>3.2585163232011936E-3</v>
      </c>
      <c r="R3737" s="30">
        <v>0.35</v>
      </c>
      <c r="S3737" s="30">
        <v>0.20731707317073167</v>
      </c>
      <c r="T3737" s="31">
        <v>0</v>
      </c>
      <c r="U3737" s="31">
        <v>2.5829702561960682E-3</v>
      </c>
      <c r="V3737" s="31">
        <v>7.4216241527924183</v>
      </c>
      <c r="W3737" s="31">
        <v>1.181942240821394E-2</v>
      </c>
      <c r="X3737" s="31">
        <v>2.0601177245471811E-3</v>
      </c>
      <c r="Y3737" s="31">
        <v>2.6296462170104822E-2</v>
      </c>
      <c r="Z3737" s="31">
        <v>2224.6063755730429</v>
      </c>
      <c r="AA3737" s="31">
        <v>4131.4118403499369</v>
      </c>
    </row>
    <row r="3738" spans="1:27" s="23" customFormat="1" ht="15">
      <c r="A3738" s="29" t="s">
        <v>161</v>
      </c>
      <c r="B3738" s="29">
        <v>2037</v>
      </c>
      <c r="C3738" s="29" t="s">
        <v>217</v>
      </c>
      <c r="D3738" s="29">
        <v>2033</v>
      </c>
      <c r="E3738" s="29" t="s">
        <v>55</v>
      </c>
      <c r="F3738" s="29">
        <v>2593.2143961154702</v>
      </c>
      <c r="G3738" s="29">
        <v>101815.866186668</v>
      </c>
      <c r="H3738" s="29">
        <v>38635.0306126703</v>
      </c>
      <c r="I3738" s="29">
        <v>1.30523413142182E-2</v>
      </c>
      <c r="J3738" s="29">
        <v>94.840750983622797</v>
      </c>
      <c r="K3738" s="29">
        <v>7.1419309599052099E-4</v>
      </c>
      <c r="L3738" s="29">
        <v>1.5313742264539501E-3</v>
      </c>
      <c r="M3738" s="29">
        <v>2.6844524873733611E-2</v>
      </c>
      <c r="N3738" s="29">
        <v>1.9496555852182001E-4</v>
      </c>
      <c r="O3738" s="29">
        <v>10.0107450032603</v>
      </c>
      <c r="P3738" s="29">
        <v>3.1233524410172134E-3</v>
      </c>
      <c r="Q3738" s="29">
        <v>3.1233524410172134E-3</v>
      </c>
      <c r="R3738" s="30">
        <v>0.35</v>
      </c>
      <c r="S3738" s="30">
        <v>0.20731707317073167</v>
      </c>
      <c r="T3738" s="31">
        <v>2.4758281544648643E-3</v>
      </c>
      <c r="U3738" s="31">
        <v>2.4758281544648643E-3</v>
      </c>
      <c r="V3738" s="31">
        <v>7.1137737592070573</v>
      </c>
      <c r="W3738" s="31">
        <v>8.4840218542418314E-3</v>
      </c>
      <c r="X3738" s="31">
        <v>1.2672761303918301E-4</v>
      </c>
      <c r="Y3738" s="31">
        <v>2.1279196546252255E-2</v>
      </c>
      <c r="Z3738" s="31">
        <v>907.62503864041446</v>
      </c>
      <c r="AA3738" s="31">
        <v>1685.5893574750557</v>
      </c>
    </row>
    <row r="3739" spans="1:27" s="23" customFormat="1" ht="15">
      <c r="A3739" s="29" t="s">
        <v>161</v>
      </c>
      <c r="B3739" s="29">
        <v>2037</v>
      </c>
      <c r="C3739" s="29" t="s">
        <v>217</v>
      </c>
      <c r="D3739" s="29">
        <v>2033</v>
      </c>
      <c r="E3739" s="29" t="s">
        <v>56</v>
      </c>
      <c r="F3739" s="29">
        <v>6448.6885547162301</v>
      </c>
      <c r="G3739" s="29">
        <v>253165.783002254</v>
      </c>
      <c r="H3739" s="29">
        <v>81116.389568128303</v>
      </c>
      <c r="I3739" s="29">
        <v>1.8538986831336899E-2</v>
      </c>
      <c r="J3739" s="29">
        <v>125.87217555277201</v>
      </c>
      <c r="K3739" s="29">
        <v>1.0592948841449223E-3</v>
      </c>
      <c r="L3739" s="29">
        <v>1.9785353123644801E-2</v>
      </c>
      <c r="M3739" s="29">
        <v>3.5632976973623456E-2</v>
      </c>
      <c r="N3739" s="29">
        <v>3.06689471567837E-3</v>
      </c>
      <c r="O3739" s="29">
        <v>11.218109733421</v>
      </c>
      <c r="P3739" s="29">
        <v>0</v>
      </c>
      <c r="Q3739" s="29">
        <v>3.5000502368273522E-3</v>
      </c>
      <c r="R3739" s="30">
        <v>0.35</v>
      </c>
      <c r="S3739" s="30">
        <v>0.20731707317073167</v>
      </c>
      <c r="T3739" s="31">
        <v>0</v>
      </c>
      <c r="U3739" s="31">
        <v>2.7744300657777795E-3</v>
      </c>
      <c r="V3739" s="31">
        <v>7.9717438236140543</v>
      </c>
      <c r="W3739" s="31">
        <v>1.2050341440368983E-2</v>
      </c>
      <c r="X3739" s="31">
        <v>1.9934815651909406E-3</v>
      </c>
      <c r="Y3739" s="31">
        <v>2.8245652479091766E-2</v>
      </c>
      <c r="Z3739" s="31">
        <v>2257.0409941506805</v>
      </c>
      <c r="AA3739" s="31">
        <v>4191.6475605655496</v>
      </c>
    </row>
    <row r="3740" spans="1:27" s="23" customFormat="1" ht="15">
      <c r="A3740" s="29" t="s">
        <v>161</v>
      </c>
      <c r="B3740" s="29">
        <v>2037</v>
      </c>
      <c r="C3740" s="29" t="s">
        <v>217</v>
      </c>
      <c r="D3740" s="29">
        <v>2034</v>
      </c>
      <c r="E3740" s="29" t="s">
        <v>55</v>
      </c>
      <c r="F3740" s="29">
        <v>2702.9067381364098</v>
      </c>
      <c r="G3740" s="29">
        <v>113378.840648746</v>
      </c>
      <c r="H3740" s="29">
        <v>40269.2830671927</v>
      </c>
      <c r="I3740" s="29">
        <v>1.46357218972363E-2</v>
      </c>
      <c r="J3740" s="29">
        <v>105.557231881192</v>
      </c>
      <c r="K3740" s="29">
        <v>7.8760389864863597E-4</v>
      </c>
      <c r="L3740" s="29">
        <v>1.7135541843547699E-3</v>
      </c>
      <c r="M3740" s="29">
        <v>2.9877808402177221E-2</v>
      </c>
      <c r="N3740" s="29">
        <v>2.16251083437414E-4</v>
      </c>
      <c r="O3740" s="29">
        <v>11.141903882594899</v>
      </c>
      <c r="P3740" s="29">
        <v>3.4762740113696085E-3</v>
      </c>
      <c r="Q3740" s="29">
        <v>3.4762740113696085E-3</v>
      </c>
      <c r="R3740" s="30">
        <v>0.35</v>
      </c>
      <c r="S3740" s="30">
        <v>0.20731707317073167</v>
      </c>
      <c r="T3740" s="31">
        <v>2.7555830577929825E-3</v>
      </c>
      <c r="U3740" s="31">
        <v>2.7555830577929825E-3</v>
      </c>
      <c r="V3740" s="31">
        <v>7.9175908927654319</v>
      </c>
      <c r="W3740" s="31">
        <v>9.5132192332035952E-3</v>
      </c>
      <c r="X3740" s="31">
        <v>1.4056320423431912E-4</v>
      </c>
      <c r="Y3740" s="31">
        <v>2.3683628611481943E-2</v>
      </c>
      <c r="Z3740" s="31">
        <v>946.01735834774331</v>
      </c>
      <c r="AA3740" s="31">
        <v>1756.8893797886665</v>
      </c>
    </row>
    <row r="3741" spans="1:27" s="23" customFormat="1" ht="15">
      <c r="A3741" s="29" t="s">
        <v>161</v>
      </c>
      <c r="B3741" s="29">
        <v>2037</v>
      </c>
      <c r="C3741" s="29" t="s">
        <v>217</v>
      </c>
      <c r="D3741" s="29">
        <v>2034</v>
      </c>
      <c r="E3741" s="29" t="s">
        <v>56</v>
      </c>
      <c r="F3741" s="29">
        <v>6515.6183759920696</v>
      </c>
      <c r="G3741" s="29">
        <v>273283.34116443398</v>
      </c>
      <c r="H3741" s="29">
        <v>81958.282522063295</v>
      </c>
      <c r="I3741" s="29">
        <v>1.88649760226751E-2</v>
      </c>
      <c r="J3741" s="29">
        <v>135.80636063809101</v>
      </c>
      <c r="K3741" s="29">
        <v>1.1133348668073749E-3</v>
      </c>
      <c r="L3741" s="29">
        <v>2.1346868677384299E-2</v>
      </c>
      <c r="M3741" s="29">
        <v>3.8445223076588278E-2</v>
      </c>
      <c r="N3741" s="29">
        <v>2.9256746950378598E-3</v>
      </c>
      <c r="O3741" s="29">
        <v>12.103474413182999</v>
      </c>
      <c r="P3741" s="29">
        <v>0</v>
      </c>
      <c r="Q3741" s="29">
        <v>3.7762840169130959E-3</v>
      </c>
      <c r="R3741" s="30">
        <v>0.35</v>
      </c>
      <c r="S3741" s="30">
        <v>0.20731707317073167</v>
      </c>
      <c r="T3741" s="31">
        <v>0</v>
      </c>
      <c r="U3741" s="31">
        <v>2.9933958670652593E-3</v>
      </c>
      <c r="V3741" s="31">
        <v>8.6008962018005377</v>
      </c>
      <c r="W3741" s="31">
        <v>1.2262234414738817E-2</v>
      </c>
      <c r="X3741" s="31">
        <v>1.901688551774609E-3</v>
      </c>
      <c r="Y3741" s="31">
        <v>3.0474871950954125E-2</v>
      </c>
      <c r="Z3741" s="31">
        <v>2280.4664315972241</v>
      </c>
      <c r="AA3741" s="31">
        <v>4235.1519443948455</v>
      </c>
    </row>
    <row r="3742" spans="1:27" s="23" customFormat="1" ht="15">
      <c r="A3742" s="29" t="s">
        <v>161</v>
      </c>
      <c r="B3742" s="29">
        <v>2037</v>
      </c>
      <c r="C3742" s="29" t="s">
        <v>217</v>
      </c>
      <c r="D3742" s="29">
        <v>2035</v>
      </c>
      <c r="E3742" s="29" t="s">
        <v>55</v>
      </c>
      <c r="F3742" s="29">
        <v>2813.88622486754</v>
      </c>
      <c r="G3742" s="29">
        <v>127772.25459612301</v>
      </c>
      <c r="H3742" s="29">
        <v>41922.712060051403</v>
      </c>
      <c r="I3742" s="29">
        <v>1.7200066716461501E-2</v>
      </c>
      <c r="J3742" s="29">
        <v>118.89243728973</v>
      </c>
      <c r="K3742" s="29">
        <v>9.0163985681121104E-4</v>
      </c>
      <c r="L3742" s="29">
        <v>1.98839614534033E-3</v>
      </c>
      <c r="M3742" s="29">
        <v>3.3652337946238231E-2</v>
      </c>
      <c r="N3742" s="29">
        <v>2.4262191003385E-4</v>
      </c>
      <c r="O3742" s="29">
        <v>12.5494775207878</v>
      </c>
      <c r="P3742" s="29">
        <v>3.9154369864857937E-3</v>
      </c>
      <c r="Q3742" s="29">
        <v>3.9154369864857937E-3</v>
      </c>
      <c r="R3742" s="30">
        <v>0.35</v>
      </c>
      <c r="S3742" s="30">
        <v>0.20731707317073167</v>
      </c>
      <c r="T3742" s="31">
        <v>3.1037000502631292E-3</v>
      </c>
      <c r="U3742" s="31">
        <v>3.1037000502631292E-3</v>
      </c>
      <c r="V3742" s="31">
        <v>8.9178321743351052</v>
      </c>
      <c r="W3742" s="31">
        <v>1.1180043365699976E-2</v>
      </c>
      <c r="X3742" s="31">
        <v>1.577042415220025E-4</v>
      </c>
      <c r="Y3742" s="31">
        <v>2.6675633737871771E-2</v>
      </c>
      <c r="Z3742" s="31">
        <v>984.86017870363889</v>
      </c>
      <c r="AA3742" s="31">
        <v>1829.0260461639011</v>
      </c>
    </row>
    <row r="3743" spans="1:27" s="23" customFormat="1" ht="15">
      <c r="A3743" s="29" t="s">
        <v>161</v>
      </c>
      <c r="B3743" s="29">
        <v>2037</v>
      </c>
      <c r="C3743" s="29" t="s">
        <v>217</v>
      </c>
      <c r="D3743" s="29">
        <v>2035</v>
      </c>
      <c r="E3743" s="29" t="s">
        <v>56</v>
      </c>
      <c r="F3743" s="29">
        <v>6577.0255405215603</v>
      </c>
      <c r="G3743" s="29">
        <v>298618.09560191701</v>
      </c>
      <c r="H3743" s="29">
        <v>82730.707401631196</v>
      </c>
      <c r="I3743" s="29">
        <v>1.9271915138050901E-2</v>
      </c>
      <c r="J3743" s="29">
        <v>148.312159361206</v>
      </c>
      <c r="K3743" s="29">
        <v>1.1818028721603706E-3</v>
      </c>
      <c r="L3743" s="29">
        <v>2.3312606083156901E-2</v>
      </c>
      <c r="M3743" s="29">
        <v>4.1985461622150951E-2</v>
      </c>
      <c r="N3743" s="29">
        <v>2.7549822349225098E-3</v>
      </c>
      <c r="O3743" s="29">
        <v>13.2180290934679</v>
      </c>
      <c r="P3743" s="29">
        <v>0</v>
      </c>
      <c r="Q3743" s="29">
        <v>4.124025077161985E-3</v>
      </c>
      <c r="R3743" s="30">
        <v>0.35</v>
      </c>
      <c r="S3743" s="30">
        <v>0.20731707317073167</v>
      </c>
      <c r="T3743" s="31">
        <v>0</v>
      </c>
      <c r="U3743" s="31">
        <v>3.2690442684820617E-3</v>
      </c>
      <c r="V3743" s="31">
        <v>9.3929141620252672</v>
      </c>
      <c r="W3743" s="31">
        <v>1.2526744839733086E-2</v>
      </c>
      <c r="X3743" s="31">
        <v>1.7907384526996315E-3</v>
      </c>
      <c r="Y3743" s="31">
        <v>3.3281158602924535E-2</v>
      </c>
      <c r="Z3743" s="31">
        <v>2301.9589391825461</v>
      </c>
      <c r="AA3743" s="31">
        <v>4275.0666013390146</v>
      </c>
    </row>
    <row r="3744" spans="1:27" s="23" customFormat="1" ht="15">
      <c r="A3744" s="29" t="s">
        <v>161</v>
      </c>
      <c r="B3744" s="29">
        <v>2037</v>
      </c>
      <c r="C3744" s="29" t="s">
        <v>217</v>
      </c>
      <c r="D3744" s="29">
        <v>2036</v>
      </c>
      <c r="E3744" s="29" t="s">
        <v>55</v>
      </c>
      <c r="F3744" s="29">
        <v>2886.8037194047301</v>
      </c>
      <c r="G3744" s="29">
        <v>145164.33683622599</v>
      </c>
      <c r="H3744" s="29">
        <v>43009.074081588602</v>
      </c>
      <c r="I3744" s="29">
        <v>1.99963211144106E-2</v>
      </c>
      <c r="J3744" s="29">
        <v>134.98068784417001</v>
      </c>
      <c r="K3744" s="29">
        <v>1.026389276456577E-3</v>
      </c>
      <c r="L3744" s="29">
        <v>2.2956141523011301E-3</v>
      </c>
      <c r="M3744" s="29">
        <v>3.8206106319761297E-2</v>
      </c>
      <c r="N3744" s="29">
        <v>2.7418179714620199E-4</v>
      </c>
      <c r="O3744" s="29">
        <v>14.2476438910317</v>
      </c>
      <c r="P3744" s="29">
        <v>4.4452648940018907E-3</v>
      </c>
      <c r="Q3744" s="29">
        <v>4.4452648940018907E-3</v>
      </c>
      <c r="R3744" s="30">
        <v>0.35</v>
      </c>
      <c r="S3744" s="30">
        <v>0.20731707317073167</v>
      </c>
      <c r="T3744" s="31">
        <v>3.523685586708816E-3</v>
      </c>
      <c r="U3744" s="31">
        <v>3.523685586708816E-3</v>
      </c>
      <c r="V3744" s="31">
        <v>10.124572667622527</v>
      </c>
      <c r="W3744" s="31">
        <v>1.299760872436689E-2</v>
      </c>
      <c r="X3744" s="31">
        <v>1.782181681450313E-4</v>
      </c>
      <c r="Y3744" s="31">
        <v>3.0285328180298592E-2</v>
      </c>
      <c r="Z3744" s="31">
        <v>1010.3813017916555</v>
      </c>
      <c r="AA3744" s="31">
        <v>1876.4224176130747</v>
      </c>
    </row>
    <row r="3745" spans="1:27" s="23" customFormat="1" ht="15">
      <c r="A3745" s="29" t="s">
        <v>161</v>
      </c>
      <c r="B3745" s="29">
        <v>2037</v>
      </c>
      <c r="C3745" s="29" t="s">
        <v>217</v>
      </c>
      <c r="D3745" s="29">
        <v>2036</v>
      </c>
      <c r="E3745" s="29" t="s">
        <v>56</v>
      </c>
      <c r="F3745" s="29">
        <v>6649.3686822171603</v>
      </c>
      <c r="G3745" s="29">
        <v>334333.31941701297</v>
      </c>
      <c r="H3745" s="29">
        <v>83640.693116489696</v>
      </c>
      <c r="I3745" s="29">
        <v>1.9937437173919801E-2</v>
      </c>
      <c r="J3745" s="29">
        <v>165.936338126458</v>
      </c>
      <c r="K3745" s="29">
        <v>1.2819118823958798E-3</v>
      </c>
      <c r="L3745" s="29">
        <v>2.60828815539146E-2</v>
      </c>
      <c r="M3745" s="29">
        <v>4.6974651932015908E-2</v>
      </c>
      <c r="N3745" s="29">
        <v>2.56451475688839E-3</v>
      </c>
      <c r="O3745" s="29">
        <v>14.788749314055</v>
      </c>
      <c r="P3745" s="29">
        <v>0</v>
      </c>
      <c r="Q3745" s="29">
        <v>4.6140897859851598E-3</v>
      </c>
      <c r="R3745" s="30">
        <v>0.35</v>
      </c>
      <c r="S3745" s="30">
        <v>0.20731707317073167</v>
      </c>
      <c r="T3745" s="31">
        <v>0</v>
      </c>
      <c r="U3745" s="31">
        <v>3.6575101962077489E-3</v>
      </c>
      <c r="V3745" s="31">
        <v>10.509089659915722</v>
      </c>
      <c r="W3745" s="31">
        <v>1.2959334163047872E-2</v>
      </c>
      <c r="X3745" s="31">
        <v>1.6669345919774535E-3</v>
      </c>
      <c r="Y3745" s="31">
        <v>3.7236004580256513E-2</v>
      </c>
      <c r="Z3745" s="31">
        <v>2327.279038776006</v>
      </c>
      <c r="AA3745" s="31">
        <v>4322.0896434411543</v>
      </c>
    </row>
    <row r="3746" spans="1:27" s="23" customFormat="1" ht="15">
      <c r="A3746" s="29" t="s">
        <v>161</v>
      </c>
      <c r="B3746" s="29">
        <v>2037</v>
      </c>
      <c r="C3746" s="29" t="s">
        <v>217</v>
      </c>
      <c r="D3746" s="29">
        <v>2037</v>
      </c>
      <c r="E3746" s="29" t="s">
        <v>55</v>
      </c>
      <c r="F3746" s="29">
        <v>2020.39871183887</v>
      </c>
      <c r="G3746" s="29">
        <v>118442.528509273</v>
      </c>
      <c r="H3746" s="29">
        <v>30100.930412318601</v>
      </c>
      <c r="I3746" s="29">
        <v>1.38518350766223E-2</v>
      </c>
      <c r="J3746" s="29">
        <v>110.004030336536</v>
      </c>
      <c r="K3746" s="29">
        <v>7.3172383404404811E-4</v>
      </c>
      <c r="L3746" s="29">
        <v>1.6710020619770101E-3</v>
      </c>
      <c r="M3746" s="29">
        <v>3.1136410025055634E-2</v>
      </c>
      <c r="N3746" s="29">
        <v>2.2210585585682999E-4</v>
      </c>
      <c r="O3746" s="29">
        <v>11.6112777008707</v>
      </c>
      <c r="P3746" s="29">
        <v>3.6227186426716581E-3</v>
      </c>
      <c r="Q3746" s="29">
        <v>3.6227186426716581E-3</v>
      </c>
      <c r="R3746" s="30">
        <v>0.35</v>
      </c>
      <c r="S3746" s="30">
        <v>0.20731707317073167</v>
      </c>
      <c r="T3746" s="31">
        <v>2.8716672167519242E-3</v>
      </c>
      <c r="U3746" s="31">
        <v>2.8716672167519242E-3</v>
      </c>
      <c r="V3746" s="31">
        <v>8.2511344153126327</v>
      </c>
      <c r="W3746" s="31">
        <v>9.0036927998044958E-3</v>
      </c>
      <c r="X3746" s="31">
        <v>1.4436880630693951E-4</v>
      </c>
      <c r="Y3746" s="31">
        <v>2.4681300629617271E-2</v>
      </c>
      <c r="Z3746" s="31">
        <v>707.13954914360443</v>
      </c>
      <c r="AA3746" s="31">
        <v>1313.2591626952656</v>
      </c>
    </row>
    <row r="3747" spans="1:27" s="23" customFormat="1" ht="15">
      <c r="A3747" s="29" t="s">
        <v>161</v>
      </c>
      <c r="B3747" s="29">
        <v>2037</v>
      </c>
      <c r="C3747" s="29" t="s">
        <v>217</v>
      </c>
      <c r="D3747" s="29">
        <v>2037</v>
      </c>
      <c r="E3747" s="29" t="s">
        <v>56</v>
      </c>
      <c r="F3747" s="29">
        <v>5154.3140493774499</v>
      </c>
      <c r="G3747" s="29">
        <v>302132.90879827802</v>
      </c>
      <c r="H3747" s="29">
        <v>64834.786614094097</v>
      </c>
      <c r="I3747" s="29">
        <v>1.6316432508028101E-2</v>
      </c>
      <c r="J3747" s="29">
        <v>149.81382114529401</v>
      </c>
      <c r="K3747" s="29">
        <v>1.1184795911878989E-3</v>
      </c>
      <c r="L3747" s="29">
        <v>2.3548646403744E-2</v>
      </c>
      <c r="M3747" s="29">
        <v>4.2410543442505451E-2</v>
      </c>
      <c r="N3747" s="29">
        <v>1.8216029391339701E-3</v>
      </c>
      <c r="O3747" s="29">
        <v>13.3518617423628</v>
      </c>
      <c r="P3747" s="29">
        <v>0</v>
      </c>
      <c r="Q3747" s="29">
        <v>4.1657808636171934E-3</v>
      </c>
      <c r="R3747" s="30">
        <v>0.35</v>
      </c>
      <c r="S3747" s="30">
        <v>0.20731707317073167</v>
      </c>
      <c r="T3747" s="31">
        <v>0</v>
      </c>
      <c r="U3747" s="31">
        <v>3.3021433675014338E-3</v>
      </c>
      <c r="V3747" s="31">
        <v>9.4880174920495257</v>
      </c>
      <c r="W3747" s="31">
        <v>1.0605681130218265E-2</v>
      </c>
      <c r="X3747" s="31">
        <v>1.1840419104370806E-3</v>
      </c>
      <c r="Y3747" s="31">
        <v>3.3618113704425051E-2</v>
      </c>
      <c r="Z3747" s="31">
        <v>1804.0099172821074</v>
      </c>
      <c r="AA3747" s="31">
        <v>3350.3041320953425</v>
      </c>
    </row>
    <row r="3748" spans="1:27" s="23" customFormat="1" ht="15">
      <c r="A3748" s="29" t="s">
        <v>161</v>
      </c>
      <c r="B3748" s="29">
        <v>2038</v>
      </c>
      <c r="C3748" s="29" t="s">
        <v>216</v>
      </c>
      <c r="D3748" s="29">
        <v>1994</v>
      </c>
      <c r="E3748" s="29" t="s">
        <v>55</v>
      </c>
      <c r="F3748" s="29">
        <v>1242.38399671449</v>
      </c>
      <c r="G3748" s="29">
        <v>15481.299891725501</v>
      </c>
      <c r="H3748" s="29">
        <v>18509.670398890801</v>
      </c>
      <c r="I3748" s="29">
        <v>5.9814308065126602E-2</v>
      </c>
      <c r="J3748" s="29">
        <v>18.226476408166299</v>
      </c>
      <c r="K3748" s="29">
        <v>2.805178929478801E-3</v>
      </c>
      <c r="L3748" s="29">
        <v>2.50247276150364E-3</v>
      </c>
      <c r="M3748" s="29">
        <v>5.1603555189705863E-3</v>
      </c>
      <c r="N3748" s="29">
        <v>1.664685785589E-4</v>
      </c>
      <c r="O3748" s="29">
        <v>1.92386295698566</v>
      </c>
      <c r="P3748" s="29">
        <v>6.0024524257952581E-4</v>
      </c>
      <c r="Q3748" s="29">
        <v>6.0024524257952581E-4</v>
      </c>
      <c r="R3748" s="30">
        <v>0</v>
      </c>
      <c r="S3748" s="30">
        <v>0</v>
      </c>
      <c r="T3748" s="31">
        <v>6.0024524257952581E-4</v>
      </c>
      <c r="U3748" s="31">
        <v>6.0024524257952581E-4</v>
      </c>
      <c r="V3748" s="31">
        <v>0</v>
      </c>
      <c r="W3748" s="31">
        <v>5.9814308065126602E-2</v>
      </c>
      <c r="X3748" s="31">
        <v>1.664685785589E-4</v>
      </c>
      <c r="Y3748" s="31">
        <v>5.1603555189705863E-3</v>
      </c>
      <c r="Z3748" s="31">
        <v>0</v>
      </c>
      <c r="AA3748" s="31">
        <v>1242.38399671449</v>
      </c>
    </row>
    <row r="3749" spans="1:27" s="23" customFormat="1" ht="15">
      <c r="A3749" s="29" t="s">
        <v>161</v>
      </c>
      <c r="B3749" s="29">
        <v>2038</v>
      </c>
      <c r="C3749" s="29" t="s">
        <v>216</v>
      </c>
      <c r="D3749" s="29">
        <v>1994</v>
      </c>
      <c r="E3749" s="29" t="s">
        <v>56</v>
      </c>
      <c r="F3749" s="29">
        <v>207.136059711705</v>
      </c>
      <c r="G3749" s="29">
        <v>2589.0266626964999</v>
      </c>
      <c r="H3749" s="29">
        <v>2605.51105401013</v>
      </c>
      <c r="I3749" s="29">
        <v>2.6522422729037601E-2</v>
      </c>
      <c r="J3749" s="29">
        <v>1.70527913231651</v>
      </c>
      <c r="K3749" s="29">
        <v>5.2132462860936321E-5</v>
      </c>
      <c r="L3749" s="29">
        <v>2.6804613219002903E-4</v>
      </c>
      <c r="M3749" s="29">
        <v>4.8275576259122294E-4</v>
      </c>
      <c r="N3749" s="29">
        <v>1.62553092334798E-4</v>
      </c>
      <c r="O3749" s="29">
        <v>0.15197964401925701</v>
      </c>
      <c r="P3749" s="29">
        <v>0</v>
      </c>
      <c r="Q3749" s="29">
        <v>4.7417648934008184E-5</v>
      </c>
      <c r="R3749" s="30">
        <v>0</v>
      </c>
      <c r="S3749" s="30">
        <v>0</v>
      </c>
      <c r="T3749" s="31">
        <v>0</v>
      </c>
      <c r="U3749" s="31">
        <v>4.7417648934008184E-5</v>
      </c>
      <c r="V3749" s="31">
        <v>0</v>
      </c>
      <c r="W3749" s="31">
        <v>2.6522422729037601E-2</v>
      </c>
      <c r="X3749" s="31">
        <v>1.62553092334798E-4</v>
      </c>
      <c r="Y3749" s="31">
        <v>4.8275576259122294E-4</v>
      </c>
      <c r="Z3749" s="31">
        <v>0</v>
      </c>
      <c r="AA3749" s="31">
        <v>207.136059711705</v>
      </c>
    </row>
    <row r="3750" spans="1:27" s="23" customFormat="1" ht="15">
      <c r="A3750" s="29" t="s">
        <v>161</v>
      </c>
      <c r="B3750" s="29">
        <v>2038</v>
      </c>
      <c r="C3750" s="29" t="s">
        <v>216</v>
      </c>
      <c r="D3750" s="29">
        <v>1995</v>
      </c>
      <c r="E3750" s="29" t="s">
        <v>55</v>
      </c>
      <c r="F3750" s="29">
        <v>1702.8743219078201</v>
      </c>
      <c r="G3750" s="29">
        <v>21663.406056182401</v>
      </c>
      <c r="H3750" s="29">
        <v>25370.2901136869</v>
      </c>
      <c r="I3750" s="29">
        <v>5.5368793353325299E-2</v>
      </c>
      <c r="J3750" s="29">
        <v>25.141169507822799</v>
      </c>
      <c r="K3750" s="29">
        <v>2.8639154236318109E-3</v>
      </c>
      <c r="L3750" s="29">
        <v>2.6255662641404801E-3</v>
      </c>
      <c r="M3750" s="29">
        <v>7.1175536126445336E-3</v>
      </c>
      <c r="N3750" s="29">
        <v>1.53908115919083E-4</v>
      </c>
      <c r="O3750" s="29">
        <v>2.65373095864688</v>
      </c>
      <c r="P3750" s="29">
        <v>8.279640590978265E-4</v>
      </c>
      <c r="Q3750" s="29">
        <v>8.279640590978265E-4</v>
      </c>
      <c r="R3750" s="30">
        <v>0</v>
      </c>
      <c r="S3750" s="30">
        <v>0</v>
      </c>
      <c r="T3750" s="31">
        <v>8.279640590978265E-4</v>
      </c>
      <c r="U3750" s="31">
        <v>8.279640590978265E-4</v>
      </c>
      <c r="V3750" s="31">
        <v>0</v>
      </c>
      <c r="W3750" s="31">
        <v>5.5368793353325299E-2</v>
      </c>
      <c r="X3750" s="31">
        <v>1.53908115919083E-4</v>
      </c>
      <c r="Y3750" s="31">
        <v>7.1175536126445336E-3</v>
      </c>
      <c r="Z3750" s="31">
        <v>0</v>
      </c>
      <c r="AA3750" s="31">
        <v>1702.8743219078201</v>
      </c>
    </row>
    <row r="3751" spans="1:27" s="23" customFormat="1" ht="15">
      <c r="A3751" s="29" t="s">
        <v>161</v>
      </c>
      <c r="B3751" s="29">
        <v>2038</v>
      </c>
      <c r="C3751" s="29" t="s">
        <v>216</v>
      </c>
      <c r="D3751" s="29">
        <v>1995</v>
      </c>
      <c r="E3751" s="29" t="s">
        <v>56</v>
      </c>
      <c r="F3751" s="29">
        <v>329.73600238149697</v>
      </c>
      <c r="G3751" s="29">
        <v>4215.0057188399396</v>
      </c>
      <c r="H3751" s="29">
        <v>4147.66410206824</v>
      </c>
      <c r="I3751" s="29">
        <v>4.3534305210590499E-2</v>
      </c>
      <c r="J3751" s="29">
        <v>2.7592277913196499</v>
      </c>
      <c r="K3751" s="29">
        <v>8.4005558449432279E-5</v>
      </c>
      <c r="L3751" s="29">
        <v>4.3371218428608297E-4</v>
      </c>
      <c r="M3751" s="29">
        <v>7.8112311564729317E-4</v>
      </c>
      <c r="N3751" s="29">
        <v>2.6189998200527599E-4</v>
      </c>
      <c r="O3751" s="29">
        <v>0.24591074243848099</v>
      </c>
      <c r="P3751" s="29">
        <v>0</v>
      </c>
      <c r="Q3751" s="29">
        <v>7.6724151640806065E-5</v>
      </c>
      <c r="R3751" s="30">
        <v>0</v>
      </c>
      <c r="S3751" s="30">
        <v>0</v>
      </c>
      <c r="T3751" s="31">
        <v>0</v>
      </c>
      <c r="U3751" s="31">
        <v>7.6724151640806065E-5</v>
      </c>
      <c r="V3751" s="31">
        <v>0</v>
      </c>
      <c r="W3751" s="31">
        <v>4.3534305210590499E-2</v>
      </c>
      <c r="X3751" s="31">
        <v>2.6189998200527599E-4</v>
      </c>
      <c r="Y3751" s="31">
        <v>7.8112311564729317E-4</v>
      </c>
      <c r="Z3751" s="31">
        <v>0</v>
      </c>
      <c r="AA3751" s="31">
        <v>329.73600238149697</v>
      </c>
    </row>
    <row r="3752" spans="1:27" s="23" customFormat="1" ht="15">
      <c r="A3752" s="29" t="s">
        <v>161</v>
      </c>
      <c r="B3752" s="29">
        <v>2038</v>
      </c>
      <c r="C3752" s="29" t="s">
        <v>216</v>
      </c>
      <c r="D3752" s="29">
        <v>1996</v>
      </c>
      <c r="E3752" s="29" t="s">
        <v>55</v>
      </c>
      <c r="F3752" s="29">
        <v>1643.20272902793</v>
      </c>
      <c r="G3752" s="29">
        <v>21404.577655309</v>
      </c>
      <c r="H3752" s="29">
        <v>24481.272290449899</v>
      </c>
      <c r="I3752" s="29">
        <v>2.68951255372657E-2</v>
      </c>
      <c r="J3752" s="29">
        <v>24.5271485820838</v>
      </c>
      <c r="K3752" s="29">
        <v>1.6905481085377639E-3</v>
      </c>
      <c r="L3752" s="29">
        <v>1.5813244555060099E-3</v>
      </c>
      <c r="M3752" s="29">
        <v>6.9431323978067071E-3</v>
      </c>
      <c r="N3752" s="29">
        <v>7.4222342143278995E-5</v>
      </c>
      <c r="O3752" s="29">
        <v>2.5889190834720299</v>
      </c>
      <c r="P3752" s="29">
        <v>8.0774275404327321E-4</v>
      </c>
      <c r="Q3752" s="29">
        <v>8.0774275404327321E-4</v>
      </c>
      <c r="R3752" s="30">
        <v>0</v>
      </c>
      <c r="S3752" s="30">
        <v>0</v>
      </c>
      <c r="T3752" s="31">
        <v>8.0774275404327321E-4</v>
      </c>
      <c r="U3752" s="31">
        <v>8.0774275404327321E-4</v>
      </c>
      <c r="V3752" s="31">
        <v>0</v>
      </c>
      <c r="W3752" s="31">
        <v>2.68951255372657E-2</v>
      </c>
      <c r="X3752" s="31">
        <v>7.4222342143278995E-5</v>
      </c>
      <c r="Y3752" s="31">
        <v>6.9431323978067071E-3</v>
      </c>
      <c r="Z3752" s="31">
        <v>0</v>
      </c>
      <c r="AA3752" s="31">
        <v>1643.20272902793</v>
      </c>
    </row>
    <row r="3753" spans="1:27" s="23" customFormat="1" ht="15">
      <c r="A3753" s="29" t="s">
        <v>161</v>
      </c>
      <c r="B3753" s="29">
        <v>2038</v>
      </c>
      <c r="C3753" s="29" t="s">
        <v>216</v>
      </c>
      <c r="D3753" s="29">
        <v>1996</v>
      </c>
      <c r="E3753" s="29" t="s">
        <v>56</v>
      </c>
      <c r="F3753" s="29">
        <v>347.07233413842198</v>
      </c>
      <c r="G3753" s="29">
        <v>4545.17227628823</v>
      </c>
      <c r="H3753" s="29">
        <v>4365.7333464650101</v>
      </c>
      <c r="I3753" s="29">
        <v>4.6797679811926E-2</v>
      </c>
      <c r="J3753" s="29">
        <v>2.9792790472097601</v>
      </c>
      <c r="K3753" s="29">
        <v>9.0812146942577068E-5</v>
      </c>
      <c r="L3753" s="29">
        <v>4.6830117731784299E-4</v>
      </c>
      <c r="M3753" s="29">
        <v>8.4341851827918538E-4</v>
      </c>
      <c r="N3753" s="29">
        <v>2.8303716562025702E-4</v>
      </c>
      <c r="O3753" s="29">
        <v>0.26552237721567901</v>
      </c>
      <c r="P3753" s="29">
        <v>0</v>
      </c>
      <c r="Q3753" s="29">
        <v>8.2842981691291846E-5</v>
      </c>
      <c r="R3753" s="30">
        <v>0</v>
      </c>
      <c r="S3753" s="30">
        <v>0</v>
      </c>
      <c r="T3753" s="31">
        <v>0</v>
      </c>
      <c r="U3753" s="31">
        <v>8.2842981691291846E-5</v>
      </c>
      <c r="V3753" s="31">
        <v>0</v>
      </c>
      <c r="W3753" s="31">
        <v>4.6797679811926E-2</v>
      </c>
      <c r="X3753" s="31">
        <v>2.8303716562025702E-4</v>
      </c>
      <c r="Y3753" s="31">
        <v>8.4341851827918538E-4</v>
      </c>
      <c r="Z3753" s="31">
        <v>0</v>
      </c>
      <c r="AA3753" s="31">
        <v>347.07233413842198</v>
      </c>
    </row>
    <row r="3754" spans="1:27" s="23" customFormat="1" ht="15">
      <c r="A3754" s="29" t="s">
        <v>161</v>
      </c>
      <c r="B3754" s="29">
        <v>2038</v>
      </c>
      <c r="C3754" s="29" t="s">
        <v>216</v>
      </c>
      <c r="D3754" s="29">
        <v>1997</v>
      </c>
      <c r="E3754" s="29" t="s">
        <v>55</v>
      </c>
      <c r="F3754" s="29">
        <v>1689.72811003692</v>
      </c>
      <c r="G3754" s="29">
        <v>22464.765426948001</v>
      </c>
      <c r="H3754" s="29">
        <v>25174.431144666101</v>
      </c>
      <c r="I3754" s="29">
        <v>2.7868980290968098E-2</v>
      </c>
      <c r="J3754" s="29">
        <v>25.688259940068001</v>
      </c>
      <c r="K3754" s="29">
        <v>1.747637311946184E-3</v>
      </c>
      <c r="L3754" s="29">
        <v>1.6449460550649201E-3</v>
      </c>
      <c r="M3754" s="29">
        <v>7.2718095198753864E-3</v>
      </c>
      <c r="N3754" s="29">
        <v>7.7345063823260003E-5</v>
      </c>
      <c r="O3754" s="29">
        <v>2.71147810588189</v>
      </c>
      <c r="P3754" s="29">
        <v>8.4598116903514969E-4</v>
      </c>
      <c r="Q3754" s="29">
        <v>8.4598116903514969E-4</v>
      </c>
      <c r="R3754" s="30">
        <v>0</v>
      </c>
      <c r="S3754" s="30">
        <v>0</v>
      </c>
      <c r="T3754" s="31">
        <v>8.4598116903514969E-4</v>
      </c>
      <c r="U3754" s="31">
        <v>8.4598116903514969E-4</v>
      </c>
      <c r="V3754" s="31">
        <v>0</v>
      </c>
      <c r="W3754" s="31">
        <v>2.7868980290968098E-2</v>
      </c>
      <c r="X3754" s="31">
        <v>7.7345063823260003E-5</v>
      </c>
      <c r="Y3754" s="31">
        <v>7.2718095198753864E-3</v>
      </c>
      <c r="Z3754" s="31">
        <v>0</v>
      </c>
      <c r="AA3754" s="31">
        <v>1689.72811003692</v>
      </c>
    </row>
    <row r="3755" spans="1:27" s="23" customFormat="1" ht="15">
      <c r="A3755" s="29" t="s">
        <v>161</v>
      </c>
      <c r="B3755" s="29">
        <v>2038</v>
      </c>
      <c r="C3755" s="29" t="s">
        <v>216</v>
      </c>
      <c r="D3755" s="29">
        <v>1997</v>
      </c>
      <c r="E3755" s="29" t="s">
        <v>56</v>
      </c>
      <c r="F3755" s="29">
        <v>593.67996704606298</v>
      </c>
      <c r="G3755" s="29">
        <v>7962.2029935945602</v>
      </c>
      <c r="H3755" s="29">
        <v>7467.7471360409299</v>
      </c>
      <c r="I3755" s="29">
        <v>8.1698482544167894E-2</v>
      </c>
      <c r="J3755" s="29">
        <v>5.2266726264758399</v>
      </c>
      <c r="K3755" s="29">
        <v>1.595295472031059E-4</v>
      </c>
      <c r="L3755" s="29">
        <v>8.21560151180174E-4</v>
      </c>
      <c r="M3755" s="29">
        <v>1.4796440993903441E-3</v>
      </c>
      <c r="N3755" s="29">
        <v>4.9706850884813098E-4</v>
      </c>
      <c r="O3755" s="29">
        <v>0.46581690359274103</v>
      </c>
      <c r="P3755" s="29">
        <v>0</v>
      </c>
      <c r="Q3755" s="29">
        <v>1.4533487392093519E-4</v>
      </c>
      <c r="R3755" s="30">
        <v>0</v>
      </c>
      <c r="S3755" s="30">
        <v>0</v>
      </c>
      <c r="T3755" s="31">
        <v>0</v>
      </c>
      <c r="U3755" s="31">
        <v>1.4533487392093519E-4</v>
      </c>
      <c r="V3755" s="31">
        <v>0</v>
      </c>
      <c r="W3755" s="31">
        <v>8.1698482544167894E-2</v>
      </c>
      <c r="X3755" s="31">
        <v>4.9706850884813098E-4</v>
      </c>
      <c r="Y3755" s="31">
        <v>1.4796440993903441E-3</v>
      </c>
      <c r="Z3755" s="31">
        <v>0</v>
      </c>
      <c r="AA3755" s="31">
        <v>593.67996704606298</v>
      </c>
    </row>
    <row r="3756" spans="1:27" s="23" customFormat="1" ht="15">
      <c r="A3756" s="29" t="s">
        <v>161</v>
      </c>
      <c r="B3756" s="29">
        <v>2038</v>
      </c>
      <c r="C3756" s="29" t="s">
        <v>216</v>
      </c>
      <c r="D3756" s="29">
        <v>1998</v>
      </c>
      <c r="E3756" s="29" t="s">
        <v>55</v>
      </c>
      <c r="F3756" s="29">
        <v>1236.86148023647</v>
      </c>
      <c r="G3756" s="29">
        <v>16780.654495928698</v>
      </c>
      <c r="H3756" s="29">
        <v>18427.393131917899</v>
      </c>
      <c r="I3756" s="29">
        <v>2.0565640360925501E-2</v>
      </c>
      <c r="J3756" s="29">
        <v>19.154454066388801</v>
      </c>
      <c r="K3756" s="29">
        <v>1.2812201242476179E-3</v>
      </c>
      <c r="L3756" s="29">
        <v>1.2183849427924501E-3</v>
      </c>
      <c r="M3756" s="29">
        <v>5.4222171171291753E-3</v>
      </c>
      <c r="N3756" s="29">
        <v>5.7419658486629102E-5</v>
      </c>
      <c r="O3756" s="29">
        <v>2.0218139707518099</v>
      </c>
      <c r="P3756" s="29">
        <v>6.3080595887456462E-4</v>
      </c>
      <c r="Q3756" s="29">
        <v>6.3080595887456462E-4</v>
      </c>
      <c r="R3756" s="30">
        <v>0</v>
      </c>
      <c r="S3756" s="30">
        <v>0</v>
      </c>
      <c r="T3756" s="31">
        <v>6.3080595887456462E-4</v>
      </c>
      <c r="U3756" s="31">
        <v>6.3080595887456462E-4</v>
      </c>
      <c r="V3756" s="31">
        <v>0</v>
      </c>
      <c r="W3756" s="31">
        <v>2.0565640360925501E-2</v>
      </c>
      <c r="X3756" s="31">
        <v>5.7419658486629102E-5</v>
      </c>
      <c r="Y3756" s="31">
        <v>5.4222171171291753E-3</v>
      </c>
      <c r="Z3756" s="31">
        <v>0</v>
      </c>
      <c r="AA3756" s="31">
        <v>1236.86148023647</v>
      </c>
    </row>
    <row r="3757" spans="1:27" s="23" customFormat="1" ht="15">
      <c r="A3757" s="29" t="s">
        <v>161</v>
      </c>
      <c r="B3757" s="29">
        <v>2038</v>
      </c>
      <c r="C3757" s="29" t="s">
        <v>216</v>
      </c>
      <c r="D3757" s="29">
        <v>1998</v>
      </c>
      <c r="E3757" s="29" t="s">
        <v>56</v>
      </c>
      <c r="F3757" s="29">
        <v>202.89679724670501</v>
      </c>
      <c r="G3757" s="29">
        <v>2791.4702801015901</v>
      </c>
      <c r="H3757" s="29">
        <v>2552.1864651926098</v>
      </c>
      <c r="I3757" s="29">
        <v>2.8653544310990101E-2</v>
      </c>
      <c r="J3757" s="29">
        <v>1.8301305242380601</v>
      </c>
      <c r="K3757" s="29">
        <v>5.5810226026599072E-5</v>
      </c>
      <c r="L3757" s="29">
        <v>2.8767103234209502E-4</v>
      </c>
      <c r="M3757" s="29">
        <v>5.1810051093099864E-4</v>
      </c>
      <c r="N3757" s="29">
        <v>1.7385307708563301E-4</v>
      </c>
      <c r="O3757" s="29">
        <v>0.16310677842203999</v>
      </c>
      <c r="P3757" s="29">
        <v>0</v>
      </c>
      <c r="Q3757" s="29">
        <v>5.0889314867676474E-5</v>
      </c>
      <c r="R3757" s="30">
        <v>0</v>
      </c>
      <c r="S3757" s="30">
        <v>0</v>
      </c>
      <c r="T3757" s="31">
        <v>0</v>
      </c>
      <c r="U3757" s="31">
        <v>5.0889314867676474E-5</v>
      </c>
      <c r="V3757" s="31">
        <v>0</v>
      </c>
      <c r="W3757" s="31">
        <v>2.8653544310990101E-2</v>
      </c>
      <c r="X3757" s="31">
        <v>1.7385307708563301E-4</v>
      </c>
      <c r="Y3757" s="31">
        <v>5.1810051093099864E-4</v>
      </c>
      <c r="Z3757" s="31">
        <v>0</v>
      </c>
      <c r="AA3757" s="31">
        <v>202.89679724670501</v>
      </c>
    </row>
    <row r="3758" spans="1:27" s="23" customFormat="1" ht="15">
      <c r="A3758" s="29" t="s">
        <v>161</v>
      </c>
      <c r="B3758" s="29">
        <v>2038</v>
      </c>
      <c r="C3758" s="29" t="s">
        <v>216</v>
      </c>
      <c r="D3758" s="29">
        <v>1999</v>
      </c>
      <c r="E3758" s="29" t="s">
        <v>55</v>
      </c>
      <c r="F3758" s="29">
        <v>2145.0559898272099</v>
      </c>
      <c r="G3758" s="29">
        <v>29899.594249880502</v>
      </c>
      <c r="H3758" s="29">
        <v>31958.1381150005</v>
      </c>
      <c r="I3758" s="29">
        <v>3.6120653619077903E-2</v>
      </c>
      <c r="J3758" s="29">
        <v>34.080434260176403</v>
      </c>
      <c r="K3758" s="29">
        <v>2.2317753237598801E-3</v>
      </c>
      <c r="L3758" s="29">
        <v>2.1492539439672701E-3</v>
      </c>
      <c r="M3758" s="29">
        <v>9.6474247454065645E-3</v>
      </c>
      <c r="N3758" s="29">
        <v>1.01581798372204E-4</v>
      </c>
      <c r="O3758" s="29">
        <v>3.5972989821423602</v>
      </c>
      <c r="P3758" s="29">
        <v>1.1223572824284162E-3</v>
      </c>
      <c r="Q3758" s="29">
        <v>1.1223572824284162E-3</v>
      </c>
      <c r="R3758" s="30">
        <v>0</v>
      </c>
      <c r="S3758" s="30">
        <v>0</v>
      </c>
      <c r="T3758" s="31">
        <v>1.1223572824284162E-3</v>
      </c>
      <c r="U3758" s="31">
        <v>1.1223572824284162E-3</v>
      </c>
      <c r="V3758" s="31">
        <v>0</v>
      </c>
      <c r="W3758" s="31">
        <v>3.6120653619077903E-2</v>
      </c>
      <c r="X3758" s="31">
        <v>1.01581798372204E-4</v>
      </c>
      <c r="Y3758" s="31">
        <v>9.6474247454065645E-3</v>
      </c>
      <c r="Z3758" s="31">
        <v>0</v>
      </c>
      <c r="AA3758" s="31">
        <v>2145.0559898272099</v>
      </c>
    </row>
    <row r="3759" spans="1:27" s="23" customFormat="1" ht="15">
      <c r="A3759" s="29" t="s">
        <v>161</v>
      </c>
      <c r="B3759" s="29">
        <v>2038</v>
      </c>
      <c r="C3759" s="29" t="s">
        <v>216</v>
      </c>
      <c r="D3759" s="29">
        <v>1999</v>
      </c>
      <c r="E3759" s="29" t="s">
        <v>56</v>
      </c>
      <c r="F3759" s="29">
        <v>1100.9322631643799</v>
      </c>
      <c r="G3759" s="29">
        <v>15550.3219486703</v>
      </c>
      <c r="H3759" s="29">
        <v>13848.342897820799</v>
      </c>
      <c r="I3759" s="29">
        <v>0.159749633566864</v>
      </c>
      <c r="J3759" s="29">
        <v>10.1852046117524</v>
      </c>
      <c r="K3759" s="29">
        <v>3.1051652608873865E-4</v>
      </c>
      <c r="L3759" s="29">
        <v>1.60097232764211E-3</v>
      </c>
      <c r="M3759" s="29">
        <v>2.8833788629552522E-3</v>
      </c>
      <c r="N3759" s="29">
        <v>9.6703409605520998E-4</v>
      </c>
      <c r="O3759" s="29">
        <v>0.90773630065750699</v>
      </c>
      <c r="P3759" s="29">
        <v>0</v>
      </c>
      <c r="Q3759" s="29">
        <v>2.8321372580514216E-4</v>
      </c>
      <c r="R3759" s="30">
        <v>0</v>
      </c>
      <c r="S3759" s="30">
        <v>0</v>
      </c>
      <c r="T3759" s="31">
        <v>0</v>
      </c>
      <c r="U3759" s="31">
        <v>2.8321372580514216E-4</v>
      </c>
      <c r="V3759" s="31">
        <v>0</v>
      </c>
      <c r="W3759" s="31">
        <v>0.159749633566864</v>
      </c>
      <c r="X3759" s="31">
        <v>9.6703409605520998E-4</v>
      </c>
      <c r="Y3759" s="31">
        <v>2.8833788629552522E-3</v>
      </c>
      <c r="Z3759" s="31">
        <v>0</v>
      </c>
      <c r="AA3759" s="31">
        <v>1100.9322631643799</v>
      </c>
    </row>
    <row r="3760" spans="1:27" s="23" customFormat="1" ht="15">
      <c r="A3760" s="29" t="s">
        <v>161</v>
      </c>
      <c r="B3760" s="29">
        <v>2038</v>
      </c>
      <c r="C3760" s="29" t="s">
        <v>216</v>
      </c>
      <c r="D3760" s="29">
        <v>2000</v>
      </c>
      <c r="E3760" s="29" t="s">
        <v>55</v>
      </c>
      <c r="F3760" s="29">
        <v>2495.0736248501398</v>
      </c>
      <c r="G3760" s="29">
        <v>35491.020321367199</v>
      </c>
      <c r="H3760" s="29">
        <v>37172.879350566</v>
      </c>
      <c r="I3760" s="29">
        <v>4.2276389918124199E-2</v>
      </c>
      <c r="J3760" s="29">
        <v>40.234801199006299</v>
      </c>
      <c r="K3760" s="29">
        <v>2.5987314049944277E-3</v>
      </c>
      <c r="L3760" s="29">
        <v>2.5262859813781902E-3</v>
      </c>
      <c r="M3760" s="29">
        <v>1.1389577928960873E-2</v>
      </c>
      <c r="N3760" s="29">
        <v>1.18838462389783E-4</v>
      </c>
      <c r="O3760" s="29">
        <v>4.2469121225081699</v>
      </c>
      <c r="P3760" s="29">
        <v>1.325036582222549E-3</v>
      </c>
      <c r="Q3760" s="29">
        <v>1.325036582222549E-3</v>
      </c>
      <c r="R3760" s="30">
        <v>0</v>
      </c>
      <c r="S3760" s="30">
        <v>0</v>
      </c>
      <c r="T3760" s="31">
        <v>1.325036582222549E-3</v>
      </c>
      <c r="U3760" s="31">
        <v>1.325036582222549E-3</v>
      </c>
      <c r="V3760" s="31">
        <v>0</v>
      </c>
      <c r="W3760" s="31">
        <v>4.2276389918124199E-2</v>
      </c>
      <c r="X3760" s="31">
        <v>1.18838462389783E-4</v>
      </c>
      <c r="Y3760" s="31">
        <v>1.1389577928960873E-2</v>
      </c>
      <c r="Z3760" s="31">
        <v>0</v>
      </c>
      <c r="AA3760" s="31">
        <v>2495.0736248501398</v>
      </c>
    </row>
    <row r="3761" spans="1:27" s="23" customFormat="1" ht="15">
      <c r="A3761" s="29" t="s">
        <v>161</v>
      </c>
      <c r="B3761" s="29">
        <v>2038</v>
      </c>
      <c r="C3761" s="29" t="s">
        <v>216</v>
      </c>
      <c r="D3761" s="29">
        <v>2000</v>
      </c>
      <c r="E3761" s="29" t="s">
        <v>56</v>
      </c>
      <c r="F3761" s="29">
        <v>1124.5468973801301</v>
      </c>
      <c r="G3761" s="29">
        <v>16205.204456546</v>
      </c>
      <c r="H3761" s="29">
        <v>14145.3852890451</v>
      </c>
      <c r="I3761" s="29">
        <v>0.16697071560787499</v>
      </c>
      <c r="J3761" s="29">
        <v>10.583860554249201</v>
      </c>
      <c r="K3761" s="29">
        <v>3.2204817477283994E-4</v>
      </c>
      <c r="L3761" s="29">
        <v>1.66363549019173E-3</v>
      </c>
      <c r="M3761" s="29">
        <v>2.9962361268347543E-3</v>
      </c>
      <c r="N3761" s="29">
        <v>1.00279331778654E-3</v>
      </c>
      <c r="O3761" s="29">
        <v>0.94326572635599404</v>
      </c>
      <c r="P3761" s="29">
        <v>0</v>
      </c>
      <c r="Q3761" s="29">
        <v>2.9429890662307015E-4</v>
      </c>
      <c r="R3761" s="30">
        <v>0</v>
      </c>
      <c r="S3761" s="30">
        <v>0</v>
      </c>
      <c r="T3761" s="31">
        <v>0</v>
      </c>
      <c r="U3761" s="31">
        <v>2.9429890662307015E-4</v>
      </c>
      <c r="V3761" s="31">
        <v>0</v>
      </c>
      <c r="W3761" s="31">
        <v>0.16697071560787499</v>
      </c>
      <c r="X3761" s="31">
        <v>1.00279331778654E-3</v>
      </c>
      <c r="Y3761" s="31">
        <v>2.9962361268347543E-3</v>
      </c>
      <c r="Z3761" s="31">
        <v>0</v>
      </c>
      <c r="AA3761" s="31">
        <v>1124.5468973801301</v>
      </c>
    </row>
    <row r="3762" spans="1:27" s="23" customFormat="1" ht="15">
      <c r="A3762" s="29" t="s">
        <v>161</v>
      </c>
      <c r="B3762" s="29">
        <v>2038</v>
      </c>
      <c r="C3762" s="29" t="s">
        <v>216</v>
      </c>
      <c r="D3762" s="29">
        <v>2001</v>
      </c>
      <c r="E3762" s="29" t="s">
        <v>55</v>
      </c>
      <c r="F3762" s="29">
        <v>2622.2272430650801</v>
      </c>
      <c r="G3762" s="29">
        <v>38209.824634917299</v>
      </c>
      <c r="H3762" s="29">
        <v>39067.278803077497</v>
      </c>
      <c r="I3762" s="29">
        <v>4.4970213393235703E-2</v>
      </c>
      <c r="J3762" s="29">
        <v>43.309950149102797</v>
      </c>
      <c r="K3762" s="29">
        <v>2.742900973327256E-3</v>
      </c>
      <c r="L3762" s="29">
        <v>2.6970699342747798E-3</v>
      </c>
      <c r="M3762" s="29">
        <v>1.2260062522038749E-2</v>
      </c>
      <c r="N3762" s="29">
        <v>1.2751629303340799E-4</v>
      </c>
      <c r="O3762" s="29">
        <v>4.5715039426612503</v>
      </c>
      <c r="P3762" s="29">
        <v>1.4263092301103101E-3</v>
      </c>
      <c r="Q3762" s="29">
        <v>1.4263092301103101E-3</v>
      </c>
      <c r="R3762" s="30">
        <v>0</v>
      </c>
      <c r="S3762" s="30">
        <v>0</v>
      </c>
      <c r="T3762" s="31">
        <v>1.4263092301103101E-3</v>
      </c>
      <c r="U3762" s="31">
        <v>1.4263092301103101E-3</v>
      </c>
      <c r="V3762" s="31">
        <v>0</v>
      </c>
      <c r="W3762" s="31">
        <v>4.4970213393235703E-2</v>
      </c>
      <c r="X3762" s="31">
        <v>1.2751629303340799E-4</v>
      </c>
      <c r="Y3762" s="31">
        <v>1.2260062522038749E-2</v>
      </c>
      <c r="Z3762" s="31">
        <v>0</v>
      </c>
      <c r="AA3762" s="31">
        <v>2622.2272430650801</v>
      </c>
    </row>
    <row r="3763" spans="1:27" s="23" customFormat="1" ht="15">
      <c r="A3763" s="29" t="s">
        <v>161</v>
      </c>
      <c r="B3763" s="29">
        <v>2038</v>
      </c>
      <c r="C3763" s="29" t="s">
        <v>216</v>
      </c>
      <c r="D3763" s="29">
        <v>2001</v>
      </c>
      <c r="E3763" s="29" t="s">
        <v>56</v>
      </c>
      <c r="F3763" s="29">
        <v>1914.13365636966</v>
      </c>
      <c r="G3763" s="29">
        <v>28284.189315617401</v>
      </c>
      <c r="H3763" s="29">
        <v>24077.393416990599</v>
      </c>
      <c r="I3763" s="29">
        <v>0.29044131759452102</v>
      </c>
      <c r="J3763" s="29">
        <v>18.504300115467402</v>
      </c>
      <c r="K3763" s="29">
        <v>5.6390812865875337E-4</v>
      </c>
      <c r="L3763" s="29">
        <v>2.9086182906001398E-3</v>
      </c>
      <c r="M3763" s="29">
        <v>5.238471801928545E-3</v>
      </c>
      <c r="N3763" s="29">
        <v>1.7554081587010299E-3</v>
      </c>
      <c r="O3763" s="29">
        <v>1.6491593024738</v>
      </c>
      <c r="P3763" s="29">
        <v>0</v>
      </c>
      <c r="Q3763" s="29">
        <v>5.1453770237182555E-4</v>
      </c>
      <c r="R3763" s="30">
        <v>0</v>
      </c>
      <c r="S3763" s="30">
        <v>0</v>
      </c>
      <c r="T3763" s="31">
        <v>0</v>
      </c>
      <c r="U3763" s="31">
        <v>5.1453770237182555E-4</v>
      </c>
      <c r="V3763" s="31">
        <v>0</v>
      </c>
      <c r="W3763" s="31">
        <v>0.29044131759452102</v>
      </c>
      <c r="X3763" s="31">
        <v>1.7554081587010299E-3</v>
      </c>
      <c r="Y3763" s="31">
        <v>5.238471801928545E-3</v>
      </c>
      <c r="Z3763" s="31">
        <v>0</v>
      </c>
      <c r="AA3763" s="31">
        <v>1914.13365636966</v>
      </c>
    </row>
    <row r="3764" spans="1:27" s="23" customFormat="1" ht="15">
      <c r="A3764" s="29" t="s">
        <v>161</v>
      </c>
      <c r="B3764" s="29">
        <v>2038</v>
      </c>
      <c r="C3764" s="29" t="s">
        <v>216</v>
      </c>
      <c r="D3764" s="29">
        <v>2002</v>
      </c>
      <c r="E3764" s="29" t="s">
        <v>55</v>
      </c>
      <c r="F3764" s="29">
        <v>2331.1242960323898</v>
      </c>
      <c r="G3764" s="29">
        <v>34868.639409925003</v>
      </c>
      <c r="H3764" s="29">
        <v>34730.278635681498</v>
      </c>
      <c r="I3764" s="29">
        <v>3.3364980664792702E-2</v>
      </c>
      <c r="J3764" s="29">
        <v>39.369131856404501</v>
      </c>
      <c r="K3764" s="29">
        <v>2.1371529419290059E-3</v>
      </c>
      <c r="L3764" s="29">
        <v>2.1304925679820298E-3</v>
      </c>
      <c r="M3764" s="29">
        <v>1.1144314717268997E-2</v>
      </c>
      <c r="N3764" s="29">
        <v>1.15053459175495E-4</v>
      </c>
      <c r="O3764" s="29">
        <v>4.1555379510043702</v>
      </c>
      <c r="P3764" s="29">
        <v>1.2965278407133635E-3</v>
      </c>
      <c r="Q3764" s="29">
        <v>1.2965278407133635E-3</v>
      </c>
      <c r="R3764" s="30">
        <v>0</v>
      </c>
      <c r="S3764" s="30">
        <v>0</v>
      </c>
      <c r="T3764" s="31">
        <v>1.2965278407133635E-3</v>
      </c>
      <c r="U3764" s="31">
        <v>1.2965278407133635E-3</v>
      </c>
      <c r="V3764" s="31">
        <v>0</v>
      </c>
      <c r="W3764" s="31">
        <v>3.3364980664792702E-2</v>
      </c>
      <c r="X3764" s="31">
        <v>1.15053459175495E-4</v>
      </c>
      <c r="Y3764" s="31">
        <v>1.1144314717268997E-2</v>
      </c>
      <c r="Z3764" s="31">
        <v>0</v>
      </c>
      <c r="AA3764" s="31">
        <v>2331.1242960323898</v>
      </c>
    </row>
    <row r="3765" spans="1:27" s="23" customFormat="1" ht="15">
      <c r="A3765" s="29" t="s">
        <v>161</v>
      </c>
      <c r="B3765" s="29">
        <v>2038</v>
      </c>
      <c r="C3765" s="29" t="s">
        <v>216</v>
      </c>
      <c r="D3765" s="29">
        <v>2002</v>
      </c>
      <c r="E3765" s="29" t="s">
        <v>56</v>
      </c>
      <c r="F3765" s="29">
        <v>2152.8250554687502</v>
      </c>
      <c r="G3765" s="29">
        <v>32528.353015137502</v>
      </c>
      <c r="H3765" s="29">
        <v>27079.830943877099</v>
      </c>
      <c r="I3765" s="29">
        <v>0.25938894920903</v>
      </c>
      <c r="J3765" s="29">
        <v>21.217944930496898</v>
      </c>
      <c r="K3765" s="29">
        <v>5.0336042912424613E-4</v>
      </c>
      <c r="L3765" s="29">
        <v>3.3351654657937401E-3</v>
      </c>
      <c r="M3765" s="29">
        <v>6.0066500909646842E-3</v>
      </c>
      <c r="N3765" s="29">
        <v>2.0278850311705801E-3</v>
      </c>
      <c r="O3765" s="29">
        <v>1.8910075519288101</v>
      </c>
      <c r="P3765" s="29">
        <v>0</v>
      </c>
      <c r="Q3765" s="29">
        <v>5.899943562017887E-4</v>
      </c>
      <c r="R3765" s="30">
        <v>0</v>
      </c>
      <c r="S3765" s="30">
        <v>0</v>
      </c>
      <c r="T3765" s="31">
        <v>0</v>
      </c>
      <c r="U3765" s="31">
        <v>5.899943562017887E-4</v>
      </c>
      <c r="V3765" s="31">
        <v>0</v>
      </c>
      <c r="W3765" s="31">
        <v>0.25938894920903</v>
      </c>
      <c r="X3765" s="31">
        <v>2.0278850311705801E-3</v>
      </c>
      <c r="Y3765" s="31">
        <v>6.0066500909646842E-3</v>
      </c>
      <c r="Z3765" s="31">
        <v>0</v>
      </c>
      <c r="AA3765" s="31">
        <v>2152.8250554687502</v>
      </c>
    </row>
    <row r="3766" spans="1:27" s="23" customFormat="1" ht="15">
      <c r="A3766" s="29" t="s">
        <v>161</v>
      </c>
      <c r="B3766" s="29">
        <v>2038</v>
      </c>
      <c r="C3766" s="29" t="s">
        <v>216</v>
      </c>
      <c r="D3766" s="29">
        <v>2003</v>
      </c>
      <c r="E3766" s="29" t="s">
        <v>55</v>
      </c>
      <c r="F3766" s="29">
        <v>3025.1952925210699</v>
      </c>
      <c r="G3766" s="29">
        <v>46165.3551850691</v>
      </c>
      <c r="H3766" s="29">
        <v>45070.902317578097</v>
      </c>
      <c r="I3766" s="29">
        <v>4.3649801423060998E-2</v>
      </c>
      <c r="J3766" s="29">
        <v>51.871146931583603</v>
      </c>
      <c r="K3766" s="29">
        <v>2.7793722422834173E-3</v>
      </c>
      <c r="L3766" s="29">
        <v>2.7973338461317102E-3</v>
      </c>
      <c r="M3766" s="29">
        <v>1.4683277086371346E-2</v>
      </c>
      <c r="N3766" s="29">
        <v>1.5032149508419901E-4</v>
      </c>
      <c r="O3766" s="29">
        <v>5.4751656811364002</v>
      </c>
      <c r="P3766" s="29">
        <v>1.7082516925145568E-3</v>
      </c>
      <c r="Q3766" s="29">
        <v>1.7082516925145568E-3</v>
      </c>
      <c r="R3766" s="30">
        <v>0</v>
      </c>
      <c r="S3766" s="30">
        <v>0</v>
      </c>
      <c r="T3766" s="31">
        <v>1.7082516925145568E-3</v>
      </c>
      <c r="U3766" s="31">
        <v>1.7082516925145568E-3</v>
      </c>
      <c r="V3766" s="31">
        <v>0</v>
      </c>
      <c r="W3766" s="31">
        <v>4.3649801423060998E-2</v>
      </c>
      <c r="X3766" s="31">
        <v>1.5032149508419901E-4</v>
      </c>
      <c r="Y3766" s="31">
        <v>1.4683277086371346E-2</v>
      </c>
      <c r="Z3766" s="31">
        <v>0</v>
      </c>
      <c r="AA3766" s="31">
        <v>3025.1952925210699</v>
      </c>
    </row>
    <row r="3767" spans="1:27" s="23" customFormat="1" ht="15">
      <c r="A3767" s="29" t="s">
        <v>161</v>
      </c>
      <c r="B3767" s="29">
        <v>2038</v>
      </c>
      <c r="C3767" s="29" t="s">
        <v>216</v>
      </c>
      <c r="D3767" s="29">
        <v>2003</v>
      </c>
      <c r="E3767" s="29" t="s">
        <v>56</v>
      </c>
      <c r="F3767" s="29">
        <v>2831.8139733759199</v>
      </c>
      <c r="G3767" s="29">
        <v>43819.960866340101</v>
      </c>
      <c r="H3767" s="29">
        <v>35620.657363090599</v>
      </c>
      <c r="I3767" s="29">
        <v>0.35025278651779002</v>
      </c>
      <c r="J3767" s="29">
        <v>28.506866414968599</v>
      </c>
      <c r="K3767" s="29">
        <v>6.7492343708912511E-4</v>
      </c>
      <c r="L3767" s="29">
        <v>4.4808824189445998E-3</v>
      </c>
      <c r="M3767" s="29">
        <v>8.0700918100604247E-3</v>
      </c>
      <c r="N3767" s="29">
        <v>2.7188593571323598E-3</v>
      </c>
      <c r="O3767" s="29">
        <v>2.5406183232689101</v>
      </c>
      <c r="P3767" s="29">
        <v>0</v>
      </c>
      <c r="Q3767" s="29">
        <v>7.9267291685989987E-4</v>
      </c>
      <c r="R3767" s="30">
        <v>0</v>
      </c>
      <c r="S3767" s="30">
        <v>0</v>
      </c>
      <c r="T3767" s="31">
        <v>0</v>
      </c>
      <c r="U3767" s="31">
        <v>7.9267291685989987E-4</v>
      </c>
      <c r="V3767" s="31">
        <v>0</v>
      </c>
      <c r="W3767" s="31">
        <v>0.35025278651779002</v>
      </c>
      <c r="X3767" s="31">
        <v>2.7188593571323598E-3</v>
      </c>
      <c r="Y3767" s="31">
        <v>8.0700918100604247E-3</v>
      </c>
      <c r="Z3767" s="31">
        <v>0</v>
      </c>
      <c r="AA3767" s="31">
        <v>2831.8139733759199</v>
      </c>
    </row>
    <row r="3768" spans="1:27" s="23" customFormat="1" ht="15">
      <c r="A3768" s="29" t="s">
        <v>161</v>
      </c>
      <c r="B3768" s="29">
        <v>2038</v>
      </c>
      <c r="C3768" s="29" t="s">
        <v>216</v>
      </c>
      <c r="D3768" s="29">
        <v>2004</v>
      </c>
      <c r="E3768" s="29" t="s">
        <v>55</v>
      </c>
      <c r="F3768" s="29">
        <v>2727.95951082286</v>
      </c>
      <c r="G3768" s="29">
        <v>42572.154267375401</v>
      </c>
      <c r="H3768" s="29">
        <v>40642.532051589602</v>
      </c>
      <c r="I3768" s="29">
        <v>6.2525268873926496E-2</v>
      </c>
      <c r="J3768" s="29">
        <v>47.789134188866498</v>
      </c>
      <c r="K3768" s="29">
        <v>1.7713186582776321E-3</v>
      </c>
      <c r="L3768" s="29">
        <v>3.5067708281511E-3</v>
      </c>
      <c r="M3768" s="29">
        <v>1.3527812657654133E-2</v>
      </c>
      <c r="N3768" s="29">
        <v>8.2234306845960908E-6</v>
      </c>
      <c r="O3768" s="29">
        <v>5.0442961630907597</v>
      </c>
      <c r="P3768" s="29">
        <v>1.5738204028843169E-3</v>
      </c>
      <c r="Q3768" s="29">
        <v>1.5738204028843169E-3</v>
      </c>
      <c r="R3768" s="30">
        <v>0</v>
      </c>
      <c r="S3768" s="30">
        <v>0</v>
      </c>
      <c r="T3768" s="31">
        <v>1.5738204028843169E-3</v>
      </c>
      <c r="U3768" s="31">
        <v>1.5738204028843169E-3</v>
      </c>
      <c r="V3768" s="31">
        <v>0</v>
      </c>
      <c r="W3768" s="31">
        <v>6.2525268873926496E-2</v>
      </c>
      <c r="X3768" s="31">
        <v>8.2234306845960908E-6</v>
      </c>
      <c r="Y3768" s="31">
        <v>1.3527812657654133E-2</v>
      </c>
      <c r="Z3768" s="31">
        <v>0</v>
      </c>
      <c r="AA3768" s="31">
        <v>2727.95951082286</v>
      </c>
    </row>
    <row r="3769" spans="1:27" s="23" customFormat="1" ht="15">
      <c r="A3769" s="29" t="s">
        <v>161</v>
      </c>
      <c r="B3769" s="29">
        <v>2038</v>
      </c>
      <c r="C3769" s="29" t="s">
        <v>216</v>
      </c>
      <c r="D3769" s="29">
        <v>2004</v>
      </c>
      <c r="E3769" s="29" t="s">
        <v>56</v>
      </c>
      <c r="F3769" s="29">
        <v>3673.8223896688501</v>
      </c>
      <c r="G3769" s="29">
        <v>58138.519928556801</v>
      </c>
      <c r="H3769" s="29">
        <v>46212.063993468</v>
      </c>
      <c r="I3769" s="29">
        <v>0.39004326950291501</v>
      </c>
      <c r="J3769" s="29">
        <v>37.730514933728102</v>
      </c>
      <c r="K3769" s="29">
        <v>7.4373360989237857E-4</v>
      </c>
      <c r="L3769" s="29">
        <v>5.9307115192252296E-3</v>
      </c>
      <c r="M3769" s="29">
        <v>1.068119898975748E-2</v>
      </c>
      <c r="N3769" s="29">
        <v>3.5924384227395399E-3</v>
      </c>
      <c r="O3769" s="29">
        <v>3.36265783098021</v>
      </c>
      <c r="P3769" s="29">
        <v>0</v>
      </c>
      <c r="Q3769" s="29">
        <v>1.0491492432658255E-3</v>
      </c>
      <c r="R3769" s="30">
        <v>0</v>
      </c>
      <c r="S3769" s="30">
        <v>0</v>
      </c>
      <c r="T3769" s="31">
        <v>0</v>
      </c>
      <c r="U3769" s="31">
        <v>1.0491492432658255E-3</v>
      </c>
      <c r="V3769" s="31">
        <v>0</v>
      </c>
      <c r="W3769" s="31">
        <v>0.39004326950291501</v>
      </c>
      <c r="X3769" s="31">
        <v>3.5924384227395399E-3</v>
      </c>
      <c r="Y3769" s="31">
        <v>1.068119898975748E-2</v>
      </c>
      <c r="Z3769" s="31">
        <v>0</v>
      </c>
      <c r="AA3769" s="31">
        <v>3673.8223896688501</v>
      </c>
    </row>
    <row r="3770" spans="1:27" s="23" customFormat="1" ht="15">
      <c r="A3770" s="29" t="s">
        <v>161</v>
      </c>
      <c r="B3770" s="29">
        <v>2038</v>
      </c>
      <c r="C3770" s="29" t="s">
        <v>216</v>
      </c>
      <c r="D3770" s="29">
        <v>2005</v>
      </c>
      <c r="E3770" s="29" t="s">
        <v>55</v>
      </c>
      <c r="F3770" s="29">
        <v>1616.6172582015399</v>
      </c>
      <c r="G3770" s="29">
        <v>25695.203985836099</v>
      </c>
      <c r="H3770" s="29">
        <v>24085.188387488201</v>
      </c>
      <c r="I3770" s="29">
        <v>3.7240113271160197E-2</v>
      </c>
      <c r="J3770" s="29">
        <v>28.666522144462601</v>
      </c>
      <c r="K3770" s="29">
        <v>1.052554187947713E-3</v>
      </c>
      <c r="L3770" s="29">
        <v>2.0970400574766099E-3</v>
      </c>
      <c r="M3770" s="29">
        <v>8.1147132007593093E-3</v>
      </c>
      <c r="N3770" s="29">
        <v>4.8874676976186096E-6</v>
      </c>
      <c r="O3770" s="29">
        <v>3.0258432197367</v>
      </c>
      <c r="P3770" s="29">
        <v>9.4406308455785039E-4</v>
      </c>
      <c r="Q3770" s="29">
        <v>9.4406308455785039E-4</v>
      </c>
      <c r="R3770" s="30">
        <v>0</v>
      </c>
      <c r="S3770" s="30">
        <v>0</v>
      </c>
      <c r="T3770" s="31">
        <v>9.4406308455785039E-4</v>
      </c>
      <c r="U3770" s="31">
        <v>9.4406308455785039E-4</v>
      </c>
      <c r="V3770" s="31">
        <v>0</v>
      </c>
      <c r="W3770" s="31">
        <v>3.7240113271160197E-2</v>
      </c>
      <c r="X3770" s="31">
        <v>4.8874676976186096E-6</v>
      </c>
      <c r="Y3770" s="31">
        <v>8.1147132007593093E-3</v>
      </c>
      <c r="Z3770" s="31">
        <v>0</v>
      </c>
      <c r="AA3770" s="31">
        <v>1616.6172582015399</v>
      </c>
    </row>
    <row r="3771" spans="1:27" s="23" customFormat="1" ht="15">
      <c r="A3771" s="29" t="s">
        <v>161</v>
      </c>
      <c r="B3771" s="29">
        <v>2038</v>
      </c>
      <c r="C3771" s="29" t="s">
        <v>216</v>
      </c>
      <c r="D3771" s="29">
        <v>2005</v>
      </c>
      <c r="E3771" s="29" t="s">
        <v>56</v>
      </c>
      <c r="F3771" s="29">
        <v>3792.0257605085499</v>
      </c>
      <c r="G3771" s="29">
        <v>61317.7151265516</v>
      </c>
      <c r="H3771" s="29">
        <v>47698.913698790799</v>
      </c>
      <c r="I3771" s="29">
        <v>0.41270739411499202</v>
      </c>
      <c r="J3771" s="29">
        <v>39.670788309237601</v>
      </c>
      <c r="K3771" s="29">
        <v>7.8020914325361288E-4</v>
      </c>
      <c r="L3771" s="29">
        <v>6.2356954739576902E-3</v>
      </c>
      <c r="M3771" s="29">
        <v>1.1230473950512713E-2</v>
      </c>
      <c r="N3771" s="29">
        <v>3.7686847123353301E-3</v>
      </c>
      <c r="O3771" s="29">
        <v>3.5355808740889398</v>
      </c>
      <c r="P3771" s="29">
        <v>0</v>
      </c>
      <c r="Q3771" s="29">
        <v>1.103101232715749E-3</v>
      </c>
      <c r="R3771" s="30">
        <v>0</v>
      </c>
      <c r="S3771" s="30">
        <v>0</v>
      </c>
      <c r="T3771" s="31">
        <v>0</v>
      </c>
      <c r="U3771" s="31">
        <v>1.103101232715749E-3</v>
      </c>
      <c r="V3771" s="31">
        <v>0</v>
      </c>
      <c r="W3771" s="31">
        <v>0.41270739411499202</v>
      </c>
      <c r="X3771" s="31">
        <v>3.7686847123353301E-3</v>
      </c>
      <c r="Y3771" s="31">
        <v>1.1230473950512713E-2</v>
      </c>
      <c r="Z3771" s="31">
        <v>0</v>
      </c>
      <c r="AA3771" s="31">
        <v>3792.0257605085499</v>
      </c>
    </row>
    <row r="3772" spans="1:27" s="23" customFormat="1" ht="15">
      <c r="A3772" s="29" t="s">
        <v>161</v>
      </c>
      <c r="B3772" s="29">
        <v>2038</v>
      </c>
      <c r="C3772" s="29" t="s">
        <v>216</v>
      </c>
      <c r="D3772" s="29">
        <v>2006</v>
      </c>
      <c r="E3772" s="29" t="s">
        <v>55</v>
      </c>
      <c r="F3772" s="29">
        <v>4241.4592241954297</v>
      </c>
      <c r="G3772" s="29">
        <v>69285.561019936998</v>
      </c>
      <c r="H3772" s="29">
        <v>63191.422666267797</v>
      </c>
      <c r="I3772" s="29">
        <v>9.8875125799245803E-2</v>
      </c>
      <c r="J3772" s="29">
        <v>77.764506105762905</v>
      </c>
      <c r="K3772" s="29">
        <v>2.7886039711976828E-3</v>
      </c>
      <c r="L3772" s="29">
        <v>5.5940208816303303E-3</v>
      </c>
      <c r="M3772" s="29">
        <v>2.2012972195682094E-2</v>
      </c>
      <c r="N3772" s="29">
        <v>1.33716342860178E-5</v>
      </c>
      <c r="O3772" s="29">
        <v>8.2082926680294293</v>
      </c>
      <c r="P3772" s="29">
        <v>2.5609873124251815E-3</v>
      </c>
      <c r="Q3772" s="29">
        <v>2.5609873124251815E-3</v>
      </c>
      <c r="R3772" s="30">
        <v>0</v>
      </c>
      <c r="S3772" s="30">
        <v>0</v>
      </c>
      <c r="T3772" s="31">
        <v>2.5609873124251815E-3</v>
      </c>
      <c r="U3772" s="31">
        <v>2.5609873124251815E-3</v>
      </c>
      <c r="V3772" s="31">
        <v>0</v>
      </c>
      <c r="W3772" s="31">
        <v>9.8875125799245803E-2</v>
      </c>
      <c r="X3772" s="31">
        <v>1.33716342860178E-5</v>
      </c>
      <c r="Y3772" s="31">
        <v>2.2012972195682094E-2</v>
      </c>
      <c r="Z3772" s="31">
        <v>0</v>
      </c>
      <c r="AA3772" s="31">
        <v>4241.4592241954297</v>
      </c>
    </row>
    <row r="3773" spans="1:27" s="23" customFormat="1" ht="15">
      <c r="A3773" s="29" t="s">
        <v>161</v>
      </c>
      <c r="B3773" s="29">
        <v>2038</v>
      </c>
      <c r="C3773" s="29" t="s">
        <v>216</v>
      </c>
      <c r="D3773" s="29">
        <v>2006</v>
      </c>
      <c r="E3773" s="29" t="s">
        <v>56</v>
      </c>
      <c r="F3773" s="29">
        <v>5084.0052598356897</v>
      </c>
      <c r="G3773" s="29">
        <v>84261.708175320906</v>
      </c>
      <c r="H3773" s="29">
        <v>63950.3904901161</v>
      </c>
      <c r="I3773" s="29">
        <v>0.56687728276751403</v>
      </c>
      <c r="J3773" s="29">
        <v>54.484119450153997</v>
      </c>
      <c r="K3773" s="29">
        <v>1.071063129081967E-3</v>
      </c>
      <c r="L3773" s="29">
        <v>8.56414484152772E-3</v>
      </c>
      <c r="M3773" s="29">
        <v>1.5424006047693601E-2</v>
      </c>
      <c r="N3773" s="29">
        <v>5.1737284184226297E-3</v>
      </c>
      <c r="O3773" s="29">
        <v>4.8557898362883298</v>
      </c>
      <c r="P3773" s="29">
        <v>0</v>
      </c>
      <c r="Q3773" s="29">
        <v>1.5150064289219589E-3</v>
      </c>
      <c r="R3773" s="30">
        <v>0</v>
      </c>
      <c r="S3773" s="30">
        <v>0</v>
      </c>
      <c r="T3773" s="31">
        <v>0</v>
      </c>
      <c r="U3773" s="31">
        <v>1.5150064289219589E-3</v>
      </c>
      <c r="V3773" s="31">
        <v>0</v>
      </c>
      <c r="W3773" s="31">
        <v>0.56687728276751403</v>
      </c>
      <c r="X3773" s="31">
        <v>5.1737284184226297E-3</v>
      </c>
      <c r="Y3773" s="31">
        <v>1.5424006047693601E-2</v>
      </c>
      <c r="Z3773" s="31">
        <v>0</v>
      </c>
      <c r="AA3773" s="31">
        <v>5084.0052598356897</v>
      </c>
    </row>
    <row r="3774" spans="1:27" s="23" customFormat="1" ht="15">
      <c r="A3774" s="29" t="s">
        <v>161</v>
      </c>
      <c r="B3774" s="29">
        <v>2038</v>
      </c>
      <c r="C3774" s="29" t="s">
        <v>216</v>
      </c>
      <c r="D3774" s="29">
        <v>2007</v>
      </c>
      <c r="E3774" s="29" t="s">
        <v>55</v>
      </c>
      <c r="F3774" s="29">
        <v>2159.7993406495202</v>
      </c>
      <c r="G3774" s="29">
        <v>35973.049299534199</v>
      </c>
      <c r="H3774" s="29">
        <v>32177.792074660301</v>
      </c>
      <c r="I3774" s="29">
        <v>5.0575386903353697E-2</v>
      </c>
      <c r="J3774" s="29">
        <v>40.351974227715303</v>
      </c>
      <c r="K3774" s="29">
        <v>1.4267232253350648E-3</v>
      </c>
      <c r="L3774" s="29">
        <v>2.87434994204354E-3</v>
      </c>
      <c r="M3774" s="29">
        <v>1.1422509573955351E-2</v>
      </c>
      <c r="N3774" s="29">
        <v>6.9312305046964003E-6</v>
      </c>
      <c r="O3774" s="29">
        <v>4.2592801109466798</v>
      </c>
      <c r="P3774" s="29">
        <v>1.3288953946153639E-3</v>
      </c>
      <c r="Q3774" s="29">
        <v>1.3288953946153639E-3</v>
      </c>
      <c r="R3774" s="30">
        <v>0</v>
      </c>
      <c r="S3774" s="30">
        <v>0</v>
      </c>
      <c r="T3774" s="31">
        <v>1.3288953946153639E-3</v>
      </c>
      <c r="U3774" s="31">
        <v>1.3288953946153639E-3</v>
      </c>
      <c r="V3774" s="31">
        <v>0</v>
      </c>
      <c r="W3774" s="31">
        <v>5.0575386903353697E-2</v>
      </c>
      <c r="X3774" s="31">
        <v>6.9312305046964003E-6</v>
      </c>
      <c r="Y3774" s="31">
        <v>1.1422509573955351E-2</v>
      </c>
      <c r="Z3774" s="31">
        <v>0</v>
      </c>
      <c r="AA3774" s="31">
        <v>2159.7993406495202</v>
      </c>
    </row>
    <row r="3775" spans="1:27" s="23" customFormat="1" ht="15">
      <c r="A3775" s="29" t="s">
        <v>161</v>
      </c>
      <c r="B3775" s="29">
        <v>2038</v>
      </c>
      <c r="C3775" s="29" t="s">
        <v>216</v>
      </c>
      <c r="D3775" s="29">
        <v>2007</v>
      </c>
      <c r="E3775" s="29" t="s">
        <v>56</v>
      </c>
      <c r="F3775" s="29">
        <v>3201.9513354462101</v>
      </c>
      <c r="G3775" s="29">
        <v>54400.232850768902</v>
      </c>
      <c r="H3775" s="29">
        <v>40276.519745133402</v>
      </c>
      <c r="I3775" s="29">
        <v>0.19623060909548601</v>
      </c>
      <c r="J3775" s="29">
        <v>35.156694202184497</v>
      </c>
      <c r="K3775" s="29">
        <v>5.1384649553292371E-4</v>
      </c>
      <c r="L3775" s="29">
        <v>5.5261427427906297E-3</v>
      </c>
      <c r="M3775" s="29">
        <v>9.9525207654431215E-3</v>
      </c>
      <c r="N3775" s="29">
        <v>2.4251675556725802E-3</v>
      </c>
      <c r="O3775" s="29">
        <v>3.1332711275740701</v>
      </c>
      <c r="P3775" s="29">
        <v>0</v>
      </c>
      <c r="Q3775" s="29">
        <v>9.775805918031098E-4</v>
      </c>
      <c r="R3775" s="30">
        <v>0</v>
      </c>
      <c r="S3775" s="30">
        <v>0</v>
      </c>
      <c r="T3775" s="31">
        <v>0</v>
      </c>
      <c r="U3775" s="31">
        <v>9.775805918031098E-4</v>
      </c>
      <c r="V3775" s="31">
        <v>0</v>
      </c>
      <c r="W3775" s="31">
        <v>0.19623060909548601</v>
      </c>
      <c r="X3775" s="31">
        <v>2.4251675556725802E-3</v>
      </c>
      <c r="Y3775" s="31">
        <v>9.9525207654431215E-3</v>
      </c>
      <c r="Z3775" s="31">
        <v>0</v>
      </c>
      <c r="AA3775" s="31">
        <v>3201.9513354462101</v>
      </c>
    </row>
    <row r="3776" spans="1:27" s="23" customFormat="1" ht="15">
      <c r="A3776" s="29" t="s">
        <v>161</v>
      </c>
      <c r="B3776" s="29">
        <v>2038</v>
      </c>
      <c r="C3776" s="29" t="s">
        <v>216</v>
      </c>
      <c r="D3776" s="29">
        <v>2008</v>
      </c>
      <c r="E3776" s="29" t="s">
        <v>55</v>
      </c>
      <c r="F3776" s="29">
        <v>1698.40117675235</v>
      </c>
      <c r="G3776" s="29">
        <v>28959.239198622101</v>
      </c>
      <c r="H3776" s="29">
        <v>25303.646915856702</v>
      </c>
      <c r="I3776" s="29">
        <v>2.8002241455121198E-2</v>
      </c>
      <c r="J3776" s="29">
        <v>32.605583702786902</v>
      </c>
      <c r="K3776" s="29">
        <v>9.4193233314951398E-4</v>
      </c>
      <c r="L3776" s="29">
        <v>1.7823571680828901E-3</v>
      </c>
      <c r="M3776" s="29">
        <v>9.2295115804269801E-3</v>
      </c>
      <c r="N3776" s="29">
        <v>6.4795778055112297E-6</v>
      </c>
      <c r="O3776" s="29">
        <v>3.4416237824542901</v>
      </c>
      <c r="P3776" s="29">
        <v>1.0737866201257383E-3</v>
      </c>
      <c r="Q3776" s="29">
        <v>1.0737866201257383E-3</v>
      </c>
      <c r="R3776" s="30">
        <v>0</v>
      </c>
      <c r="S3776" s="30">
        <v>0</v>
      </c>
      <c r="T3776" s="31">
        <v>1.0737866201257383E-3</v>
      </c>
      <c r="U3776" s="31">
        <v>1.0737866201257383E-3</v>
      </c>
      <c r="V3776" s="31">
        <v>0</v>
      </c>
      <c r="W3776" s="31">
        <v>2.8002241455121198E-2</v>
      </c>
      <c r="X3776" s="31">
        <v>6.4795778055112297E-6</v>
      </c>
      <c r="Y3776" s="31">
        <v>9.2295115804269801E-3</v>
      </c>
      <c r="Z3776" s="31">
        <v>0</v>
      </c>
      <c r="AA3776" s="31">
        <v>1698.40117675235</v>
      </c>
    </row>
    <row r="3777" spans="1:27" s="23" customFormat="1" ht="15">
      <c r="A3777" s="29" t="s">
        <v>161</v>
      </c>
      <c r="B3777" s="29">
        <v>2038</v>
      </c>
      <c r="C3777" s="29" t="s">
        <v>216</v>
      </c>
      <c r="D3777" s="29">
        <v>2008</v>
      </c>
      <c r="E3777" s="29" t="s">
        <v>56</v>
      </c>
      <c r="F3777" s="29">
        <v>3468.8979249219301</v>
      </c>
      <c r="G3777" s="29">
        <v>60232.313824587603</v>
      </c>
      <c r="H3777" s="29">
        <v>43634.372021928299</v>
      </c>
      <c r="I3777" s="29">
        <v>0.216527134034113</v>
      </c>
      <c r="J3777" s="29">
        <v>38.964401311670102</v>
      </c>
      <c r="K3777" s="29">
        <v>5.710771652577771E-4</v>
      </c>
      <c r="L3777" s="29">
        <v>6.1246612749582098E-3</v>
      </c>
      <c r="M3777" s="29">
        <v>1.103044633935015E-2</v>
      </c>
      <c r="N3777" s="29">
        <v>2.6903795307040099E-3</v>
      </c>
      <c r="O3777" s="29">
        <v>3.4726255242018498</v>
      </c>
      <c r="P3777" s="29">
        <v>0</v>
      </c>
      <c r="Q3777" s="29">
        <v>1.083459163550977E-3</v>
      </c>
      <c r="R3777" s="30">
        <v>0</v>
      </c>
      <c r="S3777" s="30">
        <v>0</v>
      </c>
      <c r="T3777" s="31">
        <v>0</v>
      </c>
      <c r="U3777" s="31">
        <v>1.083459163550977E-3</v>
      </c>
      <c r="V3777" s="31">
        <v>0</v>
      </c>
      <c r="W3777" s="31">
        <v>0.216527134034113</v>
      </c>
      <c r="X3777" s="31">
        <v>2.6903795307040099E-3</v>
      </c>
      <c r="Y3777" s="31">
        <v>1.103044633935015E-2</v>
      </c>
      <c r="Z3777" s="31">
        <v>0</v>
      </c>
      <c r="AA3777" s="31">
        <v>3468.8979249219301</v>
      </c>
    </row>
    <row r="3778" spans="1:27" s="23" customFormat="1" ht="15">
      <c r="A3778" s="29" t="s">
        <v>161</v>
      </c>
      <c r="B3778" s="29">
        <v>2038</v>
      </c>
      <c r="C3778" s="29" t="s">
        <v>216</v>
      </c>
      <c r="D3778" s="29">
        <v>2009</v>
      </c>
      <c r="E3778" s="29" t="s">
        <v>55</v>
      </c>
      <c r="F3778" s="29">
        <v>439.64904603167099</v>
      </c>
      <c r="G3778" s="29">
        <v>7714.5121003825197</v>
      </c>
      <c r="H3778" s="29">
        <v>6550.1157087933198</v>
      </c>
      <c r="I3778" s="29">
        <v>4.0943372050849403E-3</v>
      </c>
      <c r="J3778" s="29">
        <v>8.6619466209370799</v>
      </c>
      <c r="K3778" s="29">
        <v>1.945280724847382E-4</v>
      </c>
      <c r="L3778" s="29">
        <v>3.1247172662346499E-4</v>
      </c>
      <c r="M3778" s="29">
        <v>2.4518357722333982E-3</v>
      </c>
      <c r="N3778" s="29">
        <v>1.9364596315579599E-6</v>
      </c>
      <c r="O3778" s="29">
        <v>0.91429620658557798</v>
      </c>
      <c r="P3778" s="29">
        <v>2.8526041645470028E-4</v>
      </c>
      <c r="Q3778" s="29">
        <v>2.8526041645470028E-4</v>
      </c>
      <c r="R3778" s="30">
        <v>0</v>
      </c>
      <c r="S3778" s="30">
        <v>0</v>
      </c>
      <c r="T3778" s="31">
        <v>2.8526041645470028E-4</v>
      </c>
      <c r="U3778" s="31">
        <v>2.8526041645470028E-4</v>
      </c>
      <c r="V3778" s="31">
        <v>0</v>
      </c>
      <c r="W3778" s="31">
        <v>4.0943372050849403E-3</v>
      </c>
      <c r="X3778" s="31">
        <v>1.9364596315579599E-6</v>
      </c>
      <c r="Y3778" s="31">
        <v>2.4518357722333982E-3</v>
      </c>
      <c r="Z3778" s="31">
        <v>0</v>
      </c>
      <c r="AA3778" s="31">
        <v>439.64904603167099</v>
      </c>
    </row>
    <row r="3779" spans="1:27" s="23" customFormat="1" ht="15">
      <c r="A3779" s="29" t="s">
        <v>161</v>
      </c>
      <c r="B3779" s="29">
        <v>2038</v>
      </c>
      <c r="C3779" s="29" t="s">
        <v>216</v>
      </c>
      <c r="D3779" s="29">
        <v>2009</v>
      </c>
      <c r="E3779" s="29" t="s">
        <v>56</v>
      </c>
      <c r="F3779" s="29">
        <v>992.87907454393996</v>
      </c>
      <c r="G3779" s="29">
        <v>17730.805569777502</v>
      </c>
      <c r="H3779" s="29">
        <v>12489.169715886899</v>
      </c>
      <c r="I3779" s="29">
        <v>6.3308201494110594E-2</v>
      </c>
      <c r="J3779" s="29">
        <v>11.5203279783015</v>
      </c>
      <c r="K3779" s="29">
        <v>1.7053445260049936E-4</v>
      </c>
      <c r="L3779" s="29">
        <v>1.8108351281760401E-3</v>
      </c>
      <c r="M3779" s="29">
        <v>3.2612942561966772E-3</v>
      </c>
      <c r="N3779" s="29">
        <v>7.9831631697416803E-4</v>
      </c>
      <c r="O3779" s="29">
        <v>1.0267265410964801</v>
      </c>
      <c r="P3779" s="29">
        <v>0</v>
      </c>
      <c r="Q3779" s="29">
        <v>3.2033868082210175E-4</v>
      </c>
      <c r="R3779" s="30">
        <v>0</v>
      </c>
      <c r="S3779" s="30">
        <v>0</v>
      </c>
      <c r="T3779" s="31">
        <v>0</v>
      </c>
      <c r="U3779" s="31">
        <v>3.2033868082210175E-4</v>
      </c>
      <c r="V3779" s="31">
        <v>0</v>
      </c>
      <c r="W3779" s="31">
        <v>6.3308201494110594E-2</v>
      </c>
      <c r="X3779" s="31">
        <v>7.9831631697416803E-4</v>
      </c>
      <c r="Y3779" s="31">
        <v>3.2612942561966772E-3</v>
      </c>
      <c r="Z3779" s="31">
        <v>0</v>
      </c>
      <c r="AA3779" s="31">
        <v>992.87907454393996</v>
      </c>
    </row>
    <row r="3780" spans="1:27" s="23" customFormat="1" ht="15">
      <c r="A3780" s="29" t="s">
        <v>161</v>
      </c>
      <c r="B3780" s="29">
        <v>2038</v>
      </c>
      <c r="C3780" s="29" t="s">
        <v>216</v>
      </c>
      <c r="D3780" s="29">
        <v>2010</v>
      </c>
      <c r="E3780" s="29" t="s">
        <v>55</v>
      </c>
      <c r="F3780" s="29">
        <v>419.44315159944699</v>
      </c>
      <c r="G3780" s="29">
        <v>7518.2102003569798</v>
      </c>
      <c r="H3780" s="29">
        <v>6249.0779885358797</v>
      </c>
      <c r="I3780" s="29">
        <v>3.9078007272468698E-3</v>
      </c>
      <c r="J3780" s="29">
        <v>8.3961361358404201</v>
      </c>
      <c r="K3780" s="29">
        <v>1.8635928983466249E-4</v>
      </c>
      <c r="L3780" s="29">
        <v>3.0011134478351601E-4</v>
      </c>
      <c r="M3780" s="29">
        <v>2.3765945047275775E-3</v>
      </c>
      <c r="N3780" s="29">
        <v>2.2883528760856699E-6</v>
      </c>
      <c r="O3780" s="29">
        <v>0.88623905859910701</v>
      </c>
      <c r="P3780" s="29">
        <v>2.7650658628292134E-4</v>
      </c>
      <c r="Q3780" s="29">
        <v>2.7650658628292134E-4</v>
      </c>
      <c r="R3780" s="30">
        <v>0</v>
      </c>
      <c r="S3780" s="30">
        <v>0</v>
      </c>
      <c r="T3780" s="31">
        <v>2.7650658628292134E-4</v>
      </c>
      <c r="U3780" s="31">
        <v>2.7650658628292134E-4</v>
      </c>
      <c r="V3780" s="31">
        <v>0</v>
      </c>
      <c r="W3780" s="31">
        <v>3.9078007272468698E-3</v>
      </c>
      <c r="X3780" s="31">
        <v>2.2883528760856699E-6</v>
      </c>
      <c r="Y3780" s="31">
        <v>2.3765945047275775E-3</v>
      </c>
      <c r="Z3780" s="31">
        <v>0</v>
      </c>
      <c r="AA3780" s="31">
        <v>419.44315159944699</v>
      </c>
    </row>
    <row r="3781" spans="1:27" s="23" customFormat="1" ht="15">
      <c r="A3781" s="29" t="s">
        <v>161</v>
      </c>
      <c r="B3781" s="29">
        <v>2038</v>
      </c>
      <c r="C3781" s="29" t="s">
        <v>216</v>
      </c>
      <c r="D3781" s="29">
        <v>2010</v>
      </c>
      <c r="E3781" s="29" t="s">
        <v>56</v>
      </c>
      <c r="F3781" s="29">
        <v>900.67112031905003</v>
      </c>
      <c r="G3781" s="29">
        <v>16441.5808031778</v>
      </c>
      <c r="H3781" s="29">
        <v>11329.309649344201</v>
      </c>
      <c r="I3781" s="29">
        <v>7.9176172543874799E-3</v>
      </c>
      <c r="J3781" s="29">
        <v>10.657906447160499</v>
      </c>
      <c r="K3781" s="29">
        <v>1.041318274100958E-4</v>
      </c>
      <c r="L3781" s="29">
        <v>1.67527447340762E-3</v>
      </c>
      <c r="M3781" s="29">
        <v>3.017135818623359E-3</v>
      </c>
      <c r="N3781" s="29">
        <v>4.6001099331422401E-4</v>
      </c>
      <c r="O3781" s="29">
        <v>0.94986492072393602</v>
      </c>
      <c r="P3781" s="29">
        <v>0</v>
      </c>
      <c r="Q3781" s="29">
        <v>2.9635785526586802E-4</v>
      </c>
      <c r="R3781" s="30">
        <v>0</v>
      </c>
      <c r="S3781" s="30">
        <v>0</v>
      </c>
      <c r="T3781" s="31">
        <v>0</v>
      </c>
      <c r="U3781" s="31">
        <v>2.9635785526586802E-4</v>
      </c>
      <c r="V3781" s="31">
        <v>0</v>
      </c>
      <c r="W3781" s="31">
        <v>7.9176172543874799E-3</v>
      </c>
      <c r="X3781" s="31">
        <v>4.6001099331422401E-4</v>
      </c>
      <c r="Y3781" s="31">
        <v>3.017135818623359E-3</v>
      </c>
      <c r="Z3781" s="31">
        <v>0</v>
      </c>
      <c r="AA3781" s="31">
        <v>900.67112031905003</v>
      </c>
    </row>
    <row r="3782" spans="1:27" s="23" customFormat="1" ht="15">
      <c r="A3782" s="29" t="s">
        <v>161</v>
      </c>
      <c r="B3782" s="29">
        <v>2038</v>
      </c>
      <c r="C3782" s="29" t="s">
        <v>216</v>
      </c>
      <c r="D3782" s="29">
        <v>2011</v>
      </c>
      <c r="E3782" s="29" t="s">
        <v>55</v>
      </c>
      <c r="F3782" s="29">
        <v>771.84642045520002</v>
      </c>
      <c r="G3782" s="29">
        <v>14204.430296358099</v>
      </c>
      <c r="H3782" s="29">
        <v>11499.361613616</v>
      </c>
      <c r="I3782" s="29">
        <v>7.2199281331050301E-3</v>
      </c>
      <c r="J3782" s="29">
        <v>15.8868528904054</v>
      </c>
      <c r="K3782" s="29">
        <v>3.4529659596418624E-4</v>
      </c>
      <c r="L3782" s="29">
        <v>5.5826740616724099E-4</v>
      </c>
      <c r="M3782" s="29">
        <v>4.4968979137966093E-3</v>
      </c>
      <c r="N3782" s="29">
        <v>5.9582257954179096E-6</v>
      </c>
      <c r="O3782" s="29">
        <v>1.6769082018089601</v>
      </c>
      <c r="P3782" s="29">
        <v>5.2319535896439549E-4</v>
      </c>
      <c r="Q3782" s="29">
        <v>5.2319535896439549E-4</v>
      </c>
      <c r="R3782" s="30">
        <v>0</v>
      </c>
      <c r="S3782" s="30">
        <v>0</v>
      </c>
      <c r="T3782" s="31">
        <v>5.2319535896439549E-4</v>
      </c>
      <c r="U3782" s="31">
        <v>5.2319535896439549E-4</v>
      </c>
      <c r="V3782" s="31">
        <v>0</v>
      </c>
      <c r="W3782" s="31">
        <v>7.2199281331050301E-3</v>
      </c>
      <c r="X3782" s="31">
        <v>5.9582257954179096E-6</v>
      </c>
      <c r="Y3782" s="31">
        <v>4.4968979137966093E-3</v>
      </c>
      <c r="Z3782" s="31">
        <v>0</v>
      </c>
      <c r="AA3782" s="31">
        <v>771.84642045520002</v>
      </c>
    </row>
    <row r="3783" spans="1:27" s="23" customFormat="1" ht="15">
      <c r="A3783" s="29" t="s">
        <v>161</v>
      </c>
      <c r="B3783" s="29">
        <v>2038</v>
      </c>
      <c r="C3783" s="29" t="s">
        <v>216</v>
      </c>
      <c r="D3783" s="29">
        <v>2011</v>
      </c>
      <c r="E3783" s="29" t="s">
        <v>56</v>
      </c>
      <c r="F3783" s="29">
        <v>2089.7956552953201</v>
      </c>
      <c r="G3783" s="29">
        <v>39085.125870380201</v>
      </c>
      <c r="H3783" s="29">
        <v>26287.0003806807</v>
      </c>
      <c r="I3783" s="29">
        <v>1.85736286782303E-2</v>
      </c>
      <c r="J3783" s="29">
        <v>25.279197718370199</v>
      </c>
      <c r="K3783" s="29">
        <v>2.4421135876769159E-4</v>
      </c>
      <c r="L3783" s="29">
        <v>3.9735378477724001E-3</v>
      </c>
      <c r="M3783" s="29">
        <v>7.1562614014175257E-3</v>
      </c>
      <c r="N3783" s="29">
        <v>1.08683394229662E-3</v>
      </c>
      <c r="O3783" s="29">
        <v>2.25295870776963</v>
      </c>
      <c r="P3783" s="29">
        <v>0</v>
      </c>
      <c r="Q3783" s="29">
        <v>7.0292311682412453E-4</v>
      </c>
      <c r="R3783" s="30">
        <v>0</v>
      </c>
      <c r="S3783" s="30">
        <v>0</v>
      </c>
      <c r="T3783" s="31">
        <v>0</v>
      </c>
      <c r="U3783" s="31">
        <v>7.0292311682412453E-4</v>
      </c>
      <c r="V3783" s="31">
        <v>0</v>
      </c>
      <c r="W3783" s="31">
        <v>1.85736286782303E-2</v>
      </c>
      <c r="X3783" s="31">
        <v>1.08683394229662E-3</v>
      </c>
      <c r="Y3783" s="31">
        <v>7.1562614014175257E-3</v>
      </c>
      <c r="Z3783" s="31">
        <v>0</v>
      </c>
      <c r="AA3783" s="31">
        <v>2089.7956552953201</v>
      </c>
    </row>
    <row r="3784" spans="1:27" s="23" customFormat="1" ht="15">
      <c r="A3784" s="29" t="s">
        <v>161</v>
      </c>
      <c r="B3784" s="29">
        <v>2038</v>
      </c>
      <c r="C3784" s="29" t="s">
        <v>216</v>
      </c>
      <c r="D3784" s="29">
        <v>2012</v>
      </c>
      <c r="E3784" s="29" t="s">
        <v>55</v>
      </c>
      <c r="F3784" s="29">
        <v>1248.0447219259299</v>
      </c>
      <c r="G3784" s="29">
        <v>23489.543268948801</v>
      </c>
      <c r="H3784" s="29">
        <v>18594.006770060802</v>
      </c>
      <c r="I3784" s="29">
        <v>1.17432459137301E-2</v>
      </c>
      <c r="J3784" s="29">
        <v>26.041162899532502</v>
      </c>
      <c r="K3784" s="29">
        <v>5.6022501908154724E-4</v>
      </c>
      <c r="L3784" s="29">
        <v>9.1262333642444797E-4</v>
      </c>
      <c r="M3784" s="29">
        <v>7.3711524154157094E-3</v>
      </c>
      <c r="N3784" s="29">
        <v>1.42141462305676E-5</v>
      </c>
      <c r="O3784" s="29">
        <v>2.7487281434601898</v>
      </c>
      <c r="P3784" s="29">
        <v>8.5760318075957915E-4</v>
      </c>
      <c r="Q3784" s="29">
        <v>8.5760318075957915E-4</v>
      </c>
      <c r="R3784" s="30">
        <v>0</v>
      </c>
      <c r="S3784" s="30">
        <v>0</v>
      </c>
      <c r="T3784" s="31">
        <v>8.5760318075957915E-4</v>
      </c>
      <c r="U3784" s="31">
        <v>8.5760318075957915E-4</v>
      </c>
      <c r="V3784" s="31">
        <v>0</v>
      </c>
      <c r="W3784" s="31">
        <v>1.17432459137301E-2</v>
      </c>
      <c r="X3784" s="31">
        <v>1.42141462305676E-5</v>
      </c>
      <c r="Y3784" s="31">
        <v>7.3711524154157094E-3</v>
      </c>
      <c r="Z3784" s="31">
        <v>0</v>
      </c>
      <c r="AA3784" s="31">
        <v>1248.0447219259299</v>
      </c>
    </row>
    <row r="3785" spans="1:27" s="23" customFormat="1" ht="15">
      <c r="A3785" s="29" t="s">
        <v>161</v>
      </c>
      <c r="B3785" s="29">
        <v>2038</v>
      </c>
      <c r="C3785" s="29" t="s">
        <v>216</v>
      </c>
      <c r="D3785" s="29">
        <v>2012</v>
      </c>
      <c r="E3785" s="29" t="s">
        <v>56</v>
      </c>
      <c r="F3785" s="29">
        <v>1954.85136537121</v>
      </c>
      <c r="G3785" s="29">
        <v>37485.191953453301</v>
      </c>
      <c r="H3785" s="29">
        <v>24589.570973352202</v>
      </c>
      <c r="I3785" s="29">
        <v>1.7724065294941398E-2</v>
      </c>
      <c r="J3785" s="29">
        <v>24.260026321327999</v>
      </c>
      <c r="K3785" s="29">
        <v>2.35556510957167E-4</v>
      </c>
      <c r="L3785" s="29">
        <v>3.8133382969547198E-3</v>
      </c>
      <c r="M3785" s="29">
        <v>6.8677455833844794E-3</v>
      </c>
      <c r="N3785" s="29">
        <v>1.0438816443750899E-3</v>
      </c>
      <c r="O3785" s="29">
        <v>2.16212706432679</v>
      </c>
      <c r="P3785" s="29">
        <v>0</v>
      </c>
      <c r="Q3785" s="29">
        <v>6.7458364406995847E-4</v>
      </c>
      <c r="R3785" s="30">
        <v>0</v>
      </c>
      <c r="S3785" s="30">
        <v>0</v>
      </c>
      <c r="T3785" s="31">
        <v>0</v>
      </c>
      <c r="U3785" s="31">
        <v>6.7458364406995847E-4</v>
      </c>
      <c r="V3785" s="31">
        <v>0</v>
      </c>
      <c r="W3785" s="31">
        <v>1.7724065294941398E-2</v>
      </c>
      <c r="X3785" s="31">
        <v>1.0438816443750899E-3</v>
      </c>
      <c r="Y3785" s="31">
        <v>6.8677455833844794E-3</v>
      </c>
      <c r="Z3785" s="31">
        <v>0</v>
      </c>
      <c r="AA3785" s="31">
        <v>1954.85136537121</v>
      </c>
    </row>
    <row r="3786" spans="1:27" s="23" customFormat="1" ht="15">
      <c r="A3786" s="29" t="s">
        <v>161</v>
      </c>
      <c r="B3786" s="29">
        <v>2038</v>
      </c>
      <c r="C3786" s="29" t="s">
        <v>216</v>
      </c>
      <c r="D3786" s="29">
        <v>2013</v>
      </c>
      <c r="E3786" s="29" t="s">
        <v>55</v>
      </c>
      <c r="F3786" s="29">
        <v>1675.51450679802</v>
      </c>
      <c r="G3786" s="29">
        <v>32382.301466892899</v>
      </c>
      <c r="H3786" s="29">
        <v>24962.6696346754</v>
      </c>
      <c r="I3786" s="29">
        <v>1.59276172477625E-2</v>
      </c>
      <c r="J3786" s="29">
        <v>36.1093498178343</v>
      </c>
      <c r="K3786" s="29">
        <v>7.5835277488681542E-4</v>
      </c>
      <c r="L3786" s="29">
        <v>1.2438584179906701E-3</v>
      </c>
      <c r="M3786" s="29">
        <v>1.0221019189821344E-2</v>
      </c>
      <c r="N3786" s="29">
        <v>2.98921028970305E-5</v>
      </c>
      <c r="O3786" s="29">
        <v>3.8114575170570602</v>
      </c>
      <c r="P3786" s="29">
        <v>1.1891747453218026E-3</v>
      </c>
      <c r="Q3786" s="29">
        <v>1.1891747453218026E-3</v>
      </c>
      <c r="R3786" s="30">
        <v>0</v>
      </c>
      <c r="S3786" s="30">
        <v>0</v>
      </c>
      <c r="T3786" s="31">
        <v>1.1891747453218026E-3</v>
      </c>
      <c r="U3786" s="31">
        <v>1.1891747453218026E-3</v>
      </c>
      <c r="V3786" s="31">
        <v>0</v>
      </c>
      <c r="W3786" s="31">
        <v>1.59276172477625E-2</v>
      </c>
      <c r="X3786" s="31">
        <v>2.98921028970305E-5</v>
      </c>
      <c r="Y3786" s="31">
        <v>1.0221019189821344E-2</v>
      </c>
      <c r="Z3786" s="31">
        <v>0</v>
      </c>
      <c r="AA3786" s="31">
        <v>1675.51450679802</v>
      </c>
    </row>
    <row r="3787" spans="1:27" s="23" customFormat="1" ht="15">
      <c r="A3787" s="29" t="s">
        <v>161</v>
      </c>
      <c r="B3787" s="29">
        <v>2038</v>
      </c>
      <c r="C3787" s="29" t="s">
        <v>216</v>
      </c>
      <c r="D3787" s="29">
        <v>2013</v>
      </c>
      <c r="E3787" s="29" t="s">
        <v>56</v>
      </c>
      <c r="F3787" s="29">
        <v>2506.3716318654301</v>
      </c>
      <c r="G3787" s="29">
        <v>49374.630992613798</v>
      </c>
      <c r="H3787" s="29">
        <v>31527.002113354301</v>
      </c>
      <c r="I3787" s="29">
        <v>2.3135947463849199E-2</v>
      </c>
      <c r="J3787" s="29">
        <v>31.938676111065899</v>
      </c>
      <c r="K3787" s="29">
        <v>3.0939955555495677E-4</v>
      </c>
      <c r="L3787" s="29">
        <v>5.0203151124072398E-3</v>
      </c>
      <c r="M3787" s="29">
        <v>9.0414863526057324E-3</v>
      </c>
      <c r="N3787" s="29">
        <v>1.37190105757564E-3</v>
      </c>
      <c r="O3787" s="29">
        <v>2.8464716032807198</v>
      </c>
      <c r="P3787" s="29">
        <v>0</v>
      </c>
      <c r="Q3787" s="29">
        <v>8.8809914022358453E-4</v>
      </c>
      <c r="R3787" s="30">
        <v>0</v>
      </c>
      <c r="S3787" s="30">
        <v>0</v>
      </c>
      <c r="T3787" s="31">
        <v>0</v>
      </c>
      <c r="U3787" s="31">
        <v>8.8809914022358453E-4</v>
      </c>
      <c r="V3787" s="31">
        <v>0</v>
      </c>
      <c r="W3787" s="31">
        <v>2.3135947463849199E-2</v>
      </c>
      <c r="X3787" s="31">
        <v>1.37190105757564E-3</v>
      </c>
      <c r="Y3787" s="31">
        <v>9.0414863526057324E-3</v>
      </c>
      <c r="Z3787" s="31">
        <v>0</v>
      </c>
      <c r="AA3787" s="31">
        <v>2506.3716318654301</v>
      </c>
    </row>
    <row r="3788" spans="1:27" s="23" customFormat="1" ht="15">
      <c r="A3788" s="29" t="s">
        <v>161</v>
      </c>
      <c r="B3788" s="29">
        <v>2038</v>
      </c>
      <c r="C3788" s="29" t="s">
        <v>216</v>
      </c>
      <c r="D3788" s="29">
        <v>2014</v>
      </c>
      <c r="E3788" s="29" t="s">
        <v>55</v>
      </c>
      <c r="F3788" s="29">
        <v>1712.9795835883399</v>
      </c>
      <c r="G3788" s="29">
        <v>34048.861686192198</v>
      </c>
      <c r="H3788" s="29">
        <v>25520.843455886701</v>
      </c>
      <c r="I3788" s="29">
        <v>1.6292699664076701E-2</v>
      </c>
      <c r="J3788" s="29">
        <v>37.488963775663102</v>
      </c>
      <c r="K3788" s="29">
        <v>7.8173164196944302E-4</v>
      </c>
      <c r="L3788" s="29">
        <v>1.2830426896054401E-3</v>
      </c>
      <c r="M3788" s="29">
        <v>1.0611525205359601E-2</v>
      </c>
      <c r="N3788" s="29">
        <v>4.4089537657560601E-5</v>
      </c>
      <c r="O3788" s="29">
        <v>3.9570801886568101</v>
      </c>
      <c r="P3788" s="29">
        <v>1.2346090188609248E-3</v>
      </c>
      <c r="Q3788" s="29">
        <v>1.2346090188609248E-3</v>
      </c>
      <c r="R3788" s="30">
        <v>0</v>
      </c>
      <c r="S3788" s="30">
        <v>0</v>
      </c>
      <c r="T3788" s="31">
        <v>1.2346090188609248E-3</v>
      </c>
      <c r="U3788" s="31">
        <v>1.2346090188609248E-3</v>
      </c>
      <c r="V3788" s="31">
        <v>0</v>
      </c>
      <c r="W3788" s="31">
        <v>1.6292699664076701E-2</v>
      </c>
      <c r="X3788" s="31">
        <v>4.4089537657560601E-5</v>
      </c>
      <c r="Y3788" s="31">
        <v>1.0611525205359601E-2</v>
      </c>
      <c r="Z3788" s="31">
        <v>0</v>
      </c>
      <c r="AA3788" s="31">
        <v>1712.9795835883399</v>
      </c>
    </row>
    <row r="3789" spans="1:27" s="23" customFormat="1" ht="15">
      <c r="A3789" s="29" t="s">
        <v>161</v>
      </c>
      <c r="B3789" s="29">
        <v>2038</v>
      </c>
      <c r="C3789" s="29" t="s">
        <v>216</v>
      </c>
      <c r="D3789" s="29">
        <v>2014</v>
      </c>
      <c r="E3789" s="29" t="s">
        <v>56</v>
      </c>
      <c r="F3789" s="29">
        <v>3285.1163285934299</v>
      </c>
      <c r="G3789" s="29">
        <v>66480.8948660444</v>
      </c>
      <c r="H3789" s="29">
        <v>41322.630737364001</v>
      </c>
      <c r="I3789" s="29">
        <v>3.08364705331176E-2</v>
      </c>
      <c r="J3789" s="29">
        <v>41.977067906749497</v>
      </c>
      <c r="K3789" s="29">
        <v>4.1448446548814609E-4</v>
      </c>
      <c r="L3789" s="29">
        <v>6.5982105098521798E-3</v>
      </c>
      <c r="M3789" s="29">
        <v>1.1883246386130834E-2</v>
      </c>
      <c r="N3789" s="29">
        <v>1.84180996464173E-3</v>
      </c>
      <c r="O3789" s="29">
        <v>3.74112350086265</v>
      </c>
      <c r="P3789" s="29">
        <v>0</v>
      </c>
      <c r="Q3789" s="29">
        <v>1.1672305322691467E-3</v>
      </c>
      <c r="R3789" s="30">
        <v>0</v>
      </c>
      <c r="S3789" s="30">
        <v>0</v>
      </c>
      <c r="T3789" s="31">
        <v>0</v>
      </c>
      <c r="U3789" s="31">
        <v>1.1672305322691467E-3</v>
      </c>
      <c r="V3789" s="31">
        <v>0</v>
      </c>
      <c r="W3789" s="31">
        <v>3.08364705331176E-2</v>
      </c>
      <c r="X3789" s="31">
        <v>1.84180996464173E-3</v>
      </c>
      <c r="Y3789" s="31">
        <v>1.1883246386130834E-2</v>
      </c>
      <c r="Z3789" s="31">
        <v>0</v>
      </c>
      <c r="AA3789" s="31">
        <v>3285.1163285934299</v>
      </c>
    </row>
    <row r="3790" spans="1:27" s="23" customFormat="1" ht="15">
      <c r="A3790" s="29" t="s">
        <v>161</v>
      </c>
      <c r="B3790" s="29">
        <v>2038</v>
      </c>
      <c r="C3790" s="29" t="s">
        <v>216</v>
      </c>
      <c r="D3790" s="29">
        <v>2015</v>
      </c>
      <c r="E3790" s="29" t="s">
        <v>55</v>
      </c>
      <c r="F3790" s="29">
        <v>4821.5385063244003</v>
      </c>
      <c r="G3790" s="29">
        <v>97931.705675422505</v>
      </c>
      <c r="H3790" s="29">
        <v>71833.739651859301</v>
      </c>
      <c r="I3790" s="29">
        <v>4.5814303885755102E-2</v>
      </c>
      <c r="J3790" s="29">
        <v>106.28018302599401</v>
      </c>
      <c r="K3790" s="29">
        <v>2.2038052044098442E-3</v>
      </c>
      <c r="L3790" s="29">
        <v>3.6324894974498899E-3</v>
      </c>
      <c r="M3790" s="29">
        <v>3.0083377720482994E-2</v>
      </c>
      <c r="N3790" s="29">
        <v>1.5629027026944499E-4</v>
      </c>
      <c r="O3790" s="29">
        <v>11.2182136912517</v>
      </c>
      <c r="P3790" s="29">
        <v>3.5000826716705302E-3</v>
      </c>
      <c r="Q3790" s="29">
        <v>3.5000826716705302E-3</v>
      </c>
      <c r="R3790" s="30">
        <v>0</v>
      </c>
      <c r="S3790" s="30">
        <v>0</v>
      </c>
      <c r="T3790" s="31">
        <v>3.5000826716705302E-3</v>
      </c>
      <c r="U3790" s="31">
        <v>3.5000826716705302E-3</v>
      </c>
      <c r="V3790" s="31">
        <v>0</v>
      </c>
      <c r="W3790" s="31">
        <v>4.5814303885755102E-2</v>
      </c>
      <c r="X3790" s="31">
        <v>1.5629027026944499E-4</v>
      </c>
      <c r="Y3790" s="31">
        <v>3.0083377720482994E-2</v>
      </c>
      <c r="Z3790" s="31">
        <v>0</v>
      </c>
      <c r="AA3790" s="31">
        <v>4821.5385063244003</v>
      </c>
    </row>
    <row r="3791" spans="1:27" s="23" customFormat="1" ht="15">
      <c r="A3791" s="29" t="s">
        <v>161</v>
      </c>
      <c r="B3791" s="29">
        <v>2038</v>
      </c>
      <c r="C3791" s="29" t="s">
        <v>216</v>
      </c>
      <c r="D3791" s="29">
        <v>2015</v>
      </c>
      <c r="E3791" s="29" t="s">
        <v>56</v>
      </c>
      <c r="F3791" s="29">
        <v>5868.9489436209396</v>
      </c>
      <c r="G3791" s="29">
        <v>121771.180260081</v>
      </c>
      <c r="H3791" s="29">
        <v>73823.9945729803</v>
      </c>
      <c r="I3791" s="29">
        <v>5.5662274162272103E-2</v>
      </c>
      <c r="J3791" s="29">
        <v>76.149432904858699</v>
      </c>
      <c r="K3791" s="29">
        <v>7.4750975812102162E-4</v>
      </c>
      <c r="L3791" s="29">
        <v>1.19696304093534E-2</v>
      </c>
      <c r="M3791" s="29">
        <v>2.1557065947642288E-2</v>
      </c>
      <c r="N3791" s="29">
        <v>3.3457019161543099E-3</v>
      </c>
      <c r="O3791" s="29">
        <v>6.7866682268182901</v>
      </c>
      <c r="P3791" s="29">
        <v>0</v>
      </c>
      <c r="Q3791" s="29">
        <v>2.1174404867673065E-3</v>
      </c>
      <c r="R3791" s="30">
        <v>0</v>
      </c>
      <c r="S3791" s="30">
        <v>0</v>
      </c>
      <c r="T3791" s="31">
        <v>0</v>
      </c>
      <c r="U3791" s="31">
        <v>2.1174404867673065E-3</v>
      </c>
      <c r="V3791" s="31">
        <v>0</v>
      </c>
      <c r="W3791" s="31">
        <v>5.5662274162272103E-2</v>
      </c>
      <c r="X3791" s="31">
        <v>3.3457019161543099E-3</v>
      </c>
      <c r="Y3791" s="31">
        <v>2.1557065947642288E-2</v>
      </c>
      <c r="Z3791" s="31">
        <v>0</v>
      </c>
      <c r="AA3791" s="31">
        <v>5868.9489436209396</v>
      </c>
    </row>
    <row r="3792" spans="1:27" s="23" customFormat="1" ht="15">
      <c r="A3792" s="29" t="s">
        <v>161</v>
      </c>
      <c r="B3792" s="29">
        <v>2038</v>
      </c>
      <c r="C3792" s="29" t="s">
        <v>216</v>
      </c>
      <c r="D3792" s="29">
        <v>2016</v>
      </c>
      <c r="E3792" s="29" t="s">
        <v>55</v>
      </c>
      <c r="F3792" s="29">
        <v>9433.6627384252606</v>
      </c>
      <c r="G3792" s="29">
        <v>197168.49607224399</v>
      </c>
      <c r="H3792" s="29">
        <v>140547.518645056</v>
      </c>
      <c r="I3792" s="29">
        <v>8.5124680821336299E-2</v>
      </c>
      <c r="J3792" s="29">
        <v>209.568014746204</v>
      </c>
      <c r="K3792" s="29">
        <v>4.1398761564477148E-3</v>
      </c>
      <c r="L3792" s="29">
        <v>6.9153824697539903E-3</v>
      </c>
      <c r="M3792" s="29">
        <v>5.9319620450167546E-2</v>
      </c>
      <c r="N3792" s="29">
        <v>3.6290048586339502E-4</v>
      </c>
      <c r="O3792" s="29">
        <v>22.120575118875099</v>
      </c>
      <c r="P3792" s="29">
        <v>6.9016194370890302E-3</v>
      </c>
      <c r="Q3792" s="29">
        <v>6.9016194370890302E-3</v>
      </c>
      <c r="R3792" s="30">
        <v>0</v>
      </c>
      <c r="S3792" s="30">
        <v>0</v>
      </c>
      <c r="T3792" s="31">
        <v>6.9016194370890302E-3</v>
      </c>
      <c r="U3792" s="31">
        <v>6.9016194370890302E-3</v>
      </c>
      <c r="V3792" s="31">
        <v>0</v>
      </c>
      <c r="W3792" s="31">
        <v>8.5124680821336299E-2</v>
      </c>
      <c r="X3792" s="31">
        <v>3.6290048586339502E-4</v>
      </c>
      <c r="Y3792" s="31">
        <v>5.9319620450167546E-2</v>
      </c>
      <c r="Z3792" s="31">
        <v>0</v>
      </c>
      <c r="AA3792" s="31">
        <v>9433.6627384252606</v>
      </c>
    </row>
    <row r="3793" spans="1:27" s="23" customFormat="1" ht="15">
      <c r="A3793" s="29" t="s">
        <v>161</v>
      </c>
      <c r="B3793" s="29">
        <v>2038</v>
      </c>
      <c r="C3793" s="29" t="s">
        <v>216</v>
      </c>
      <c r="D3793" s="29">
        <v>2016</v>
      </c>
      <c r="E3793" s="29" t="s">
        <v>56</v>
      </c>
      <c r="F3793" s="29">
        <v>10345.2594787418</v>
      </c>
      <c r="G3793" s="29">
        <v>220472.39676246399</v>
      </c>
      <c r="H3793" s="29">
        <v>130130.34990614701</v>
      </c>
      <c r="I3793" s="29">
        <v>8.7430630317494207E-2</v>
      </c>
      <c r="J3793" s="29">
        <v>133.44767318916601</v>
      </c>
      <c r="K3793" s="29">
        <v>1.3415782479204823E-3</v>
      </c>
      <c r="L3793" s="29">
        <v>2.0976115857070099E-2</v>
      </c>
      <c r="M3793" s="29">
        <v>3.7777575787985351E-2</v>
      </c>
      <c r="N3793" s="29">
        <v>6.0082451998199199E-3</v>
      </c>
      <c r="O3793" s="29">
        <v>11.8932610398726</v>
      </c>
      <c r="P3793" s="29">
        <v>0</v>
      </c>
      <c r="Q3793" s="29">
        <v>3.7106974444402513E-3</v>
      </c>
      <c r="R3793" s="30">
        <v>0</v>
      </c>
      <c r="S3793" s="30">
        <v>0</v>
      </c>
      <c r="T3793" s="31">
        <v>0</v>
      </c>
      <c r="U3793" s="31">
        <v>3.7106974444402513E-3</v>
      </c>
      <c r="V3793" s="31">
        <v>0</v>
      </c>
      <c r="W3793" s="31">
        <v>8.7430630317494207E-2</v>
      </c>
      <c r="X3793" s="31">
        <v>6.0082451998199199E-3</v>
      </c>
      <c r="Y3793" s="31">
        <v>3.7777575787985351E-2</v>
      </c>
      <c r="Z3793" s="31">
        <v>0</v>
      </c>
      <c r="AA3793" s="31">
        <v>10345.2594787418</v>
      </c>
    </row>
    <row r="3794" spans="1:27" s="23" customFormat="1" ht="15">
      <c r="A3794" s="29" t="s">
        <v>161</v>
      </c>
      <c r="B3794" s="29">
        <v>2038</v>
      </c>
      <c r="C3794" s="29" t="s">
        <v>216</v>
      </c>
      <c r="D3794" s="29">
        <v>2017</v>
      </c>
      <c r="E3794" s="29" t="s">
        <v>55</v>
      </c>
      <c r="F3794" s="29">
        <v>5185.7788170081103</v>
      </c>
      <c r="G3794" s="29">
        <v>110640.09340320399</v>
      </c>
      <c r="H3794" s="29">
        <v>77260.3775629835</v>
      </c>
      <c r="I3794" s="29">
        <v>4.39527728143067E-2</v>
      </c>
      <c r="J3794" s="29">
        <v>114.280219588864</v>
      </c>
      <c r="K3794" s="29">
        <v>2.167187130576639E-3</v>
      </c>
      <c r="L3794" s="29">
        <v>3.66142520106482E-3</v>
      </c>
      <c r="M3794" s="29">
        <v>3.2347719654869322E-2</v>
      </c>
      <c r="N3794" s="29">
        <v>2.14405264436851E-4</v>
      </c>
      <c r="O3794" s="29">
        <v>12.062643171375401</v>
      </c>
      <c r="P3794" s="29">
        <v>3.7635446694691248E-3</v>
      </c>
      <c r="Q3794" s="29">
        <v>3.7635446694691248E-3</v>
      </c>
      <c r="R3794" s="30">
        <v>0</v>
      </c>
      <c r="S3794" s="30">
        <v>0</v>
      </c>
      <c r="T3794" s="31">
        <v>3.7635446694691248E-3</v>
      </c>
      <c r="U3794" s="31">
        <v>3.7635446694691248E-3</v>
      </c>
      <c r="V3794" s="31">
        <v>0</v>
      </c>
      <c r="W3794" s="31">
        <v>4.39527728143067E-2</v>
      </c>
      <c r="X3794" s="31">
        <v>2.14405264436851E-4</v>
      </c>
      <c r="Y3794" s="31">
        <v>3.2347719654869322E-2</v>
      </c>
      <c r="Z3794" s="31">
        <v>0</v>
      </c>
      <c r="AA3794" s="31">
        <v>5185.7788170081103</v>
      </c>
    </row>
    <row r="3795" spans="1:27" s="23" customFormat="1" ht="15">
      <c r="A3795" s="29" t="s">
        <v>161</v>
      </c>
      <c r="B3795" s="29">
        <v>2038</v>
      </c>
      <c r="C3795" s="29" t="s">
        <v>216</v>
      </c>
      <c r="D3795" s="29">
        <v>2017</v>
      </c>
      <c r="E3795" s="29" t="s">
        <v>56</v>
      </c>
      <c r="F3795" s="29">
        <v>6454.1876511181299</v>
      </c>
      <c r="G3795" s="29">
        <v>137425.797133202</v>
      </c>
      <c r="H3795" s="29">
        <v>81185.561283001007</v>
      </c>
      <c r="I3795" s="29">
        <v>4.4084020827774899E-2</v>
      </c>
      <c r="J3795" s="29">
        <v>78.767143017956798</v>
      </c>
      <c r="K3795" s="29">
        <v>7.2169770141389104E-4</v>
      </c>
      <c r="L3795" s="29">
        <v>1.2381097985372701E-2</v>
      </c>
      <c r="M3795" s="29">
        <v>2.2298096277116479E-2</v>
      </c>
      <c r="N3795" s="29">
        <v>3.54783539282672E-3</v>
      </c>
      <c r="O3795" s="29">
        <v>7.0199664849127403</v>
      </c>
      <c r="P3795" s="29">
        <v>0</v>
      </c>
      <c r="Q3795" s="29">
        <v>2.1902295432927746E-3</v>
      </c>
      <c r="R3795" s="30">
        <v>0</v>
      </c>
      <c r="S3795" s="30">
        <v>0</v>
      </c>
      <c r="T3795" s="31">
        <v>0</v>
      </c>
      <c r="U3795" s="31">
        <v>2.1902295432927746E-3</v>
      </c>
      <c r="V3795" s="31">
        <v>0</v>
      </c>
      <c r="W3795" s="31">
        <v>4.4084020827774899E-2</v>
      </c>
      <c r="X3795" s="31">
        <v>3.54783539282672E-3</v>
      </c>
      <c r="Y3795" s="31">
        <v>2.2298096277116479E-2</v>
      </c>
      <c r="Z3795" s="31">
        <v>0</v>
      </c>
      <c r="AA3795" s="31">
        <v>6454.1876511181299</v>
      </c>
    </row>
    <row r="3796" spans="1:27" s="23" customFormat="1" ht="15">
      <c r="A3796" s="29" t="s">
        <v>161</v>
      </c>
      <c r="B3796" s="29">
        <v>2038</v>
      </c>
      <c r="C3796" s="29" t="s">
        <v>216</v>
      </c>
      <c r="D3796" s="29">
        <v>2018</v>
      </c>
      <c r="E3796" s="29" t="s">
        <v>55</v>
      </c>
      <c r="F3796" s="29">
        <v>5955.9942892182698</v>
      </c>
      <c r="G3796" s="29">
        <v>130662.62612025499</v>
      </c>
      <c r="H3796" s="29">
        <v>88735.440477861397</v>
      </c>
      <c r="I3796" s="29">
        <v>4.6500419291992001E-2</v>
      </c>
      <c r="J3796" s="29">
        <v>129.121027584205</v>
      </c>
      <c r="K3796" s="29">
        <v>2.3173149918281222E-3</v>
      </c>
      <c r="L3796" s="29">
        <v>4.0048092717455599E-3</v>
      </c>
      <c r="M3796" s="29">
        <v>3.6548427160526441E-2</v>
      </c>
      <c r="N3796" s="29">
        <v>2.62777215801876E-4</v>
      </c>
      <c r="O3796" s="29">
        <v>13.629137984447601</v>
      </c>
      <c r="P3796" s="29">
        <v>4.2522910511476513E-3</v>
      </c>
      <c r="Q3796" s="29">
        <v>4.2522910511476513E-3</v>
      </c>
      <c r="R3796" s="30">
        <v>0</v>
      </c>
      <c r="S3796" s="30">
        <v>0</v>
      </c>
      <c r="T3796" s="31">
        <v>4.2522910511476513E-3</v>
      </c>
      <c r="U3796" s="31">
        <v>4.2522910511476513E-3</v>
      </c>
      <c r="V3796" s="31">
        <v>0</v>
      </c>
      <c r="W3796" s="31">
        <v>4.6500419291992001E-2</v>
      </c>
      <c r="X3796" s="31">
        <v>2.62777215801876E-4</v>
      </c>
      <c r="Y3796" s="31">
        <v>3.6548427160526441E-2</v>
      </c>
      <c r="Z3796" s="31">
        <v>0</v>
      </c>
      <c r="AA3796" s="31">
        <v>5955.9942892182698</v>
      </c>
    </row>
    <row r="3797" spans="1:27" s="23" customFormat="1" ht="15">
      <c r="A3797" s="29" t="s">
        <v>161</v>
      </c>
      <c r="B3797" s="29">
        <v>2038</v>
      </c>
      <c r="C3797" s="29" t="s">
        <v>216</v>
      </c>
      <c r="D3797" s="29">
        <v>2018</v>
      </c>
      <c r="E3797" s="29" t="s">
        <v>56</v>
      </c>
      <c r="F3797" s="29">
        <v>7215.6576389433903</v>
      </c>
      <c r="G3797" s="29">
        <v>158004.98530790399</v>
      </c>
      <c r="H3797" s="29">
        <v>90763.895800598097</v>
      </c>
      <c r="I3797" s="29">
        <v>4.1008365514607702E-2</v>
      </c>
      <c r="J3797" s="29">
        <v>84.569674601661106</v>
      </c>
      <c r="K3797" s="29">
        <v>8.2604085216943885E-4</v>
      </c>
      <c r="L3797" s="29">
        <v>1.32931751453211E-2</v>
      </c>
      <c r="M3797" s="29">
        <v>2.3940742486275455E-2</v>
      </c>
      <c r="N3797" s="29">
        <v>3.7746520638484702E-3</v>
      </c>
      <c r="O3797" s="29">
        <v>7.5371056838800801</v>
      </c>
      <c r="P3797" s="29">
        <v>0</v>
      </c>
      <c r="Q3797" s="29">
        <v>2.3515769733705853E-3</v>
      </c>
      <c r="R3797" s="30">
        <v>0</v>
      </c>
      <c r="S3797" s="30">
        <v>0</v>
      </c>
      <c r="T3797" s="31">
        <v>0</v>
      </c>
      <c r="U3797" s="31">
        <v>2.3515769733705853E-3</v>
      </c>
      <c r="V3797" s="31">
        <v>0</v>
      </c>
      <c r="W3797" s="31">
        <v>4.1008365514607702E-2</v>
      </c>
      <c r="X3797" s="31">
        <v>3.7746520638484702E-3</v>
      </c>
      <c r="Y3797" s="31">
        <v>2.3940742486275455E-2</v>
      </c>
      <c r="Z3797" s="31">
        <v>0</v>
      </c>
      <c r="AA3797" s="31">
        <v>7215.6576389433903</v>
      </c>
    </row>
    <row r="3798" spans="1:27" s="23" customFormat="1" ht="15">
      <c r="A3798" s="29" t="s">
        <v>161</v>
      </c>
      <c r="B3798" s="29">
        <v>2038</v>
      </c>
      <c r="C3798" s="29" t="s">
        <v>216</v>
      </c>
      <c r="D3798" s="29">
        <v>2019</v>
      </c>
      <c r="E3798" s="29" t="s">
        <v>55</v>
      </c>
      <c r="F3798" s="29">
        <v>6694.5957751743199</v>
      </c>
      <c r="G3798" s="29">
        <v>151108.099366301</v>
      </c>
      <c r="H3798" s="29">
        <v>99739.502102392406</v>
      </c>
      <c r="I3798" s="29">
        <v>4.7590932539364701E-2</v>
      </c>
      <c r="J3798" s="29">
        <v>149.21816819668999</v>
      </c>
      <c r="K3798" s="29">
        <v>2.4132000073944729E-3</v>
      </c>
      <c r="L3798" s="29">
        <v>4.25317702764359E-3</v>
      </c>
      <c r="M3798" s="29">
        <v>4.2236853844462595E-2</v>
      </c>
      <c r="N3798" s="29">
        <v>3.1093362014971001E-4</v>
      </c>
      <c r="O3798" s="29">
        <v>15.7504555391872</v>
      </c>
      <c r="P3798" s="29">
        <v>4.9141421282264059E-3</v>
      </c>
      <c r="Q3798" s="29">
        <v>4.9141421282264059E-3</v>
      </c>
      <c r="R3798" s="30">
        <v>0</v>
      </c>
      <c r="S3798" s="30">
        <v>0</v>
      </c>
      <c r="T3798" s="31">
        <v>4.9141421282264059E-3</v>
      </c>
      <c r="U3798" s="31">
        <v>4.9141421282264059E-3</v>
      </c>
      <c r="V3798" s="31">
        <v>0</v>
      </c>
      <c r="W3798" s="31">
        <v>4.7590932539364701E-2</v>
      </c>
      <c r="X3798" s="31">
        <v>3.1093362014971001E-4</v>
      </c>
      <c r="Y3798" s="31">
        <v>4.2236853844462595E-2</v>
      </c>
      <c r="Z3798" s="31">
        <v>0</v>
      </c>
      <c r="AA3798" s="31">
        <v>6694.5957751743199</v>
      </c>
    </row>
    <row r="3799" spans="1:27" s="23" customFormat="1" ht="15">
      <c r="A3799" s="29" t="s">
        <v>161</v>
      </c>
      <c r="B3799" s="29">
        <v>2038</v>
      </c>
      <c r="C3799" s="29" t="s">
        <v>216</v>
      </c>
      <c r="D3799" s="29">
        <v>2019</v>
      </c>
      <c r="E3799" s="29" t="s">
        <v>56</v>
      </c>
      <c r="F3799" s="29">
        <v>7946.4761208096197</v>
      </c>
      <c r="G3799" s="29">
        <v>179052.28603041399</v>
      </c>
      <c r="H3799" s="29">
        <v>99956.672932824993</v>
      </c>
      <c r="I3799" s="29">
        <v>3.95516489370656E-2</v>
      </c>
      <c r="J3799" s="29">
        <v>95.810894728472604</v>
      </c>
      <c r="K3799" s="29">
        <v>9.3098087845480573E-4</v>
      </c>
      <c r="L3799" s="29">
        <v>1.5060138406048499E-2</v>
      </c>
      <c r="M3799" s="29">
        <v>2.7123006592592824E-2</v>
      </c>
      <c r="N3799" s="29">
        <v>3.65505153160258E-3</v>
      </c>
      <c r="O3799" s="29">
        <v>8.5389572874319892</v>
      </c>
      <c r="P3799" s="29">
        <v>0</v>
      </c>
      <c r="Q3799" s="29">
        <v>2.6641546736787805E-3</v>
      </c>
      <c r="R3799" s="30">
        <v>0</v>
      </c>
      <c r="S3799" s="30">
        <v>0</v>
      </c>
      <c r="T3799" s="31">
        <v>0</v>
      </c>
      <c r="U3799" s="31">
        <v>2.6641546736787805E-3</v>
      </c>
      <c r="V3799" s="31">
        <v>0</v>
      </c>
      <c r="W3799" s="31">
        <v>3.95516489370656E-2</v>
      </c>
      <c r="X3799" s="31">
        <v>3.65505153160258E-3</v>
      </c>
      <c r="Y3799" s="31">
        <v>2.7123006592592824E-2</v>
      </c>
      <c r="Z3799" s="31">
        <v>0</v>
      </c>
      <c r="AA3799" s="31">
        <v>7946.4761208096197</v>
      </c>
    </row>
    <row r="3800" spans="1:27" s="23" customFormat="1" ht="15">
      <c r="A3800" s="29" t="s">
        <v>161</v>
      </c>
      <c r="B3800" s="29">
        <v>2038</v>
      </c>
      <c r="C3800" s="29" t="s">
        <v>216</v>
      </c>
      <c r="D3800" s="29">
        <v>2020</v>
      </c>
      <c r="E3800" s="29" t="s">
        <v>55</v>
      </c>
      <c r="F3800" s="29">
        <v>7459.63723471922</v>
      </c>
      <c r="G3800" s="29">
        <v>173327.99485192</v>
      </c>
      <c r="H3800" s="29">
        <v>111137.479937836</v>
      </c>
      <c r="I3800" s="29">
        <v>4.76836970329656E-2</v>
      </c>
      <c r="J3800" s="29">
        <v>171.01293819601699</v>
      </c>
      <c r="K3800" s="29">
        <v>2.4646323522055568E-3</v>
      </c>
      <c r="L3800" s="29">
        <v>4.4395536515435402E-3</v>
      </c>
      <c r="M3800" s="29">
        <v>4.8405750341936053E-2</v>
      </c>
      <c r="N3800" s="29">
        <v>3.5527717541359297E-4</v>
      </c>
      <c r="O3800" s="29">
        <v>18.050963312535099</v>
      </c>
      <c r="P3800" s="29">
        <v>5.6319005535109511E-3</v>
      </c>
      <c r="Q3800" s="29">
        <v>5.6319005535109511E-3</v>
      </c>
      <c r="R3800" s="30">
        <v>0</v>
      </c>
      <c r="S3800" s="30">
        <v>0</v>
      </c>
      <c r="T3800" s="31">
        <v>5.6319005535109511E-3</v>
      </c>
      <c r="U3800" s="31">
        <v>5.6319005535109511E-3</v>
      </c>
      <c r="V3800" s="31">
        <v>0</v>
      </c>
      <c r="W3800" s="31">
        <v>4.76836970329656E-2</v>
      </c>
      <c r="X3800" s="31">
        <v>3.5527717541359297E-4</v>
      </c>
      <c r="Y3800" s="31">
        <v>4.8405750341936053E-2</v>
      </c>
      <c r="Z3800" s="31">
        <v>0</v>
      </c>
      <c r="AA3800" s="31">
        <v>7459.63723471922</v>
      </c>
    </row>
    <row r="3801" spans="1:27" s="23" customFormat="1" ht="15">
      <c r="A3801" s="29" t="s">
        <v>161</v>
      </c>
      <c r="B3801" s="29">
        <v>2038</v>
      </c>
      <c r="C3801" s="29" t="s">
        <v>216</v>
      </c>
      <c r="D3801" s="29">
        <v>2020</v>
      </c>
      <c r="E3801" s="29" t="s">
        <v>56</v>
      </c>
      <c r="F3801" s="29">
        <v>8683.3227902007802</v>
      </c>
      <c r="G3801" s="29">
        <v>201450.28840851501</v>
      </c>
      <c r="H3801" s="29">
        <v>109225.277080655</v>
      </c>
      <c r="I3801" s="29">
        <v>3.6755921155994298E-2</v>
      </c>
      <c r="J3801" s="29">
        <v>107.769426619521</v>
      </c>
      <c r="K3801" s="29">
        <v>1.0407290878836923E-3</v>
      </c>
      <c r="L3801" s="29">
        <v>1.6939853086959701E-2</v>
      </c>
      <c r="M3801" s="29">
        <v>3.0508333128708379E-2</v>
      </c>
      <c r="N3801" s="29">
        <v>3.4110186735311901E-3</v>
      </c>
      <c r="O3801" s="29">
        <v>9.6047378891834896</v>
      </c>
      <c r="P3801" s="29">
        <v>0</v>
      </c>
      <c r="Q3801" s="29">
        <v>2.9966782214252488E-3</v>
      </c>
      <c r="R3801" s="30">
        <v>0</v>
      </c>
      <c r="S3801" s="30">
        <v>0</v>
      </c>
      <c r="T3801" s="31">
        <v>0</v>
      </c>
      <c r="U3801" s="31">
        <v>2.9966782214252488E-3</v>
      </c>
      <c r="V3801" s="31">
        <v>0</v>
      </c>
      <c r="W3801" s="31">
        <v>3.6755921155994298E-2</v>
      </c>
      <c r="X3801" s="31">
        <v>3.4110186735311901E-3</v>
      </c>
      <c r="Y3801" s="31">
        <v>3.0508333128708379E-2</v>
      </c>
      <c r="Z3801" s="31">
        <v>0</v>
      </c>
      <c r="AA3801" s="31">
        <v>8683.3227902007802</v>
      </c>
    </row>
    <row r="3802" spans="1:27" s="23" customFormat="1" ht="15">
      <c r="A3802" s="29" t="s">
        <v>161</v>
      </c>
      <c r="B3802" s="29">
        <v>2038</v>
      </c>
      <c r="C3802" s="29" t="s">
        <v>216</v>
      </c>
      <c r="D3802" s="29">
        <v>2021</v>
      </c>
      <c r="E3802" s="29" t="s">
        <v>55</v>
      </c>
      <c r="F3802" s="29">
        <v>8257.1807170485208</v>
      </c>
      <c r="G3802" s="29">
        <v>197648.43244597799</v>
      </c>
      <c r="H3802" s="29">
        <v>123019.689484754</v>
      </c>
      <c r="I3802" s="29">
        <v>4.6697496280374597E-2</v>
      </c>
      <c r="J3802" s="29">
        <v>189.96034914863299</v>
      </c>
      <c r="K3802" s="29">
        <v>2.4699644316181863E-3</v>
      </c>
      <c r="L3802" s="29">
        <v>4.5527400521836996E-3</v>
      </c>
      <c r="M3802" s="29">
        <v>5.3768691673185764E-2</v>
      </c>
      <c r="N3802" s="29">
        <v>4.03460520181303E-4</v>
      </c>
      <c r="O3802" s="29">
        <v>20.0509232195521</v>
      </c>
      <c r="P3802" s="29">
        <v>6.2558880445002544E-3</v>
      </c>
      <c r="Q3802" s="29">
        <v>6.2558880445002544E-3</v>
      </c>
      <c r="R3802" s="30">
        <v>0</v>
      </c>
      <c r="S3802" s="30">
        <v>0</v>
      </c>
      <c r="T3802" s="31">
        <v>6.2558880445002544E-3</v>
      </c>
      <c r="U3802" s="31">
        <v>6.2558880445002544E-3</v>
      </c>
      <c r="V3802" s="31">
        <v>0</v>
      </c>
      <c r="W3802" s="31">
        <v>4.6697496280374597E-2</v>
      </c>
      <c r="X3802" s="31">
        <v>4.03460520181303E-4</v>
      </c>
      <c r="Y3802" s="31">
        <v>5.3768691673185764E-2</v>
      </c>
      <c r="Z3802" s="31">
        <v>0</v>
      </c>
      <c r="AA3802" s="31">
        <v>8257.1807170485208</v>
      </c>
    </row>
    <row r="3803" spans="1:27" s="23" customFormat="1" ht="15">
      <c r="A3803" s="29" t="s">
        <v>161</v>
      </c>
      <c r="B3803" s="29">
        <v>2038</v>
      </c>
      <c r="C3803" s="29" t="s">
        <v>216</v>
      </c>
      <c r="D3803" s="29">
        <v>2021</v>
      </c>
      <c r="E3803" s="29" t="s">
        <v>56</v>
      </c>
      <c r="F3803" s="29">
        <v>9354.9912650535207</v>
      </c>
      <c r="G3803" s="29">
        <v>223616.26801637901</v>
      </c>
      <c r="H3803" s="29">
        <v>117674.021535361</v>
      </c>
      <c r="I3803" s="29">
        <v>3.2606777587870603E-2</v>
      </c>
      <c r="J3803" s="29">
        <v>116.608518804727</v>
      </c>
      <c r="K3803" s="29">
        <v>1.1467161676471896E-3</v>
      </c>
      <c r="L3803" s="29">
        <v>1.8329235286868001E-2</v>
      </c>
      <c r="M3803" s="29">
        <v>3.3010588235940594E-2</v>
      </c>
      <c r="N3803" s="29">
        <v>3.02746509335466E-3</v>
      </c>
      <c r="O3803" s="29">
        <v>10.3925045710733</v>
      </c>
      <c r="P3803" s="29">
        <v>0</v>
      </c>
      <c r="Q3803" s="29">
        <v>3.2424614261748691E-3</v>
      </c>
      <c r="R3803" s="30">
        <v>0</v>
      </c>
      <c r="S3803" s="30">
        <v>0</v>
      </c>
      <c r="T3803" s="31">
        <v>0</v>
      </c>
      <c r="U3803" s="31">
        <v>3.2424614261748691E-3</v>
      </c>
      <c r="V3803" s="31">
        <v>0</v>
      </c>
      <c r="W3803" s="31">
        <v>3.2606777587870603E-2</v>
      </c>
      <c r="X3803" s="31">
        <v>3.02746509335466E-3</v>
      </c>
      <c r="Y3803" s="31">
        <v>3.3010588235940594E-2</v>
      </c>
      <c r="Z3803" s="31">
        <v>0</v>
      </c>
      <c r="AA3803" s="31">
        <v>9354.9912650535207</v>
      </c>
    </row>
    <row r="3804" spans="1:27" s="23" customFormat="1" ht="15">
      <c r="A3804" s="29" t="s">
        <v>161</v>
      </c>
      <c r="B3804" s="29">
        <v>2038</v>
      </c>
      <c r="C3804" s="29" t="s">
        <v>216</v>
      </c>
      <c r="D3804" s="29">
        <v>2022</v>
      </c>
      <c r="E3804" s="29" t="s">
        <v>55</v>
      </c>
      <c r="F3804" s="29">
        <v>8983.6311354364407</v>
      </c>
      <c r="G3804" s="29">
        <v>221698.272145697</v>
      </c>
      <c r="H3804" s="29">
        <v>133842.71830761101</v>
      </c>
      <c r="I3804" s="29">
        <v>4.4082375830800401E-2</v>
      </c>
      <c r="J3804" s="29">
        <v>207.68053578804299</v>
      </c>
      <c r="K3804" s="29">
        <v>2.3999212307059641E-3</v>
      </c>
      <c r="L3804" s="29">
        <v>4.5280948650950198E-3</v>
      </c>
      <c r="M3804" s="29">
        <v>5.8784216977561185E-2</v>
      </c>
      <c r="N3804" s="29">
        <v>4.5091207939784299E-4</v>
      </c>
      <c r="O3804" s="29">
        <v>21.921345670002101</v>
      </c>
      <c r="P3804" s="29">
        <v>6.8394598490406546E-3</v>
      </c>
      <c r="Q3804" s="29">
        <v>6.8394598490406546E-3</v>
      </c>
      <c r="R3804" s="30">
        <v>0</v>
      </c>
      <c r="S3804" s="30">
        <v>0</v>
      </c>
      <c r="T3804" s="31">
        <v>6.8394598490406546E-3</v>
      </c>
      <c r="U3804" s="31">
        <v>6.8394598490406546E-3</v>
      </c>
      <c r="V3804" s="31">
        <v>0</v>
      </c>
      <c r="W3804" s="31">
        <v>4.4082375830800401E-2</v>
      </c>
      <c r="X3804" s="31">
        <v>4.5091207939784299E-4</v>
      </c>
      <c r="Y3804" s="31">
        <v>5.8784216977561185E-2</v>
      </c>
      <c r="Z3804" s="31">
        <v>0</v>
      </c>
      <c r="AA3804" s="31">
        <v>8983.6311354364407</v>
      </c>
    </row>
    <row r="3805" spans="1:27" s="23" customFormat="1" ht="15">
      <c r="A3805" s="29" t="s">
        <v>161</v>
      </c>
      <c r="B3805" s="29">
        <v>2038</v>
      </c>
      <c r="C3805" s="29" t="s">
        <v>216</v>
      </c>
      <c r="D3805" s="29">
        <v>2022</v>
      </c>
      <c r="E3805" s="29" t="s">
        <v>56</v>
      </c>
      <c r="F3805" s="29">
        <v>9978.7037854578502</v>
      </c>
      <c r="G3805" s="29">
        <v>245950.015489098</v>
      </c>
      <c r="H3805" s="29">
        <v>125519.540411697</v>
      </c>
      <c r="I3805" s="29">
        <v>2.6829234490887401E-2</v>
      </c>
      <c r="J3805" s="29">
        <v>125.06754636675601</v>
      </c>
      <c r="K3805" s="29">
        <v>1.2506489705161696E-3</v>
      </c>
      <c r="L3805" s="29">
        <v>1.9658876620724401E-2</v>
      </c>
      <c r="M3805" s="29">
        <v>3.5405251707914094E-2</v>
      </c>
      <c r="N3805" s="29">
        <v>2.5158449753086998E-3</v>
      </c>
      <c r="O3805" s="29">
        <v>11.1463987419824</v>
      </c>
      <c r="P3805" s="29">
        <v>0</v>
      </c>
      <c r="Q3805" s="29">
        <v>3.4776764074985088E-3</v>
      </c>
      <c r="R3805" s="30">
        <v>0</v>
      </c>
      <c r="S3805" s="30">
        <v>0</v>
      </c>
      <c r="T3805" s="31">
        <v>0</v>
      </c>
      <c r="U3805" s="31">
        <v>3.4776764074985088E-3</v>
      </c>
      <c r="V3805" s="31">
        <v>0</v>
      </c>
      <c r="W3805" s="31">
        <v>2.6829234490887401E-2</v>
      </c>
      <c r="X3805" s="31">
        <v>2.5158449753086998E-3</v>
      </c>
      <c r="Y3805" s="31">
        <v>3.5405251707914094E-2</v>
      </c>
      <c r="Z3805" s="31">
        <v>0</v>
      </c>
      <c r="AA3805" s="31">
        <v>9978.7037854578502</v>
      </c>
    </row>
    <row r="3806" spans="1:27" s="23" customFormat="1" ht="15">
      <c r="A3806" s="29" t="s">
        <v>161</v>
      </c>
      <c r="B3806" s="29">
        <v>2038</v>
      </c>
      <c r="C3806" s="29" t="s">
        <v>216</v>
      </c>
      <c r="D3806" s="29">
        <v>2023</v>
      </c>
      <c r="E3806" s="29" t="s">
        <v>55</v>
      </c>
      <c r="F3806" s="29">
        <v>9715.1574343674893</v>
      </c>
      <c r="G3806" s="29">
        <v>247376.19847697701</v>
      </c>
      <c r="H3806" s="29">
        <v>144741.37018749799</v>
      </c>
      <c r="I3806" s="29">
        <v>4.7286618095831297E-2</v>
      </c>
      <c r="J3806" s="29">
        <v>225.75873730912099</v>
      </c>
      <c r="K3806" s="29">
        <v>2.5957724917833581E-3</v>
      </c>
      <c r="L3806" s="29">
        <v>4.9155503075781802E-3</v>
      </c>
      <c r="M3806" s="29">
        <v>6.3901267330726388E-2</v>
      </c>
      <c r="N3806" s="29">
        <v>5.0147462189613703E-4</v>
      </c>
      <c r="O3806" s="29">
        <v>23.829557737790498</v>
      </c>
      <c r="P3806" s="29">
        <v>7.4348220141906354E-3</v>
      </c>
      <c r="Q3806" s="29">
        <v>7.4348220141906354E-3</v>
      </c>
      <c r="R3806" s="30">
        <v>0</v>
      </c>
      <c r="S3806" s="30">
        <v>0</v>
      </c>
      <c r="T3806" s="31">
        <v>7.4348220141906354E-3</v>
      </c>
      <c r="U3806" s="31">
        <v>7.4348220141906354E-3</v>
      </c>
      <c r="V3806" s="31">
        <v>0</v>
      </c>
      <c r="W3806" s="31">
        <v>4.7286618095831297E-2</v>
      </c>
      <c r="X3806" s="31">
        <v>5.0147462189613703E-4</v>
      </c>
      <c r="Y3806" s="31">
        <v>6.3901267330726388E-2</v>
      </c>
      <c r="Z3806" s="31">
        <v>0</v>
      </c>
      <c r="AA3806" s="31">
        <v>9715.1574343674893</v>
      </c>
    </row>
    <row r="3807" spans="1:27" s="23" customFormat="1" ht="15">
      <c r="A3807" s="29" t="s">
        <v>161</v>
      </c>
      <c r="B3807" s="29">
        <v>2038</v>
      </c>
      <c r="C3807" s="29" t="s">
        <v>216</v>
      </c>
      <c r="D3807" s="29">
        <v>2023</v>
      </c>
      <c r="E3807" s="29" t="s">
        <v>56</v>
      </c>
      <c r="F3807" s="29">
        <v>10533.464388246201</v>
      </c>
      <c r="G3807" s="29">
        <v>267938.271597263</v>
      </c>
      <c r="H3807" s="29">
        <v>132497.730905937</v>
      </c>
      <c r="I3807" s="29">
        <v>2.8627154176401801E-2</v>
      </c>
      <c r="J3807" s="29">
        <v>132.77851416684501</v>
      </c>
      <c r="K3807" s="29">
        <v>1.3496039359410794E-3</v>
      </c>
      <c r="L3807" s="29">
        <v>2.0870933377349299E-2</v>
      </c>
      <c r="M3807" s="29">
        <v>3.7588148367928662E-2</v>
      </c>
      <c r="N3807" s="29">
        <v>2.66943735797195E-3</v>
      </c>
      <c r="O3807" s="29">
        <v>11.8336235599566</v>
      </c>
      <c r="P3807" s="29">
        <v>0</v>
      </c>
      <c r="Q3807" s="29">
        <v>3.692090550706459E-3</v>
      </c>
      <c r="R3807" s="30">
        <v>0</v>
      </c>
      <c r="S3807" s="30">
        <v>0</v>
      </c>
      <c r="T3807" s="31">
        <v>0</v>
      </c>
      <c r="U3807" s="31">
        <v>3.692090550706459E-3</v>
      </c>
      <c r="V3807" s="31">
        <v>0</v>
      </c>
      <c r="W3807" s="31">
        <v>2.8627154176401801E-2</v>
      </c>
      <c r="X3807" s="31">
        <v>2.66943735797195E-3</v>
      </c>
      <c r="Y3807" s="31">
        <v>3.7588148367928662E-2</v>
      </c>
      <c r="Z3807" s="31">
        <v>0</v>
      </c>
      <c r="AA3807" s="31">
        <v>10533.464388246201</v>
      </c>
    </row>
    <row r="3808" spans="1:27" s="23" customFormat="1" ht="15">
      <c r="A3808" s="29" t="s">
        <v>161</v>
      </c>
      <c r="B3808" s="29">
        <v>2038</v>
      </c>
      <c r="C3808" s="29" t="s">
        <v>216</v>
      </c>
      <c r="D3808" s="29">
        <v>2024</v>
      </c>
      <c r="E3808" s="29" t="s">
        <v>55</v>
      </c>
      <c r="F3808" s="29">
        <v>10353.2313791904</v>
      </c>
      <c r="G3808" s="29">
        <v>272316.26128195901</v>
      </c>
      <c r="H3808" s="29">
        <v>154247.72123518301</v>
      </c>
      <c r="I3808" s="29">
        <v>5.0563077303196598E-2</v>
      </c>
      <c r="J3808" s="29">
        <v>242.19712845757101</v>
      </c>
      <c r="K3808" s="29">
        <v>2.7707992939502248E-3</v>
      </c>
      <c r="L3808" s="29">
        <v>5.3026174291655702E-3</v>
      </c>
      <c r="M3808" s="29">
        <v>6.8554176931447441E-2</v>
      </c>
      <c r="N3808" s="29">
        <v>5.5008873775152297E-4</v>
      </c>
      <c r="O3808" s="29">
        <v>25.564682569092199</v>
      </c>
      <c r="P3808" s="29">
        <v>7.9761809615567659E-3</v>
      </c>
      <c r="Q3808" s="29">
        <v>7.9761809615567659E-3</v>
      </c>
      <c r="R3808" s="30">
        <v>0.05</v>
      </c>
      <c r="S3808" s="30">
        <v>0</v>
      </c>
      <c r="T3808" s="31">
        <v>7.9761809615567659E-3</v>
      </c>
      <c r="U3808" s="31">
        <v>7.9761809615567659E-3</v>
      </c>
      <c r="V3808" s="31">
        <v>0</v>
      </c>
      <c r="W3808" s="31">
        <v>4.8034923438036767E-2</v>
      </c>
      <c r="X3808" s="31">
        <v>5.225843008639468E-4</v>
      </c>
      <c r="Y3808" s="31">
        <v>6.8554176931447441E-2</v>
      </c>
      <c r="Z3808" s="31">
        <v>517.66156895951997</v>
      </c>
      <c r="AA3808" s="31">
        <v>9835.5698102308797</v>
      </c>
    </row>
    <row r="3809" spans="1:27" s="23" customFormat="1" ht="15">
      <c r="A3809" s="29" t="s">
        <v>161</v>
      </c>
      <c r="B3809" s="29">
        <v>2038</v>
      </c>
      <c r="C3809" s="29" t="s">
        <v>216</v>
      </c>
      <c r="D3809" s="29">
        <v>2024</v>
      </c>
      <c r="E3809" s="29" t="s">
        <v>56</v>
      </c>
      <c r="F3809" s="29">
        <v>11110.9912760678</v>
      </c>
      <c r="G3809" s="29">
        <v>291965.49493006902</v>
      </c>
      <c r="H3809" s="29">
        <v>139762.29262590801</v>
      </c>
      <c r="I3809" s="29">
        <v>3.0500516960293201E-2</v>
      </c>
      <c r="J3809" s="29">
        <v>141.06182167834999</v>
      </c>
      <c r="K3809" s="29">
        <v>1.4551705847993138E-3</v>
      </c>
      <c r="L3809" s="29">
        <v>2.2172953966309E-2</v>
      </c>
      <c r="M3809" s="29">
        <v>3.9933068379186788E-2</v>
      </c>
      <c r="N3809" s="29">
        <v>2.8234432858041999E-3</v>
      </c>
      <c r="O3809" s="29">
        <v>12.571857027453801</v>
      </c>
      <c r="P3809" s="29">
        <v>0</v>
      </c>
      <c r="Q3809" s="29">
        <v>3.9224193925655858E-3</v>
      </c>
      <c r="R3809" s="30">
        <v>0.05</v>
      </c>
      <c r="S3809" s="30">
        <v>0</v>
      </c>
      <c r="T3809" s="31">
        <v>0</v>
      </c>
      <c r="U3809" s="31">
        <v>3.9224193925655858E-3</v>
      </c>
      <c r="V3809" s="31">
        <v>0</v>
      </c>
      <c r="W3809" s="31">
        <v>2.897549111227854E-2</v>
      </c>
      <c r="X3809" s="31">
        <v>2.6822711215139898E-3</v>
      </c>
      <c r="Y3809" s="31">
        <v>3.9933068379186788E-2</v>
      </c>
      <c r="Z3809" s="31">
        <v>555.54956380339001</v>
      </c>
      <c r="AA3809" s="31">
        <v>10555.44171226441</v>
      </c>
    </row>
    <row r="3810" spans="1:27" s="23" customFormat="1" ht="15">
      <c r="A3810" s="29" t="s">
        <v>161</v>
      </c>
      <c r="B3810" s="29">
        <v>2038</v>
      </c>
      <c r="C3810" s="29" t="s">
        <v>216</v>
      </c>
      <c r="D3810" s="29">
        <v>2025</v>
      </c>
      <c r="E3810" s="29" t="s">
        <v>55</v>
      </c>
      <c r="F3810" s="29">
        <v>11086.820131704801</v>
      </c>
      <c r="G3810" s="29">
        <v>301543.57205068</v>
      </c>
      <c r="H3810" s="29">
        <v>165177.100600406</v>
      </c>
      <c r="I3810" s="29">
        <v>5.4163681328937299E-2</v>
      </c>
      <c r="J3810" s="29">
        <v>261.18016792803098</v>
      </c>
      <c r="K3810" s="29">
        <v>2.9766276931352839E-3</v>
      </c>
      <c r="L3810" s="29">
        <v>5.7375294767118097E-3</v>
      </c>
      <c r="M3810" s="29">
        <v>7.3927350430272445E-2</v>
      </c>
      <c r="N3810" s="29">
        <v>6.06874422204512E-4</v>
      </c>
      <c r="O3810" s="29">
        <v>27.568403180271499</v>
      </c>
      <c r="P3810" s="29">
        <v>8.6013417922447075E-3</v>
      </c>
      <c r="Q3810" s="29">
        <v>8.6013417922447075E-3</v>
      </c>
      <c r="R3810" s="30">
        <v>7.0000000000000007E-2</v>
      </c>
      <c r="S3810" s="30">
        <v>0</v>
      </c>
      <c r="T3810" s="31">
        <v>8.6013417922447075E-3</v>
      </c>
      <c r="U3810" s="31">
        <v>8.6013417922447075E-3</v>
      </c>
      <c r="V3810" s="31">
        <v>0</v>
      </c>
      <c r="W3810" s="31">
        <v>5.0372223635911685E-2</v>
      </c>
      <c r="X3810" s="31">
        <v>5.6439321265019612E-4</v>
      </c>
      <c r="Y3810" s="31">
        <v>7.3927350430272445E-2</v>
      </c>
      <c r="Z3810" s="31">
        <v>776.07740921933612</v>
      </c>
      <c r="AA3810" s="31">
        <v>10310.742722485464</v>
      </c>
    </row>
    <row r="3811" spans="1:27" s="23" customFormat="1" ht="15">
      <c r="A3811" s="29" t="s">
        <v>161</v>
      </c>
      <c r="B3811" s="29">
        <v>2038</v>
      </c>
      <c r="C3811" s="29" t="s">
        <v>216</v>
      </c>
      <c r="D3811" s="29">
        <v>2025</v>
      </c>
      <c r="E3811" s="29" t="s">
        <v>56</v>
      </c>
      <c r="F3811" s="29">
        <v>11677.9929355403</v>
      </c>
      <c r="G3811" s="29">
        <v>317357.198897639</v>
      </c>
      <c r="H3811" s="29">
        <v>146894.46021398401</v>
      </c>
      <c r="I3811" s="29">
        <v>3.2355683769784697E-2</v>
      </c>
      <c r="J3811" s="29">
        <v>149.393141329364</v>
      </c>
      <c r="K3811" s="29">
        <v>1.5633570286109279E-3</v>
      </c>
      <c r="L3811" s="29">
        <v>2.3482521394991199E-2</v>
      </c>
      <c r="M3811" s="29">
        <v>4.2291580706574197E-2</v>
      </c>
      <c r="N3811" s="29">
        <v>2.9678579725906798E-3</v>
      </c>
      <c r="O3811" s="29">
        <v>13.314369482321901</v>
      </c>
      <c r="P3811" s="29">
        <v>0</v>
      </c>
      <c r="Q3811" s="29">
        <v>4.1540832784844328E-3</v>
      </c>
      <c r="R3811" s="30">
        <v>7.0000000000000007E-2</v>
      </c>
      <c r="S3811" s="30">
        <v>0</v>
      </c>
      <c r="T3811" s="31">
        <v>0</v>
      </c>
      <c r="U3811" s="31">
        <v>4.1540832784844328E-3</v>
      </c>
      <c r="V3811" s="31">
        <v>0</v>
      </c>
      <c r="W3811" s="31">
        <v>3.0090785905899767E-2</v>
      </c>
      <c r="X3811" s="31">
        <v>2.7601079145093319E-3</v>
      </c>
      <c r="Y3811" s="31">
        <v>4.2291580706574197E-2</v>
      </c>
      <c r="Z3811" s="31">
        <v>817.45950548782105</v>
      </c>
      <c r="AA3811" s="31">
        <v>10860.533430052479</v>
      </c>
    </row>
    <row r="3812" spans="1:27" s="23" customFormat="1" ht="15">
      <c r="A3812" s="29" t="s">
        <v>161</v>
      </c>
      <c r="B3812" s="29">
        <v>2038</v>
      </c>
      <c r="C3812" s="29" t="s">
        <v>216</v>
      </c>
      <c r="D3812" s="29">
        <v>2026</v>
      </c>
      <c r="E3812" s="29" t="s">
        <v>55</v>
      </c>
      <c r="F3812" s="29">
        <v>11760.2935974998</v>
      </c>
      <c r="G3812" s="29">
        <v>331206.37220548501</v>
      </c>
      <c r="H3812" s="29">
        <v>175210.85176528699</v>
      </c>
      <c r="I3812" s="29">
        <v>5.7702408931406199E-2</v>
      </c>
      <c r="J3812" s="29">
        <v>279.52817212529402</v>
      </c>
      <c r="K3812" s="29">
        <v>3.1743088328945669E-3</v>
      </c>
      <c r="L3812" s="29">
        <v>6.1691949376119796E-3</v>
      </c>
      <c r="M3812" s="29">
        <v>7.9120779228177313E-2</v>
      </c>
      <c r="N3812" s="29">
        <v>6.6419836554375202E-4</v>
      </c>
      <c r="O3812" s="29">
        <v>29.505093784601101</v>
      </c>
      <c r="P3812" s="29">
        <v>9.2055892607955433E-3</v>
      </c>
      <c r="Q3812" s="29">
        <v>9.2055892607955433E-3</v>
      </c>
      <c r="R3812" s="30">
        <v>0.1</v>
      </c>
      <c r="S3812" s="30">
        <v>0</v>
      </c>
      <c r="T3812" s="31">
        <v>9.2055892607955433E-3</v>
      </c>
      <c r="U3812" s="31">
        <v>9.2055892607955433E-3</v>
      </c>
      <c r="V3812" s="31">
        <v>0</v>
      </c>
      <c r="W3812" s="31">
        <v>5.1932168038265579E-2</v>
      </c>
      <c r="X3812" s="31">
        <v>5.9777852898937681E-4</v>
      </c>
      <c r="Y3812" s="31">
        <v>7.9120779228177313E-2</v>
      </c>
      <c r="Z3812" s="31">
        <v>1176.0293597499801</v>
      </c>
      <c r="AA3812" s="31">
        <v>10584.26423774982</v>
      </c>
    </row>
    <row r="3813" spans="1:27" s="23" customFormat="1" ht="15">
      <c r="A3813" s="29" t="s">
        <v>161</v>
      </c>
      <c r="B3813" s="29">
        <v>2038</v>
      </c>
      <c r="C3813" s="29" t="s">
        <v>216</v>
      </c>
      <c r="D3813" s="29">
        <v>2026</v>
      </c>
      <c r="E3813" s="29" t="s">
        <v>56</v>
      </c>
      <c r="F3813" s="29">
        <v>12268.249728197799</v>
      </c>
      <c r="G3813" s="29">
        <v>345239.07204621303</v>
      </c>
      <c r="H3813" s="29">
        <v>154319.14812257001</v>
      </c>
      <c r="I3813" s="29">
        <v>3.4282666531001697E-2</v>
      </c>
      <c r="J3813" s="29">
        <v>158.42212965616801</v>
      </c>
      <c r="K3813" s="29">
        <v>1.6789930213399068E-3</v>
      </c>
      <c r="L3813" s="29">
        <v>2.4901752623899098E-2</v>
      </c>
      <c r="M3813" s="29">
        <v>4.4847595523911113E-2</v>
      </c>
      <c r="N3813" s="29">
        <v>3.1094675548988702E-3</v>
      </c>
      <c r="O3813" s="29">
        <v>14.1190602838199</v>
      </c>
      <c r="P3813" s="29">
        <v>0</v>
      </c>
      <c r="Q3813" s="29">
        <v>4.4051468085518092E-3</v>
      </c>
      <c r="R3813" s="30">
        <v>0.1</v>
      </c>
      <c r="S3813" s="30">
        <v>0</v>
      </c>
      <c r="T3813" s="31">
        <v>0</v>
      </c>
      <c r="U3813" s="31">
        <v>4.4051468085518092E-3</v>
      </c>
      <c r="V3813" s="31">
        <v>0</v>
      </c>
      <c r="W3813" s="31">
        <v>3.0854399877901527E-2</v>
      </c>
      <c r="X3813" s="31">
        <v>2.7985207994089831E-3</v>
      </c>
      <c r="Y3813" s="31">
        <v>4.4847595523911113E-2</v>
      </c>
      <c r="Z3813" s="31">
        <v>1226.82497281978</v>
      </c>
      <c r="AA3813" s="31">
        <v>11041.424755378019</v>
      </c>
    </row>
    <row r="3814" spans="1:27" s="23" customFormat="1" ht="15">
      <c r="A3814" s="29" t="s">
        <v>161</v>
      </c>
      <c r="B3814" s="29">
        <v>2038</v>
      </c>
      <c r="C3814" s="29" t="s">
        <v>216</v>
      </c>
      <c r="D3814" s="29">
        <v>2027</v>
      </c>
      <c r="E3814" s="29" t="s">
        <v>55</v>
      </c>
      <c r="F3814" s="29">
        <v>12481.8805386437</v>
      </c>
      <c r="G3814" s="29">
        <v>364498.81580057199</v>
      </c>
      <c r="H3814" s="29">
        <v>185961.422023789</v>
      </c>
      <c r="I3814" s="29">
        <v>6.1532745449408899E-2</v>
      </c>
      <c r="J3814" s="29">
        <v>299.87072879869299</v>
      </c>
      <c r="K3814" s="29">
        <v>3.3903784900585678E-3</v>
      </c>
      <c r="L3814" s="29">
        <v>6.6417776681255303E-3</v>
      </c>
      <c r="M3814" s="29">
        <v>8.4878766375569917E-2</v>
      </c>
      <c r="N3814" s="29">
        <v>7.2809631672975995E-4</v>
      </c>
      <c r="O3814" s="29">
        <v>31.6523157905396</v>
      </c>
      <c r="P3814" s="29">
        <v>9.8755225266483546E-3</v>
      </c>
      <c r="Q3814" s="29">
        <v>9.8755225266483546E-3</v>
      </c>
      <c r="R3814" s="30">
        <v>0.15</v>
      </c>
      <c r="S3814" s="30">
        <v>0</v>
      </c>
      <c r="T3814" s="31">
        <v>9.8755225266483546E-3</v>
      </c>
      <c r="U3814" s="31">
        <v>9.8755225266483546E-3</v>
      </c>
      <c r="V3814" s="31">
        <v>0</v>
      </c>
      <c r="W3814" s="31">
        <v>5.2302833631997565E-2</v>
      </c>
      <c r="X3814" s="31">
        <v>6.1888186922029595E-4</v>
      </c>
      <c r="Y3814" s="31">
        <v>8.4878766375569917E-2</v>
      </c>
      <c r="Z3814" s="31">
        <v>1872.282080796555</v>
      </c>
      <c r="AA3814" s="31">
        <v>10609.598457847145</v>
      </c>
    </row>
    <row r="3815" spans="1:27" s="23" customFormat="1" ht="15">
      <c r="A3815" s="29" t="s">
        <v>161</v>
      </c>
      <c r="B3815" s="29">
        <v>2038</v>
      </c>
      <c r="C3815" s="29" t="s">
        <v>216</v>
      </c>
      <c r="D3815" s="29">
        <v>2027</v>
      </c>
      <c r="E3815" s="29" t="s">
        <v>56</v>
      </c>
      <c r="F3815" s="29">
        <v>12843.7588088149</v>
      </c>
      <c r="G3815" s="29">
        <v>374823.74700479303</v>
      </c>
      <c r="H3815" s="29">
        <v>161558.32836631101</v>
      </c>
      <c r="I3815" s="29">
        <v>3.6173294593965198E-2</v>
      </c>
      <c r="J3815" s="29">
        <v>167.75328641822799</v>
      </c>
      <c r="K3815" s="29">
        <v>1.7974542769595479E-3</v>
      </c>
      <c r="L3815" s="29">
        <v>2.6368480522886199E-2</v>
      </c>
      <c r="M3815" s="29">
        <v>4.7489150858099044E-2</v>
      </c>
      <c r="N3815" s="29">
        <v>3.23667352923116E-3</v>
      </c>
      <c r="O3815" s="29">
        <v>14.9506812519716</v>
      </c>
      <c r="P3815" s="29">
        <v>0</v>
      </c>
      <c r="Q3815" s="29">
        <v>4.6646125506151388E-3</v>
      </c>
      <c r="R3815" s="30">
        <v>0.15</v>
      </c>
      <c r="S3815" s="30">
        <v>0</v>
      </c>
      <c r="T3815" s="31">
        <v>0</v>
      </c>
      <c r="U3815" s="31">
        <v>4.6646125506151388E-3</v>
      </c>
      <c r="V3815" s="31">
        <v>0</v>
      </c>
      <c r="W3815" s="31">
        <v>3.074730040487042E-2</v>
      </c>
      <c r="X3815" s="31">
        <v>2.7511724998464859E-3</v>
      </c>
      <c r="Y3815" s="31">
        <v>4.7489150858099044E-2</v>
      </c>
      <c r="Z3815" s="31">
        <v>1926.5638213222351</v>
      </c>
      <c r="AA3815" s="31">
        <v>10917.194987492665</v>
      </c>
    </row>
    <row r="3816" spans="1:27" s="23" customFormat="1" ht="15">
      <c r="A3816" s="29" t="s">
        <v>161</v>
      </c>
      <c r="B3816" s="29">
        <v>2038</v>
      </c>
      <c r="C3816" s="29" t="s">
        <v>216</v>
      </c>
      <c r="D3816" s="29">
        <v>2028</v>
      </c>
      <c r="E3816" s="29" t="s">
        <v>55</v>
      </c>
      <c r="F3816" s="29">
        <v>13081.722165643399</v>
      </c>
      <c r="G3816" s="29">
        <v>396834.48373484798</v>
      </c>
      <c r="H3816" s="29">
        <v>194898.16850206</v>
      </c>
      <c r="I3816" s="29">
        <v>6.4981900508462101E-2</v>
      </c>
      <c r="J3816" s="29">
        <v>326.20204520992598</v>
      </c>
      <c r="K3816" s="29">
        <v>3.5750215381695327E-3</v>
      </c>
      <c r="L3816" s="29">
        <v>7.0790743963872601E-3</v>
      </c>
      <c r="M3816" s="29">
        <v>9.2331803497373577E-2</v>
      </c>
      <c r="N3816" s="29">
        <v>7.8956871858664596E-4</v>
      </c>
      <c r="O3816" s="29">
        <v>34.431670566405202</v>
      </c>
      <c r="P3816" s="29">
        <v>1.0742681216718423E-2</v>
      </c>
      <c r="Q3816" s="29">
        <v>1.0742681216718423E-2</v>
      </c>
      <c r="R3816" s="30">
        <v>0.2</v>
      </c>
      <c r="S3816" s="30">
        <v>2.4390243902439043E-2</v>
      </c>
      <c r="T3816" s="31">
        <v>1.048066460167651E-2</v>
      </c>
      <c r="U3816" s="31">
        <v>1.048066460167651E-2</v>
      </c>
      <c r="V3816" s="31">
        <v>2.8785436458076887</v>
      </c>
      <c r="W3816" s="31">
        <v>5.1985520406769681E-2</v>
      </c>
      <c r="X3816" s="31">
        <v>6.3165497486931683E-4</v>
      </c>
      <c r="Y3816" s="31">
        <v>9.0079808290120564E-2</v>
      </c>
      <c r="Z3816" s="31">
        <v>2616.3444331286801</v>
      </c>
      <c r="AA3816" s="31">
        <v>10465.37773251472</v>
      </c>
    </row>
    <row r="3817" spans="1:27" s="23" customFormat="1" ht="15">
      <c r="A3817" s="29" t="s">
        <v>161</v>
      </c>
      <c r="B3817" s="29">
        <v>2038</v>
      </c>
      <c r="C3817" s="29" t="s">
        <v>216</v>
      </c>
      <c r="D3817" s="29">
        <v>2028</v>
      </c>
      <c r="E3817" s="29" t="s">
        <v>56</v>
      </c>
      <c r="F3817" s="29">
        <v>13466.4034983621</v>
      </c>
      <c r="G3817" s="29">
        <v>408257.57712306199</v>
      </c>
      <c r="H3817" s="29">
        <v>169390.415273794</v>
      </c>
      <c r="I3817" s="29">
        <v>3.81994194112176E-2</v>
      </c>
      <c r="J3817" s="29">
        <v>182.672669138647</v>
      </c>
      <c r="K3817" s="29">
        <v>1.9280113122678159E-3</v>
      </c>
      <c r="L3817" s="29">
        <v>2.8713599721898801E-2</v>
      </c>
      <c r="M3817" s="29">
        <v>5.1712659324284239E-2</v>
      </c>
      <c r="N3817" s="29">
        <v>3.3628146532174198E-3</v>
      </c>
      <c r="O3817" s="29">
        <v>16.2803418523192</v>
      </c>
      <c r="P3817" s="29">
        <v>0</v>
      </c>
      <c r="Q3817" s="29">
        <v>5.0794666579235901E-3</v>
      </c>
      <c r="R3817" s="30">
        <v>0.2</v>
      </c>
      <c r="S3817" s="30">
        <v>2.4390243902439043E-2</v>
      </c>
      <c r="T3817" s="31">
        <v>0</v>
      </c>
      <c r="U3817" s="31">
        <v>4.955577227242527E-3</v>
      </c>
      <c r="V3817" s="31">
        <v>1.3610630509544575</v>
      </c>
      <c r="W3817" s="31">
        <v>3.0559535528974079E-2</v>
      </c>
      <c r="X3817" s="31">
        <v>2.6902517225739359E-3</v>
      </c>
      <c r="Y3817" s="31">
        <v>5.0451374950521211E-2</v>
      </c>
      <c r="Z3817" s="31">
        <v>2693.2806996724203</v>
      </c>
      <c r="AA3817" s="31">
        <v>10773.122798689681</v>
      </c>
    </row>
    <row r="3818" spans="1:27" s="23" customFormat="1" ht="15">
      <c r="A3818" s="29" t="s">
        <v>161</v>
      </c>
      <c r="B3818" s="29">
        <v>2038</v>
      </c>
      <c r="C3818" s="29" t="s">
        <v>216</v>
      </c>
      <c r="D3818" s="29">
        <v>2029</v>
      </c>
      <c r="E3818" s="29" t="s">
        <v>55</v>
      </c>
      <c r="F3818" s="29">
        <v>13834.935309410001</v>
      </c>
      <c r="G3818" s="29">
        <v>436826.94669564703</v>
      </c>
      <c r="H3818" s="29">
        <v>206119.922056599</v>
      </c>
      <c r="I3818" s="29">
        <v>6.8708072918446994E-2</v>
      </c>
      <c r="J3818" s="29">
        <v>358.736890885891</v>
      </c>
      <c r="K3818" s="29">
        <v>3.7963202902362809E-3</v>
      </c>
      <c r="L3818" s="29">
        <v>7.5768166330724002E-3</v>
      </c>
      <c r="M3818" s="29">
        <v>0.10154072569603148</v>
      </c>
      <c r="N3818" s="29">
        <v>8.6544505173628903E-4</v>
      </c>
      <c r="O3818" s="29">
        <v>37.865827723582903</v>
      </c>
      <c r="P3818" s="29">
        <v>1.1814138249757866E-2</v>
      </c>
      <c r="Q3818" s="29">
        <v>1.1814138249757866E-2</v>
      </c>
      <c r="R3818" s="30">
        <v>0.25</v>
      </c>
      <c r="S3818" s="30">
        <v>8.5365853658536592E-2</v>
      </c>
      <c r="T3818" s="31">
        <v>1.0805614252827316E-2</v>
      </c>
      <c r="U3818" s="31">
        <v>1.0805614252827316E-2</v>
      </c>
      <c r="V3818" s="31">
        <v>11.079756688500895</v>
      </c>
      <c r="W3818" s="31">
        <v>5.1531054688835246E-2</v>
      </c>
      <c r="X3818" s="31">
        <v>6.4908378880221675E-4</v>
      </c>
      <c r="Y3818" s="31">
        <v>9.287261496588245E-2</v>
      </c>
      <c r="Z3818" s="31">
        <v>3458.7338273525002</v>
      </c>
      <c r="AA3818" s="31">
        <v>10376.2014820575</v>
      </c>
    </row>
    <row r="3819" spans="1:27" s="23" customFormat="1" ht="15">
      <c r="A3819" s="29" t="s">
        <v>161</v>
      </c>
      <c r="B3819" s="29">
        <v>2038</v>
      </c>
      <c r="C3819" s="29" t="s">
        <v>216</v>
      </c>
      <c r="D3819" s="29">
        <v>2029</v>
      </c>
      <c r="E3819" s="29" t="s">
        <v>56</v>
      </c>
      <c r="F3819" s="29">
        <v>14071.270887623201</v>
      </c>
      <c r="G3819" s="29">
        <v>444065.03814085398</v>
      </c>
      <c r="H3819" s="29">
        <v>176998.88610752299</v>
      </c>
      <c r="I3819" s="29">
        <v>4.0177072115384203E-2</v>
      </c>
      <c r="J3819" s="29">
        <v>198.64584361377899</v>
      </c>
      <c r="K3819" s="29">
        <v>2.0624558630499951E-3</v>
      </c>
      <c r="L3819" s="29">
        <v>3.1224360309838099E-2</v>
      </c>
      <c r="M3819" s="29">
        <v>5.6234482804997918E-2</v>
      </c>
      <c r="N3819" s="29">
        <v>3.4690281741041299E-3</v>
      </c>
      <c r="O3819" s="29">
        <v>17.7039195673003</v>
      </c>
      <c r="P3819" s="29">
        <v>0</v>
      </c>
      <c r="Q3819" s="29">
        <v>5.5236229049976937E-3</v>
      </c>
      <c r="R3819" s="30">
        <v>0.25</v>
      </c>
      <c r="S3819" s="30">
        <v>8.5365853658536592E-2</v>
      </c>
      <c r="T3819" s="31">
        <v>0</v>
      </c>
      <c r="U3819" s="31">
        <v>5.0520941204247197E-3</v>
      </c>
      <c r="V3819" s="31">
        <v>5.1802676194058668</v>
      </c>
      <c r="W3819" s="31">
        <v>3.0132804086538151E-2</v>
      </c>
      <c r="X3819" s="31">
        <v>2.6017711305780975E-3</v>
      </c>
      <c r="Y3819" s="31">
        <v>5.1433978175302979E-2</v>
      </c>
      <c r="Z3819" s="31">
        <v>3517.8177219058002</v>
      </c>
      <c r="AA3819" s="31">
        <v>10553.453165717401</v>
      </c>
    </row>
    <row r="3820" spans="1:27" s="23" customFormat="1" ht="15">
      <c r="A3820" s="29" t="s">
        <v>161</v>
      </c>
      <c r="B3820" s="29">
        <v>2038</v>
      </c>
      <c r="C3820" s="29" t="s">
        <v>216</v>
      </c>
      <c r="D3820" s="29">
        <v>2030</v>
      </c>
      <c r="E3820" s="29" t="s">
        <v>55</v>
      </c>
      <c r="F3820" s="29">
        <v>14431.620351338801</v>
      </c>
      <c r="G3820" s="29">
        <v>475483.09295527299</v>
      </c>
      <c r="H3820" s="29">
        <v>215009.64012062401</v>
      </c>
      <c r="I3820" s="29">
        <v>7.1267815654750502E-2</v>
      </c>
      <c r="J3820" s="29">
        <v>390.18967920284803</v>
      </c>
      <c r="K3820" s="29">
        <v>3.963604910317939E-3</v>
      </c>
      <c r="L3820" s="29">
        <v>7.9746674769209901E-3</v>
      </c>
      <c r="M3820" s="29">
        <v>0.11044333695697264</v>
      </c>
      <c r="N3820" s="29">
        <v>9.3843836058570202E-4</v>
      </c>
      <c r="O3820" s="29">
        <v>41.185770261121</v>
      </c>
      <c r="P3820" s="29">
        <v>1.2849960321469752E-2</v>
      </c>
      <c r="Q3820" s="29">
        <v>1.2849960321469752E-2</v>
      </c>
      <c r="R3820" s="30">
        <v>0.3</v>
      </c>
      <c r="S3820" s="30">
        <v>0.14634146341463414</v>
      </c>
      <c r="T3820" s="31">
        <v>1.0969478323205887E-2</v>
      </c>
      <c r="U3820" s="31">
        <v>1.0969478323205887E-2</v>
      </c>
      <c r="V3820" s="31">
        <v>20.659184175371077</v>
      </c>
      <c r="W3820" s="31">
        <v>4.9887470958325353E-2</v>
      </c>
      <c r="X3820" s="31">
        <v>6.569068524099914E-4</v>
      </c>
      <c r="Y3820" s="31">
        <v>9.4280897402293715E-2</v>
      </c>
      <c r="Z3820" s="31">
        <v>4329.4861054016401</v>
      </c>
      <c r="AA3820" s="31">
        <v>10102.134245937161</v>
      </c>
    </row>
    <row r="3821" spans="1:27" s="23" customFormat="1" ht="15">
      <c r="A3821" s="29" t="s">
        <v>161</v>
      </c>
      <c r="B3821" s="29">
        <v>2038</v>
      </c>
      <c r="C3821" s="29" t="s">
        <v>216</v>
      </c>
      <c r="D3821" s="29">
        <v>2030</v>
      </c>
      <c r="E3821" s="29" t="s">
        <v>56</v>
      </c>
      <c r="F3821" s="29">
        <v>14555.6135161812</v>
      </c>
      <c r="G3821" s="29">
        <v>479328.28310875199</v>
      </c>
      <c r="H3821" s="29">
        <v>183091.30707175599</v>
      </c>
      <c r="I3821" s="29">
        <v>4.1811098885091998E-2</v>
      </c>
      <c r="J3821" s="29">
        <v>214.36700389472401</v>
      </c>
      <c r="K3821" s="29">
        <v>2.1863866656368766E-3</v>
      </c>
      <c r="L3821" s="29">
        <v>3.3695507775955501E-2</v>
      </c>
      <c r="M3821" s="29">
        <v>6.0684961566728993E-2</v>
      </c>
      <c r="N3821" s="29">
        <v>3.52785274059072E-3</v>
      </c>
      <c r="O3821" s="29">
        <v>19.105037013581398</v>
      </c>
      <c r="P3821" s="29">
        <v>0</v>
      </c>
      <c r="Q3821" s="29">
        <v>5.9607715482373957E-3</v>
      </c>
      <c r="R3821" s="30">
        <v>0.3</v>
      </c>
      <c r="S3821" s="30">
        <v>0.14634146341463414</v>
      </c>
      <c r="T3821" s="31">
        <v>0</v>
      </c>
      <c r="U3821" s="31">
        <v>5.0884635167880209E-3</v>
      </c>
      <c r="V3821" s="31">
        <v>9.5832729566174368</v>
      </c>
      <c r="W3821" s="31">
        <v>2.92677692195644E-2</v>
      </c>
      <c r="X3821" s="31">
        <v>2.4694969184135039E-3</v>
      </c>
      <c r="Y3821" s="31">
        <v>5.1804235483793044E-2</v>
      </c>
      <c r="Z3821" s="31">
        <v>4366.6840548543596</v>
      </c>
      <c r="AA3821" s="31">
        <v>10188.929461326839</v>
      </c>
    </row>
    <row r="3822" spans="1:27" s="23" customFormat="1" ht="15">
      <c r="A3822" s="29" t="s">
        <v>161</v>
      </c>
      <c r="B3822" s="29">
        <v>2038</v>
      </c>
      <c r="C3822" s="29" t="s">
        <v>216</v>
      </c>
      <c r="D3822" s="29">
        <v>2031</v>
      </c>
      <c r="E3822" s="29" t="s">
        <v>55</v>
      </c>
      <c r="F3822" s="29">
        <v>15058.104836786601</v>
      </c>
      <c r="G3822" s="29">
        <v>519182.828951267</v>
      </c>
      <c r="H3822" s="29">
        <v>224343.325491914</v>
      </c>
      <c r="I3822" s="29">
        <v>7.3681867412031796E-2</v>
      </c>
      <c r="J3822" s="29">
        <v>425.65757533515898</v>
      </c>
      <c r="K3822" s="29">
        <v>4.1246112325613784E-3</v>
      </c>
      <c r="L3822" s="29">
        <v>8.3822719686609294E-3</v>
      </c>
      <c r="M3822" s="29">
        <v>0.1204823922236261</v>
      </c>
      <c r="N3822" s="29">
        <v>1.0203449027660701E-3</v>
      </c>
      <c r="O3822" s="29">
        <v>44.929520287351799</v>
      </c>
      <c r="P3822" s="29">
        <v>1.4018010329653762E-2</v>
      </c>
      <c r="Q3822" s="29">
        <v>1.4018010329653762E-2</v>
      </c>
      <c r="R3822" s="30">
        <v>0.35</v>
      </c>
      <c r="S3822" s="30">
        <v>0.20731707317073167</v>
      </c>
      <c r="T3822" s="31">
        <v>1.111183745643286E-2</v>
      </c>
      <c r="U3822" s="31">
        <v>1.111183745643286E-2</v>
      </c>
      <c r="V3822" s="31">
        <v>31.927538093301852</v>
      </c>
      <c r="W3822" s="31">
        <v>4.7893213817820669E-2</v>
      </c>
      <c r="X3822" s="31">
        <v>6.6322418679794562E-4</v>
      </c>
      <c r="Y3822" s="31">
        <v>9.5504335299215815E-2</v>
      </c>
      <c r="Z3822" s="31">
        <v>5270.3366928753103</v>
      </c>
      <c r="AA3822" s="31">
        <v>9787.7681439112894</v>
      </c>
    </row>
    <row r="3823" spans="1:27" s="23" customFormat="1" ht="15">
      <c r="A3823" s="29" t="s">
        <v>161</v>
      </c>
      <c r="B3823" s="29">
        <v>2038</v>
      </c>
      <c r="C3823" s="29" t="s">
        <v>216</v>
      </c>
      <c r="D3823" s="29">
        <v>2031</v>
      </c>
      <c r="E3823" s="29" t="s">
        <v>56</v>
      </c>
      <c r="F3823" s="29">
        <v>15032.8181270696</v>
      </c>
      <c r="G3823" s="29">
        <v>518108.13955895498</v>
      </c>
      <c r="H3823" s="29">
        <v>189093.94075333199</v>
      </c>
      <c r="I3823" s="29">
        <v>4.3426553874092597E-2</v>
      </c>
      <c r="J3823" s="29">
        <v>231.65045145242601</v>
      </c>
      <c r="K3823" s="29">
        <v>2.3174709553527594E-3</v>
      </c>
      <c r="L3823" s="29">
        <v>3.6412225045847901E-2</v>
      </c>
      <c r="M3823" s="29">
        <v>6.5577704337642415E-2</v>
      </c>
      <c r="N3823" s="29">
        <v>3.5649513161510899E-3</v>
      </c>
      <c r="O3823" s="29">
        <v>20.6453902363859</v>
      </c>
      <c r="P3823" s="29">
        <v>0</v>
      </c>
      <c r="Q3823" s="29">
        <v>6.4413617537524004E-3</v>
      </c>
      <c r="R3823" s="30">
        <v>0.35</v>
      </c>
      <c r="S3823" s="30">
        <v>0.20731707317073167</v>
      </c>
      <c r="T3823" s="31">
        <v>0</v>
      </c>
      <c r="U3823" s="31">
        <v>5.105957487730562E-3</v>
      </c>
      <c r="V3823" s="31">
        <v>14.670899644767694</v>
      </c>
      <c r="W3823" s="31">
        <v>2.8227260018160189E-2</v>
      </c>
      <c r="X3823" s="31">
        <v>2.3172183554982084E-3</v>
      </c>
      <c r="Y3823" s="31">
        <v>5.1982326609106795E-2</v>
      </c>
      <c r="Z3823" s="31">
        <v>5261.4863444743596</v>
      </c>
      <c r="AA3823" s="31">
        <v>9771.3317825952399</v>
      </c>
    </row>
    <row r="3824" spans="1:27" s="23" customFormat="1" ht="15">
      <c r="A3824" s="29" t="s">
        <v>161</v>
      </c>
      <c r="B3824" s="29">
        <v>2038</v>
      </c>
      <c r="C3824" s="29" t="s">
        <v>216</v>
      </c>
      <c r="D3824" s="29">
        <v>2032</v>
      </c>
      <c r="E3824" s="29" t="s">
        <v>55</v>
      </c>
      <c r="F3824" s="29">
        <v>15514.5640828179</v>
      </c>
      <c r="G3824" s="29">
        <v>561906.03327440296</v>
      </c>
      <c r="H3824" s="29">
        <v>231143.88813350399</v>
      </c>
      <c r="I3824" s="29">
        <v>7.4872257513326296E-2</v>
      </c>
      <c r="J3824" s="29">
        <v>460.19460923001498</v>
      </c>
      <c r="K3824" s="29">
        <v>4.234203381438267E-3</v>
      </c>
      <c r="L3824" s="29">
        <v>8.6818787941392792E-3</v>
      </c>
      <c r="M3824" s="29">
        <v>0.13025792952130597</v>
      </c>
      <c r="N3824" s="29">
        <v>1.0991020118388201E-3</v>
      </c>
      <c r="O3824" s="29">
        <v>48.575014823240302</v>
      </c>
      <c r="P3824" s="29">
        <v>1.5155404624850974E-2</v>
      </c>
      <c r="Q3824" s="29">
        <v>1.5155404624850974E-2</v>
      </c>
      <c r="R3824" s="30">
        <v>0.35</v>
      </c>
      <c r="S3824" s="30">
        <v>0.20731707317073167</v>
      </c>
      <c r="T3824" s="31">
        <v>1.2013430495308699E-2</v>
      </c>
      <c r="U3824" s="31">
        <v>1.2013430495308699E-2</v>
      </c>
      <c r="V3824" s="31">
        <v>34.518076895388042</v>
      </c>
      <c r="W3824" s="31">
        <v>4.8666967383662094E-2</v>
      </c>
      <c r="X3824" s="31">
        <v>7.1441630769523306E-4</v>
      </c>
      <c r="Y3824" s="31">
        <v>0.10325323681566936</v>
      </c>
      <c r="Z3824" s="31">
        <v>5430.0974289862652</v>
      </c>
      <c r="AA3824" s="31">
        <v>10084.466653831634</v>
      </c>
    </row>
    <row r="3825" spans="1:27" s="23" customFormat="1" ht="15">
      <c r="A3825" s="29" t="s">
        <v>161</v>
      </c>
      <c r="B3825" s="29">
        <v>2038</v>
      </c>
      <c r="C3825" s="29" t="s">
        <v>216</v>
      </c>
      <c r="D3825" s="29">
        <v>2032</v>
      </c>
      <c r="E3825" s="29" t="s">
        <v>56</v>
      </c>
      <c r="F3825" s="29">
        <v>15434.703900198399</v>
      </c>
      <c r="G3825" s="29">
        <v>558808.35229413398</v>
      </c>
      <c r="H3825" s="29">
        <v>194149.158206989</v>
      </c>
      <c r="I3825" s="29">
        <v>4.4835446253516598E-2</v>
      </c>
      <c r="J3825" s="29">
        <v>249.781047872193</v>
      </c>
      <c r="K3825" s="29">
        <v>2.447191540119251E-3</v>
      </c>
      <c r="L3825" s="29">
        <v>3.92621023196143E-2</v>
      </c>
      <c r="M3825" s="29">
        <v>7.0710262883421887E-2</v>
      </c>
      <c r="N3825" s="29">
        <v>3.5617588051849399E-3</v>
      </c>
      <c r="O3825" s="29">
        <v>22.261243933012</v>
      </c>
      <c r="P3825" s="29">
        <v>0</v>
      </c>
      <c r="Q3825" s="29">
        <v>6.9455081070997435E-3</v>
      </c>
      <c r="R3825" s="30">
        <v>0.35</v>
      </c>
      <c r="S3825" s="30">
        <v>0.20731707317073167</v>
      </c>
      <c r="T3825" s="31">
        <v>0</v>
      </c>
      <c r="U3825" s="31">
        <v>5.5055856946522362E-3</v>
      </c>
      <c r="V3825" s="31">
        <v>15.819147614527473</v>
      </c>
      <c r="W3825" s="31">
        <v>2.914304006478579E-2</v>
      </c>
      <c r="X3825" s="31">
        <v>2.3151432233702112E-3</v>
      </c>
      <c r="Y3825" s="31">
        <v>5.6050818139297839E-2</v>
      </c>
      <c r="Z3825" s="31">
        <v>5402.1463650694395</v>
      </c>
      <c r="AA3825" s="31">
        <v>10032.557535128959</v>
      </c>
    </row>
    <row r="3826" spans="1:27" s="23" customFormat="1" ht="15">
      <c r="A3826" s="29" t="s">
        <v>161</v>
      </c>
      <c r="B3826" s="29">
        <v>2038</v>
      </c>
      <c r="C3826" s="29" t="s">
        <v>216</v>
      </c>
      <c r="D3826" s="29">
        <v>2033</v>
      </c>
      <c r="E3826" s="29" t="s">
        <v>55</v>
      </c>
      <c r="F3826" s="29">
        <v>15907.5806269651</v>
      </c>
      <c r="G3826" s="29">
        <v>608059.19172964897</v>
      </c>
      <c r="H3826" s="29">
        <v>236999.249046646</v>
      </c>
      <c r="I3826" s="29">
        <v>7.6374300275854595E-2</v>
      </c>
      <c r="J3826" s="29">
        <v>497.509740794317</v>
      </c>
      <c r="K3826" s="29">
        <v>4.3530512066430891E-3</v>
      </c>
      <c r="L3826" s="29">
        <v>9.0158848095982392E-3</v>
      </c>
      <c r="M3826" s="29">
        <v>0.14081979671782224</v>
      </c>
      <c r="N3826" s="29">
        <v>1.18395416250524E-3</v>
      </c>
      <c r="O3826" s="29">
        <v>52.513746465273101</v>
      </c>
      <c r="P3826" s="29">
        <v>1.6384288897165207E-2</v>
      </c>
      <c r="Q3826" s="29">
        <v>1.6384288897165207E-2</v>
      </c>
      <c r="R3826" s="30">
        <v>0.35</v>
      </c>
      <c r="S3826" s="30">
        <v>0.20731707317073167</v>
      </c>
      <c r="T3826" s="31">
        <v>1.2987546077021201E-2</v>
      </c>
      <c r="U3826" s="31">
        <v>1.2987546077021201E-2</v>
      </c>
      <c r="V3826" s="31">
        <v>37.31699403797095</v>
      </c>
      <c r="W3826" s="31">
        <v>4.9643295179305491E-2</v>
      </c>
      <c r="X3826" s="31">
        <v>7.6957020562840603E-4</v>
      </c>
      <c r="Y3826" s="31">
        <v>0.11162544861778594</v>
      </c>
      <c r="Z3826" s="31">
        <v>5567.6532194377851</v>
      </c>
      <c r="AA3826" s="31">
        <v>10339.927407527315</v>
      </c>
    </row>
    <row r="3827" spans="1:27" s="23" customFormat="1" ht="15">
      <c r="A3827" s="29" t="s">
        <v>161</v>
      </c>
      <c r="B3827" s="29">
        <v>2038</v>
      </c>
      <c r="C3827" s="29" t="s">
        <v>216</v>
      </c>
      <c r="D3827" s="29">
        <v>2033</v>
      </c>
      <c r="E3827" s="29" t="s">
        <v>56</v>
      </c>
      <c r="F3827" s="29">
        <v>15804.7287053202</v>
      </c>
      <c r="G3827" s="29">
        <v>603943.13160888897</v>
      </c>
      <c r="H3827" s="29">
        <v>198803.60476421699</v>
      </c>
      <c r="I3827" s="29">
        <v>4.6180092111024598E-2</v>
      </c>
      <c r="J3827" s="29">
        <v>269.87947193102099</v>
      </c>
      <c r="K3827" s="29">
        <v>2.5850276483948167E-3</v>
      </c>
      <c r="L3827" s="29">
        <v>4.2421294694627701E-2</v>
      </c>
      <c r="M3827" s="29">
        <v>7.6399888594934767E-2</v>
      </c>
      <c r="N3827" s="29">
        <v>3.5263708991042698E-3</v>
      </c>
      <c r="O3827" s="29">
        <v>24.0524763922161</v>
      </c>
      <c r="P3827" s="29">
        <v>0</v>
      </c>
      <c r="Q3827" s="29">
        <v>7.5043726343714231E-3</v>
      </c>
      <c r="R3827" s="30">
        <v>0.35</v>
      </c>
      <c r="S3827" s="30">
        <v>0.20731707317073167</v>
      </c>
      <c r="T3827" s="31">
        <v>0</v>
      </c>
      <c r="U3827" s="31">
        <v>5.9485880638310059E-3</v>
      </c>
      <c r="V3827" s="31">
        <v>17.092022156909302</v>
      </c>
      <c r="W3827" s="31">
        <v>3.0017059872165991E-2</v>
      </c>
      <c r="X3827" s="31">
        <v>2.2921410844177754E-3</v>
      </c>
      <c r="Y3827" s="31">
        <v>6.0560887300862926E-2</v>
      </c>
      <c r="Z3827" s="31">
        <v>5531.6550468620699</v>
      </c>
      <c r="AA3827" s="31">
        <v>10273.07365845813</v>
      </c>
    </row>
    <row r="3828" spans="1:27" s="23" customFormat="1" ht="15">
      <c r="A3828" s="29" t="s">
        <v>161</v>
      </c>
      <c r="B3828" s="29">
        <v>2038</v>
      </c>
      <c r="C3828" s="29" t="s">
        <v>216</v>
      </c>
      <c r="D3828" s="29">
        <v>2034</v>
      </c>
      <c r="E3828" s="29" t="s">
        <v>55</v>
      </c>
      <c r="F3828" s="29">
        <v>16300.666513538399</v>
      </c>
      <c r="G3828" s="29">
        <v>661851.33833021298</v>
      </c>
      <c r="H3828" s="29">
        <v>242855.64305861699</v>
      </c>
      <c r="I3828" s="29">
        <v>8.0041364049137198E-2</v>
      </c>
      <c r="J3828" s="29">
        <v>540.78845228562795</v>
      </c>
      <c r="K3828" s="29">
        <v>4.5591338545586096E-3</v>
      </c>
      <c r="L3828" s="29">
        <v>9.5578020824098504E-3</v>
      </c>
      <c r="M3828" s="29">
        <v>0.15306968937289081</v>
      </c>
      <c r="N3828" s="29">
        <v>1.2812650191658199E-3</v>
      </c>
      <c r="O3828" s="29">
        <v>57.081953067559603</v>
      </c>
      <c r="P3828" s="29">
        <v>1.7809569357078593E-2</v>
      </c>
      <c r="Q3828" s="29">
        <v>1.7809569357078593E-2</v>
      </c>
      <c r="R3828" s="30">
        <v>0.35</v>
      </c>
      <c r="S3828" s="30">
        <v>0.20731707317073167</v>
      </c>
      <c r="T3828" s="31">
        <v>1.4117341563537909E-2</v>
      </c>
      <c r="U3828" s="31">
        <v>1.4117341563537909E-2</v>
      </c>
      <c r="V3828" s="31">
        <v>40.563224787370565</v>
      </c>
      <c r="W3828" s="31">
        <v>5.2026886631939176E-2</v>
      </c>
      <c r="X3828" s="31">
        <v>8.3282226245778304E-4</v>
      </c>
      <c r="Y3828" s="31">
        <v>0.12133572938095004</v>
      </c>
      <c r="Z3828" s="31">
        <v>5705.2332797384397</v>
      </c>
      <c r="AA3828" s="31">
        <v>10595.433233799959</v>
      </c>
    </row>
    <row r="3829" spans="1:27" s="23" customFormat="1" ht="15">
      <c r="A3829" s="29" t="s">
        <v>161</v>
      </c>
      <c r="B3829" s="29">
        <v>2038</v>
      </c>
      <c r="C3829" s="29" t="s">
        <v>216</v>
      </c>
      <c r="D3829" s="29">
        <v>2034</v>
      </c>
      <c r="E3829" s="29" t="s">
        <v>56</v>
      </c>
      <c r="F3829" s="29">
        <v>16132.963637499</v>
      </c>
      <c r="G3829" s="29">
        <v>654803.47387330397</v>
      </c>
      <c r="H3829" s="29">
        <v>202932.38729148201</v>
      </c>
      <c r="I3829" s="29">
        <v>4.7466450061244399E-2</v>
      </c>
      <c r="J3829" s="29">
        <v>292.51871331739397</v>
      </c>
      <c r="K3829" s="29">
        <v>2.7342679621786548E-3</v>
      </c>
      <c r="L3829" s="29">
        <v>4.5979868170566499E-2</v>
      </c>
      <c r="M3829" s="29">
        <v>8.2808787882421409E-2</v>
      </c>
      <c r="N3829" s="29">
        <v>3.45425920217217E-3</v>
      </c>
      <c r="O3829" s="29">
        <v>26.070154191447099</v>
      </c>
      <c r="P3829" s="29">
        <v>0</v>
      </c>
      <c r="Q3829" s="29">
        <v>8.1338881077314944E-3</v>
      </c>
      <c r="R3829" s="30">
        <v>0.35</v>
      </c>
      <c r="S3829" s="30">
        <v>0.20731707317073167</v>
      </c>
      <c r="T3829" s="31">
        <v>0</v>
      </c>
      <c r="U3829" s="31">
        <v>6.4475942317383803E-3</v>
      </c>
      <c r="V3829" s="31">
        <v>18.525811887646572</v>
      </c>
      <c r="W3829" s="31">
        <v>3.0853192539808859E-2</v>
      </c>
      <c r="X3829" s="31">
        <v>2.2452684814119107E-3</v>
      </c>
      <c r="Y3829" s="31">
        <v>6.5641112345821845E-2</v>
      </c>
      <c r="Z3829" s="31">
        <v>5646.5372731246498</v>
      </c>
      <c r="AA3829" s="31">
        <v>10486.426364374351</v>
      </c>
    </row>
    <row r="3830" spans="1:27" s="23" customFormat="1" ht="15">
      <c r="A3830" s="29" t="s">
        <v>161</v>
      </c>
      <c r="B3830" s="29">
        <v>2038</v>
      </c>
      <c r="C3830" s="29" t="s">
        <v>216</v>
      </c>
      <c r="D3830" s="29">
        <v>2035</v>
      </c>
      <c r="E3830" s="29" t="s">
        <v>55</v>
      </c>
      <c r="F3830" s="29">
        <v>16676.975628872398</v>
      </c>
      <c r="G3830" s="29">
        <v>725634.14229731006</v>
      </c>
      <c r="H3830" s="29">
        <v>248462.08817651201</v>
      </c>
      <c r="I3830" s="29">
        <v>8.7827516546803694E-2</v>
      </c>
      <c r="J3830" s="29">
        <v>592.06303952592395</v>
      </c>
      <c r="K3830" s="29">
        <v>4.9372397694955198E-3</v>
      </c>
      <c r="L3830" s="29">
        <v>1.04850161686293E-2</v>
      </c>
      <c r="M3830" s="29">
        <v>0.1675829061976925</v>
      </c>
      <c r="N3830" s="29">
        <v>1.39594691530333E-3</v>
      </c>
      <c r="O3830" s="29">
        <v>62.494149962738803</v>
      </c>
      <c r="P3830" s="29">
        <v>1.9498174788374505E-2</v>
      </c>
      <c r="Q3830" s="29">
        <v>1.9498174788374505E-2</v>
      </c>
      <c r="R3830" s="30">
        <v>0.35</v>
      </c>
      <c r="S3830" s="30">
        <v>0.20731707317073167</v>
      </c>
      <c r="T3830" s="31">
        <v>1.5455870259077352E-2</v>
      </c>
      <c r="U3830" s="31">
        <v>1.5455870259077352E-2</v>
      </c>
      <c r="V3830" s="31">
        <v>44.40920670380622</v>
      </c>
      <c r="W3830" s="31">
        <v>5.7087885755422403E-2</v>
      </c>
      <c r="X3830" s="31">
        <v>9.0736549494716456E-4</v>
      </c>
      <c r="Y3830" s="31">
        <v>0.13284010857134163</v>
      </c>
      <c r="Z3830" s="31">
        <v>5836.9414701053392</v>
      </c>
      <c r="AA3830" s="31">
        <v>10840.034158767059</v>
      </c>
    </row>
    <row r="3831" spans="1:27" s="23" customFormat="1" ht="15">
      <c r="A3831" s="29" t="s">
        <v>161</v>
      </c>
      <c r="B3831" s="29">
        <v>2038</v>
      </c>
      <c r="C3831" s="29" t="s">
        <v>216</v>
      </c>
      <c r="D3831" s="29">
        <v>2035</v>
      </c>
      <c r="E3831" s="29" t="s">
        <v>56</v>
      </c>
      <c r="F3831" s="29">
        <v>16550.867384418601</v>
      </c>
      <c r="G3831" s="29">
        <v>719872.89416972699</v>
      </c>
      <c r="H3831" s="29">
        <v>208189.090704817</v>
      </c>
      <c r="I3831" s="29">
        <v>4.9153002176677001E-2</v>
      </c>
      <c r="J3831" s="29">
        <v>321.48133193415401</v>
      </c>
      <c r="K3831" s="29">
        <v>2.9266497973549329E-3</v>
      </c>
      <c r="L3831" s="29">
        <v>5.0532388488909702E-2</v>
      </c>
      <c r="M3831" s="29">
        <v>9.1007760276679978E-2</v>
      </c>
      <c r="N3831" s="29">
        <v>3.3703459670750302E-3</v>
      </c>
      <c r="O3831" s="29">
        <v>28.651390532069701</v>
      </c>
      <c r="P3831" s="29">
        <v>0</v>
      </c>
      <c r="Q3831" s="29">
        <v>8.9392338460057459E-3</v>
      </c>
      <c r="R3831" s="30">
        <v>0.35</v>
      </c>
      <c r="S3831" s="30">
        <v>0.20731707317073167</v>
      </c>
      <c r="T3831" s="31">
        <v>0</v>
      </c>
      <c r="U3831" s="31">
        <v>7.0859780486630915E-3</v>
      </c>
      <c r="V3831" s="31">
        <v>20.360074106917214</v>
      </c>
      <c r="W3831" s="31">
        <v>3.1949451414840055E-2</v>
      </c>
      <c r="X3831" s="31">
        <v>2.1907248785987695E-3</v>
      </c>
      <c r="Y3831" s="31">
        <v>7.2140297780295112E-2</v>
      </c>
      <c r="Z3831" s="31">
        <v>5792.8035845465101</v>
      </c>
      <c r="AA3831" s="31">
        <v>10758.063799872092</v>
      </c>
    </row>
    <row r="3832" spans="1:27" s="23" customFormat="1" ht="15">
      <c r="A3832" s="29" t="s">
        <v>161</v>
      </c>
      <c r="B3832" s="29">
        <v>2038</v>
      </c>
      <c r="C3832" s="29" t="s">
        <v>216</v>
      </c>
      <c r="D3832" s="29">
        <v>2036</v>
      </c>
      <c r="E3832" s="29" t="s">
        <v>55</v>
      </c>
      <c r="F3832" s="29">
        <v>17014.085650832301</v>
      </c>
      <c r="G3832" s="29">
        <v>804052.99529056705</v>
      </c>
      <c r="H3832" s="29">
        <v>253484.52520978099</v>
      </c>
      <c r="I3832" s="29">
        <v>0.101241256880479</v>
      </c>
      <c r="J3832" s="29">
        <v>654.97910556692204</v>
      </c>
      <c r="K3832" s="29">
        <v>5.5476776984848698E-3</v>
      </c>
      <c r="L3832" s="29">
        <v>1.1942783658834799E-2</v>
      </c>
      <c r="M3832" s="29">
        <v>0.18539136313398935</v>
      </c>
      <c r="N3832" s="29">
        <v>1.5356111924818101E-3</v>
      </c>
      <c r="O3832" s="29">
        <v>69.135142228326004</v>
      </c>
      <c r="P3832" s="29">
        <v>2.1570164375237712E-2</v>
      </c>
      <c r="Q3832" s="29">
        <v>2.1570164375237712E-2</v>
      </c>
      <c r="R3832" s="30">
        <v>0.35</v>
      </c>
      <c r="S3832" s="30">
        <v>0.20731707317073167</v>
      </c>
      <c r="T3832" s="31">
        <v>1.7098301029151844E-2</v>
      </c>
      <c r="U3832" s="31">
        <v>1.7098301029151844E-2</v>
      </c>
      <c r="V3832" s="31">
        <v>49.128387593804455</v>
      </c>
      <c r="W3832" s="31">
        <v>6.5806816972311361E-2</v>
      </c>
      <c r="X3832" s="31">
        <v>9.9814727511317661E-4</v>
      </c>
      <c r="Y3832" s="31">
        <v>0.1469565683379184</v>
      </c>
      <c r="Z3832" s="31">
        <v>5954.9299777913047</v>
      </c>
      <c r="AA3832" s="31">
        <v>11059.155673040997</v>
      </c>
    </row>
    <row r="3833" spans="1:27" s="23" customFormat="1" ht="15">
      <c r="A3833" s="29" t="s">
        <v>161</v>
      </c>
      <c r="B3833" s="29">
        <v>2038</v>
      </c>
      <c r="C3833" s="29" t="s">
        <v>216</v>
      </c>
      <c r="D3833" s="29">
        <v>2036</v>
      </c>
      <c r="E3833" s="29" t="s">
        <v>56</v>
      </c>
      <c r="F3833" s="29">
        <v>16905.3833099187</v>
      </c>
      <c r="G3833" s="29">
        <v>798644.60533881898</v>
      </c>
      <c r="H3833" s="29">
        <v>212648.45506657401</v>
      </c>
      <c r="I3833" s="29">
        <v>5.0938899667771098E-2</v>
      </c>
      <c r="J3833" s="29">
        <v>356.52494955506899</v>
      </c>
      <c r="K3833" s="29">
        <v>3.1539502113822225E-3</v>
      </c>
      <c r="L3833" s="29">
        <v>5.6040757167808798E-2</v>
      </c>
      <c r="M3833" s="29">
        <v>0.10092818951677146</v>
      </c>
      <c r="N3833" s="29">
        <v>3.2399685040591301E-3</v>
      </c>
      <c r="O3833" s="29">
        <v>31.774583932049101</v>
      </c>
      <c r="P3833" s="29">
        <v>0</v>
      </c>
      <c r="Q3833" s="29">
        <v>9.9136701867993185E-3</v>
      </c>
      <c r="R3833" s="30">
        <v>0.35</v>
      </c>
      <c r="S3833" s="30">
        <v>0.20731707317073167</v>
      </c>
      <c r="T3833" s="31">
        <v>0</v>
      </c>
      <c r="U3833" s="31">
        <v>7.8583970992921436E-3</v>
      </c>
      <c r="V3833" s="31">
        <v>22.579458503030214</v>
      </c>
      <c r="W3833" s="31">
        <v>3.3110284784051217E-2</v>
      </c>
      <c r="X3833" s="31">
        <v>2.1059795276384347E-3</v>
      </c>
      <c r="Y3833" s="31">
        <v>8.0004052665733474E-2</v>
      </c>
      <c r="Z3833" s="31">
        <v>5916.8841584715447</v>
      </c>
      <c r="AA3833" s="31">
        <v>10988.499151447155</v>
      </c>
    </row>
    <row r="3834" spans="1:27" s="23" customFormat="1" ht="15">
      <c r="A3834" s="29" t="s">
        <v>161</v>
      </c>
      <c r="B3834" s="29">
        <v>2038</v>
      </c>
      <c r="C3834" s="29" t="s">
        <v>216</v>
      </c>
      <c r="D3834" s="29">
        <v>2037</v>
      </c>
      <c r="E3834" s="29" t="s">
        <v>55</v>
      </c>
      <c r="F3834" s="29">
        <v>17099.961256785999</v>
      </c>
      <c r="G3834" s="29">
        <v>898494.69306616497</v>
      </c>
      <c r="H3834" s="29">
        <v>254763.943783839</v>
      </c>
      <c r="I3834" s="29">
        <v>0.114736892820873</v>
      </c>
      <c r="J3834" s="29">
        <v>729.72732228215796</v>
      </c>
      <c r="K3834" s="29">
        <v>6.1878108913390097E-3</v>
      </c>
      <c r="L3834" s="29">
        <v>1.34774209988322E-2</v>
      </c>
      <c r="M3834" s="29">
        <v>0.20654884251079469</v>
      </c>
      <c r="N3834" s="29">
        <v>1.69650564670842E-3</v>
      </c>
      <c r="O3834" s="29">
        <v>77.0250558912184</v>
      </c>
      <c r="P3834" s="29">
        <v>2.4031817438060141E-2</v>
      </c>
      <c r="Q3834" s="29">
        <v>2.4031817438060141E-2</v>
      </c>
      <c r="R3834" s="30">
        <v>0.35</v>
      </c>
      <c r="S3834" s="30">
        <v>0.20731707317073167</v>
      </c>
      <c r="T3834" s="31">
        <v>1.9049611383828161E-2</v>
      </c>
      <c r="U3834" s="31">
        <v>1.9049611383828161E-2</v>
      </c>
      <c r="V3834" s="31">
        <v>54.73506929024299</v>
      </c>
      <c r="W3834" s="31">
        <v>7.4578980333567454E-2</v>
      </c>
      <c r="X3834" s="31">
        <v>1.1027286703604729E-3</v>
      </c>
      <c r="Y3834" s="31">
        <v>0.16372774101465434</v>
      </c>
      <c r="Z3834" s="31">
        <v>5984.9864398750988</v>
      </c>
      <c r="AA3834" s="31">
        <v>11114.974816910901</v>
      </c>
    </row>
    <row r="3835" spans="1:27" s="23" customFormat="1" ht="15">
      <c r="A3835" s="29" t="s">
        <v>161</v>
      </c>
      <c r="B3835" s="29">
        <v>2038</v>
      </c>
      <c r="C3835" s="29" t="s">
        <v>216</v>
      </c>
      <c r="D3835" s="29">
        <v>2037</v>
      </c>
      <c r="E3835" s="29" t="s">
        <v>56</v>
      </c>
      <c r="F3835" s="29">
        <v>17197.2130606422</v>
      </c>
      <c r="G3835" s="29">
        <v>903253.97448150604</v>
      </c>
      <c r="H3835" s="29">
        <v>216319.30620884901</v>
      </c>
      <c r="I3835" s="29">
        <v>5.3190013804400797E-2</v>
      </c>
      <c r="J3835" s="29">
        <v>403.04179325453299</v>
      </c>
      <c r="K3835" s="29">
        <v>3.455844533068369E-3</v>
      </c>
      <c r="L3835" s="29">
        <v>6.3352557212175503E-2</v>
      </c>
      <c r="M3835" s="29">
        <v>0.11409655195958784</v>
      </c>
      <c r="N3835" s="29">
        <v>3.06790558391183E-3</v>
      </c>
      <c r="O3835" s="29">
        <v>35.920306009079603</v>
      </c>
      <c r="P3835" s="29">
        <v>0</v>
      </c>
      <c r="Q3835" s="29">
        <v>1.1207135474832835E-2</v>
      </c>
      <c r="R3835" s="30">
        <v>0.35</v>
      </c>
      <c r="S3835" s="30">
        <v>0.20731707317073167</v>
      </c>
      <c r="T3835" s="31">
        <v>0</v>
      </c>
      <c r="U3835" s="31">
        <v>8.8837049495626135E-3</v>
      </c>
      <c r="V3835" s="31">
        <v>25.525465909565899</v>
      </c>
      <c r="W3835" s="31">
        <v>3.4573508972860517E-2</v>
      </c>
      <c r="X3835" s="31">
        <v>1.9941386295426896E-3</v>
      </c>
      <c r="Y3835" s="31">
        <v>9.0442388748453784E-2</v>
      </c>
      <c r="Z3835" s="31">
        <v>6019.0245712247697</v>
      </c>
      <c r="AA3835" s="31">
        <v>11178.188489417429</v>
      </c>
    </row>
    <row r="3836" spans="1:27" s="23" customFormat="1" ht="15">
      <c r="A3836" s="29" t="s">
        <v>161</v>
      </c>
      <c r="B3836" s="29">
        <v>2038</v>
      </c>
      <c r="C3836" s="29" t="s">
        <v>216</v>
      </c>
      <c r="D3836" s="29">
        <v>2038</v>
      </c>
      <c r="E3836" s="29" t="s">
        <v>55</v>
      </c>
      <c r="F3836" s="29">
        <v>12321.4203419365</v>
      </c>
      <c r="G3836" s="29">
        <v>758478.19557767897</v>
      </c>
      <c r="H3836" s="29">
        <v>183570.804178544</v>
      </c>
      <c r="I3836" s="29">
        <v>8.1826341509645795E-2</v>
      </c>
      <c r="J3836" s="29">
        <v>614.711171830377</v>
      </c>
      <c r="K3836" s="29">
        <v>4.5588143243442203E-3</v>
      </c>
      <c r="L3836" s="29">
        <v>1.01150747262866E-2</v>
      </c>
      <c r="M3836" s="29">
        <v>0.17399306070088144</v>
      </c>
      <c r="N3836" s="29">
        <v>1.41854309939587E-3</v>
      </c>
      <c r="O3836" s="29">
        <v>64.884732860370306</v>
      </c>
      <c r="P3836" s="29">
        <v>2.0244036652435533E-2</v>
      </c>
      <c r="Q3836" s="29">
        <v>2.0244036652435533E-2</v>
      </c>
      <c r="R3836" s="30">
        <v>0.35</v>
      </c>
      <c r="S3836" s="30">
        <v>0.20731707317073167</v>
      </c>
      <c r="T3836" s="31">
        <v>1.6047102224491582E-2</v>
      </c>
      <c r="U3836" s="31">
        <v>1.6047102224491582E-2</v>
      </c>
      <c r="V3836" s="31">
        <v>46.107987951439789</v>
      </c>
      <c r="W3836" s="31">
        <v>5.3187121981269764E-2</v>
      </c>
      <c r="X3836" s="31">
        <v>9.2205301460731551E-4</v>
      </c>
      <c r="Y3836" s="31">
        <v>0.13792132860435724</v>
      </c>
      <c r="Z3836" s="31">
        <v>4312.4971196777751</v>
      </c>
      <c r="AA3836" s="31">
        <v>8008.9232222587252</v>
      </c>
    </row>
    <row r="3837" spans="1:27" s="23" customFormat="1" ht="15">
      <c r="A3837" s="29" t="s">
        <v>161</v>
      </c>
      <c r="B3837" s="29">
        <v>2038</v>
      </c>
      <c r="C3837" s="29" t="s">
        <v>216</v>
      </c>
      <c r="D3837" s="29">
        <v>2038</v>
      </c>
      <c r="E3837" s="29" t="s">
        <v>56</v>
      </c>
      <c r="F3837" s="29">
        <v>13182.335539734</v>
      </c>
      <c r="G3837" s="29">
        <v>811393.00054889603</v>
      </c>
      <c r="H3837" s="29">
        <v>165817.197711744</v>
      </c>
      <c r="I3837" s="29">
        <v>4.3239480254155999E-2</v>
      </c>
      <c r="J3837" s="29">
        <v>361.82843911628299</v>
      </c>
      <c r="K3837" s="29">
        <v>2.9973103955990453E-3</v>
      </c>
      <c r="L3837" s="29">
        <v>5.6874391871390997E-2</v>
      </c>
      <c r="M3837" s="29">
        <v>0.10242948994197701</v>
      </c>
      <c r="N3837" s="29">
        <v>2.18294437267699E-3</v>
      </c>
      <c r="O3837" s="29">
        <v>32.247246993654898</v>
      </c>
      <c r="P3837" s="29">
        <v>0</v>
      </c>
      <c r="Q3837" s="29">
        <v>1.0061141062020327E-2</v>
      </c>
      <c r="R3837" s="30">
        <v>0.35</v>
      </c>
      <c r="S3837" s="30">
        <v>0.20731707317073167</v>
      </c>
      <c r="T3837" s="31">
        <v>0</v>
      </c>
      <c r="U3837" s="31">
        <v>7.9752947442844058E-3</v>
      </c>
      <c r="V3837" s="31">
        <v>22.915339407348803</v>
      </c>
      <c r="W3837" s="31">
        <v>2.8105662165201398E-2</v>
      </c>
      <c r="X3837" s="31">
        <v>1.4189138422400435E-3</v>
      </c>
      <c r="Y3837" s="31">
        <v>8.1194107880835434E-2</v>
      </c>
      <c r="Z3837" s="31">
        <v>4613.8174389069</v>
      </c>
      <c r="AA3837" s="31">
        <v>8568.5181008270993</v>
      </c>
    </row>
    <row r="3838" spans="1:27" s="23" customFormat="1" ht="15">
      <c r="A3838" s="29" t="s">
        <v>161</v>
      </c>
      <c r="B3838" s="29">
        <v>2038</v>
      </c>
      <c r="C3838" s="29" t="s">
        <v>217</v>
      </c>
      <c r="D3838" s="29">
        <v>1994</v>
      </c>
      <c r="E3838" s="29" t="s">
        <v>55</v>
      </c>
      <c r="F3838" s="29">
        <v>53.340717265824303</v>
      </c>
      <c r="G3838" s="29">
        <v>688.88609325939501</v>
      </c>
      <c r="H3838" s="29">
        <v>794.69720959205699</v>
      </c>
      <c r="I3838" s="29">
        <v>2.5617471555395301E-3</v>
      </c>
      <c r="J3838" s="29">
        <v>0.89511273715240902</v>
      </c>
      <c r="K3838" s="29">
        <v>1.1748003567942653E-4</v>
      </c>
      <c r="L3838" s="29">
        <v>1.0840381842159501E-4</v>
      </c>
      <c r="M3838" s="29">
        <v>2.5341818327211075E-4</v>
      </c>
      <c r="N3838" s="29">
        <v>6.8279992558031999E-6</v>
      </c>
      <c r="O3838" s="29">
        <v>9.44820160940157E-2</v>
      </c>
      <c r="P3838" s="29">
        <v>2.9478389021332896E-5</v>
      </c>
      <c r="Q3838" s="29">
        <v>2.9478389021332896E-5</v>
      </c>
      <c r="R3838" s="30">
        <v>0</v>
      </c>
      <c r="S3838" s="30">
        <v>0</v>
      </c>
      <c r="T3838" s="31">
        <v>2.9478389021332896E-5</v>
      </c>
      <c r="U3838" s="31">
        <v>2.9478389021332896E-5</v>
      </c>
      <c r="V3838" s="31">
        <v>0</v>
      </c>
      <c r="W3838" s="31">
        <v>2.5617471555395301E-3</v>
      </c>
      <c r="X3838" s="31">
        <v>6.8279992558031999E-6</v>
      </c>
      <c r="Y3838" s="31">
        <v>2.5341818327211075E-4</v>
      </c>
      <c r="Z3838" s="31">
        <v>0</v>
      </c>
      <c r="AA3838" s="31">
        <v>53.340717265824303</v>
      </c>
    </row>
    <row r="3839" spans="1:27" s="23" customFormat="1" ht="15">
      <c r="A3839" s="29" t="s">
        <v>161</v>
      </c>
      <c r="B3839" s="29">
        <v>2038</v>
      </c>
      <c r="C3839" s="29" t="s">
        <v>217</v>
      </c>
      <c r="D3839" s="29">
        <v>1994</v>
      </c>
      <c r="E3839" s="29" t="s">
        <v>56</v>
      </c>
      <c r="F3839" s="29">
        <v>320.42132878460302</v>
      </c>
      <c r="G3839" s="29">
        <v>4176.4174979883301</v>
      </c>
      <c r="H3839" s="29">
        <v>4030.4972260786899</v>
      </c>
      <c r="I3839" s="29">
        <v>4.3568297131937397E-2</v>
      </c>
      <c r="J3839" s="29">
        <v>3.03442715112697</v>
      </c>
      <c r="K3839" s="29">
        <v>8.1780642144569824E-5</v>
      </c>
      <c r="L3839" s="29">
        <v>4.7696969127106301E-4</v>
      </c>
      <c r="M3839" s="29">
        <v>8.5902762972509797E-4</v>
      </c>
      <c r="N3839" s="29">
        <v>2.5495830154696801E-4</v>
      </c>
      <c r="O3839" s="29">
        <v>0.27043734335983699</v>
      </c>
      <c r="P3839" s="29">
        <v>0</v>
      </c>
      <c r="Q3839" s="29">
        <v>8.4376451128269134E-5</v>
      </c>
      <c r="R3839" s="30">
        <v>0</v>
      </c>
      <c r="S3839" s="30">
        <v>0</v>
      </c>
      <c r="T3839" s="31">
        <v>0</v>
      </c>
      <c r="U3839" s="31">
        <v>8.4376451128269134E-5</v>
      </c>
      <c r="V3839" s="31">
        <v>0</v>
      </c>
      <c r="W3839" s="31">
        <v>4.3568297131937397E-2</v>
      </c>
      <c r="X3839" s="31">
        <v>2.5495830154696801E-4</v>
      </c>
      <c r="Y3839" s="31">
        <v>8.5902762972509797E-4</v>
      </c>
      <c r="Z3839" s="31">
        <v>0</v>
      </c>
      <c r="AA3839" s="31">
        <v>320.42132878460302</v>
      </c>
    </row>
    <row r="3840" spans="1:27" s="23" customFormat="1" ht="15">
      <c r="A3840" s="29" t="s">
        <v>161</v>
      </c>
      <c r="B3840" s="29">
        <v>2038</v>
      </c>
      <c r="C3840" s="29" t="s">
        <v>217</v>
      </c>
      <c r="D3840" s="29">
        <v>1995</v>
      </c>
      <c r="E3840" s="29" t="s">
        <v>55</v>
      </c>
      <c r="F3840" s="29">
        <v>64.623837111771095</v>
      </c>
      <c r="G3840" s="29">
        <v>854.15711920643901</v>
      </c>
      <c r="H3840" s="29">
        <v>962.79888344809297</v>
      </c>
      <c r="I3840" s="29">
        <v>2.1073478411438298E-3</v>
      </c>
      <c r="J3840" s="29">
        <v>1.1017039246068301</v>
      </c>
      <c r="K3840" s="29">
        <v>1.0737834395094303E-4</v>
      </c>
      <c r="L3840" s="29">
        <v>1.00989722421755E-4</v>
      </c>
      <c r="M3840" s="29">
        <v>3.118871506073667E-4</v>
      </c>
      <c r="N3840" s="29">
        <v>5.6632246705546297E-6</v>
      </c>
      <c r="O3840" s="29">
        <v>0.11628837755865699</v>
      </c>
      <c r="P3840" s="29">
        <v>3.6281973798300982E-5</v>
      </c>
      <c r="Q3840" s="29">
        <v>3.6281973798300982E-5</v>
      </c>
      <c r="R3840" s="30">
        <v>0</v>
      </c>
      <c r="S3840" s="30">
        <v>0</v>
      </c>
      <c r="T3840" s="31">
        <v>3.6281973798300982E-5</v>
      </c>
      <c r="U3840" s="31">
        <v>3.6281973798300982E-5</v>
      </c>
      <c r="V3840" s="31">
        <v>0</v>
      </c>
      <c r="W3840" s="31">
        <v>2.1073478411438298E-3</v>
      </c>
      <c r="X3840" s="31">
        <v>5.6632246705546297E-6</v>
      </c>
      <c r="Y3840" s="31">
        <v>3.118871506073667E-4</v>
      </c>
      <c r="Z3840" s="31">
        <v>0</v>
      </c>
      <c r="AA3840" s="31">
        <v>64.623837111771095</v>
      </c>
    </row>
    <row r="3841" spans="1:27" s="23" customFormat="1" ht="15">
      <c r="A3841" s="29" t="s">
        <v>161</v>
      </c>
      <c r="B3841" s="29">
        <v>2038</v>
      </c>
      <c r="C3841" s="29" t="s">
        <v>217</v>
      </c>
      <c r="D3841" s="29">
        <v>1995</v>
      </c>
      <c r="E3841" s="29" t="s">
        <v>56</v>
      </c>
      <c r="F3841" s="29">
        <v>287.58492633278098</v>
      </c>
      <c r="G3841" s="29">
        <v>3874.75443900965</v>
      </c>
      <c r="H3841" s="29">
        <v>3617.4565914290501</v>
      </c>
      <c r="I3841" s="29">
        <v>4.0373046500002702E-2</v>
      </c>
      <c r="J3841" s="29">
        <v>2.82121982141078</v>
      </c>
      <c r="K3841" s="29">
        <v>7.6150317092388799E-5</v>
      </c>
      <c r="L3841" s="29">
        <v>4.4345646812655901E-4</v>
      </c>
      <c r="M3841" s="29">
        <v>7.986699811484122E-4</v>
      </c>
      <c r="N3841" s="29">
        <v>2.3730948311291499E-4</v>
      </c>
      <c r="O3841" s="29">
        <v>0.25143566002336998</v>
      </c>
      <c r="P3841" s="29">
        <v>0</v>
      </c>
      <c r="Q3841" s="29">
        <v>7.8447925927291426E-5</v>
      </c>
      <c r="R3841" s="30">
        <v>0</v>
      </c>
      <c r="S3841" s="30">
        <v>0</v>
      </c>
      <c r="T3841" s="31">
        <v>0</v>
      </c>
      <c r="U3841" s="31">
        <v>7.8447925927291426E-5</v>
      </c>
      <c r="V3841" s="31">
        <v>0</v>
      </c>
      <c r="W3841" s="31">
        <v>4.0373046500002702E-2</v>
      </c>
      <c r="X3841" s="31">
        <v>2.3730948311291499E-4</v>
      </c>
      <c r="Y3841" s="31">
        <v>7.986699811484122E-4</v>
      </c>
      <c r="Z3841" s="31">
        <v>0</v>
      </c>
      <c r="AA3841" s="31">
        <v>287.58492633278098</v>
      </c>
    </row>
    <row r="3842" spans="1:27" s="23" customFormat="1" ht="15">
      <c r="A3842" s="29" t="s">
        <v>161</v>
      </c>
      <c r="B3842" s="29">
        <v>2038</v>
      </c>
      <c r="C3842" s="29" t="s">
        <v>217</v>
      </c>
      <c r="D3842" s="29">
        <v>1996</v>
      </c>
      <c r="E3842" s="29" t="s">
        <v>55</v>
      </c>
      <c r="F3842" s="29">
        <v>49.450075406328203</v>
      </c>
      <c r="G3842" s="29">
        <v>670.17377816969201</v>
      </c>
      <c r="H3842" s="29">
        <v>736.73244294193501</v>
      </c>
      <c r="I3842" s="29">
        <v>8.0730450985466197E-4</v>
      </c>
      <c r="J3842" s="29">
        <v>0.85366110469554901</v>
      </c>
      <c r="K3842" s="29">
        <v>5.0754394810759202E-5</v>
      </c>
      <c r="L3842" s="29">
        <v>4.8079475826731401E-5</v>
      </c>
      <c r="M3842" s="29">
        <v>2.4164968147886775E-4</v>
      </c>
      <c r="N3842" s="29">
        <v>2.1666426406597102E-6</v>
      </c>
      <c r="O3842" s="29">
        <v>9.0106663535217998E-2</v>
      </c>
      <c r="P3842" s="29">
        <v>2.8113279022988017E-5</v>
      </c>
      <c r="Q3842" s="29">
        <v>2.8113279022988017E-5</v>
      </c>
      <c r="R3842" s="30">
        <v>0</v>
      </c>
      <c r="S3842" s="30">
        <v>0</v>
      </c>
      <c r="T3842" s="31">
        <v>2.8113279022988017E-5</v>
      </c>
      <c r="U3842" s="31">
        <v>2.8113279022988017E-5</v>
      </c>
      <c r="V3842" s="31">
        <v>0</v>
      </c>
      <c r="W3842" s="31">
        <v>8.0730450985466197E-4</v>
      </c>
      <c r="X3842" s="31">
        <v>2.1666426406597102E-6</v>
      </c>
      <c r="Y3842" s="31">
        <v>2.4164968147886775E-4</v>
      </c>
      <c r="Z3842" s="31">
        <v>0</v>
      </c>
      <c r="AA3842" s="31">
        <v>49.450075406328203</v>
      </c>
    </row>
    <row r="3843" spans="1:27" s="23" customFormat="1" ht="15">
      <c r="A3843" s="29" t="s">
        <v>161</v>
      </c>
      <c r="B3843" s="29">
        <v>2038</v>
      </c>
      <c r="C3843" s="29" t="s">
        <v>217</v>
      </c>
      <c r="D3843" s="29">
        <v>1996</v>
      </c>
      <c r="E3843" s="29" t="s">
        <v>56</v>
      </c>
      <c r="F3843" s="29">
        <v>392.80267397733201</v>
      </c>
      <c r="G3843" s="29">
        <v>5418.0661873285298</v>
      </c>
      <c r="H3843" s="29">
        <v>4940.9634928709802</v>
      </c>
      <c r="I3843" s="29">
        <v>5.6473980438497703E-2</v>
      </c>
      <c r="J3843" s="29">
        <v>3.94208249954871</v>
      </c>
      <c r="K3843" s="29">
        <v>1.063106776800477E-4</v>
      </c>
      <c r="L3843" s="29">
        <v>6.1964047219802002E-4</v>
      </c>
      <c r="M3843" s="29">
        <v>1.1159792855162636E-3</v>
      </c>
      <c r="N3843" s="29">
        <v>3.3122191589840099E-4</v>
      </c>
      <c r="O3843" s="29">
        <v>0.35133033860684998</v>
      </c>
      <c r="P3843" s="29">
        <v>0</v>
      </c>
      <c r="Q3843" s="29">
        <v>1.0961506564533719E-4</v>
      </c>
      <c r="R3843" s="30">
        <v>0</v>
      </c>
      <c r="S3843" s="30">
        <v>0</v>
      </c>
      <c r="T3843" s="31">
        <v>0</v>
      </c>
      <c r="U3843" s="31">
        <v>1.0961506564533719E-4</v>
      </c>
      <c r="V3843" s="31">
        <v>0</v>
      </c>
      <c r="W3843" s="31">
        <v>5.6473980438497703E-2</v>
      </c>
      <c r="X3843" s="31">
        <v>3.3122191589840099E-4</v>
      </c>
      <c r="Y3843" s="31">
        <v>1.1159792855162636E-3</v>
      </c>
      <c r="Z3843" s="31">
        <v>0</v>
      </c>
      <c r="AA3843" s="31">
        <v>392.80267397733201</v>
      </c>
    </row>
    <row r="3844" spans="1:27" s="23" customFormat="1" ht="15">
      <c r="A3844" s="29" t="s">
        <v>161</v>
      </c>
      <c r="B3844" s="29">
        <v>2038</v>
      </c>
      <c r="C3844" s="29" t="s">
        <v>217</v>
      </c>
      <c r="D3844" s="29">
        <v>1997</v>
      </c>
      <c r="E3844" s="29" t="s">
        <v>55</v>
      </c>
      <c r="F3844" s="29">
        <v>93.339026831394904</v>
      </c>
      <c r="G3844" s="29">
        <v>1284.97049477469</v>
      </c>
      <c r="H3844" s="29">
        <v>1390.6124246377999</v>
      </c>
      <c r="I3844" s="29">
        <v>1.5267135721470501E-3</v>
      </c>
      <c r="J3844" s="29">
        <v>1.6212899095631801</v>
      </c>
      <c r="K3844" s="29">
        <v>9.5963235823208769E-5</v>
      </c>
      <c r="L3844" s="29">
        <v>9.1304038717287506E-5</v>
      </c>
      <c r="M3844" s="29">
        <v>4.5894568907289265E-4</v>
      </c>
      <c r="N3844" s="29">
        <v>4.0605176116021497E-6</v>
      </c>
      <c r="O3844" s="29">
        <v>0.17113234229660099</v>
      </c>
      <c r="P3844" s="29">
        <v>5.3393290796539506E-5</v>
      </c>
      <c r="Q3844" s="29">
        <v>5.3393290796539506E-5</v>
      </c>
      <c r="R3844" s="30">
        <v>0</v>
      </c>
      <c r="S3844" s="30">
        <v>0</v>
      </c>
      <c r="T3844" s="31">
        <v>5.3393290796539506E-5</v>
      </c>
      <c r="U3844" s="31">
        <v>5.3393290796539506E-5</v>
      </c>
      <c r="V3844" s="31">
        <v>0</v>
      </c>
      <c r="W3844" s="31">
        <v>1.5267135721470501E-3</v>
      </c>
      <c r="X3844" s="31">
        <v>4.0605176116021497E-6</v>
      </c>
      <c r="Y3844" s="31">
        <v>4.5894568907289265E-4</v>
      </c>
      <c r="Z3844" s="31">
        <v>0</v>
      </c>
      <c r="AA3844" s="31">
        <v>93.339026831394904</v>
      </c>
    </row>
    <row r="3845" spans="1:27" s="23" customFormat="1" ht="15">
      <c r="A3845" s="29" t="s">
        <v>161</v>
      </c>
      <c r="B3845" s="29">
        <v>2038</v>
      </c>
      <c r="C3845" s="29" t="s">
        <v>217</v>
      </c>
      <c r="D3845" s="29">
        <v>1997</v>
      </c>
      <c r="E3845" s="29" t="s">
        <v>56</v>
      </c>
      <c r="F3845" s="29">
        <v>346.46015582235901</v>
      </c>
      <c r="G3845" s="29">
        <v>4865.62841345581</v>
      </c>
      <c r="H3845" s="29">
        <v>4358.0329133692503</v>
      </c>
      <c r="I3845" s="29">
        <v>5.03826286982198E-2</v>
      </c>
      <c r="J3845" s="29">
        <v>3.5559339732180302</v>
      </c>
      <c r="K3845" s="29">
        <v>9.6144817651121634E-5</v>
      </c>
      <c r="L3845" s="29">
        <v>5.5894330129368098E-4</v>
      </c>
      <c r="M3845" s="29">
        <v>1.0066630852540029E-3</v>
      </c>
      <c r="N3845" s="29">
        <v>2.9947107506227502E-4</v>
      </c>
      <c r="O3845" s="29">
        <v>0.31691561174006699</v>
      </c>
      <c r="P3845" s="29">
        <v>0</v>
      </c>
      <c r="Q3845" s="29">
        <v>9.8877670862900898E-5</v>
      </c>
      <c r="R3845" s="30">
        <v>0</v>
      </c>
      <c r="S3845" s="30">
        <v>0</v>
      </c>
      <c r="T3845" s="31">
        <v>0</v>
      </c>
      <c r="U3845" s="31">
        <v>9.8877670862900898E-5</v>
      </c>
      <c r="V3845" s="31">
        <v>0</v>
      </c>
      <c r="W3845" s="31">
        <v>5.03826286982198E-2</v>
      </c>
      <c r="X3845" s="31">
        <v>2.9947107506227502E-4</v>
      </c>
      <c r="Y3845" s="31">
        <v>1.0066630852540029E-3</v>
      </c>
      <c r="Z3845" s="31">
        <v>0</v>
      </c>
      <c r="AA3845" s="31">
        <v>346.46015582235901</v>
      </c>
    </row>
    <row r="3846" spans="1:27" s="23" customFormat="1" ht="15">
      <c r="A3846" s="29" t="s">
        <v>161</v>
      </c>
      <c r="B3846" s="29">
        <v>2038</v>
      </c>
      <c r="C3846" s="29" t="s">
        <v>217</v>
      </c>
      <c r="D3846" s="29">
        <v>1998</v>
      </c>
      <c r="E3846" s="29" t="s">
        <v>55</v>
      </c>
      <c r="F3846" s="29">
        <v>78.728293534373705</v>
      </c>
      <c r="G3846" s="29">
        <v>1108.82663327465</v>
      </c>
      <c r="H3846" s="29">
        <v>1172.9342685048</v>
      </c>
      <c r="I3846" s="29">
        <v>1.30249060787012E-3</v>
      </c>
      <c r="J3846" s="29">
        <v>1.4025423604857801</v>
      </c>
      <c r="K3846" s="29">
        <v>8.1219849595060004E-5</v>
      </c>
      <c r="L3846" s="29">
        <v>7.8167645712967307E-5</v>
      </c>
      <c r="M3846" s="29">
        <v>3.9702311539557367E-4</v>
      </c>
      <c r="N3846" s="29">
        <v>3.5113366319203099E-6</v>
      </c>
      <c r="O3846" s="29">
        <v>0.148042837930697</v>
      </c>
      <c r="P3846" s="29">
        <v>4.6189365434377462E-5</v>
      </c>
      <c r="Q3846" s="29">
        <v>4.6189365434377462E-5</v>
      </c>
      <c r="R3846" s="30">
        <v>0</v>
      </c>
      <c r="S3846" s="30">
        <v>0</v>
      </c>
      <c r="T3846" s="31">
        <v>4.6189365434377462E-5</v>
      </c>
      <c r="U3846" s="31">
        <v>4.6189365434377462E-5</v>
      </c>
      <c r="V3846" s="31">
        <v>0</v>
      </c>
      <c r="W3846" s="31">
        <v>1.30249060787012E-3</v>
      </c>
      <c r="X3846" s="31">
        <v>3.5113366319203099E-6</v>
      </c>
      <c r="Y3846" s="31">
        <v>3.9702311539557367E-4</v>
      </c>
      <c r="Z3846" s="31">
        <v>0</v>
      </c>
      <c r="AA3846" s="31">
        <v>78.728293534373705</v>
      </c>
    </row>
    <row r="3847" spans="1:27" s="23" customFormat="1" ht="15">
      <c r="A3847" s="29" t="s">
        <v>161</v>
      </c>
      <c r="B3847" s="29">
        <v>2038</v>
      </c>
      <c r="C3847" s="29" t="s">
        <v>217</v>
      </c>
      <c r="D3847" s="29">
        <v>1998</v>
      </c>
      <c r="E3847" s="29" t="s">
        <v>56</v>
      </c>
      <c r="F3847" s="29">
        <v>242.33623855038999</v>
      </c>
      <c r="G3847" s="29">
        <v>3492.0236644546799</v>
      </c>
      <c r="H3847" s="29">
        <v>3048.2850219758102</v>
      </c>
      <c r="I3847" s="29">
        <v>3.6368363940392702E-2</v>
      </c>
      <c r="J3847" s="29">
        <v>2.5402292304727498</v>
      </c>
      <c r="K3847" s="29">
        <v>6.8612082991231522E-5</v>
      </c>
      <c r="L3847" s="29">
        <v>3.9928866025547202E-4</v>
      </c>
      <c r="M3847" s="29">
        <v>7.1912328601844125E-4</v>
      </c>
      <c r="N3847" s="29">
        <v>2.13668708427823E-4</v>
      </c>
      <c r="O3847" s="29">
        <v>0.22639292703366201</v>
      </c>
      <c r="P3847" s="29">
        <v>0</v>
      </c>
      <c r="Q3847" s="29">
        <v>7.0634593234502539E-5</v>
      </c>
      <c r="R3847" s="30">
        <v>0</v>
      </c>
      <c r="S3847" s="30">
        <v>0</v>
      </c>
      <c r="T3847" s="31">
        <v>0</v>
      </c>
      <c r="U3847" s="31">
        <v>7.0634593234502539E-5</v>
      </c>
      <c r="V3847" s="31">
        <v>0</v>
      </c>
      <c r="W3847" s="31">
        <v>3.6368363940392702E-2</v>
      </c>
      <c r="X3847" s="31">
        <v>2.13668708427823E-4</v>
      </c>
      <c r="Y3847" s="31">
        <v>7.1912328601844125E-4</v>
      </c>
      <c r="Z3847" s="31">
        <v>0</v>
      </c>
      <c r="AA3847" s="31">
        <v>242.33623855038999</v>
      </c>
    </row>
    <row r="3848" spans="1:27" s="23" customFormat="1" ht="15">
      <c r="A3848" s="29" t="s">
        <v>161</v>
      </c>
      <c r="B3848" s="29">
        <v>2038</v>
      </c>
      <c r="C3848" s="29" t="s">
        <v>217</v>
      </c>
      <c r="D3848" s="29">
        <v>1999</v>
      </c>
      <c r="E3848" s="29" t="s">
        <v>55</v>
      </c>
      <c r="F3848" s="29">
        <v>166.833710457085</v>
      </c>
      <c r="G3848" s="29">
        <v>2403.70879873066</v>
      </c>
      <c r="H3848" s="29">
        <v>2485.5737035819898</v>
      </c>
      <c r="I3848" s="29">
        <v>2.7902140801881201E-3</v>
      </c>
      <c r="J3848" s="29">
        <v>3.0360009094737199</v>
      </c>
      <c r="K3848" s="29">
        <v>1.726869482492728E-4</v>
      </c>
      <c r="L3848" s="29">
        <v>1.6804924655541899E-4</v>
      </c>
      <c r="M3848" s="29">
        <v>8.5941136189764968E-4</v>
      </c>
      <c r="N3848" s="29">
        <v>7.5539288217507398E-6</v>
      </c>
      <c r="O3848" s="29">
        <v>0.32045961908985998</v>
      </c>
      <c r="P3848" s="29">
        <v>9.9983401156036308E-5</v>
      </c>
      <c r="Q3848" s="29">
        <v>9.9983401156036308E-5</v>
      </c>
      <c r="R3848" s="30">
        <v>0</v>
      </c>
      <c r="S3848" s="30">
        <v>0</v>
      </c>
      <c r="T3848" s="31">
        <v>9.9983401156036308E-5</v>
      </c>
      <c r="U3848" s="31">
        <v>9.9983401156036308E-5</v>
      </c>
      <c r="V3848" s="31">
        <v>0</v>
      </c>
      <c r="W3848" s="31">
        <v>2.7902140801881201E-3</v>
      </c>
      <c r="X3848" s="31">
        <v>7.5539288217507398E-6</v>
      </c>
      <c r="Y3848" s="31">
        <v>8.5941136189764968E-4</v>
      </c>
      <c r="Z3848" s="31">
        <v>0</v>
      </c>
      <c r="AA3848" s="31">
        <v>166.833710457085</v>
      </c>
    </row>
    <row r="3849" spans="1:27" s="23" customFormat="1" ht="15">
      <c r="A3849" s="29" t="s">
        <v>161</v>
      </c>
      <c r="B3849" s="29">
        <v>2038</v>
      </c>
      <c r="C3849" s="29" t="s">
        <v>217</v>
      </c>
      <c r="D3849" s="29">
        <v>1999</v>
      </c>
      <c r="E3849" s="29" t="s">
        <v>56</v>
      </c>
      <c r="F3849" s="29">
        <v>806.52152380842097</v>
      </c>
      <c r="G3849" s="29">
        <v>11848.354947047101</v>
      </c>
      <c r="H3849" s="29">
        <v>10145.026165432901</v>
      </c>
      <c r="I3849" s="29">
        <v>0.12338906117319</v>
      </c>
      <c r="J3849" s="29">
        <v>8.6088711756205498</v>
      </c>
      <c r="K3849" s="29">
        <v>2.3234743624169226E-4</v>
      </c>
      <c r="L3849" s="29">
        <v>1.3531946632177601E-3</v>
      </c>
      <c r="M3849" s="29">
        <v>2.4371184793690256E-3</v>
      </c>
      <c r="N3849" s="29">
        <v>7.2344054637611796E-4</v>
      </c>
      <c r="O3849" s="29">
        <v>0.76724868784450295</v>
      </c>
      <c r="P3849" s="29">
        <v>0</v>
      </c>
      <c r="Q3849" s="29">
        <v>2.3938159060748492E-4</v>
      </c>
      <c r="R3849" s="30">
        <v>0</v>
      </c>
      <c r="S3849" s="30">
        <v>0</v>
      </c>
      <c r="T3849" s="31">
        <v>0</v>
      </c>
      <c r="U3849" s="31">
        <v>2.3938159060748492E-4</v>
      </c>
      <c r="V3849" s="31">
        <v>0</v>
      </c>
      <c r="W3849" s="31">
        <v>0.12338906117319</v>
      </c>
      <c r="X3849" s="31">
        <v>7.2344054637611796E-4</v>
      </c>
      <c r="Y3849" s="31">
        <v>2.4371184793690256E-3</v>
      </c>
      <c r="Z3849" s="31">
        <v>0</v>
      </c>
      <c r="AA3849" s="31">
        <v>806.52152380842097</v>
      </c>
    </row>
    <row r="3850" spans="1:27" s="23" customFormat="1" ht="15">
      <c r="A3850" s="29" t="s">
        <v>161</v>
      </c>
      <c r="B3850" s="29">
        <v>2038</v>
      </c>
      <c r="C3850" s="29" t="s">
        <v>217</v>
      </c>
      <c r="D3850" s="29">
        <v>2000</v>
      </c>
      <c r="E3850" s="29" t="s">
        <v>55</v>
      </c>
      <c r="F3850" s="29">
        <v>155.68554174907899</v>
      </c>
      <c r="G3850" s="29">
        <v>2285.1816656865299</v>
      </c>
      <c r="H3850" s="29">
        <v>2319.4826006040798</v>
      </c>
      <c r="I3850" s="29">
        <v>2.6288343724103699E-3</v>
      </c>
      <c r="J3850" s="29">
        <v>2.8919059258515598</v>
      </c>
      <c r="K3850" s="29">
        <v>1.6163997510102959E-4</v>
      </c>
      <c r="L3850" s="29">
        <v>1.5875738667965399E-4</v>
      </c>
      <c r="M3850" s="29">
        <v>8.1862071315157983E-4</v>
      </c>
      <c r="N3850" s="29">
        <v>7.1941988428557103E-6</v>
      </c>
      <c r="O3850" s="29">
        <v>0.30524993209002199</v>
      </c>
      <c r="P3850" s="29">
        <v>9.5237978812086867E-5</v>
      </c>
      <c r="Q3850" s="29">
        <v>9.5237978812086867E-5</v>
      </c>
      <c r="R3850" s="30">
        <v>0</v>
      </c>
      <c r="S3850" s="30">
        <v>0</v>
      </c>
      <c r="T3850" s="31">
        <v>9.5237978812086867E-5</v>
      </c>
      <c r="U3850" s="31">
        <v>9.5237978812086867E-5</v>
      </c>
      <c r="V3850" s="31">
        <v>0</v>
      </c>
      <c r="W3850" s="31">
        <v>2.6288343724103699E-3</v>
      </c>
      <c r="X3850" s="31">
        <v>7.1941988428557103E-6</v>
      </c>
      <c r="Y3850" s="31">
        <v>8.1862071315157983E-4</v>
      </c>
      <c r="Z3850" s="31">
        <v>0</v>
      </c>
      <c r="AA3850" s="31">
        <v>155.68554174907899</v>
      </c>
    </row>
    <row r="3851" spans="1:27" s="23" customFormat="1" ht="15">
      <c r="A3851" s="29" t="s">
        <v>161</v>
      </c>
      <c r="B3851" s="29">
        <v>2038</v>
      </c>
      <c r="C3851" s="29" t="s">
        <v>217</v>
      </c>
      <c r="D3851" s="29">
        <v>2000</v>
      </c>
      <c r="E3851" s="29" t="s">
        <v>56</v>
      </c>
      <c r="F3851" s="29">
        <v>590.19630179972796</v>
      </c>
      <c r="G3851" s="29">
        <v>8834.5441593766809</v>
      </c>
      <c r="H3851" s="29">
        <v>7423.9270096929204</v>
      </c>
      <c r="I3851" s="29">
        <v>9.2258770698826001E-2</v>
      </c>
      <c r="J3851" s="29">
        <v>6.3986749330537496</v>
      </c>
      <c r="K3851" s="29">
        <v>1.7251415128003927E-4</v>
      </c>
      <c r="L3851" s="29">
        <v>1.00578259268114E-3</v>
      </c>
      <c r="M3851" s="29">
        <v>1.8114254659094995E-3</v>
      </c>
      <c r="N3851" s="29">
        <v>5.37065978759821E-4</v>
      </c>
      <c r="O3851" s="29">
        <v>0.57026930083840099</v>
      </c>
      <c r="P3851" s="29">
        <v>0</v>
      </c>
      <c r="Q3851" s="29">
        <v>1.7792402186158111E-4</v>
      </c>
      <c r="R3851" s="30">
        <v>0</v>
      </c>
      <c r="S3851" s="30">
        <v>0</v>
      </c>
      <c r="T3851" s="31">
        <v>0</v>
      </c>
      <c r="U3851" s="31">
        <v>1.7792402186158111E-4</v>
      </c>
      <c r="V3851" s="31">
        <v>0</v>
      </c>
      <c r="W3851" s="31">
        <v>9.2258770698826001E-2</v>
      </c>
      <c r="X3851" s="31">
        <v>5.37065978759821E-4</v>
      </c>
      <c r="Y3851" s="31">
        <v>1.8114254659094995E-3</v>
      </c>
      <c r="Z3851" s="31">
        <v>0</v>
      </c>
      <c r="AA3851" s="31">
        <v>590.19630179972796</v>
      </c>
    </row>
    <row r="3852" spans="1:27" s="23" customFormat="1" ht="15">
      <c r="A3852" s="29" t="s">
        <v>161</v>
      </c>
      <c r="B3852" s="29">
        <v>2038</v>
      </c>
      <c r="C3852" s="29" t="s">
        <v>217</v>
      </c>
      <c r="D3852" s="29">
        <v>2001</v>
      </c>
      <c r="E3852" s="29" t="s">
        <v>55</v>
      </c>
      <c r="F3852" s="29">
        <v>220.86256305293901</v>
      </c>
      <c r="G3852" s="29">
        <v>3324.3504727192499</v>
      </c>
      <c r="H3852" s="29">
        <v>3290.5231042698501</v>
      </c>
      <c r="I3852" s="29">
        <v>3.7780926506359399E-3</v>
      </c>
      <c r="J3852" s="29">
        <v>4.2133845776737404</v>
      </c>
      <c r="K3852" s="29">
        <v>2.304117034404756E-4</v>
      </c>
      <c r="L3852" s="29">
        <v>2.29015142004281E-4</v>
      </c>
      <c r="M3852" s="29">
        <v>1.1926936548507978E-3</v>
      </c>
      <c r="N3852" s="29">
        <v>1.0469760588477001E-5</v>
      </c>
      <c r="O3852" s="29">
        <v>0.44473623595668499</v>
      </c>
      <c r="P3852" s="29">
        <v>1.3875770561848572E-4</v>
      </c>
      <c r="Q3852" s="29">
        <v>1.3875770561848572E-4</v>
      </c>
      <c r="R3852" s="30">
        <v>0</v>
      </c>
      <c r="S3852" s="30">
        <v>0</v>
      </c>
      <c r="T3852" s="31">
        <v>1.3875770561848572E-4</v>
      </c>
      <c r="U3852" s="31">
        <v>1.3875770561848572E-4</v>
      </c>
      <c r="V3852" s="31">
        <v>0</v>
      </c>
      <c r="W3852" s="31">
        <v>3.7780926506359399E-3</v>
      </c>
      <c r="X3852" s="31">
        <v>1.0469760588477001E-5</v>
      </c>
      <c r="Y3852" s="31">
        <v>1.1926936548507978E-3</v>
      </c>
      <c r="Z3852" s="31">
        <v>0</v>
      </c>
      <c r="AA3852" s="31">
        <v>220.86256305293901</v>
      </c>
    </row>
    <row r="3853" spans="1:27" s="23" customFormat="1" ht="15">
      <c r="A3853" s="29" t="s">
        <v>161</v>
      </c>
      <c r="B3853" s="29">
        <v>2038</v>
      </c>
      <c r="C3853" s="29" t="s">
        <v>217</v>
      </c>
      <c r="D3853" s="29">
        <v>2001</v>
      </c>
      <c r="E3853" s="29" t="s">
        <v>56</v>
      </c>
      <c r="F3853" s="29">
        <v>799.47789395065001</v>
      </c>
      <c r="G3853" s="29">
        <v>12204.619127686599</v>
      </c>
      <c r="H3853" s="29">
        <v>10056.4261627085</v>
      </c>
      <c r="I3853" s="29">
        <v>0.12687236767149601</v>
      </c>
      <c r="J3853" s="29">
        <v>8.8652530401140801</v>
      </c>
      <c r="K3853" s="29">
        <v>2.393376289759736E-4</v>
      </c>
      <c r="L3853" s="29">
        <v>1.3934943219884601E-3</v>
      </c>
      <c r="M3853" s="29">
        <v>2.5096986282729899E-3</v>
      </c>
      <c r="N3853" s="29">
        <v>7.44927033840961E-4</v>
      </c>
      <c r="O3853" s="29">
        <v>0.79009821655819101</v>
      </c>
      <c r="P3853" s="29">
        <v>0</v>
      </c>
      <c r="Q3853" s="29">
        <v>2.4651064356615558E-4</v>
      </c>
      <c r="R3853" s="30">
        <v>0</v>
      </c>
      <c r="S3853" s="30">
        <v>0</v>
      </c>
      <c r="T3853" s="31">
        <v>0</v>
      </c>
      <c r="U3853" s="31">
        <v>2.4651064356615558E-4</v>
      </c>
      <c r="V3853" s="31">
        <v>0</v>
      </c>
      <c r="W3853" s="31">
        <v>0.12687236767149601</v>
      </c>
      <c r="X3853" s="31">
        <v>7.44927033840961E-4</v>
      </c>
      <c r="Y3853" s="31">
        <v>2.5096986282729899E-3</v>
      </c>
      <c r="Z3853" s="31">
        <v>0</v>
      </c>
      <c r="AA3853" s="31">
        <v>799.47789395065001</v>
      </c>
    </row>
    <row r="3854" spans="1:27" s="23" customFormat="1" ht="15">
      <c r="A3854" s="29" t="s">
        <v>161</v>
      </c>
      <c r="B3854" s="29">
        <v>2038</v>
      </c>
      <c r="C3854" s="29" t="s">
        <v>217</v>
      </c>
      <c r="D3854" s="29">
        <v>2002</v>
      </c>
      <c r="E3854" s="29" t="s">
        <v>55</v>
      </c>
      <c r="F3854" s="29">
        <v>188.83289324015999</v>
      </c>
      <c r="G3854" s="29">
        <v>2904.4780900953401</v>
      </c>
      <c r="H3854" s="29">
        <v>2813.32874826746</v>
      </c>
      <c r="I3854" s="29">
        <v>2.6958005785778401E-3</v>
      </c>
      <c r="J3854" s="29">
        <v>3.6791837189762799</v>
      </c>
      <c r="K3854" s="29">
        <v>1.7266447186277807E-4</v>
      </c>
      <c r="L3854" s="29">
        <v>1.73743246274425E-4</v>
      </c>
      <c r="M3854" s="29">
        <v>1.0414605358514059E-3</v>
      </c>
      <c r="N3854" s="29">
        <v>9.1163903253447594E-6</v>
      </c>
      <c r="O3854" s="29">
        <v>0.38834962448978</v>
      </c>
      <c r="P3854" s="29">
        <v>1.2116508284081136E-4</v>
      </c>
      <c r="Q3854" s="29">
        <v>1.2116508284081136E-4</v>
      </c>
      <c r="R3854" s="30">
        <v>0</v>
      </c>
      <c r="S3854" s="30">
        <v>0</v>
      </c>
      <c r="T3854" s="31">
        <v>1.2116508284081136E-4</v>
      </c>
      <c r="U3854" s="31">
        <v>1.2116508284081136E-4</v>
      </c>
      <c r="V3854" s="31">
        <v>0</v>
      </c>
      <c r="W3854" s="31">
        <v>2.6958005785778401E-3</v>
      </c>
      <c r="X3854" s="31">
        <v>9.1163903253447594E-6</v>
      </c>
      <c r="Y3854" s="31">
        <v>1.0414605358514059E-3</v>
      </c>
      <c r="Z3854" s="31">
        <v>0</v>
      </c>
      <c r="AA3854" s="31">
        <v>188.83289324015999</v>
      </c>
    </row>
    <row r="3855" spans="1:27" s="23" customFormat="1" ht="15">
      <c r="A3855" s="29" t="s">
        <v>161</v>
      </c>
      <c r="B3855" s="29">
        <v>2038</v>
      </c>
      <c r="C3855" s="29" t="s">
        <v>217</v>
      </c>
      <c r="D3855" s="29">
        <v>2002</v>
      </c>
      <c r="E3855" s="29" t="s">
        <v>56</v>
      </c>
      <c r="F3855" s="29">
        <v>632.05893318287394</v>
      </c>
      <c r="G3855" s="29">
        <v>9864.7224204910508</v>
      </c>
      <c r="H3855" s="29">
        <v>7950.5062493026098</v>
      </c>
      <c r="I3855" s="29">
        <v>7.9531039879459198E-2</v>
      </c>
      <c r="J3855" s="29">
        <v>7.14905556553125</v>
      </c>
      <c r="K3855" s="29">
        <v>1.5044056854064447E-4</v>
      </c>
      <c r="L3855" s="29">
        <v>1.12373197844103E-3</v>
      </c>
      <c r="M3855" s="29">
        <v>2.0238416276328122E-3</v>
      </c>
      <c r="N3855" s="29">
        <v>6.0603739293731899E-4</v>
      </c>
      <c r="O3855" s="29">
        <v>0.63714549678877097</v>
      </c>
      <c r="P3855" s="29">
        <v>0</v>
      </c>
      <c r="Q3855" s="29">
        <v>1.9878939499809654E-4</v>
      </c>
      <c r="R3855" s="30">
        <v>0</v>
      </c>
      <c r="S3855" s="30">
        <v>0</v>
      </c>
      <c r="T3855" s="31">
        <v>0</v>
      </c>
      <c r="U3855" s="31">
        <v>1.9878939499809654E-4</v>
      </c>
      <c r="V3855" s="31">
        <v>0</v>
      </c>
      <c r="W3855" s="31">
        <v>7.9531039879459198E-2</v>
      </c>
      <c r="X3855" s="31">
        <v>6.0603739293731899E-4</v>
      </c>
      <c r="Y3855" s="31">
        <v>2.0238416276328122E-3</v>
      </c>
      <c r="Z3855" s="31">
        <v>0</v>
      </c>
      <c r="AA3855" s="31">
        <v>632.05893318287394</v>
      </c>
    </row>
    <row r="3856" spans="1:27" s="23" customFormat="1" ht="15">
      <c r="A3856" s="29" t="s">
        <v>161</v>
      </c>
      <c r="B3856" s="29">
        <v>2038</v>
      </c>
      <c r="C3856" s="29" t="s">
        <v>217</v>
      </c>
      <c r="D3856" s="29">
        <v>2003</v>
      </c>
      <c r="E3856" s="29" t="s">
        <v>55</v>
      </c>
      <c r="F3856" s="29">
        <v>243.02353195404001</v>
      </c>
      <c r="G3856" s="29">
        <v>3808.4551156863599</v>
      </c>
      <c r="H3856" s="29">
        <v>3620.6885210525802</v>
      </c>
      <c r="I3856" s="29">
        <v>3.49996499688101E-3</v>
      </c>
      <c r="J3856" s="29">
        <v>4.8024170065360803</v>
      </c>
      <c r="K3856" s="29">
        <v>2.2276507847692709E-4</v>
      </c>
      <c r="L3856" s="29">
        <v>2.26247234676098E-4</v>
      </c>
      <c r="M3856" s="29">
        <v>1.3594114589046394E-3</v>
      </c>
      <c r="N3856" s="29">
        <v>1.1805884038051999E-5</v>
      </c>
      <c r="O3856" s="29">
        <v>0.50691049525805099</v>
      </c>
      <c r="P3856" s="29">
        <v>1.5815607452051189E-4</v>
      </c>
      <c r="Q3856" s="29">
        <v>1.5815607452051189E-4</v>
      </c>
      <c r="R3856" s="30">
        <v>0</v>
      </c>
      <c r="S3856" s="30">
        <v>0</v>
      </c>
      <c r="T3856" s="31">
        <v>1.5815607452051189E-4</v>
      </c>
      <c r="U3856" s="31">
        <v>1.5815607452051189E-4</v>
      </c>
      <c r="V3856" s="31">
        <v>0</v>
      </c>
      <c r="W3856" s="31">
        <v>3.49996499688101E-3</v>
      </c>
      <c r="X3856" s="31">
        <v>1.1805884038051999E-5</v>
      </c>
      <c r="Y3856" s="31">
        <v>1.3594114589046394E-3</v>
      </c>
      <c r="Z3856" s="31">
        <v>0</v>
      </c>
      <c r="AA3856" s="31">
        <v>243.02353195404001</v>
      </c>
    </row>
    <row r="3857" spans="1:27" s="23" customFormat="1" ht="15">
      <c r="A3857" s="29" t="s">
        <v>161</v>
      </c>
      <c r="B3857" s="29">
        <v>2038</v>
      </c>
      <c r="C3857" s="29" t="s">
        <v>217</v>
      </c>
      <c r="D3857" s="29">
        <v>2003</v>
      </c>
      <c r="E3857" s="29" t="s">
        <v>56</v>
      </c>
      <c r="F3857" s="29">
        <v>666.96298748064396</v>
      </c>
      <c r="G3857" s="29">
        <v>10627.0349751462</v>
      </c>
      <c r="H3857" s="29">
        <v>8389.5553430682394</v>
      </c>
      <c r="I3857" s="29">
        <v>8.6054490756274804E-2</v>
      </c>
      <c r="J3857" s="29">
        <v>7.66484072719794</v>
      </c>
      <c r="K3857" s="29">
        <v>1.6096837299902958E-4</v>
      </c>
      <c r="L3857" s="29">
        <v>1.2048062231237501E-3</v>
      </c>
      <c r="M3857" s="29">
        <v>2.1698562741429748E-3</v>
      </c>
      <c r="N3857" s="29">
        <v>6.4841363806866401E-4</v>
      </c>
      <c r="O3857" s="29">
        <v>0.68311383345282894</v>
      </c>
      <c r="P3857" s="29">
        <v>0</v>
      </c>
      <c r="Q3857" s="29">
        <v>2.1313151603728262E-4</v>
      </c>
      <c r="R3857" s="30">
        <v>0</v>
      </c>
      <c r="S3857" s="30">
        <v>0</v>
      </c>
      <c r="T3857" s="31">
        <v>0</v>
      </c>
      <c r="U3857" s="31">
        <v>2.1313151603728262E-4</v>
      </c>
      <c r="V3857" s="31">
        <v>0</v>
      </c>
      <c r="W3857" s="31">
        <v>8.6054490756274804E-2</v>
      </c>
      <c r="X3857" s="31">
        <v>6.4841363806866401E-4</v>
      </c>
      <c r="Y3857" s="31">
        <v>2.1698562741429748E-3</v>
      </c>
      <c r="Z3857" s="31">
        <v>0</v>
      </c>
      <c r="AA3857" s="31">
        <v>666.96298748064396</v>
      </c>
    </row>
    <row r="3858" spans="1:27" s="23" customFormat="1" ht="15">
      <c r="A3858" s="29" t="s">
        <v>161</v>
      </c>
      <c r="B3858" s="29">
        <v>2038</v>
      </c>
      <c r="C3858" s="29" t="s">
        <v>217</v>
      </c>
      <c r="D3858" s="29">
        <v>2004</v>
      </c>
      <c r="E3858" s="29" t="s">
        <v>55</v>
      </c>
      <c r="F3858" s="29">
        <v>328.02683146574998</v>
      </c>
      <c r="G3858" s="29">
        <v>5239.8838037974701</v>
      </c>
      <c r="H3858" s="29">
        <v>4887.1110288607997</v>
      </c>
      <c r="I3858" s="29">
        <v>7.4655160490782599E-3</v>
      </c>
      <c r="J3858" s="29">
        <v>6.5534301869451497</v>
      </c>
      <c r="K3858" s="29">
        <v>2.118946447515826E-4</v>
      </c>
      <c r="L3858" s="29">
        <v>4.2260489905973799E-4</v>
      </c>
      <c r="M3858" s="29">
        <v>1.8550737418550961E-3</v>
      </c>
      <c r="N3858" s="29">
        <v>9.4184179665260704E-7</v>
      </c>
      <c r="O3858" s="29">
        <v>0.69173554424411399</v>
      </c>
      <c r="P3858" s="29">
        <v>2.1582148980416356E-4</v>
      </c>
      <c r="Q3858" s="29">
        <v>2.1582148980416356E-4</v>
      </c>
      <c r="R3858" s="30">
        <v>0</v>
      </c>
      <c r="S3858" s="30">
        <v>0</v>
      </c>
      <c r="T3858" s="31">
        <v>2.1582148980416356E-4</v>
      </c>
      <c r="U3858" s="31">
        <v>2.1582148980416356E-4</v>
      </c>
      <c r="V3858" s="31">
        <v>0</v>
      </c>
      <c r="W3858" s="31">
        <v>7.4655160490782599E-3</v>
      </c>
      <c r="X3858" s="31">
        <v>9.4184179665260704E-7</v>
      </c>
      <c r="Y3858" s="31">
        <v>1.8550737418550961E-3</v>
      </c>
      <c r="Z3858" s="31">
        <v>0</v>
      </c>
      <c r="AA3858" s="31">
        <v>328.02683146574998</v>
      </c>
    </row>
    <row r="3859" spans="1:27" s="23" customFormat="1" ht="15">
      <c r="A3859" s="29" t="s">
        <v>161</v>
      </c>
      <c r="B3859" s="29">
        <v>2038</v>
      </c>
      <c r="C3859" s="29" t="s">
        <v>217</v>
      </c>
      <c r="D3859" s="29">
        <v>2004</v>
      </c>
      <c r="E3859" s="29" t="s">
        <v>56</v>
      </c>
      <c r="F3859" s="29">
        <v>709.82021273040698</v>
      </c>
      <c r="G3859" s="29">
        <v>11550.233753479701</v>
      </c>
      <c r="H3859" s="29">
        <v>8928.6453223209101</v>
      </c>
      <c r="I3859" s="29">
        <v>7.8609127926991706E-2</v>
      </c>
      <c r="J3859" s="29">
        <v>8.2978531958102799</v>
      </c>
      <c r="K3859" s="29">
        <v>1.4512754531437565E-4</v>
      </c>
      <c r="L3859" s="29">
        <v>1.3043069679719601E-3</v>
      </c>
      <c r="M3859" s="29">
        <v>2.3490488912873064E-3</v>
      </c>
      <c r="N3859" s="29">
        <v>7.0101283686708202E-4</v>
      </c>
      <c r="O3859" s="29">
        <v>0.73952982296228098</v>
      </c>
      <c r="P3859" s="29">
        <v>0</v>
      </c>
      <c r="Q3859" s="29">
        <v>2.3073330476423165E-4</v>
      </c>
      <c r="R3859" s="30">
        <v>0</v>
      </c>
      <c r="S3859" s="30">
        <v>0</v>
      </c>
      <c r="T3859" s="31">
        <v>0</v>
      </c>
      <c r="U3859" s="31">
        <v>2.3073330476423165E-4</v>
      </c>
      <c r="V3859" s="31">
        <v>0</v>
      </c>
      <c r="W3859" s="31">
        <v>7.8609127926991706E-2</v>
      </c>
      <c r="X3859" s="31">
        <v>7.0101283686708202E-4</v>
      </c>
      <c r="Y3859" s="31">
        <v>2.3490488912873064E-3</v>
      </c>
      <c r="Z3859" s="31">
        <v>0</v>
      </c>
      <c r="AA3859" s="31">
        <v>709.82021273040698</v>
      </c>
    </row>
    <row r="3860" spans="1:27" s="23" customFormat="1" ht="15">
      <c r="A3860" s="29" t="s">
        <v>161</v>
      </c>
      <c r="B3860" s="29">
        <v>2038</v>
      </c>
      <c r="C3860" s="29" t="s">
        <v>217</v>
      </c>
      <c r="D3860" s="29">
        <v>2005</v>
      </c>
      <c r="E3860" s="29" t="s">
        <v>55</v>
      </c>
      <c r="F3860" s="29">
        <v>431.04847193686999</v>
      </c>
      <c r="G3860" s="29">
        <v>7032.3039312778501</v>
      </c>
      <c r="H3860" s="29">
        <v>6421.9799696361797</v>
      </c>
      <c r="I3860" s="29">
        <v>9.9028789599008692E-3</v>
      </c>
      <c r="J3860" s="29">
        <v>8.8300699453386091</v>
      </c>
      <c r="K3860" s="29">
        <v>2.8036165851104519E-4</v>
      </c>
      <c r="L3860" s="29">
        <v>5.6256715185392498E-4</v>
      </c>
      <c r="M3860" s="29">
        <v>2.4995167690692694E-3</v>
      </c>
      <c r="N3860" s="29">
        <v>1.27706650379002E-6</v>
      </c>
      <c r="O3860" s="29">
        <v>0.93204216190782996</v>
      </c>
      <c r="P3860" s="29">
        <v>2.9079715451524291E-4</v>
      </c>
      <c r="Q3860" s="29">
        <v>2.9079715451524291E-4</v>
      </c>
      <c r="R3860" s="30">
        <v>0</v>
      </c>
      <c r="S3860" s="30">
        <v>0</v>
      </c>
      <c r="T3860" s="31">
        <v>2.9079715451524291E-4</v>
      </c>
      <c r="U3860" s="31">
        <v>2.9079715451524291E-4</v>
      </c>
      <c r="V3860" s="31">
        <v>0</v>
      </c>
      <c r="W3860" s="31">
        <v>9.9028789599008692E-3</v>
      </c>
      <c r="X3860" s="31">
        <v>1.27706650379002E-6</v>
      </c>
      <c r="Y3860" s="31">
        <v>2.4995167690692694E-3</v>
      </c>
      <c r="Z3860" s="31">
        <v>0</v>
      </c>
      <c r="AA3860" s="31">
        <v>431.04847193686999</v>
      </c>
    </row>
    <row r="3861" spans="1:27" s="23" customFormat="1" ht="15">
      <c r="A3861" s="29" t="s">
        <v>161</v>
      </c>
      <c r="B3861" s="29">
        <v>2038</v>
      </c>
      <c r="C3861" s="29" t="s">
        <v>217</v>
      </c>
      <c r="D3861" s="29">
        <v>2005</v>
      </c>
      <c r="E3861" s="29" t="s">
        <v>56</v>
      </c>
      <c r="F3861" s="29">
        <v>1443.9168148885101</v>
      </c>
      <c r="G3861" s="29">
        <v>24011.522261800601</v>
      </c>
      <c r="H3861" s="29">
        <v>18162.657083944399</v>
      </c>
      <c r="I3861" s="29">
        <v>0.162914627482344</v>
      </c>
      <c r="J3861" s="29">
        <v>17.2714778571567</v>
      </c>
      <c r="K3861" s="29">
        <v>3.0214120881359106E-4</v>
      </c>
      <c r="L3861" s="29">
        <v>2.7148357996544799E-3</v>
      </c>
      <c r="M3861" s="29">
        <v>4.889402729993224E-3</v>
      </c>
      <c r="N3861" s="29">
        <v>1.4594719118049999E-3</v>
      </c>
      <c r="O3861" s="29">
        <v>1.5392864468184699</v>
      </c>
      <c r="P3861" s="29">
        <v>0</v>
      </c>
      <c r="Q3861" s="29">
        <v>4.8025737140736259E-4</v>
      </c>
      <c r="R3861" s="30">
        <v>0</v>
      </c>
      <c r="S3861" s="30">
        <v>0</v>
      </c>
      <c r="T3861" s="31">
        <v>0</v>
      </c>
      <c r="U3861" s="31">
        <v>4.8025737140736259E-4</v>
      </c>
      <c r="V3861" s="31">
        <v>0</v>
      </c>
      <c r="W3861" s="31">
        <v>0.162914627482344</v>
      </c>
      <c r="X3861" s="31">
        <v>1.4594719118049999E-3</v>
      </c>
      <c r="Y3861" s="31">
        <v>4.889402729993224E-3</v>
      </c>
      <c r="Z3861" s="31">
        <v>0</v>
      </c>
      <c r="AA3861" s="31">
        <v>1443.9168148885101</v>
      </c>
    </row>
    <row r="3862" spans="1:27" s="23" customFormat="1" ht="15">
      <c r="A3862" s="29" t="s">
        <v>161</v>
      </c>
      <c r="B3862" s="29">
        <v>2038</v>
      </c>
      <c r="C3862" s="29" t="s">
        <v>217</v>
      </c>
      <c r="D3862" s="29">
        <v>2006</v>
      </c>
      <c r="E3862" s="29" t="s">
        <v>55</v>
      </c>
      <c r="F3862" s="29">
        <v>541.15727568954799</v>
      </c>
      <c r="G3862" s="29">
        <v>9049.4087581675903</v>
      </c>
      <c r="H3862" s="29">
        <v>8062.4370834334804</v>
      </c>
      <c r="I3862" s="29">
        <v>1.25509054551432E-2</v>
      </c>
      <c r="J3862" s="29">
        <v>11.3868925662625</v>
      </c>
      <c r="K3862" s="29">
        <v>3.5460141767652636E-4</v>
      </c>
      <c r="L3862" s="29">
        <v>7.1630762112381103E-4</v>
      </c>
      <c r="M3862" s="29">
        <v>3.2232687693464577E-3</v>
      </c>
      <c r="N3862" s="29">
        <v>1.6516089429982E-6</v>
      </c>
      <c r="O3862" s="29">
        <v>1.2019229780251199</v>
      </c>
      <c r="P3862" s="29">
        <v>3.7499996914383738E-4</v>
      </c>
      <c r="Q3862" s="29">
        <v>3.7499996914383738E-4</v>
      </c>
      <c r="R3862" s="30">
        <v>0</v>
      </c>
      <c r="S3862" s="30">
        <v>0</v>
      </c>
      <c r="T3862" s="31">
        <v>3.7499996914383738E-4</v>
      </c>
      <c r="U3862" s="31">
        <v>3.7499996914383738E-4</v>
      </c>
      <c r="V3862" s="31">
        <v>0</v>
      </c>
      <c r="W3862" s="31">
        <v>1.25509054551432E-2</v>
      </c>
      <c r="X3862" s="31">
        <v>1.6516089429982E-6</v>
      </c>
      <c r="Y3862" s="31">
        <v>3.2232687693464577E-3</v>
      </c>
      <c r="Z3862" s="31">
        <v>0</v>
      </c>
      <c r="AA3862" s="31">
        <v>541.15727568954799</v>
      </c>
    </row>
    <row r="3863" spans="1:27" s="23" customFormat="1" ht="15">
      <c r="A3863" s="29" t="s">
        <v>161</v>
      </c>
      <c r="B3863" s="29">
        <v>2038</v>
      </c>
      <c r="C3863" s="29" t="s">
        <v>217</v>
      </c>
      <c r="D3863" s="29">
        <v>2006</v>
      </c>
      <c r="E3863" s="29" t="s">
        <v>56</v>
      </c>
      <c r="F3863" s="29">
        <v>2043.54619256764</v>
      </c>
      <c r="G3863" s="29">
        <v>34671.231522075497</v>
      </c>
      <c r="H3863" s="29">
        <v>25705.240321390698</v>
      </c>
      <c r="I3863" s="29">
        <v>0.235232388983903</v>
      </c>
      <c r="J3863" s="29">
        <v>24.901571082609198</v>
      </c>
      <c r="K3863" s="29">
        <v>4.3522980113184877E-4</v>
      </c>
      <c r="L3863" s="29">
        <v>3.9141801993913096E-3</v>
      </c>
      <c r="M3863" s="29">
        <v>7.0494145744115022E-3</v>
      </c>
      <c r="N3863" s="29">
        <v>2.1023819048175E-3</v>
      </c>
      <c r="O3863" s="29">
        <v>2.2193034776155001</v>
      </c>
      <c r="P3863" s="29">
        <v>0</v>
      </c>
      <c r="Q3863" s="29">
        <v>6.9242268501603591E-4</v>
      </c>
      <c r="R3863" s="30">
        <v>0</v>
      </c>
      <c r="S3863" s="30">
        <v>0</v>
      </c>
      <c r="T3863" s="31">
        <v>0</v>
      </c>
      <c r="U3863" s="31">
        <v>6.9242268501603591E-4</v>
      </c>
      <c r="V3863" s="31">
        <v>0</v>
      </c>
      <c r="W3863" s="31">
        <v>0.235232388983903</v>
      </c>
      <c r="X3863" s="31">
        <v>2.1023819048175E-3</v>
      </c>
      <c r="Y3863" s="31">
        <v>7.0494145744115022E-3</v>
      </c>
      <c r="Z3863" s="31">
        <v>0</v>
      </c>
      <c r="AA3863" s="31">
        <v>2043.54619256764</v>
      </c>
    </row>
    <row r="3864" spans="1:27" s="23" customFormat="1" ht="15">
      <c r="A3864" s="29" t="s">
        <v>161</v>
      </c>
      <c r="B3864" s="29">
        <v>2038</v>
      </c>
      <c r="C3864" s="29" t="s">
        <v>217</v>
      </c>
      <c r="D3864" s="29">
        <v>2007</v>
      </c>
      <c r="E3864" s="29" t="s">
        <v>55</v>
      </c>
      <c r="F3864" s="29">
        <v>355.19528851611801</v>
      </c>
      <c r="G3864" s="29">
        <v>6056.8333762973898</v>
      </c>
      <c r="H3864" s="29">
        <v>5291.88055791027</v>
      </c>
      <c r="I3864" s="29">
        <v>8.2984103709652004E-3</v>
      </c>
      <c r="J3864" s="29">
        <v>7.6421341676884103</v>
      </c>
      <c r="K3864" s="29">
        <v>2.3429693735061921E-4</v>
      </c>
      <c r="L3864" s="29">
        <v>4.75340082191628E-4</v>
      </c>
      <c r="M3864" s="29">
        <v>2.1632436561758832E-3</v>
      </c>
      <c r="N3864" s="29">
        <v>1.1134284964022501E-6</v>
      </c>
      <c r="O3864" s="29">
        <v>0.80665173609435803</v>
      </c>
      <c r="P3864" s="29">
        <v>2.5167534166143973E-4</v>
      </c>
      <c r="Q3864" s="29">
        <v>2.5167534166143973E-4</v>
      </c>
      <c r="R3864" s="30">
        <v>0</v>
      </c>
      <c r="S3864" s="30">
        <v>0</v>
      </c>
      <c r="T3864" s="31">
        <v>2.5167534166143973E-4</v>
      </c>
      <c r="U3864" s="31">
        <v>2.5167534166143973E-4</v>
      </c>
      <c r="V3864" s="31">
        <v>0</v>
      </c>
      <c r="W3864" s="31">
        <v>8.2984103709652004E-3</v>
      </c>
      <c r="X3864" s="31">
        <v>1.1134284964022501E-6</v>
      </c>
      <c r="Y3864" s="31">
        <v>2.1632436561758832E-3</v>
      </c>
      <c r="Z3864" s="31">
        <v>0</v>
      </c>
      <c r="AA3864" s="31">
        <v>355.19528851611801</v>
      </c>
    </row>
    <row r="3865" spans="1:27" s="23" customFormat="1" ht="15">
      <c r="A3865" s="29" t="s">
        <v>161</v>
      </c>
      <c r="B3865" s="29">
        <v>2038</v>
      </c>
      <c r="C3865" s="29" t="s">
        <v>217</v>
      </c>
      <c r="D3865" s="29">
        <v>2007</v>
      </c>
      <c r="E3865" s="29" t="s">
        <v>56</v>
      </c>
      <c r="F3865" s="29">
        <v>1381.9247763659901</v>
      </c>
      <c r="G3865" s="29">
        <v>24040.998080478901</v>
      </c>
      <c r="H3865" s="29">
        <v>17382.8752253155</v>
      </c>
      <c r="I3865" s="29">
        <v>8.7101486746049797E-2</v>
      </c>
      <c r="J3865" s="29">
        <v>17.296369978593798</v>
      </c>
      <c r="K3865" s="29">
        <v>2.2335596331260355E-4</v>
      </c>
      <c r="L3865" s="29">
        <v>2.71874849450119E-3</v>
      </c>
      <c r="M3865" s="29">
        <v>4.8964270468037112E-3</v>
      </c>
      <c r="N3865" s="29">
        <v>1.0610415584849601E-3</v>
      </c>
      <c r="O3865" s="29">
        <v>1.54150490811504</v>
      </c>
      <c r="P3865" s="29">
        <v>0</v>
      </c>
      <c r="Q3865" s="29">
        <v>4.8094953133189248E-4</v>
      </c>
      <c r="R3865" s="30">
        <v>0</v>
      </c>
      <c r="S3865" s="30">
        <v>0</v>
      </c>
      <c r="T3865" s="31">
        <v>0</v>
      </c>
      <c r="U3865" s="31">
        <v>4.8094953133189248E-4</v>
      </c>
      <c r="V3865" s="31">
        <v>0</v>
      </c>
      <c r="W3865" s="31">
        <v>8.7101486746049797E-2</v>
      </c>
      <c r="X3865" s="31">
        <v>1.0610415584849601E-3</v>
      </c>
      <c r="Y3865" s="31">
        <v>4.8964270468037112E-3</v>
      </c>
      <c r="Z3865" s="31">
        <v>0</v>
      </c>
      <c r="AA3865" s="31">
        <v>1381.9247763659901</v>
      </c>
    </row>
    <row r="3866" spans="1:27" s="23" customFormat="1" ht="15">
      <c r="A3866" s="29" t="s">
        <v>161</v>
      </c>
      <c r="B3866" s="29">
        <v>2038</v>
      </c>
      <c r="C3866" s="29" t="s">
        <v>217</v>
      </c>
      <c r="D3866" s="29">
        <v>2008</v>
      </c>
      <c r="E3866" s="29" t="s">
        <v>55</v>
      </c>
      <c r="F3866" s="29">
        <v>556.91607250075799</v>
      </c>
      <c r="G3866" s="29">
        <v>9697.2702430744903</v>
      </c>
      <c r="H3866" s="29">
        <v>8297.2196753132703</v>
      </c>
      <c r="I3866" s="29">
        <v>9.3915607955101892E-3</v>
      </c>
      <c r="J3866" s="29">
        <v>12.2683398686952</v>
      </c>
      <c r="K3866" s="29">
        <v>3.0915416109873587E-4</v>
      </c>
      <c r="L3866" s="29">
        <v>5.97522612176652E-4</v>
      </c>
      <c r="M3866" s="29">
        <v>3.4727086453334556E-3</v>
      </c>
      <c r="N3866" s="29">
        <v>2.0657983433499701E-6</v>
      </c>
      <c r="O3866" s="29">
        <v>1.2949625637195601</v>
      </c>
      <c r="P3866" s="29">
        <v>4.0402831988050274E-4</v>
      </c>
      <c r="Q3866" s="29">
        <v>4.0402831988050274E-4</v>
      </c>
      <c r="R3866" s="30">
        <v>0</v>
      </c>
      <c r="S3866" s="30">
        <v>0</v>
      </c>
      <c r="T3866" s="31">
        <v>4.0402831988050274E-4</v>
      </c>
      <c r="U3866" s="31">
        <v>4.0402831988050274E-4</v>
      </c>
      <c r="V3866" s="31">
        <v>0</v>
      </c>
      <c r="W3866" s="31">
        <v>9.3915607955101892E-3</v>
      </c>
      <c r="X3866" s="31">
        <v>2.0657983433499701E-6</v>
      </c>
      <c r="Y3866" s="31">
        <v>3.4727086453334556E-3</v>
      </c>
      <c r="Z3866" s="31">
        <v>0</v>
      </c>
      <c r="AA3866" s="31">
        <v>556.91607250075799</v>
      </c>
    </row>
    <row r="3867" spans="1:27" s="23" customFormat="1" ht="15">
      <c r="A3867" s="29" t="s">
        <v>161</v>
      </c>
      <c r="B3867" s="29">
        <v>2038</v>
      </c>
      <c r="C3867" s="29" t="s">
        <v>217</v>
      </c>
      <c r="D3867" s="29">
        <v>2008</v>
      </c>
      <c r="E3867" s="29" t="s">
        <v>56</v>
      </c>
      <c r="F3867" s="29">
        <v>1677.7269939673799</v>
      </c>
      <c r="G3867" s="29">
        <v>29737.539981778202</v>
      </c>
      <c r="H3867" s="29">
        <v>21103.6950035513</v>
      </c>
      <c r="I3867" s="29">
        <v>0.106994581374179</v>
      </c>
      <c r="J3867" s="29">
        <v>21.497780397945501</v>
      </c>
      <c r="K3867" s="29">
        <v>2.8000289484031443E-4</v>
      </c>
      <c r="L3867" s="29">
        <v>3.3791517043383298E-3</v>
      </c>
      <c r="M3867" s="29">
        <v>6.085804433428277E-3</v>
      </c>
      <c r="N3867" s="29">
        <v>1.3224061747483501E-3</v>
      </c>
      <c r="O3867" s="29">
        <v>1.9159473368126001</v>
      </c>
      <c r="P3867" s="29">
        <v>0</v>
      </c>
      <c r="Q3867" s="29">
        <v>5.9777556908553124E-4</v>
      </c>
      <c r="R3867" s="30">
        <v>0</v>
      </c>
      <c r="S3867" s="30">
        <v>0</v>
      </c>
      <c r="T3867" s="31">
        <v>0</v>
      </c>
      <c r="U3867" s="31">
        <v>5.9777556908553124E-4</v>
      </c>
      <c r="V3867" s="31">
        <v>0</v>
      </c>
      <c r="W3867" s="31">
        <v>0.106994581374179</v>
      </c>
      <c r="X3867" s="31">
        <v>1.3224061747483501E-3</v>
      </c>
      <c r="Y3867" s="31">
        <v>6.085804433428277E-3</v>
      </c>
      <c r="Z3867" s="31">
        <v>0</v>
      </c>
      <c r="AA3867" s="31">
        <v>1677.7269939673799</v>
      </c>
    </row>
    <row r="3868" spans="1:27" s="23" customFormat="1" ht="15">
      <c r="A3868" s="29" t="s">
        <v>161</v>
      </c>
      <c r="B3868" s="29">
        <v>2038</v>
      </c>
      <c r="C3868" s="29" t="s">
        <v>217</v>
      </c>
      <c r="D3868" s="29">
        <v>2009</v>
      </c>
      <c r="E3868" s="29" t="s">
        <v>55</v>
      </c>
      <c r="F3868" s="29">
        <v>230.97523154827499</v>
      </c>
      <c r="G3868" s="29">
        <v>4132.5525012092103</v>
      </c>
      <c r="H3868" s="29">
        <v>3441.1867969742898</v>
      </c>
      <c r="I3868" s="29">
        <v>2.3402767757370602E-3</v>
      </c>
      <c r="J3868" s="29">
        <v>5.1973279659714402</v>
      </c>
      <c r="K3868" s="29">
        <v>1.026796063686403E-4</v>
      </c>
      <c r="L3868" s="29">
        <v>1.75166337949634E-4</v>
      </c>
      <c r="M3868" s="29">
        <v>1.4711392888866327E-3</v>
      </c>
      <c r="N3868" s="29">
        <v>9.8019845638233909E-7</v>
      </c>
      <c r="O3868" s="29">
        <v>0.548594611768083</v>
      </c>
      <c r="P3868" s="29">
        <v>1.7116151887164188E-4</v>
      </c>
      <c r="Q3868" s="29">
        <v>1.7116151887164188E-4</v>
      </c>
      <c r="R3868" s="30">
        <v>0</v>
      </c>
      <c r="S3868" s="30">
        <v>0</v>
      </c>
      <c r="T3868" s="31">
        <v>1.7116151887164188E-4</v>
      </c>
      <c r="U3868" s="31">
        <v>1.7116151887164188E-4</v>
      </c>
      <c r="V3868" s="31">
        <v>0</v>
      </c>
      <c r="W3868" s="31">
        <v>2.3402767757370602E-3</v>
      </c>
      <c r="X3868" s="31">
        <v>9.8019845638233909E-7</v>
      </c>
      <c r="Y3868" s="31">
        <v>1.4711392888866327E-3</v>
      </c>
      <c r="Z3868" s="31">
        <v>0</v>
      </c>
      <c r="AA3868" s="31">
        <v>230.97523154827499</v>
      </c>
    </row>
    <row r="3869" spans="1:27" s="23" customFormat="1" ht="15">
      <c r="A3869" s="29" t="s">
        <v>161</v>
      </c>
      <c r="B3869" s="29">
        <v>2038</v>
      </c>
      <c r="C3869" s="29" t="s">
        <v>217</v>
      </c>
      <c r="D3869" s="29">
        <v>2009</v>
      </c>
      <c r="E3869" s="29" t="s">
        <v>56</v>
      </c>
      <c r="F3869" s="29">
        <v>407.29701701783301</v>
      </c>
      <c r="G3869" s="29">
        <v>7396.5000223325596</v>
      </c>
      <c r="H3869" s="29">
        <v>5123.28409443694</v>
      </c>
      <c r="I3869" s="29">
        <v>2.6553405018112E-2</v>
      </c>
      <c r="J3869" s="29">
        <v>5.3491774871148898</v>
      </c>
      <c r="K3869" s="29">
        <v>6.9737682223466183E-5</v>
      </c>
      <c r="L3869" s="29">
        <v>8.4081620929200298E-4</v>
      </c>
      <c r="M3869" s="29">
        <v>1.5142981212778836E-3</v>
      </c>
      <c r="N3869" s="29">
        <v>3.2903420084548902E-4</v>
      </c>
      <c r="O3869" s="29">
        <v>0.47673490801660301</v>
      </c>
      <c r="P3869" s="29">
        <v>0</v>
      </c>
      <c r="Q3869" s="29">
        <v>1.4874129130118012E-4</v>
      </c>
      <c r="R3869" s="30">
        <v>0</v>
      </c>
      <c r="S3869" s="30">
        <v>0</v>
      </c>
      <c r="T3869" s="31">
        <v>0</v>
      </c>
      <c r="U3869" s="31">
        <v>1.4874129130118012E-4</v>
      </c>
      <c r="V3869" s="31">
        <v>0</v>
      </c>
      <c r="W3869" s="31">
        <v>2.6553405018112E-2</v>
      </c>
      <c r="X3869" s="31">
        <v>3.2903420084548902E-4</v>
      </c>
      <c r="Y3869" s="31">
        <v>1.5142981212778836E-3</v>
      </c>
      <c r="Z3869" s="31">
        <v>0</v>
      </c>
      <c r="AA3869" s="31">
        <v>407.29701701783301</v>
      </c>
    </row>
    <row r="3870" spans="1:27" s="23" customFormat="1" ht="15">
      <c r="A3870" s="29" t="s">
        <v>161</v>
      </c>
      <c r="B3870" s="29">
        <v>2038</v>
      </c>
      <c r="C3870" s="29" t="s">
        <v>217</v>
      </c>
      <c r="D3870" s="29">
        <v>2010</v>
      </c>
      <c r="E3870" s="29" t="s">
        <v>55</v>
      </c>
      <c r="F3870" s="29">
        <v>168.30516010283699</v>
      </c>
      <c r="G3870" s="29">
        <v>3082.8780933736198</v>
      </c>
      <c r="H3870" s="29">
        <v>2507.4961108437101</v>
      </c>
      <c r="I3870" s="29">
        <v>1.70997152397897E-3</v>
      </c>
      <c r="J3870" s="29">
        <v>3.84529151439324</v>
      </c>
      <c r="K3870" s="29">
        <v>7.5086857589886819E-5</v>
      </c>
      <c r="L3870" s="29">
        <v>1.2879628846530099E-4</v>
      </c>
      <c r="M3870" s="29">
        <v>1.0884356315716058E-3</v>
      </c>
      <c r="N3870" s="29">
        <v>8.7996309142576703E-7</v>
      </c>
      <c r="O3870" s="29">
        <v>0.40588283427277799</v>
      </c>
      <c r="P3870" s="29">
        <v>1.2663544429310672E-4</v>
      </c>
      <c r="Q3870" s="29">
        <v>1.2663544429310672E-4</v>
      </c>
      <c r="R3870" s="30">
        <v>0</v>
      </c>
      <c r="S3870" s="30">
        <v>0</v>
      </c>
      <c r="T3870" s="31">
        <v>1.2663544429310672E-4</v>
      </c>
      <c r="U3870" s="31">
        <v>1.2663544429310672E-4</v>
      </c>
      <c r="V3870" s="31">
        <v>0</v>
      </c>
      <c r="W3870" s="31">
        <v>1.70997152397897E-3</v>
      </c>
      <c r="X3870" s="31">
        <v>8.7996309142576703E-7</v>
      </c>
      <c r="Y3870" s="31">
        <v>1.0884356315716058E-3</v>
      </c>
      <c r="Z3870" s="31">
        <v>0</v>
      </c>
      <c r="AA3870" s="31">
        <v>168.30516010283699</v>
      </c>
    </row>
    <row r="3871" spans="1:27" s="23" customFormat="1" ht="15">
      <c r="A3871" s="29" t="s">
        <v>161</v>
      </c>
      <c r="B3871" s="29">
        <v>2038</v>
      </c>
      <c r="C3871" s="29" t="s">
        <v>217</v>
      </c>
      <c r="D3871" s="29">
        <v>2010</v>
      </c>
      <c r="E3871" s="29" t="s">
        <v>56</v>
      </c>
      <c r="F3871" s="29">
        <v>399.49467564383099</v>
      </c>
      <c r="G3871" s="29">
        <v>7435.6258834657401</v>
      </c>
      <c r="H3871" s="29">
        <v>5025.14045529743</v>
      </c>
      <c r="I3871" s="29">
        <v>3.5136885867610001E-3</v>
      </c>
      <c r="J3871" s="29">
        <v>5.3713478390407197</v>
      </c>
      <c r="K3871" s="29">
        <v>4.5728092537212844E-5</v>
      </c>
      <c r="L3871" s="29">
        <v>8.4430107987441599E-4</v>
      </c>
      <c r="M3871" s="29">
        <v>1.5205674464681782E-3</v>
      </c>
      <c r="N3871" s="29">
        <v>2.0553770806738499E-4</v>
      </c>
      <c r="O3871" s="29">
        <v>0.47871079696616903</v>
      </c>
      <c r="P3871" s="29">
        <v>0</v>
      </c>
      <c r="Q3871" s="29">
        <v>1.4935776865344474E-4</v>
      </c>
      <c r="R3871" s="30">
        <v>0</v>
      </c>
      <c r="S3871" s="30">
        <v>0</v>
      </c>
      <c r="T3871" s="31">
        <v>0</v>
      </c>
      <c r="U3871" s="31">
        <v>1.4935776865344474E-4</v>
      </c>
      <c r="V3871" s="31">
        <v>0</v>
      </c>
      <c r="W3871" s="31">
        <v>3.5136885867610001E-3</v>
      </c>
      <c r="X3871" s="31">
        <v>2.0553770806738499E-4</v>
      </c>
      <c r="Y3871" s="31">
        <v>1.5205674464681782E-3</v>
      </c>
      <c r="Z3871" s="31">
        <v>0</v>
      </c>
      <c r="AA3871" s="31">
        <v>399.49467564383099</v>
      </c>
    </row>
    <row r="3872" spans="1:27" s="23" customFormat="1" ht="15">
      <c r="A3872" s="29" t="s">
        <v>161</v>
      </c>
      <c r="B3872" s="29">
        <v>2038</v>
      </c>
      <c r="C3872" s="29" t="s">
        <v>217</v>
      </c>
      <c r="D3872" s="29">
        <v>2011</v>
      </c>
      <c r="E3872" s="29" t="s">
        <v>55</v>
      </c>
      <c r="F3872" s="29">
        <v>444.61063456888502</v>
      </c>
      <c r="G3872" s="29">
        <v>8367.3470861170299</v>
      </c>
      <c r="H3872" s="29">
        <v>6624.0359852308802</v>
      </c>
      <c r="I3872" s="29">
        <v>4.5628872854779302E-3</v>
      </c>
      <c r="J3872" s="29">
        <v>10.563525235034099</v>
      </c>
      <c r="K3872" s="29">
        <v>2.005072886710706E-4</v>
      </c>
      <c r="L3872" s="29">
        <v>3.4543430447976799E-4</v>
      </c>
      <c r="M3872" s="29">
        <v>2.9900728760350009E-3</v>
      </c>
      <c r="N3872" s="29">
        <v>3.3792239507415799E-6</v>
      </c>
      <c r="O3872" s="29">
        <v>1.1150139192981801</v>
      </c>
      <c r="P3872" s="29">
        <v>3.4788434282103216E-4</v>
      </c>
      <c r="Q3872" s="29">
        <v>3.4788434282103216E-4</v>
      </c>
      <c r="R3872" s="30">
        <v>0</v>
      </c>
      <c r="S3872" s="30">
        <v>0</v>
      </c>
      <c r="T3872" s="31">
        <v>3.4788434282103216E-4</v>
      </c>
      <c r="U3872" s="31">
        <v>3.4788434282103216E-4</v>
      </c>
      <c r="V3872" s="31">
        <v>0</v>
      </c>
      <c r="W3872" s="31">
        <v>4.5628872854779302E-3</v>
      </c>
      <c r="X3872" s="31">
        <v>3.3792239507415799E-6</v>
      </c>
      <c r="Y3872" s="31">
        <v>2.9900728760350009E-3</v>
      </c>
      <c r="Z3872" s="31">
        <v>0</v>
      </c>
      <c r="AA3872" s="31">
        <v>444.61063456888502</v>
      </c>
    </row>
    <row r="3873" spans="1:27" s="23" customFormat="1" ht="15">
      <c r="A3873" s="29" t="s">
        <v>161</v>
      </c>
      <c r="B3873" s="29">
        <v>2038</v>
      </c>
      <c r="C3873" s="29" t="s">
        <v>217</v>
      </c>
      <c r="D3873" s="29">
        <v>2011</v>
      </c>
      <c r="E3873" s="29" t="s">
        <v>56</v>
      </c>
      <c r="F3873" s="29">
        <v>1200.3114541065099</v>
      </c>
      <c r="G3873" s="29">
        <v>22829.627515771299</v>
      </c>
      <c r="H3873" s="29">
        <v>15098.4081008506</v>
      </c>
      <c r="I3873" s="29">
        <v>1.0713134498848699E-2</v>
      </c>
      <c r="J3873" s="29">
        <v>16.484398096716902</v>
      </c>
      <c r="K3873" s="29">
        <v>1.4024476573492884E-4</v>
      </c>
      <c r="L3873" s="29">
        <v>2.5911178220443601E-3</v>
      </c>
      <c r="M3873" s="29">
        <v>4.666545480024268E-3</v>
      </c>
      <c r="N3873" s="29">
        <v>6.3037585293565404E-4</v>
      </c>
      <c r="O3873" s="29">
        <v>1.4691395133695699</v>
      </c>
      <c r="P3873" s="29">
        <v>0</v>
      </c>
      <c r="Q3873" s="29">
        <v>4.583715281713058E-4</v>
      </c>
      <c r="R3873" s="30">
        <v>0</v>
      </c>
      <c r="S3873" s="30">
        <v>0</v>
      </c>
      <c r="T3873" s="31">
        <v>0</v>
      </c>
      <c r="U3873" s="31">
        <v>4.583715281713058E-4</v>
      </c>
      <c r="V3873" s="31">
        <v>0</v>
      </c>
      <c r="W3873" s="31">
        <v>1.0713134498848699E-2</v>
      </c>
      <c r="X3873" s="31">
        <v>6.3037585293565404E-4</v>
      </c>
      <c r="Y3873" s="31">
        <v>4.666545480024268E-3</v>
      </c>
      <c r="Z3873" s="31">
        <v>0</v>
      </c>
      <c r="AA3873" s="31">
        <v>1200.3114541065099</v>
      </c>
    </row>
    <row r="3874" spans="1:27" s="23" customFormat="1" ht="15">
      <c r="A3874" s="29" t="s">
        <v>161</v>
      </c>
      <c r="B3874" s="29">
        <v>2038</v>
      </c>
      <c r="C3874" s="29" t="s">
        <v>217</v>
      </c>
      <c r="D3874" s="29">
        <v>2012</v>
      </c>
      <c r="E3874" s="29" t="s">
        <v>55</v>
      </c>
      <c r="F3874" s="29">
        <v>456.54799891493201</v>
      </c>
      <c r="G3874" s="29">
        <v>8760.0797615440606</v>
      </c>
      <c r="H3874" s="29">
        <v>6801.8849273141004</v>
      </c>
      <c r="I3874" s="29">
        <v>4.7329512071969896E-3</v>
      </c>
      <c r="J3874" s="29">
        <v>11.0864410942311</v>
      </c>
      <c r="K3874" s="29">
        <v>2.0717356338232831E-4</v>
      </c>
      <c r="L3874" s="29">
        <v>3.5930321741547001E-4</v>
      </c>
      <c r="M3874" s="29">
        <v>3.1380856925522296E-3</v>
      </c>
      <c r="N3874" s="29">
        <v>5.2520877415522701E-6</v>
      </c>
      <c r="O3874" s="29">
        <v>1.17020936292648</v>
      </c>
      <c r="P3874" s="29">
        <v>3.6510532123306175E-4</v>
      </c>
      <c r="Q3874" s="29">
        <v>3.6510532123306175E-4</v>
      </c>
      <c r="R3874" s="30">
        <v>0</v>
      </c>
      <c r="S3874" s="30">
        <v>0</v>
      </c>
      <c r="T3874" s="31">
        <v>3.6510532123306175E-4</v>
      </c>
      <c r="U3874" s="31">
        <v>3.6510532123306175E-4</v>
      </c>
      <c r="V3874" s="31">
        <v>0</v>
      </c>
      <c r="W3874" s="31">
        <v>4.7329512071969896E-3</v>
      </c>
      <c r="X3874" s="31">
        <v>5.2520877415522701E-6</v>
      </c>
      <c r="Y3874" s="31">
        <v>3.1380856925522296E-3</v>
      </c>
      <c r="Z3874" s="31">
        <v>0</v>
      </c>
      <c r="AA3874" s="31">
        <v>456.54799891493201</v>
      </c>
    </row>
    <row r="3875" spans="1:27" s="23" customFormat="1" ht="15">
      <c r="A3875" s="29" t="s">
        <v>161</v>
      </c>
      <c r="B3875" s="29">
        <v>2038</v>
      </c>
      <c r="C3875" s="29" t="s">
        <v>217</v>
      </c>
      <c r="D3875" s="29">
        <v>2012</v>
      </c>
      <c r="E3875" s="29" t="s">
        <v>56</v>
      </c>
      <c r="F3875" s="29">
        <v>1668.98645195368</v>
      </c>
      <c r="G3875" s="29">
        <v>32528.1840098516</v>
      </c>
      <c r="H3875" s="29">
        <v>20993.7499806208</v>
      </c>
      <c r="I3875" s="29">
        <v>1.5200792819551801E-2</v>
      </c>
      <c r="J3875" s="29">
        <v>23.5136604687637</v>
      </c>
      <c r="K3875" s="29">
        <v>2.012685181834837E-4</v>
      </c>
      <c r="L3875" s="29">
        <v>3.6960199786880699E-3</v>
      </c>
      <c r="M3875" s="29">
        <v>6.6564499978143746E-3</v>
      </c>
      <c r="N3875" s="29">
        <v>8.9956595883508496E-4</v>
      </c>
      <c r="O3875" s="29">
        <v>2.0956086777288299</v>
      </c>
      <c r="P3875" s="29">
        <v>0</v>
      </c>
      <c r="Q3875" s="29">
        <v>6.5382990745139482E-4</v>
      </c>
      <c r="R3875" s="30">
        <v>0</v>
      </c>
      <c r="S3875" s="30">
        <v>0</v>
      </c>
      <c r="T3875" s="31">
        <v>0</v>
      </c>
      <c r="U3875" s="31">
        <v>6.5382990745139482E-4</v>
      </c>
      <c r="V3875" s="31">
        <v>0</v>
      </c>
      <c r="W3875" s="31">
        <v>1.5200792819551801E-2</v>
      </c>
      <c r="X3875" s="31">
        <v>8.9956595883508496E-4</v>
      </c>
      <c r="Y3875" s="31">
        <v>6.6564499978143746E-3</v>
      </c>
      <c r="Z3875" s="31">
        <v>0</v>
      </c>
      <c r="AA3875" s="31">
        <v>1668.98645195368</v>
      </c>
    </row>
    <row r="3876" spans="1:27" s="23" customFormat="1" ht="15">
      <c r="A3876" s="29" t="s">
        <v>161</v>
      </c>
      <c r="B3876" s="29">
        <v>2038</v>
      </c>
      <c r="C3876" s="29" t="s">
        <v>217</v>
      </c>
      <c r="D3876" s="29">
        <v>2013</v>
      </c>
      <c r="E3876" s="29" t="s">
        <v>55</v>
      </c>
      <c r="F3876" s="29">
        <v>477.84525507852499</v>
      </c>
      <c r="G3876" s="29">
        <v>9374.3343468348394</v>
      </c>
      <c r="H3876" s="29">
        <v>7119.1823112399597</v>
      </c>
      <c r="I3876" s="29">
        <v>4.9836591821893501E-3</v>
      </c>
      <c r="J3876" s="29">
        <v>11.857606462139801</v>
      </c>
      <c r="K3876" s="29">
        <v>2.1806325870302808E-4</v>
      </c>
      <c r="L3876" s="29">
        <v>3.8018217566815798E-4</v>
      </c>
      <c r="M3876" s="29">
        <v>3.3563666565438913E-3</v>
      </c>
      <c r="N3876" s="29">
        <v>8.4398990119161908E-6</v>
      </c>
      <c r="O3876" s="29">
        <v>1.25160833724305</v>
      </c>
      <c r="P3876" s="29">
        <v>3.9050180121983155E-4</v>
      </c>
      <c r="Q3876" s="29">
        <v>3.9050180121983155E-4</v>
      </c>
      <c r="R3876" s="30">
        <v>0</v>
      </c>
      <c r="S3876" s="30">
        <v>0</v>
      </c>
      <c r="T3876" s="31">
        <v>3.9050180121983155E-4</v>
      </c>
      <c r="U3876" s="31">
        <v>3.9050180121983155E-4</v>
      </c>
      <c r="V3876" s="31">
        <v>0</v>
      </c>
      <c r="W3876" s="31">
        <v>4.9836591821893501E-3</v>
      </c>
      <c r="X3876" s="31">
        <v>8.4398990119161908E-6</v>
      </c>
      <c r="Y3876" s="31">
        <v>3.3563666565438913E-3</v>
      </c>
      <c r="Z3876" s="31">
        <v>0</v>
      </c>
      <c r="AA3876" s="31">
        <v>477.84525507852499</v>
      </c>
    </row>
    <row r="3877" spans="1:27" s="23" customFormat="1" ht="15">
      <c r="A3877" s="29" t="s">
        <v>161</v>
      </c>
      <c r="B3877" s="29">
        <v>2038</v>
      </c>
      <c r="C3877" s="29" t="s">
        <v>217</v>
      </c>
      <c r="D3877" s="29">
        <v>2013</v>
      </c>
      <c r="E3877" s="29" t="s">
        <v>56</v>
      </c>
      <c r="F3877" s="29">
        <v>1178.03493501863</v>
      </c>
      <c r="G3877" s="29">
        <v>23415.442679427499</v>
      </c>
      <c r="H3877" s="29">
        <v>14818.1975145861</v>
      </c>
      <c r="I3877" s="29">
        <v>1.08673418897214E-2</v>
      </c>
      <c r="J3877" s="29">
        <v>16.913667229440499</v>
      </c>
      <c r="K3877" s="29">
        <v>1.4448373983899074E-4</v>
      </c>
      <c r="L3877" s="29">
        <v>2.65859295178386E-3</v>
      </c>
      <c r="M3877" s="29">
        <v>4.7880668517765613E-3</v>
      </c>
      <c r="N3877" s="29">
        <v>6.4670179052432099E-4</v>
      </c>
      <c r="O3877" s="29">
        <v>1.5073972793525201</v>
      </c>
      <c r="P3877" s="29">
        <v>0</v>
      </c>
      <c r="Q3877" s="29">
        <v>4.7030795115798624E-4</v>
      </c>
      <c r="R3877" s="30">
        <v>0</v>
      </c>
      <c r="S3877" s="30">
        <v>0</v>
      </c>
      <c r="T3877" s="31">
        <v>0</v>
      </c>
      <c r="U3877" s="31">
        <v>4.7030795115798624E-4</v>
      </c>
      <c r="V3877" s="31">
        <v>0</v>
      </c>
      <c r="W3877" s="31">
        <v>1.08673418897214E-2</v>
      </c>
      <c r="X3877" s="31">
        <v>6.4670179052432099E-4</v>
      </c>
      <c r="Y3877" s="31">
        <v>4.7880668517765613E-3</v>
      </c>
      <c r="Z3877" s="31">
        <v>0</v>
      </c>
      <c r="AA3877" s="31">
        <v>1178.03493501863</v>
      </c>
    </row>
    <row r="3878" spans="1:27" s="23" customFormat="1" ht="15">
      <c r="A3878" s="29" t="s">
        <v>161</v>
      </c>
      <c r="B3878" s="29">
        <v>2038</v>
      </c>
      <c r="C3878" s="29" t="s">
        <v>217</v>
      </c>
      <c r="D3878" s="29">
        <v>2014</v>
      </c>
      <c r="E3878" s="29" t="s">
        <v>55</v>
      </c>
      <c r="F3878" s="29">
        <v>613.79806077874798</v>
      </c>
      <c r="G3878" s="29">
        <v>12315.8316020162</v>
      </c>
      <c r="H3878" s="29">
        <v>9144.6765464927794</v>
      </c>
      <c r="I3878" s="29">
        <v>6.4340557861988501E-3</v>
      </c>
      <c r="J3878" s="29">
        <v>15.307114571724201</v>
      </c>
      <c r="K3878" s="29">
        <v>2.8159388074863371E-4</v>
      </c>
      <c r="L3878" s="29">
        <v>4.9345332327414902E-4</v>
      </c>
      <c r="M3878" s="29">
        <v>4.3327714073115881E-3</v>
      </c>
      <c r="N3878" s="29">
        <v>1.53665114032022E-5</v>
      </c>
      <c r="O3878" s="29">
        <v>1.61571496560253</v>
      </c>
      <c r="P3878" s="29">
        <v>5.0410306926798934E-4</v>
      </c>
      <c r="Q3878" s="29">
        <v>5.0410306926798934E-4</v>
      </c>
      <c r="R3878" s="30">
        <v>0</v>
      </c>
      <c r="S3878" s="30">
        <v>0</v>
      </c>
      <c r="T3878" s="31">
        <v>5.0410306926798934E-4</v>
      </c>
      <c r="U3878" s="31">
        <v>5.0410306926798934E-4</v>
      </c>
      <c r="V3878" s="31">
        <v>0</v>
      </c>
      <c r="W3878" s="31">
        <v>6.4340557861988501E-3</v>
      </c>
      <c r="X3878" s="31">
        <v>1.53665114032022E-5</v>
      </c>
      <c r="Y3878" s="31">
        <v>4.3327714073115881E-3</v>
      </c>
      <c r="Z3878" s="31">
        <v>0</v>
      </c>
      <c r="AA3878" s="31">
        <v>613.79806077874798</v>
      </c>
    </row>
    <row r="3879" spans="1:27" s="23" customFormat="1" ht="15">
      <c r="A3879" s="29" t="s">
        <v>161</v>
      </c>
      <c r="B3879" s="29">
        <v>2038</v>
      </c>
      <c r="C3879" s="29" t="s">
        <v>217</v>
      </c>
      <c r="D3879" s="29">
        <v>2014</v>
      </c>
      <c r="E3879" s="29" t="s">
        <v>56</v>
      </c>
      <c r="F3879" s="29">
        <v>1674.73630977742</v>
      </c>
      <c r="G3879" s="29">
        <v>34048.048081633802</v>
      </c>
      <c r="H3879" s="29">
        <v>21066.0759587223</v>
      </c>
      <c r="I3879" s="29">
        <v>1.5620123903294401E-2</v>
      </c>
      <c r="J3879" s="29">
        <v>23.974008833775201</v>
      </c>
      <c r="K3879" s="29">
        <v>2.0775178062404788E-4</v>
      </c>
      <c r="L3879" s="29">
        <v>3.7683803309394399E-3</v>
      </c>
      <c r="M3879" s="29">
        <v>6.7867701068787308E-3</v>
      </c>
      <c r="N3879" s="29">
        <v>9.3558496974040499E-4</v>
      </c>
      <c r="O3879" s="29">
        <v>2.1366363190770601</v>
      </c>
      <c r="P3879" s="29">
        <v>0</v>
      </c>
      <c r="Q3879" s="29">
        <v>6.666305315520427E-4</v>
      </c>
      <c r="R3879" s="30">
        <v>0</v>
      </c>
      <c r="S3879" s="30">
        <v>0</v>
      </c>
      <c r="T3879" s="31">
        <v>0</v>
      </c>
      <c r="U3879" s="31">
        <v>6.666305315520427E-4</v>
      </c>
      <c r="V3879" s="31">
        <v>0</v>
      </c>
      <c r="W3879" s="31">
        <v>1.5620123903294401E-2</v>
      </c>
      <c r="X3879" s="31">
        <v>9.3558496974040499E-4</v>
      </c>
      <c r="Y3879" s="31">
        <v>6.7867701068787308E-3</v>
      </c>
      <c r="Z3879" s="31">
        <v>0</v>
      </c>
      <c r="AA3879" s="31">
        <v>1674.73630977742</v>
      </c>
    </row>
    <row r="3880" spans="1:27" s="23" customFormat="1" ht="15">
      <c r="A3880" s="29" t="s">
        <v>161</v>
      </c>
      <c r="B3880" s="29">
        <v>2038</v>
      </c>
      <c r="C3880" s="29" t="s">
        <v>217</v>
      </c>
      <c r="D3880" s="29">
        <v>2015</v>
      </c>
      <c r="E3880" s="29" t="s">
        <v>55</v>
      </c>
      <c r="F3880" s="29">
        <v>1069.4106849407599</v>
      </c>
      <c r="G3880" s="29">
        <v>21989.1535884369</v>
      </c>
      <c r="H3880" s="29">
        <v>15932.6257836968</v>
      </c>
      <c r="I3880" s="29">
        <v>1.1258603550198301E-2</v>
      </c>
      <c r="J3880" s="29">
        <v>27.3180890085487</v>
      </c>
      <c r="K3880" s="29">
        <v>4.9429277064740604E-4</v>
      </c>
      <c r="L3880" s="29">
        <v>8.6872991274263304E-4</v>
      </c>
      <c r="M3880" s="29">
        <v>7.7325446923774245E-3</v>
      </c>
      <c r="N3880" s="29">
        <v>3.4989360439054898E-5</v>
      </c>
      <c r="O3880" s="29">
        <v>2.8835117837497299</v>
      </c>
      <c r="P3880" s="29">
        <v>8.996556765299156E-4</v>
      </c>
      <c r="Q3880" s="29">
        <v>8.996556765299156E-4</v>
      </c>
      <c r="R3880" s="30">
        <v>0</v>
      </c>
      <c r="S3880" s="30">
        <v>0</v>
      </c>
      <c r="T3880" s="31">
        <v>8.996556765299156E-4</v>
      </c>
      <c r="U3880" s="31">
        <v>8.996556765299156E-4</v>
      </c>
      <c r="V3880" s="31">
        <v>0</v>
      </c>
      <c r="W3880" s="31">
        <v>1.1258603550198301E-2</v>
      </c>
      <c r="X3880" s="31">
        <v>3.4989360439054898E-5</v>
      </c>
      <c r="Y3880" s="31">
        <v>7.7325446923774245E-3</v>
      </c>
      <c r="Z3880" s="31">
        <v>0</v>
      </c>
      <c r="AA3880" s="31">
        <v>1069.4106849407599</v>
      </c>
    </row>
    <row r="3881" spans="1:27" s="23" customFormat="1" ht="15">
      <c r="A3881" s="29" t="s">
        <v>161</v>
      </c>
      <c r="B3881" s="29">
        <v>2038</v>
      </c>
      <c r="C3881" s="29" t="s">
        <v>217</v>
      </c>
      <c r="D3881" s="29">
        <v>2015</v>
      </c>
      <c r="E3881" s="29" t="s">
        <v>56</v>
      </c>
      <c r="F3881" s="29">
        <v>3257.0443965067302</v>
      </c>
      <c r="G3881" s="29">
        <v>67901.389407257695</v>
      </c>
      <c r="H3881" s="29">
        <v>40969.521146203901</v>
      </c>
      <c r="I3881" s="29">
        <v>3.0842366274134499E-2</v>
      </c>
      <c r="J3881" s="29">
        <v>47.420983670918801</v>
      </c>
      <c r="K3881" s="29">
        <v>4.1222030470787821E-4</v>
      </c>
      <c r="L3881" s="29">
        <v>7.4539182569889496E-3</v>
      </c>
      <c r="M3881" s="29">
        <v>1.3424343227697037E-2</v>
      </c>
      <c r="N3881" s="29">
        <v>1.85743488507784E-3</v>
      </c>
      <c r="O3881" s="29">
        <v>4.2263017712290702</v>
      </c>
      <c r="P3881" s="29">
        <v>0</v>
      </c>
      <c r="Q3881" s="29">
        <v>1.3186061526234698E-3</v>
      </c>
      <c r="R3881" s="30">
        <v>0</v>
      </c>
      <c r="S3881" s="30">
        <v>0</v>
      </c>
      <c r="T3881" s="31">
        <v>0</v>
      </c>
      <c r="U3881" s="31">
        <v>1.3186061526234698E-3</v>
      </c>
      <c r="V3881" s="31">
        <v>0</v>
      </c>
      <c r="W3881" s="31">
        <v>3.0842366274134499E-2</v>
      </c>
      <c r="X3881" s="31">
        <v>1.85743488507784E-3</v>
      </c>
      <c r="Y3881" s="31">
        <v>1.3424343227697037E-2</v>
      </c>
      <c r="Z3881" s="31">
        <v>0</v>
      </c>
      <c r="AA3881" s="31">
        <v>3257.0443965067302</v>
      </c>
    </row>
    <row r="3882" spans="1:27" s="23" customFormat="1" ht="15">
      <c r="A3882" s="29" t="s">
        <v>161</v>
      </c>
      <c r="B3882" s="29">
        <v>2038</v>
      </c>
      <c r="C3882" s="29" t="s">
        <v>217</v>
      </c>
      <c r="D3882" s="29">
        <v>2016</v>
      </c>
      <c r="E3882" s="29" t="s">
        <v>55</v>
      </c>
      <c r="F3882" s="29">
        <v>504.442042257097</v>
      </c>
      <c r="G3882" s="29">
        <v>10626.2553742527</v>
      </c>
      <c r="H3882" s="29">
        <v>7515.4348109877901</v>
      </c>
      <c r="I3882" s="29">
        <v>4.9810826270960899E-3</v>
      </c>
      <c r="J3882" s="29">
        <v>12.8381251519199</v>
      </c>
      <c r="K3882" s="29">
        <v>2.228627790792812E-4</v>
      </c>
      <c r="L3882" s="29">
        <v>3.9478727500026801E-4</v>
      </c>
      <c r="M3882" s="29">
        <v>3.6338998453083349E-3</v>
      </c>
      <c r="N3882" s="29">
        <v>1.9192762173783002E-5</v>
      </c>
      <c r="O3882" s="29">
        <v>1.35510522515798</v>
      </c>
      <c r="P3882" s="29">
        <v>4.2279283024928974E-4</v>
      </c>
      <c r="Q3882" s="29">
        <v>4.2279283024928974E-4</v>
      </c>
      <c r="R3882" s="30">
        <v>0</v>
      </c>
      <c r="S3882" s="30">
        <v>0</v>
      </c>
      <c r="T3882" s="31">
        <v>4.2279283024928974E-4</v>
      </c>
      <c r="U3882" s="31">
        <v>4.2279283024928974E-4</v>
      </c>
      <c r="V3882" s="31">
        <v>0</v>
      </c>
      <c r="W3882" s="31">
        <v>4.9810826270960899E-3</v>
      </c>
      <c r="X3882" s="31">
        <v>1.9192762173783002E-5</v>
      </c>
      <c r="Y3882" s="31">
        <v>3.6338998453083349E-3</v>
      </c>
      <c r="Z3882" s="31">
        <v>0</v>
      </c>
      <c r="AA3882" s="31">
        <v>504.442042257097</v>
      </c>
    </row>
    <row r="3883" spans="1:27" s="23" customFormat="1" ht="15">
      <c r="A3883" s="29" t="s">
        <v>161</v>
      </c>
      <c r="B3883" s="29">
        <v>2038</v>
      </c>
      <c r="C3883" s="29" t="s">
        <v>217</v>
      </c>
      <c r="D3883" s="29">
        <v>2016</v>
      </c>
      <c r="E3883" s="29" t="s">
        <v>56</v>
      </c>
      <c r="F3883" s="29">
        <v>2533.2551665650999</v>
      </c>
      <c r="G3883" s="29">
        <v>54182.619796510298</v>
      </c>
      <c r="H3883" s="29">
        <v>31865.163160389398</v>
      </c>
      <c r="I3883" s="29">
        <v>2.1328197266649099E-2</v>
      </c>
      <c r="J3883" s="29">
        <v>36.594867801307799</v>
      </c>
      <c r="K3883" s="29">
        <v>3.2507412268987482E-4</v>
      </c>
      <c r="L3883" s="29">
        <v>5.7522036048262299E-3</v>
      </c>
      <c r="M3883" s="29">
        <v>1.0359594448795693E-2</v>
      </c>
      <c r="N3883" s="29">
        <v>1.4683546466781399E-3</v>
      </c>
      <c r="O3883" s="29">
        <v>3.2614455170276799</v>
      </c>
      <c r="P3883" s="29">
        <v>0</v>
      </c>
      <c r="Q3883" s="29">
        <v>1.0175710013126361E-3</v>
      </c>
      <c r="R3883" s="30">
        <v>0</v>
      </c>
      <c r="S3883" s="30">
        <v>0</v>
      </c>
      <c r="T3883" s="31">
        <v>0</v>
      </c>
      <c r="U3883" s="31">
        <v>1.0175710013126361E-3</v>
      </c>
      <c r="V3883" s="31">
        <v>0</v>
      </c>
      <c r="W3883" s="31">
        <v>2.1328197266649099E-2</v>
      </c>
      <c r="X3883" s="31">
        <v>1.4683546466781399E-3</v>
      </c>
      <c r="Y3883" s="31">
        <v>1.0359594448795693E-2</v>
      </c>
      <c r="Z3883" s="31">
        <v>0</v>
      </c>
      <c r="AA3883" s="31">
        <v>2533.2551665650999</v>
      </c>
    </row>
    <row r="3884" spans="1:27" s="23" customFormat="1" ht="15">
      <c r="A3884" s="29" t="s">
        <v>161</v>
      </c>
      <c r="B3884" s="29">
        <v>2038</v>
      </c>
      <c r="C3884" s="29" t="s">
        <v>217</v>
      </c>
      <c r="D3884" s="29">
        <v>2017</v>
      </c>
      <c r="E3884" s="29" t="s">
        <v>55</v>
      </c>
      <c r="F3884" s="29">
        <v>915.19378070666698</v>
      </c>
      <c r="G3884" s="29">
        <v>19524.371647508699</v>
      </c>
      <c r="H3884" s="29">
        <v>13635.023693796</v>
      </c>
      <c r="I3884" s="29">
        <v>8.3726500667464492E-3</v>
      </c>
      <c r="J3884" s="29">
        <v>22.819901158655799</v>
      </c>
      <c r="K3884" s="29">
        <v>3.8310939853345219E-4</v>
      </c>
      <c r="L3884" s="29">
        <v>6.81561204841912E-4</v>
      </c>
      <c r="M3884" s="29">
        <v>6.4592854203747441E-3</v>
      </c>
      <c r="N3884" s="29">
        <v>3.67130131785459E-5</v>
      </c>
      <c r="O3884" s="29">
        <v>2.4087136502995099</v>
      </c>
      <c r="P3884" s="29">
        <v>7.5151865889344703E-4</v>
      </c>
      <c r="Q3884" s="29">
        <v>7.5151865889344703E-4</v>
      </c>
      <c r="R3884" s="30">
        <v>0</v>
      </c>
      <c r="S3884" s="30">
        <v>0</v>
      </c>
      <c r="T3884" s="31">
        <v>7.5151865889344703E-4</v>
      </c>
      <c r="U3884" s="31">
        <v>7.5151865889344703E-4</v>
      </c>
      <c r="V3884" s="31">
        <v>0</v>
      </c>
      <c r="W3884" s="31">
        <v>8.3726500667464492E-3</v>
      </c>
      <c r="X3884" s="31">
        <v>3.67130131785459E-5</v>
      </c>
      <c r="Y3884" s="31">
        <v>6.4592854203747441E-3</v>
      </c>
      <c r="Z3884" s="31">
        <v>0</v>
      </c>
      <c r="AA3884" s="31">
        <v>915.19378070666698</v>
      </c>
    </row>
    <row r="3885" spans="1:27" s="23" customFormat="1" ht="15">
      <c r="A3885" s="29" t="s">
        <v>161</v>
      </c>
      <c r="B3885" s="29">
        <v>2038</v>
      </c>
      <c r="C3885" s="29" t="s">
        <v>217</v>
      </c>
      <c r="D3885" s="29">
        <v>2017</v>
      </c>
      <c r="E3885" s="29" t="s">
        <v>56</v>
      </c>
      <c r="F3885" s="29">
        <v>2541.2809341989901</v>
      </c>
      <c r="G3885" s="29">
        <v>54209.2317218022</v>
      </c>
      <c r="H3885" s="29">
        <v>31966.117220807999</v>
      </c>
      <c r="I3885" s="29">
        <v>1.7379815772203201E-2</v>
      </c>
      <c r="J3885" s="29">
        <v>34.645928456935103</v>
      </c>
      <c r="K3885" s="29">
        <v>2.8465606724096079E-4</v>
      </c>
      <c r="L3885" s="29">
        <v>5.4458574804692097E-3</v>
      </c>
      <c r="M3885" s="29">
        <v>9.8078651558588838E-3</v>
      </c>
      <c r="N3885" s="29">
        <v>1.39935022321697E-3</v>
      </c>
      <c r="O3885" s="29">
        <v>3.08775013651216</v>
      </c>
      <c r="P3885" s="29">
        <v>0</v>
      </c>
      <c r="Q3885" s="29">
        <v>9.6337804259179389E-4</v>
      </c>
      <c r="R3885" s="30">
        <v>0</v>
      </c>
      <c r="S3885" s="30">
        <v>0</v>
      </c>
      <c r="T3885" s="31">
        <v>0</v>
      </c>
      <c r="U3885" s="31">
        <v>9.6337804259179389E-4</v>
      </c>
      <c r="V3885" s="31">
        <v>0</v>
      </c>
      <c r="W3885" s="31">
        <v>1.7379815772203201E-2</v>
      </c>
      <c r="X3885" s="31">
        <v>1.39935022321697E-3</v>
      </c>
      <c r="Y3885" s="31">
        <v>9.8078651558588838E-3</v>
      </c>
      <c r="Z3885" s="31">
        <v>0</v>
      </c>
      <c r="AA3885" s="31">
        <v>2541.2809341989901</v>
      </c>
    </row>
    <row r="3886" spans="1:27" s="23" customFormat="1" ht="15">
      <c r="A3886" s="29" t="s">
        <v>161</v>
      </c>
      <c r="B3886" s="29">
        <v>2038</v>
      </c>
      <c r="C3886" s="29" t="s">
        <v>217</v>
      </c>
      <c r="D3886" s="29">
        <v>2018</v>
      </c>
      <c r="E3886" s="29" t="s">
        <v>55</v>
      </c>
      <c r="F3886" s="29">
        <v>1024.98687599453</v>
      </c>
      <c r="G3886" s="29">
        <v>22436.416144164101</v>
      </c>
      <c r="H3886" s="29">
        <v>15270.777221873301</v>
      </c>
      <c r="I3886" s="29">
        <v>8.48635866365814E-3</v>
      </c>
      <c r="J3886" s="29">
        <v>25.099449398818798</v>
      </c>
      <c r="K3886" s="29">
        <v>3.9843037015881025E-4</v>
      </c>
      <c r="L3886" s="29">
        <v>7.17569191568779E-4</v>
      </c>
      <c r="M3886" s="29">
        <v>7.1045072033301083E-3</v>
      </c>
      <c r="N3886" s="29">
        <v>4.3834277955460502E-5</v>
      </c>
      <c r="O3886" s="29">
        <v>2.6493272675287001</v>
      </c>
      <c r="P3886" s="29">
        <v>8.265901074689544E-4</v>
      </c>
      <c r="Q3886" s="29">
        <v>8.265901074689544E-4</v>
      </c>
      <c r="R3886" s="30">
        <v>0</v>
      </c>
      <c r="S3886" s="30">
        <v>0</v>
      </c>
      <c r="T3886" s="31">
        <v>8.265901074689544E-4</v>
      </c>
      <c r="U3886" s="31">
        <v>8.265901074689544E-4</v>
      </c>
      <c r="V3886" s="31">
        <v>0</v>
      </c>
      <c r="W3886" s="31">
        <v>8.48635866365814E-3</v>
      </c>
      <c r="X3886" s="31">
        <v>4.3834277955460502E-5</v>
      </c>
      <c r="Y3886" s="31">
        <v>7.1045072033301083E-3</v>
      </c>
      <c r="Z3886" s="31">
        <v>0</v>
      </c>
      <c r="AA3886" s="31">
        <v>1024.98687599453</v>
      </c>
    </row>
    <row r="3887" spans="1:27" s="23" customFormat="1" ht="15">
      <c r="A3887" s="29" t="s">
        <v>161</v>
      </c>
      <c r="B3887" s="29">
        <v>2038</v>
      </c>
      <c r="C3887" s="29" t="s">
        <v>217</v>
      </c>
      <c r="D3887" s="29">
        <v>2018</v>
      </c>
      <c r="E3887" s="29" t="s">
        <v>56</v>
      </c>
      <c r="F3887" s="29">
        <v>2869.81180152452</v>
      </c>
      <c r="G3887" s="29">
        <v>62812.368151324299</v>
      </c>
      <c r="H3887" s="29">
        <v>36098.622239932098</v>
      </c>
      <c r="I3887" s="29">
        <v>1.63151381384045E-2</v>
      </c>
      <c r="J3887" s="29">
        <v>37.484204168910303</v>
      </c>
      <c r="K3887" s="29">
        <v>3.2838694012743603E-4</v>
      </c>
      <c r="L3887" s="29">
        <v>5.8919948970752398E-3</v>
      </c>
      <c r="M3887" s="29">
        <v>1.0611354248373802E-2</v>
      </c>
      <c r="N3887" s="29">
        <v>1.6038176741466101E-3</v>
      </c>
      <c r="O3887" s="29">
        <v>3.3407058691895002</v>
      </c>
      <c r="P3887" s="29">
        <v>0</v>
      </c>
      <c r="Q3887" s="29">
        <v>1.042300231187124E-3</v>
      </c>
      <c r="R3887" s="30">
        <v>0</v>
      </c>
      <c r="S3887" s="30">
        <v>0</v>
      </c>
      <c r="T3887" s="31">
        <v>0</v>
      </c>
      <c r="U3887" s="31">
        <v>1.042300231187124E-3</v>
      </c>
      <c r="V3887" s="31">
        <v>0</v>
      </c>
      <c r="W3887" s="31">
        <v>1.63151381384045E-2</v>
      </c>
      <c r="X3887" s="31">
        <v>1.6038176741466101E-3</v>
      </c>
      <c r="Y3887" s="31">
        <v>1.0611354248373802E-2</v>
      </c>
      <c r="Z3887" s="31">
        <v>0</v>
      </c>
      <c r="AA3887" s="31">
        <v>2869.81180152452</v>
      </c>
    </row>
    <row r="3888" spans="1:27" s="23" customFormat="1" ht="15">
      <c r="A3888" s="29" t="s">
        <v>161</v>
      </c>
      <c r="B3888" s="29">
        <v>2038</v>
      </c>
      <c r="C3888" s="29" t="s">
        <v>217</v>
      </c>
      <c r="D3888" s="29">
        <v>2019</v>
      </c>
      <c r="E3888" s="29" t="s">
        <v>55</v>
      </c>
      <c r="F3888" s="29">
        <v>1162.2382035246801</v>
      </c>
      <c r="G3888" s="29">
        <v>26118.604716143702</v>
      </c>
      <c r="H3888" s="29">
        <v>17315.617497594601</v>
      </c>
      <c r="I3888" s="29">
        <v>8.7207279328718208E-3</v>
      </c>
      <c r="J3888" s="29">
        <v>29.2065968236511</v>
      </c>
      <c r="K3888" s="29">
        <v>4.1818940546200199E-4</v>
      </c>
      <c r="L3888" s="29">
        <v>7.6575587017920096E-4</v>
      </c>
      <c r="M3888" s="29">
        <v>8.2670205062199478E-3</v>
      </c>
      <c r="N3888" s="29">
        <v>5.2252210161906399E-5</v>
      </c>
      <c r="O3888" s="29">
        <v>3.08284983176793</v>
      </c>
      <c r="P3888" s="29">
        <v>9.6184914751159417E-4</v>
      </c>
      <c r="Q3888" s="29">
        <v>9.6184914751159417E-4</v>
      </c>
      <c r="R3888" s="30">
        <v>0</v>
      </c>
      <c r="S3888" s="30">
        <v>0</v>
      </c>
      <c r="T3888" s="31">
        <v>9.6184914751159417E-4</v>
      </c>
      <c r="U3888" s="31">
        <v>9.6184914751159417E-4</v>
      </c>
      <c r="V3888" s="31">
        <v>0</v>
      </c>
      <c r="W3888" s="31">
        <v>8.7207279328718208E-3</v>
      </c>
      <c r="X3888" s="31">
        <v>5.2252210161906399E-5</v>
      </c>
      <c r="Y3888" s="31">
        <v>8.2670205062199478E-3</v>
      </c>
      <c r="Z3888" s="31">
        <v>0</v>
      </c>
      <c r="AA3888" s="31">
        <v>1162.2382035246801</v>
      </c>
    </row>
    <row r="3889" spans="1:27" s="23" customFormat="1" ht="15">
      <c r="A3889" s="29" t="s">
        <v>161</v>
      </c>
      <c r="B3889" s="29">
        <v>2038</v>
      </c>
      <c r="C3889" s="29" t="s">
        <v>217</v>
      </c>
      <c r="D3889" s="29">
        <v>2019</v>
      </c>
      <c r="E3889" s="29" t="s">
        <v>56</v>
      </c>
      <c r="F3889" s="29">
        <v>3170.74881626157</v>
      </c>
      <c r="G3889" s="29">
        <v>71248.091124073093</v>
      </c>
      <c r="H3889" s="29">
        <v>39884.031306559802</v>
      </c>
      <c r="I3889" s="29">
        <v>1.57608713864031E-2</v>
      </c>
      <c r="J3889" s="29">
        <v>42.503445012589502</v>
      </c>
      <c r="K3889" s="29">
        <v>3.7050277693205497E-4</v>
      </c>
      <c r="L3889" s="29">
        <v>6.6809496606574301E-3</v>
      </c>
      <c r="M3889" s="29">
        <v>1.2032244037515185E-2</v>
      </c>
      <c r="N3889" s="29">
        <v>1.7945884356645599E-3</v>
      </c>
      <c r="O3889" s="29">
        <v>3.7880358236896901</v>
      </c>
      <c r="P3889" s="29">
        <v>0</v>
      </c>
      <c r="Q3889" s="29">
        <v>1.1818671769911831E-3</v>
      </c>
      <c r="R3889" s="30">
        <v>0</v>
      </c>
      <c r="S3889" s="30">
        <v>0</v>
      </c>
      <c r="T3889" s="31">
        <v>0</v>
      </c>
      <c r="U3889" s="31">
        <v>1.1818671769911831E-3</v>
      </c>
      <c r="V3889" s="31">
        <v>0</v>
      </c>
      <c r="W3889" s="31">
        <v>1.57608713864031E-2</v>
      </c>
      <c r="X3889" s="31">
        <v>1.7945884356645599E-3</v>
      </c>
      <c r="Y3889" s="31">
        <v>1.2032244037515185E-2</v>
      </c>
      <c r="Z3889" s="31">
        <v>0</v>
      </c>
      <c r="AA3889" s="31">
        <v>3170.74881626157</v>
      </c>
    </row>
    <row r="3890" spans="1:27" s="23" customFormat="1" ht="15">
      <c r="A3890" s="29" t="s">
        <v>161</v>
      </c>
      <c r="B3890" s="29">
        <v>2038</v>
      </c>
      <c r="C3890" s="29" t="s">
        <v>217</v>
      </c>
      <c r="D3890" s="29">
        <v>2020</v>
      </c>
      <c r="E3890" s="29" t="s">
        <v>55</v>
      </c>
      <c r="F3890" s="29">
        <v>1289.0783990387999</v>
      </c>
      <c r="G3890" s="29">
        <v>29759.467860112902</v>
      </c>
      <c r="H3890" s="29">
        <v>19205.347418863599</v>
      </c>
      <c r="I3890" s="29">
        <v>8.64346743559344E-3</v>
      </c>
      <c r="J3890" s="29">
        <v>33.264243160926199</v>
      </c>
      <c r="K3890" s="29">
        <v>4.2500256960305977E-4</v>
      </c>
      <c r="L3890" s="29">
        <v>7.9168101185752204E-4</v>
      </c>
      <c r="M3890" s="29">
        <v>9.4155129709803786E-3</v>
      </c>
      <c r="N3890" s="29">
        <v>5.9375647463592302E-5</v>
      </c>
      <c r="O3890" s="29">
        <v>3.5111473976833301</v>
      </c>
      <c r="P3890" s="29">
        <v>1.0954779880771989E-3</v>
      </c>
      <c r="Q3890" s="29">
        <v>1.0954779880771989E-3</v>
      </c>
      <c r="R3890" s="30">
        <v>0</v>
      </c>
      <c r="S3890" s="30">
        <v>0</v>
      </c>
      <c r="T3890" s="31">
        <v>1.0954779880771989E-3</v>
      </c>
      <c r="U3890" s="31">
        <v>1.0954779880771989E-3</v>
      </c>
      <c r="V3890" s="31">
        <v>0</v>
      </c>
      <c r="W3890" s="31">
        <v>8.64346743559344E-3</v>
      </c>
      <c r="X3890" s="31">
        <v>5.9375647463592302E-5</v>
      </c>
      <c r="Y3890" s="31">
        <v>9.4155129709803786E-3</v>
      </c>
      <c r="Z3890" s="31">
        <v>0</v>
      </c>
      <c r="AA3890" s="31">
        <v>1289.0783990387999</v>
      </c>
    </row>
    <row r="3891" spans="1:27" s="23" customFormat="1" ht="15">
      <c r="A3891" s="29" t="s">
        <v>161</v>
      </c>
      <c r="B3891" s="29">
        <v>2038</v>
      </c>
      <c r="C3891" s="29" t="s">
        <v>217</v>
      </c>
      <c r="D3891" s="29">
        <v>2020</v>
      </c>
      <c r="E3891" s="29" t="s">
        <v>56</v>
      </c>
      <c r="F3891" s="29">
        <v>3473.9672419234098</v>
      </c>
      <c r="G3891" s="29">
        <v>80191.459432196803</v>
      </c>
      <c r="H3891" s="29">
        <v>43698.137652606201</v>
      </c>
      <c r="I3891" s="29">
        <v>1.4666710581395501E-2</v>
      </c>
      <c r="J3891" s="29">
        <v>47.8220072527726</v>
      </c>
      <c r="K3891" s="29">
        <v>4.143814987352777E-4</v>
      </c>
      <c r="L3891" s="29">
        <v>7.5169535794741699E-3</v>
      </c>
      <c r="M3891" s="29">
        <v>1.3537868085399665E-2</v>
      </c>
      <c r="N3891" s="29">
        <v>1.9869093682887899E-3</v>
      </c>
      <c r="O3891" s="29">
        <v>4.2620422081220397</v>
      </c>
      <c r="P3891" s="29">
        <v>0</v>
      </c>
      <c r="Q3891" s="29">
        <v>1.3297571689340764E-3</v>
      </c>
      <c r="R3891" s="30">
        <v>0</v>
      </c>
      <c r="S3891" s="30">
        <v>0</v>
      </c>
      <c r="T3891" s="31">
        <v>0</v>
      </c>
      <c r="U3891" s="31">
        <v>1.3297571689340764E-3</v>
      </c>
      <c r="V3891" s="31">
        <v>0</v>
      </c>
      <c r="W3891" s="31">
        <v>1.4666710581395501E-2</v>
      </c>
      <c r="X3891" s="31">
        <v>1.9869093682887899E-3</v>
      </c>
      <c r="Y3891" s="31">
        <v>1.3537868085399665E-2</v>
      </c>
      <c r="Z3891" s="31">
        <v>0</v>
      </c>
      <c r="AA3891" s="31">
        <v>3473.9672419234098</v>
      </c>
    </row>
    <row r="3892" spans="1:27" s="23" customFormat="1" ht="15">
      <c r="A3892" s="29" t="s">
        <v>161</v>
      </c>
      <c r="B3892" s="29">
        <v>2038</v>
      </c>
      <c r="C3892" s="29" t="s">
        <v>217</v>
      </c>
      <c r="D3892" s="29">
        <v>2021</v>
      </c>
      <c r="E3892" s="29" t="s">
        <v>55</v>
      </c>
      <c r="F3892" s="29">
        <v>1393.7224896256801</v>
      </c>
      <c r="G3892" s="29">
        <v>33076.470455939001</v>
      </c>
      <c r="H3892" s="29">
        <v>20764.388448913101</v>
      </c>
      <c r="I3892" s="29">
        <v>8.1795199122625395E-3</v>
      </c>
      <c r="J3892" s="29">
        <v>36.034561018388501</v>
      </c>
      <c r="K3892" s="29">
        <v>4.1546076225911979E-4</v>
      </c>
      <c r="L3892" s="29">
        <v>7.8656263974683004E-4</v>
      </c>
      <c r="M3892" s="29">
        <v>1.0199624352860818E-2</v>
      </c>
      <c r="N3892" s="29">
        <v>6.5816353864391993E-5</v>
      </c>
      <c r="O3892" s="29">
        <v>3.80356331975698</v>
      </c>
      <c r="P3892" s="29">
        <v>1.1867117557641776E-3</v>
      </c>
      <c r="Q3892" s="29">
        <v>1.1867117557641776E-3</v>
      </c>
      <c r="R3892" s="30">
        <v>0</v>
      </c>
      <c r="S3892" s="30">
        <v>0</v>
      </c>
      <c r="T3892" s="31">
        <v>1.1867117557641776E-3</v>
      </c>
      <c r="U3892" s="31">
        <v>1.1867117557641776E-3</v>
      </c>
      <c r="V3892" s="31">
        <v>0</v>
      </c>
      <c r="W3892" s="31">
        <v>8.1795199122625395E-3</v>
      </c>
      <c r="X3892" s="31">
        <v>6.5816353864391993E-5</v>
      </c>
      <c r="Y3892" s="31">
        <v>1.0199624352860818E-2</v>
      </c>
      <c r="Z3892" s="31">
        <v>0</v>
      </c>
      <c r="AA3892" s="31">
        <v>1393.7224896256801</v>
      </c>
    </row>
    <row r="3893" spans="1:27" s="23" customFormat="1" ht="15">
      <c r="A3893" s="29" t="s">
        <v>161</v>
      </c>
      <c r="B3893" s="29">
        <v>2038</v>
      </c>
      <c r="C3893" s="29" t="s">
        <v>217</v>
      </c>
      <c r="D3893" s="29">
        <v>2021</v>
      </c>
      <c r="E3893" s="29" t="s">
        <v>56</v>
      </c>
      <c r="F3893" s="29">
        <v>3762.9588454275799</v>
      </c>
      <c r="G3893" s="29">
        <v>89295.359344741897</v>
      </c>
      <c r="H3893" s="29">
        <v>47333.288473251399</v>
      </c>
      <c r="I3893" s="29">
        <v>1.3037551229144099E-2</v>
      </c>
      <c r="J3893" s="29">
        <v>51.901923530100298</v>
      </c>
      <c r="K3893" s="29">
        <v>4.5806471034113639E-4</v>
      </c>
      <c r="L3893" s="29">
        <v>8.1582596020906804E-3</v>
      </c>
      <c r="M3893" s="29">
        <v>1.4692848486521531E-2</v>
      </c>
      <c r="N3893" s="29">
        <v>2.1699693457871501E-3</v>
      </c>
      <c r="O3893" s="29">
        <v>4.62565671070164</v>
      </c>
      <c r="P3893" s="29">
        <v>0</v>
      </c>
      <c r="Q3893" s="29">
        <v>1.4432048937389117E-3</v>
      </c>
      <c r="R3893" s="30">
        <v>0</v>
      </c>
      <c r="S3893" s="30">
        <v>0</v>
      </c>
      <c r="T3893" s="31">
        <v>0</v>
      </c>
      <c r="U3893" s="31">
        <v>1.4432048937389117E-3</v>
      </c>
      <c r="V3893" s="31">
        <v>0</v>
      </c>
      <c r="W3893" s="31">
        <v>1.3037551229144099E-2</v>
      </c>
      <c r="X3893" s="31">
        <v>2.1699693457871501E-3</v>
      </c>
      <c r="Y3893" s="31">
        <v>1.4692848486521531E-2</v>
      </c>
      <c r="Z3893" s="31">
        <v>0</v>
      </c>
      <c r="AA3893" s="31">
        <v>3762.9588454275799</v>
      </c>
    </row>
    <row r="3894" spans="1:27" s="23" customFormat="1" ht="15">
      <c r="A3894" s="29" t="s">
        <v>161</v>
      </c>
      <c r="B3894" s="29">
        <v>2038</v>
      </c>
      <c r="C3894" s="29" t="s">
        <v>217</v>
      </c>
      <c r="D3894" s="29">
        <v>2022</v>
      </c>
      <c r="E3894" s="29" t="s">
        <v>55</v>
      </c>
      <c r="F3894" s="29">
        <v>1491.4841629023699</v>
      </c>
      <c r="G3894" s="29">
        <v>36416.2978256036</v>
      </c>
      <c r="H3894" s="29">
        <v>22220.891715842601</v>
      </c>
      <c r="I3894" s="29">
        <v>7.4794619024756903E-3</v>
      </c>
      <c r="J3894" s="29">
        <v>38.6823374006701</v>
      </c>
      <c r="K3894" s="29">
        <v>3.9598010232024829E-4</v>
      </c>
      <c r="L3894" s="29">
        <v>7.6081889159127902E-4</v>
      </c>
      <c r="M3894" s="29">
        <v>1.0949042733882926E-2</v>
      </c>
      <c r="N3894" s="29">
        <v>7.2266706020783898E-5</v>
      </c>
      <c r="O3894" s="29">
        <v>4.0830445966740498</v>
      </c>
      <c r="P3894" s="29">
        <v>1.2739099141623035E-3</v>
      </c>
      <c r="Q3894" s="29">
        <v>1.2739099141623035E-3</v>
      </c>
      <c r="R3894" s="30">
        <v>0</v>
      </c>
      <c r="S3894" s="30">
        <v>0</v>
      </c>
      <c r="T3894" s="31">
        <v>1.2739099141623035E-3</v>
      </c>
      <c r="U3894" s="31">
        <v>1.2739099141623035E-3</v>
      </c>
      <c r="V3894" s="31">
        <v>0</v>
      </c>
      <c r="W3894" s="31">
        <v>7.4794619024756903E-3</v>
      </c>
      <c r="X3894" s="31">
        <v>7.2266706020783898E-5</v>
      </c>
      <c r="Y3894" s="31">
        <v>1.0949042733882926E-2</v>
      </c>
      <c r="Z3894" s="31">
        <v>0</v>
      </c>
      <c r="AA3894" s="31">
        <v>1491.4841629023699</v>
      </c>
    </row>
    <row r="3895" spans="1:27" s="23" customFormat="1" ht="15">
      <c r="A3895" s="29" t="s">
        <v>161</v>
      </c>
      <c r="B3895" s="29">
        <v>2038</v>
      </c>
      <c r="C3895" s="29" t="s">
        <v>217</v>
      </c>
      <c r="D3895" s="29">
        <v>2022</v>
      </c>
      <c r="E3895" s="29" t="s">
        <v>56</v>
      </c>
      <c r="F3895" s="29">
        <v>3960.8068755068798</v>
      </c>
      <c r="G3895" s="29">
        <v>96697.975481818998</v>
      </c>
      <c r="H3895" s="29">
        <v>49821.967798827201</v>
      </c>
      <c r="I3895" s="29">
        <v>1.05789825187681E-2</v>
      </c>
      <c r="J3895" s="29">
        <v>54.802177602893302</v>
      </c>
      <c r="K3895" s="29">
        <v>4.919176354444047E-4</v>
      </c>
      <c r="L3895" s="29">
        <v>8.6141391539177603E-3</v>
      </c>
      <c r="M3895" s="29">
        <v>1.5513880002444478E-2</v>
      </c>
      <c r="N3895" s="29">
        <v>2.2974982947290999E-3</v>
      </c>
      <c r="O3895" s="29">
        <v>4.8841361427168</v>
      </c>
      <c r="P3895" s="29">
        <v>0</v>
      </c>
      <c r="Q3895" s="29">
        <v>1.5238504765276416E-3</v>
      </c>
      <c r="R3895" s="30">
        <v>0</v>
      </c>
      <c r="S3895" s="30">
        <v>0</v>
      </c>
      <c r="T3895" s="31">
        <v>0</v>
      </c>
      <c r="U3895" s="31">
        <v>1.5238504765276416E-3</v>
      </c>
      <c r="V3895" s="31">
        <v>0</v>
      </c>
      <c r="W3895" s="31">
        <v>1.05789825187681E-2</v>
      </c>
      <c r="X3895" s="31">
        <v>2.2974982947290999E-3</v>
      </c>
      <c r="Y3895" s="31">
        <v>1.5513880002444478E-2</v>
      </c>
      <c r="Z3895" s="31">
        <v>0</v>
      </c>
      <c r="AA3895" s="31">
        <v>3960.8068755068798</v>
      </c>
    </row>
    <row r="3896" spans="1:27" s="23" customFormat="1" ht="15">
      <c r="A3896" s="29" t="s">
        <v>161</v>
      </c>
      <c r="B3896" s="29">
        <v>2038</v>
      </c>
      <c r="C3896" s="29" t="s">
        <v>217</v>
      </c>
      <c r="D3896" s="29">
        <v>2023</v>
      </c>
      <c r="E3896" s="29" t="s">
        <v>55</v>
      </c>
      <c r="F3896" s="29">
        <v>1560.3435789697</v>
      </c>
      <c r="G3896" s="29">
        <v>39229.324353709198</v>
      </c>
      <c r="H3896" s="29">
        <v>23246.794414715801</v>
      </c>
      <c r="I3896" s="29">
        <v>7.7610808005973801E-3</v>
      </c>
      <c r="J3896" s="29">
        <v>40.604820445750498</v>
      </c>
      <c r="K3896" s="29">
        <v>4.1410369320395656E-4</v>
      </c>
      <c r="L3896" s="29">
        <v>7.9846623708316295E-4</v>
      </c>
      <c r="M3896" s="29">
        <v>1.1493201427135079E-2</v>
      </c>
      <c r="N3896" s="29">
        <v>7.7638757565032398E-5</v>
      </c>
      <c r="O3896" s="29">
        <v>4.28596883902547</v>
      </c>
      <c r="P3896" s="29">
        <v>1.3372222777759467E-3</v>
      </c>
      <c r="Q3896" s="29">
        <v>1.3372222777759467E-3</v>
      </c>
      <c r="R3896" s="30">
        <v>0</v>
      </c>
      <c r="S3896" s="30">
        <v>0</v>
      </c>
      <c r="T3896" s="31">
        <v>1.3372222777759467E-3</v>
      </c>
      <c r="U3896" s="31">
        <v>1.3372222777759467E-3</v>
      </c>
      <c r="V3896" s="31">
        <v>0</v>
      </c>
      <c r="W3896" s="31">
        <v>7.7610808005973801E-3</v>
      </c>
      <c r="X3896" s="31">
        <v>7.7638757565032398E-5</v>
      </c>
      <c r="Y3896" s="31">
        <v>1.1493201427135079E-2</v>
      </c>
      <c r="Z3896" s="31">
        <v>0</v>
      </c>
      <c r="AA3896" s="31">
        <v>1560.3435789697</v>
      </c>
    </row>
    <row r="3897" spans="1:27" s="23" customFormat="1" ht="15">
      <c r="A3897" s="29" t="s">
        <v>161</v>
      </c>
      <c r="B3897" s="29">
        <v>2038</v>
      </c>
      <c r="C3897" s="29" t="s">
        <v>217</v>
      </c>
      <c r="D3897" s="29">
        <v>2023</v>
      </c>
      <c r="E3897" s="29" t="s">
        <v>56</v>
      </c>
      <c r="F3897" s="29">
        <v>4182.0788111584798</v>
      </c>
      <c r="G3897" s="29">
        <v>105133.076044309</v>
      </c>
      <c r="H3897" s="29">
        <v>52605.290389229303</v>
      </c>
      <c r="I3897" s="29">
        <v>1.12730545176318E-2</v>
      </c>
      <c r="J3897" s="29">
        <v>58.058984726235003</v>
      </c>
      <c r="K3897" s="29">
        <v>5.2983010813806124E-4</v>
      </c>
      <c r="L3897" s="29">
        <v>9.1260638799975403E-3</v>
      </c>
      <c r="M3897" s="29">
        <v>1.6435847919209823E-2</v>
      </c>
      <c r="N3897" s="29">
        <v>2.4341024698274899E-3</v>
      </c>
      <c r="O3897" s="29">
        <v>5.1743926631097299</v>
      </c>
      <c r="P3897" s="29">
        <v>0</v>
      </c>
      <c r="Q3897" s="29">
        <v>1.6144105108902356E-3</v>
      </c>
      <c r="R3897" s="30">
        <v>0</v>
      </c>
      <c r="S3897" s="30">
        <v>0</v>
      </c>
      <c r="T3897" s="31">
        <v>0</v>
      </c>
      <c r="U3897" s="31">
        <v>1.6144105108902356E-3</v>
      </c>
      <c r="V3897" s="31">
        <v>0</v>
      </c>
      <c r="W3897" s="31">
        <v>1.12730545176318E-2</v>
      </c>
      <c r="X3897" s="31">
        <v>2.4341024698274899E-3</v>
      </c>
      <c r="Y3897" s="31">
        <v>1.6435847919209823E-2</v>
      </c>
      <c r="Z3897" s="31">
        <v>0</v>
      </c>
      <c r="AA3897" s="31">
        <v>4182.0788111584798</v>
      </c>
    </row>
    <row r="3898" spans="1:27" s="23" customFormat="1" ht="15">
      <c r="A3898" s="29" t="s">
        <v>161</v>
      </c>
      <c r="B3898" s="29">
        <v>2038</v>
      </c>
      <c r="C3898" s="29" t="s">
        <v>217</v>
      </c>
      <c r="D3898" s="29">
        <v>2024</v>
      </c>
      <c r="E3898" s="29" t="s">
        <v>55</v>
      </c>
      <c r="F3898" s="29">
        <v>1628.7827751100001</v>
      </c>
      <c r="G3898" s="29">
        <v>42207.601728898699</v>
      </c>
      <c r="H3898" s="29">
        <v>24266.4364628041</v>
      </c>
      <c r="I3898" s="29">
        <v>8.1339640086611695E-3</v>
      </c>
      <c r="J3898" s="29">
        <v>42.5888915725087</v>
      </c>
      <c r="K3898" s="29">
        <v>4.327200228079105E-4</v>
      </c>
      <c r="L3898" s="29">
        <v>8.4350789981645297E-4</v>
      </c>
      <c r="M3898" s="29">
        <v>1.20547943493227E-2</v>
      </c>
      <c r="N3898" s="29">
        <v>8.3306073238856797E-5</v>
      </c>
      <c r="O3898" s="29">
        <v>4.4953939006399297</v>
      </c>
      <c r="P3898" s="29">
        <v>1.4025628969996579E-3</v>
      </c>
      <c r="Q3898" s="29">
        <v>1.4025628969996579E-3</v>
      </c>
      <c r="R3898" s="30">
        <v>0.05</v>
      </c>
      <c r="S3898" s="30">
        <v>0</v>
      </c>
      <c r="T3898" s="31">
        <v>1.4025628969996579E-3</v>
      </c>
      <c r="U3898" s="31">
        <v>1.4025628969996579E-3</v>
      </c>
      <c r="V3898" s="31">
        <v>0</v>
      </c>
      <c r="W3898" s="31">
        <v>7.7272658082281108E-3</v>
      </c>
      <c r="X3898" s="31">
        <v>7.9140769576913959E-5</v>
      </c>
      <c r="Y3898" s="31">
        <v>1.20547943493227E-2</v>
      </c>
      <c r="Z3898" s="31">
        <v>81.439138755500011</v>
      </c>
      <c r="AA3898" s="31">
        <v>1547.3436363545002</v>
      </c>
    </row>
    <row r="3899" spans="1:27" s="23" customFormat="1" ht="15">
      <c r="A3899" s="29" t="s">
        <v>161</v>
      </c>
      <c r="B3899" s="29">
        <v>2038</v>
      </c>
      <c r="C3899" s="29" t="s">
        <v>217</v>
      </c>
      <c r="D3899" s="29">
        <v>2024</v>
      </c>
      <c r="E3899" s="29" t="s">
        <v>56</v>
      </c>
      <c r="F3899" s="29">
        <v>4407.8251534187302</v>
      </c>
      <c r="G3899" s="29">
        <v>114211.131794828</v>
      </c>
      <c r="H3899" s="29">
        <v>55444.895385964599</v>
      </c>
      <c r="I3899" s="29">
        <v>1.19820851179389E-2</v>
      </c>
      <c r="J3899" s="29">
        <v>61.486106411257701</v>
      </c>
      <c r="K3899" s="29">
        <v>5.6957916685705179E-4</v>
      </c>
      <c r="L3899" s="29">
        <v>9.6647596834036498E-3</v>
      </c>
      <c r="M3899" s="29">
        <v>1.7406030059616648E-2</v>
      </c>
      <c r="N3899" s="29">
        <v>2.5674710831846202E-3</v>
      </c>
      <c r="O3899" s="29">
        <v>5.47982813336783</v>
      </c>
      <c r="P3899" s="29">
        <v>0</v>
      </c>
      <c r="Q3899" s="29">
        <v>1.7097063776107628E-3</v>
      </c>
      <c r="R3899" s="30">
        <v>0.05</v>
      </c>
      <c r="S3899" s="30">
        <v>0</v>
      </c>
      <c r="T3899" s="31">
        <v>0</v>
      </c>
      <c r="U3899" s="31">
        <v>1.7097063776107628E-3</v>
      </c>
      <c r="V3899" s="31">
        <v>0</v>
      </c>
      <c r="W3899" s="31">
        <v>1.1382980862041954E-2</v>
      </c>
      <c r="X3899" s="31">
        <v>2.4390975290253889E-3</v>
      </c>
      <c r="Y3899" s="31">
        <v>1.7406030059616648E-2</v>
      </c>
      <c r="Z3899" s="31">
        <v>220.39125767093651</v>
      </c>
      <c r="AA3899" s="31">
        <v>4187.4338957477939</v>
      </c>
    </row>
    <row r="3900" spans="1:27" s="23" customFormat="1" ht="15">
      <c r="A3900" s="29" t="s">
        <v>161</v>
      </c>
      <c r="B3900" s="29">
        <v>2038</v>
      </c>
      <c r="C3900" s="29" t="s">
        <v>217</v>
      </c>
      <c r="D3900" s="29">
        <v>2025</v>
      </c>
      <c r="E3900" s="29" t="s">
        <v>55</v>
      </c>
      <c r="F3900" s="29">
        <v>1718.4709076291299</v>
      </c>
      <c r="G3900" s="29">
        <v>45950.505939011797</v>
      </c>
      <c r="H3900" s="29">
        <v>25602.6560020217</v>
      </c>
      <c r="I3900" s="29">
        <v>8.5829081672439498E-3</v>
      </c>
      <c r="J3900" s="29">
        <v>45.170524467288502</v>
      </c>
      <c r="K3900" s="29">
        <v>4.5774485547741216E-4</v>
      </c>
      <c r="L3900" s="29">
        <v>8.9852149132531095E-4</v>
      </c>
      <c r="M3900" s="29">
        <v>1.2785526818482997E-2</v>
      </c>
      <c r="N3900" s="29">
        <v>9.0445584216467906E-5</v>
      </c>
      <c r="O3900" s="29">
        <v>4.7678935206200901</v>
      </c>
      <c r="P3900" s="29">
        <v>1.487582778433468E-3</v>
      </c>
      <c r="Q3900" s="29">
        <v>1.487582778433468E-3</v>
      </c>
      <c r="R3900" s="30">
        <v>7.0000000000000007E-2</v>
      </c>
      <c r="S3900" s="30">
        <v>0</v>
      </c>
      <c r="T3900" s="31">
        <v>1.487582778433468E-3</v>
      </c>
      <c r="U3900" s="31">
        <v>1.487582778433468E-3</v>
      </c>
      <c r="V3900" s="31">
        <v>0</v>
      </c>
      <c r="W3900" s="31">
        <v>7.9821045955368736E-3</v>
      </c>
      <c r="X3900" s="31">
        <v>8.4114393321315148E-5</v>
      </c>
      <c r="Y3900" s="31">
        <v>1.2785526818482997E-2</v>
      </c>
      <c r="Z3900" s="31">
        <v>120.2929635340391</v>
      </c>
      <c r="AA3900" s="31">
        <v>1598.1779440950909</v>
      </c>
    </row>
    <row r="3901" spans="1:27" s="23" customFormat="1" ht="15">
      <c r="A3901" s="29" t="s">
        <v>161</v>
      </c>
      <c r="B3901" s="29">
        <v>2038</v>
      </c>
      <c r="C3901" s="29" t="s">
        <v>217</v>
      </c>
      <c r="D3901" s="29">
        <v>2025</v>
      </c>
      <c r="E3901" s="29" t="s">
        <v>56</v>
      </c>
      <c r="F3901" s="29">
        <v>4638.0639534779202</v>
      </c>
      <c r="G3901" s="29">
        <v>124005.633237777</v>
      </c>
      <c r="H3901" s="29">
        <v>58341.009850298797</v>
      </c>
      <c r="I3901" s="29">
        <v>1.2705108347116601E-2</v>
      </c>
      <c r="J3901" s="29">
        <v>65.037990530658007</v>
      </c>
      <c r="K3901" s="29">
        <v>6.1129462366794451E-4</v>
      </c>
      <c r="L3901" s="29">
        <v>1.02230664040747E-2</v>
      </c>
      <c r="M3901" s="29">
        <v>1.8411531281321551E-2</v>
      </c>
      <c r="N3901" s="29">
        <v>2.6961149192724402E-3</v>
      </c>
      <c r="O3901" s="29">
        <v>5.7963828098628198</v>
      </c>
      <c r="P3901" s="29">
        <v>0</v>
      </c>
      <c r="Q3901" s="29">
        <v>1.8084714366771997E-3</v>
      </c>
      <c r="R3901" s="30">
        <v>7.0000000000000007E-2</v>
      </c>
      <c r="S3901" s="30">
        <v>0</v>
      </c>
      <c r="T3901" s="31">
        <v>0</v>
      </c>
      <c r="U3901" s="31">
        <v>1.8084714366771997E-3</v>
      </c>
      <c r="V3901" s="31">
        <v>0</v>
      </c>
      <c r="W3901" s="31">
        <v>1.1815750762818438E-2</v>
      </c>
      <c r="X3901" s="31">
        <v>2.5073868749233693E-3</v>
      </c>
      <c r="Y3901" s="31">
        <v>1.8411531281321551E-2</v>
      </c>
      <c r="Z3901" s="31">
        <v>324.66447674345443</v>
      </c>
      <c r="AA3901" s="31">
        <v>4313.3994767344657</v>
      </c>
    </row>
    <row r="3902" spans="1:27" s="23" customFormat="1" ht="15">
      <c r="A3902" s="29" t="s">
        <v>161</v>
      </c>
      <c r="B3902" s="29">
        <v>2038</v>
      </c>
      <c r="C3902" s="29" t="s">
        <v>217</v>
      </c>
      <c r="D3902" s="29">
        <v>2026</v>
      </c>
      <c r="E3902" s="29" t="s">
        <v>55</v>
      </c>
      <c r="F3902" s="29">
        <v>1824.93551885435</v>
      </c>
      <c r="G3902" s="29">
        <v>50415.796500043798</v>
      </c>
      <c r="H3902" s="29">
        <v>27188.8200770068</v>
      </c>
      <c r="I3902" s="29">
        <v>9.1560825512900703E-3</v>
      </c>
      <c r="J3902" s="29">
        <v>48.3057868917722</v>
      </c>
      <c r="K3902" s="29">
        <v>4.8814867133771501E-4</v>
      </c>
      <c r="L3902" s="29">
        <v>9.6671638390435802E-4</v>
      </c>
      <c r="M3902" s="29">
        <v>1.3672964795308263E-2</v>
      </c>
      <c r="N3902" s="29">
        <v>9.8960353402706894E-5</v>
      </c>
      <c r="O3902" s="29">
        <v>5.0988305105141301</v>
      </c>
      <c r="P3902" s="29">
        <v>1.5908351192804085E-3</v>
      </c>
      <c r="Q3902" s="29">
        <v>1.5908351192804085E-3</v>
      </c>
      <c r="R3902" s="30">
        <v>0.1</v>
      </c>
      <c r="S3902" s="30">
        <v>0</v>
      </c>
      <c r="T3902" s="31">
        <v>1.5908351192804085E-3</v>
      </c>
      <c r="U3902" s="31">
        <v>1.5908351192804085E-3</v>
      </c>
      <c r="V3902" s="31">
        <v>0</v>
      </c>
      <c r="W3902" s="31">
        <v>8.2404742961610638E-3</v>
      </c>
      <c r="X3902" s="31">
        <v>8.9064318062436211E-5</v>
      </c>
      <c r="Y3902" s="31">
        <v>1.3672964795308263E-2</v>
      </c>
      <c r="Z3902" s="31">
        <v>182.49355188543501</v>
      </c>
      <c r="AA3902" s="31">
        <v>1642.441966968915</v>
      </c>
    </row>
    <row r="3903" spans="1:27" s="23" customFormat="1" ht="15">
      <c r="A3903" s="29" t="s">
        <v>161</v>
      </c>
      <c r="B3903" s="29">
        <v>2038</v>
      </c>
      <c r="C3903" s="29" t="s">
        <v>217</v>
      </c>
      <c r="D3903" s="29">
        <v>2026</v>
      </c>
      <c r="E3903" s="29" t="s">
        <v>56</v>
      </c>
      <c r="F3903" s="29">
        <v>4909.8541461749201</v>
      </c>
      <c r="G3903" s="29">
        <v>135626.41063233101</v>
      </c>
      <c r="H3903" s="29">
        <v>61759.7885623646</v>
      </c>
      <c r="I3903" s="29">
        <v>1.35445793201613E-2</v>
      </c>
      <c r="J3903" s="29">
        <v>69.332255651885205</v>
      </c>
      <c r="K3903" s="29">
        <v>6.6009617460814944E-4</v>
      </c>
      <c r="L3903" s="29">
        <v>1.0898065079968801E-2</v>
      </c>
      <c r="M3903" s="29">
        <v>1.9627192333030844E-2</v>
      </c>
      <c r="N3903" s="29">
        <v>2.8397278933610902E-3</v>
      </c>
      <c r="O3903" s="29">
        <v>6.1791007309821904</v>
      </c>
      <c r="P3903" s="29">
        <v>0</v>
      </c>
      <c r="Q3903" s="29">
        <v>1.9278794280664432E-3</v>
      </c>
      <c r="R3903" s="30">
        <v>0.1</v>
      </c>
      <c r="S3903" s="30">
        <v>0</v>
      </c>
      <c r="T3903" s="31">
        <v>0</v>
      </c>
      <c r="U3903" s="31">
        <v>1.9278794280664432E-3</v>
      </c>
      <c r="V3903" s="31">
        <v>0</v>
      </c>
      <c r="W3903" s="31">
        <v>1.219012138814517E-2</v>
      </c>
      <c r="X3903" s="31">
        <v>2.5557551040249812E-3</v>
      </c>
      <c r="Y3903" s="31">
        <v>1.9627192333030844E-2</v>
      </c>
      <c r="Z3903" s="31">
        <v>490.98541461749204</v>
      </c>
      <c r="AA3903" s="31">
        <v>4418.868731557428</v>
      </c>
    </row>
    <row r="3904" spans="1:27" s="23" customFormat="1" ht="15">
      <c r="A3904" s="29" t="s">
        <v>161</v>
      </c>
      <c r="B3904" s="29">
        <v>2038</v>
      </c>
      <c r="C3904" s="29" t="s">
        <v>217</v>
      </c>
      <c r="D3904" s="29">
        <v>2027</v>
      </c>
      <c r="E3904" s="29" t="s">
        <v>55</v>
      </c>
      <c r="F3904" s="29">
        <v>1919.3504808559301</v>
      </c>
      <c r="G3904" s="29">
        <v>54862.673467167202</v>
      </c>
      <c r="H3904" s="29">
        <v>28595.462332536899</v>
      </c>
      <c r="I3904" s="29">
        <v>9.6760543434969998E-3</v>
      </c>
      <c r="J3904" s="29">
        <v>51.263794632201801</v>
      </c>
      <c r="K3904" s="29">
        <v>5.163226554520062E-4</v>
      </c>
      <c r="L3904" s="29">
        <v>1.0307166801884599E-3</v>
      </c>
      <c r="M3904" s="29">
        <v>1.4510230483099632E-2</v>
      </c>
      <c r="N3904" s="29">
        <v>1.07388702441413E-4</v>
      </c>
      <c r="O3904" s="29">
        <v>5.4110577008304901</v>
      </c>
      <c r="P3904" s="29">
        <v>1.6882500026591128E-3</v>
      </c>
      <c r="Q3904" s="29">
        <v>1.6882500026591128E-3</v>
      </c>
      <c r="R3904" s="30">
        <v>0.15</v>
      </c>
      <c r="S3904" s="30">
        <v>0</v>
      </c>
      <c r="T3904" s="31">
        <v>1.6882500026591128E-3</v>
      </c>
      <c r="U3904" s="31">
        <v>1.6882500026591128E-3</v>
      </c>
      <c r="V3904" s="31">
        <v>0</v>
      </c>
      <c r="W3904" s="31">
        <v>8.2246461919724505E-3</v>
      </c>
      <c r="X3904" s="31">
        <v>9.1280397075201055E-5</v>
      </c>
      <c r="Y3904" s="31">
        <v>1.4510230483099632E-2</v>
      </c>
      <c r="Z3904" s="31">
        <v>287.90257212838952</v>
      </c>
      <c r="AA3904" s="31">
        <v>1631.4479087275406</v>
      </c>
    </row>
    <row r="3905" spans="1:27" s="23" customFormat="1" ht="15">
      <c r="A3905" s="29" t="s">
        <v>161</v>
      </c>
      <c r="B3905" s="29">
        <v>2038</v>
      </c>
      <c r="C3905" s="29" t="s">
        <v>217</v>
      </c>
      <c r="D3905" s="29">
        <v>2027</v>
      </c>
      <c r="E3905" s="29" t="s">
        <v>56</v>
      </c>
      <c r="F3905" s="29">
        <v>5142.3087701836303</v>
      </c>
      <c r="G3905" s="29">
        <v>146972.946139259</v>
      </c>
      <c r="H3905" s="29">
        <v>64683.775304477203</v>
      </c>
      <c r="I3905" s="29">
        <v>1.42741329119559E-2</v>
      </c>
      <c r="J3905" s="29">
        <v>73.270198308265194</v>
      </c>
      <c r="K3905" s="29">
        <v>7.0540000118236217E-4</v>
      </c>
      <c r="L3905" s="29">
        <v>1.1517054826471401E-2</v>
      </c>
      <c r="M3905" s="29">
        <v>2.0741982418549514E-2</v>
      </c>
      <c r="N3905" s="29">
        <v>2.94946555599486E-3</v>
      </c>
      <c r="O3905" s="29">
        <v>6.5300621142202999</v>
      </c>
      <c r="P3905" s="29">
        <v>0</v>
      </c>
      <c r="Q3905" s="29">
        <v>2.0373793796367337E-3</v>
      </c>
      <c r="R3905" s="30">
        <v>0.15</v>
      </c>
      <c r="S3905" s="30">
        <v>0</v>
      </c>
      <c r="T3905" s="31">
        <v>0</v>
      </c>
      <c r="U3905" s="31">
        <v>2.0373793796367337E-3</v>
      </c>
      <c r="V3905" s="31">
        <v>0</v>
      </c>
      <c r="W3905" s="31">
        <v>1.2133012975162515E-2</v>
      </c>
      <c r="X3905" s="31">
        <v>2.5070457225956307E-3</v>
      </c>
      <c r="Y3905" s="31">
        <v>2.0741982418549514E-2</v>
      </c>
      <c r="Z3905" s="31">
        <v>771.34631552754456</v>
      </c>
      <c r="AA3905" s="31">
        <v>4370.9624546560854</v>
      </c>
    </row>
    <row r="3906" spans="1:27" s="23" customFormat="1" ht="15">
      <c r="A3906" s="29" t="s">
        <v>161</v>
      </c>
      <c r="B3906" s="29">
        <v>2038</v>
      </c>
      <c r="C3906" s="29" t="s">
        <v>217</v>
      </c>
      <c r="D3906" s="29">
        <v>2028</v>
      </c>
      <c r="E3906" s="29" t="s">
        <v>55</v>
      </c>
      <c r="F3906" s="29">
        <v>2022.74938360848</v>
      </c>
      <c r="G3906" s="29">
        <v>59924.764933714701</v>
      </c>
      <c r="H3906" s="29">
        <v>30135.951919184899</v>
      </c>
      <c r="I3906" s="29">
        <v>1.0279418077181701E-2</v>
      </c>
      <c r="J3906" s="29">
        <v>55.971228905538901</v>
      </c>
      <c r="K3906" s="29">
        <v>5.4707129305905369E-4</v>
      </c>
      <c r="L3906" s="29">
        <v>1.1042344819198501E-3</v>
      </c>
      <c r="M3906" s="29">
        <v>1.5842660288364244E-2</v>
      </c>
      <c r="N3906" s="29">
        <v>1.16963708306328E-4</v>
      </c>
      <c r="O3906" s="29">
        <v>5.9079424644077401</v>
      </c>
      <c r="P3906" s="29">
        <v>1.8432780488952148E-3</v>
      </c>
      <c r="Q3906" s="29">
        <v>1.8432780488952148E-3</v>
      </c>
      <c r="R3906" s="30">
        <v>0.2</v>
      </c>
      <c r="S3906" s="30">
        <v>2.4390243902439043E-2</v>
      </c>
      <c r="T3906" s="31">
        <v>1.7983200477026484E-3</v>
      </c>
      <c r="U3906" s="31">
        <v>1.7983200477026484E-3</v>
      </c>
      <c r="V3906" s="31">
        <v>0.49391359643499955</v>
      </c>
      <c r="W3906" s="31">
        <v>8.2235344617453601E-3</v>
      </c>
      <c r="X3906" s="31">
        <v>9.3570966645062403E-5</v>
      </c>
      <c r="Y3906" s="31">
        <v>1.5456253939867555E-2</v>
      </c>
      <c r="Z3906" s="31">
        <v>404.54987672169602</v>
      </c>
      <c r="AA3906" s="31">
        <v>1618.1995068867841</v>
      </c>
    </row>
    <row r="3907" spans="1:27" s="23" customFormat="1" ht="15">
      <c r="A3907" s="29" t="s">
        <v>161</v>
      </c>
      <c r="B3907" s="29">
        <v>2038</v>
      </c>
      <c r="C3907" s="29" t="s">
        <v>217</v>
      </c>
      <c r="D3907" s="29">
        <v>2028</v>
      </c>
      <c r="E3907" s="29" t="s">
        <v>56</v>
      </c>
      <c r="F3907" s="29">
        <v>5384.4059420166104</v>
      </c>
      <c r="G3907" s="29">
        <v>159499.24250200699</v>
      </c>
      <c r="H3907" s="29">
        <v>67729.053167894002</v>
      </c>
      <c r="I3907" s="29">
        <v>1.50286129795302E-2</v>
      </c>
      <c r="J3907" s="29">
        <v>79.486504985736303</v>
      </c>
      <c r="K3907" s="29">
        <v>7.5393397911416814E-4</v>
      </c>
      <c r="L3907" s="29">
        <v>1.24941716690024E-2</v>
      </c>
      <c r="M3907" s="29">
        <v>2.2501746854560762E-2</v>
      </c>
      <c r="N3907" s="29">
        <v>3.0515596878566901E-3</v>
      </c>
      <c r="O3907" s="29">
        <v>7.0840782034650003</v>
      </c>
      <c r="P3907" s="29">
        <v>0</v>
      </c>
      <c r="Q3907" s="29">
        <v>2.2102323994810796E-3</v>
      </c>
      <c r="R3907" s="30">
        <v>0.2</v>
      </c>
      <c r="S3907" s="30">
        <v>2.4390243902439043E-2</v>
      </c>
      <c r="T3907" s="31">
        <v>0</v>
      </c>
      <c r="U3907" s="31">
        <v>2.1563242921766629E-3</v>
      </c>
      <c r="V3907" s="31">
        <v>0.59224045663602265</v>
      </c>
      <c r="W3907" s="31">
        <v>1.202289038362416E-2</v>
      </c>
      <c r="X3907" s="31">
        <v>2.4412477502853522E-3</v>
      </c>
      <c r="Y3907" s="31">
        <v>2.1952923760547083E-2</v>
      </c>
      <c r="Z3907" s="31">
        <v>1076.8811884033221</v>
      </c>
      <c r="AA3907" s="31">
        <v>4307.5247536132883</v>
      </c>
    </row>
    <row r="3908" spans="1:27" s="23" customFormat="1" ht="15">
      <c r="A3908" s="29" t="s">
        <v>161</v>
      </c>
      <c r="B3908" s="29">
        <v>2038</v>
      </c>
      <c r="C3908" s="29" t="s">
        <v>217</v>
      </c>
      <c r="D3908" s="29">
        <v>2029</v>
      </c>
      <c r="E3908" s="29" t="s">
        <v>55</v>
      </c>
      <c r="F3908" s="29">
        <v>2114.6696937878201</v>
      </c>
      <c r="G3908" s="29">
        <v>65060.463280604003</v>
      </c>
      <c r="H3908" s="29">
        <v>31505.427579594802</v>
      </c>
      <c r="I3908" s="29">
        <v>1.07502353953781E-2</v>
      </c>
      <c r="J3908" s="29">
        <v>60.742697967396602</v>
      </c>
      <c r="K3908" s="29">
        <v>5.7387739193378163E-4</v>
      </c>
      <c r="L3908" s="29">
        <v>1.16797819350992E-3</v>
      </c>
      <c r="M3908" s="29">
        <v>1.7193210727933332E-2</v>
      </c>
      <c r="N3908" s="29">
        <v>1.26618517201153E-4</v>
      </c>
      <c r="O3908" s="29">
        <v>6.4115863049911201</v>
      </c>
      <c r="P3908" s="29">
        <v>2.0004149271572293E-3</v>
      </c>
      <c r="Q3908" s="29">
        <v>2.0004149271572293E-3</v>
      </c>
      <c r="R3908" s="30">
        <v>0.25</v>
      </c>
      <c r="S3908" s="30">
        <v>8.5365853658536592E-2</v>
      </c>
      <c r="T3908" s="31">
        <v>1.8296477992291731E-3</v>
      </c>
      <c r="U3908" s="31">
        <v>1.8296477992291731E-3</v>
      </c>
      <c r="V3908" s="31">
        <v>1.876066641542951</v>
      </c>
      <c r="W3908" s="31">
        <v>8.0626765465335749E-3</v>
      </c>
      <c r="X3908" s="31">
        <v>9.4963887900864749E-5</v>
      </c>
      <c r="Y3908" s="31">
        <v>1.5725497617012196E-2</v>
      </c>
      <c r="Z3908" s="31">
        <v>528.66742344695501</v>
      </c>
      <c r="AA3908" s="31">
        <v>1586.0022703408649</v>
      </c>
    </row>
    <row r="3909" spans="1:27" s="23" customFormat="1" ht="15">
      <c r="A3909" s="29" t="s">
        <v>161</v>
      </c>
      <c r="B3909" s="29">
        <v>2038</v>
      </c>
      <c r="C3909" s="29" t="s">
        <v>217</v>
      </c>
      <c r="D3909" s="29">
        <v>2029</v>
      </c>
      <c r="E3909" s="29" t="s">
        <v>56</v>
      </c>
      <c r="F3909" s="29">
        <v>5648.1977330859199</v>
      </c>
      <c r="G3909" s="29">
        <v>173756.504317557</v>
      </c>
      <c r="H3909" s="29">
        <v>71047.222049472693</v>
      </c>
      <c r="I3909" s="29">
        <v>1.5841619639356101E-2</v>
      </c>
      <c r="J3909" s="29">
        <v>86.559983604371595</v>
      </c>
      <c r="K3909" s="29">
        <v>8.0781014827994817E-4</v>
      </c>
      <c r="L3909" s="29">
        <v>1.36060240038624E-2</v>
      </c>
      <c r="M3909" s="29">
        <v>2.4504166358963353E-2</v>
      </c>
      <c r="N3909" s="29">
        <v>3.1501800065596298E-3</v>
      </c>
      <c r="O3909" s="29">
        <v>7.7144880537149501</v>
      </c>
      <c r="P3909" s="29">
        <v>0</v>
      </c>
      <c r="Q3909" s="29">
        <v>2.4069202727590644E-3</v>
      </c>
      <c r="R3909" s="30">
        <v>0.25</v>
      </c>
      <c r="S3909" s="30">
        <v>8.5365853658536592E-2</v>
      </c>
      <c r="T3909" s="31">
        <v>0</v>
      </c>
      <c r="U3909" s="31">
        <v>2.2014514689869492E-3</v>
      </c>
      <c r="V3909" s="31">
        <v>2.2573031081075428</v>
      </c>
      <c r="W3909" s="31">
        <v>1.1881214729517076E-2</v>
      </c>
      <c r="X3909" s="31">
        <v>2.3626350049197223E-3</v>
      </c>
      <c r="Y3909" s="31">
        <v>2.2412347279539654E-2</v>
      </c>
      <c r="Z3909" s="31">
        <v>1412.04943327148</v>
      </c>
      <c r="AA3909" s="31">
        <v>4236.1482998144402</v>
      </c>
    </row>
    <row r="3910" spans="1:27" s="23" customFormat="1" ht="15">
      <c r="A3910" s="29" t="s">
        <v>161</v>
      </c>
      <c r="B3910" s="29">
        <v>2038</v>
      </c>
      <c r="C3910" s="29" t="s">
        <v>217</v>
      </c>
      <c r="D3910" s="29">
        <v>2030</v>
      </c>
      <c r="E3910" s="29" t="s">
        <v>55</v>
      </c>
      <c r="F3910" s="29">
        <v>2207.83463951568</v>
      </c>
      <c r="G3910" s="29">
        <v>70711.284637688907</v>
      </c>
      <c r="H3910" s="29">
        <v>32893.446455170801</v>
      </c>
      <c r="I3910" s="29">
        <v>1.11597557714531E-2</v>
      </c>
      <c r="J3910" s="29">
        <v>65.989798464055596</v>
      </c>
      <c r="K3910" s="29">
        <v>5.9919278258286604E-4</v>
      </c>
      <c r="L3910" s="29">
        <v>1.22943744603102E-3</v>
      </c>
      <c r="M3910" s="29">
        <v>1.8678383638364805E-2</v>
      </c>
      <c r="N3910" s="29">
        <v>1.3720587602573801E-4</v>
      </c>
      <c r="O3910" s="29">
        <v>6.9654345667747499</v>
      </c>
      <c r="P3910" s="29">
        <v>2.1732155848337219E-3</v>
      </c>
      <c r="Q3910" s="29">
        <v>2.1732155848337219E-3</v>
      </c>
      <c r="R3910" s="30">
        <v>0.3</v>
      </c>
      <c r="S3910" s="30">
        <v>0.14634146341463414</v>
      </c>
      <c r="T3910" s="31">
        <v>1.855184035833665E-3</v>
      </c>
      <c r="U3910" s="31">
        <v>1.855184035833665E-3</v>
      </c>
      <c r="V3910" s="31">
        <v>3.4939299341534023</v>
      </c>
      <c r="W3910" s="31">
        <v>7.8118290400171694E-3</v>
      </c>
      <c r="X3910" s="31">
        <v>9.6044113218016604E-5</v>
      </c>
      <c r="Y3910" s="31">
        <v>1.5944961642506542E-2</v>
      </c>
      <c r="Z3910" s="31">
        <v>662.35039185470396</v>
      </c>
      <c r="AA3910" s="31">
        <v>1545.4842476609761</v>
      </c>
    </row>
    <row r="3911" spans="1:27" s="23" customFormat="1" ht="15">
      <c r="A3911" s="29" t="s">
        <v>161</v>
      </c>
      <c r="B3911" s="29">
        <v>2038</v>
      </c>
      <c r="C3911" s="29" t="s">
        <v>217</v>
      </c>
      <c r="D3911" s="29">
        <v>2030</v>
      </c>
      <c r="E3911" s="29" t="s">
        <v>56</v>
      </c>
      <c r="F3911" s="29">
        <v>5889.7847004045698</v>
      </c>
      <c r="G3911" s="29">
        <v>188615.844469248</v>
      </c>
      <c r="H3911" s="29">
        <v>74086.082181936305</v>
      </c>
      <c r="I3911" s="29">
        <v>1.6590424551335799E-2</v>
      </c>
      <c r="J3911" s="29">
        <v>93.927379281175902</v>
      </c>
      <c r="K3911" s="29">
        <v>8.6125512017738162E-4</v>
      </c>
      <c r="L3911" s="29">
        <v>1.47640760072305E-2</v>
      </c>
      <c r="M3911" s="29">
        <v>2.6589789607434258E-2</v>
      </c>
      <c r="N3911" s="29">
        <v>3.2180015792667399E-3</v>
      </c>
      <c r="O3911" s="29">
        <v>8.3710926828871308</v>
      </c>
      <c r="P3911" s="29">
        <v>0</v>
      </c>
      <c r="Q3911" s="29">
        <v>2.6117809170607847E-3</v>
      </c>
      <c r="R3911" s="30">
        <v>0.3</v>
      </c>
      <c r="S3911" s="30">
        <v>0.14634146341463414</v>
      </c>
      <c r="T3911" s="31">
        <v>0</v>
      </c>
      <c r="U3911" s="31">
        <v>2.2295690755396941E-3</v>
      </c>
      <c r="V3911" s="31">
        <v>4.1990217589330916</v>
      </c>
      <c r="W3911" s="31">
        <v>1.1613297185935061E-2</v>
      </c>
      <c r="X3911" s="31">
        <v>2.2526011054867178E-3</v>
      </c>
      <c r="Y3911" s="31">
        <v>2.2698600884395098E-2</v>
      </c>
      <c r="Z3911" s="31">
        <v>1766.935410121371</v>
      </c>
      <c r="AA3911" s="31">
        <v>4122.8492902831986</v>
      </c>
    </row>
    <row r="3912" spans="1:27" s="23" customFormat="1" ht="15">
      <c r="A3912" s="29" t="s">
        <v>161</v>
      </c>
      <c r="B3912" s="29">
        <v>2038</v>
      </c>
      <c r="C3912" s="29" t="s">
        <v>217</v>
      </c>
      <c r="D3912" s="29">
        <v>2031</v>
      </c>
      <c r="E3912" s="29" t="s">
        <v>55</v>
      </c>
      <c r="F3912" s="29">
        <v>2311.3572120429399</v>
      </c>
      <c r="G3912" s="29">
        <v>77285.520284703904</v>
      </c>
      <c r="H3912" s="29">
        <v>34435.778537193903</v>
      </c>
      <c r="I3912" s="29">
        <v>1.15852534876832E-2</v>
      </c>
      <c r="J3912" s="29">
        <v>72.091845870135103</v>
      </c>
      <c r="K3912" s="29">
        <v>6.2511466064229192E-4</v>
      </c>
      <c r="L3912" s="29">
        <v>1.29636493947324E-3</v>
      </c>
      <c r="M3912" s="29">
        <v>2.04055439119489E-2</v>
      </c>
      <c r="N3912" s="29">
        <v>1.4949894652786601E-4</v>
      </c>
      <c r="O3912" s="29">
        <v>7.6095252129002402</v>
      </c>
      <c r="P3912" s="29">
        <v>2.374171866424875E-3</v>
      </c>
      <c r="Q3912" s="29">
        <v>2.374171866424875E-3</v>
      </c>
      <c r="R3912" s="30">
        <v>0.35</v>
      </c>
      <c r="S3912" s="30">
        <v>0.20731707317073167</v>
      </c>
      <c r="T3912" s="31">
        <v>1.8819655038733766E-3</v>
      </c>
      <c r="U3912" s="31">
        <v>1.8819655038733766E-3</v>
      </c>
      <c r="V3912" s="31">
        <v>5.4074337885865997</v>
      </c>
      <c r="W3912" s="31">
        <v>7.5304147669940803E-3</v>
      </c>
      <c r="X3912" s="31">
        <v>9.7174315243112906E-5</v>
      </c>
      <c r="Y3912" s="31">
        <v>1.6175126271666812E-2</v>
      </c>
      <c r="Z3912" s="31">
        <v>808.97502421502895</v>
      </c>
      <c r="AA3912" s="31">
        <v>1502.3821878279109</v>
      </c>
    </row>
    <row r="3913" spans="1:27" s="23" customFormat="1" ht="15">
      <c r="A3913" s="29" t="s">
        <v>161</v>
      </c>
      <c r="B3913" s="29">
        <v>2038</v>
      </c>
      <c r="C3913" s="29" t="s">
        <v>217</v>
      </c>
      <c r="D3913" s="29">
        <v>2031</v>
      </c>
      <c r="E3913" s="29" t="s">
        <v>56</v>
      </c>
      <c r="F3913" s="29">
        <v>6095.9947281232999</v>
      </c>
      <c r="G3913" s="29">
        <v>203813.15728647201</v>
      </c>
      <c r="H3913" s="29">
        <v>76679.944918423294</v>
      </c>
      <c r="I3913" s="29">
        <v>1.7238060319081198E-2</v>
      </c>
      <c r="J3913" s="29">
        <v>101.455946009773</v>
      </c>
      <c r="K3913" s="29">
        <v>9.126707165033911E-4</v>
      </c>
      <c r="L3913" s="29">
        <v>1.5947461855501398E-2</v>
      </c>
      <c r="M3913" s="29">
        <v>2.8721037583755896E-2</v>
      </c>
      <c r="N3913" s="29">
        <v>3.2458358652112601E-3</v>
      </c>
      <c r="O3913" s="29">
        <v>9.0420613646144403</v>
      </c>
      <c r="P3913" s="29">
        <v>0</v>
      </c>
      <c r="Q3913" s="29">
        <v>2.8211231457597056E-3</v>
      </c>
      <c r="R3913" s="30">
        <v>0.35</v>
      </c>
      <c r="S3913" s="30">
        <v>0.20731707317073167</v>
      </c>
      <c r="T3913" s="31">
        <v>0</v>
      </c>
      <c r="U3913" s="31">
        <v>2.2362561521265959E-3</v>
      </c>
      <c r="V3913" s="31">
        <v>6.4254137772748576</v>
      </c>
      <c r="W3913" s="31">
        <v>1.1204739207402779E-2</v>
      </c>
      <c r="X3913" s="31">
        <v>2.1097933123873191E-3</v>
      </c>
      <c r="Y3913" s="31">
        <v>2.2766676133465041E-2</v>
      </c>
      <c r="Z3913" s="31">
        <v>2133.598154843155</v>
      </c>
      <c r="AA3913" s="31">
        <v>3962.3965732801448</v>
      </c>
    </row>
    <row r="3914" spans="1:27" s="23" customFormat="1" ht="15">
      <c r="A3914" s="29" t="s">
        <v>161</v>
      </c>
      <c r="B3914" s="29">
        <v>2038</v>
      </c>
      <c r="C3914" s="29" t="s">
        <v>217</v>
      </c>
      <c r="D3914" s="29">
        <v>2032</v>
      </c>
      <c r="E3914" s="29" t="s">
        <v>55</v>
      </c>
      <c r="F3914" s="29">
        <v>2412.4378990401401</v>
      </c>
      <c r="G3914" s="29">
        <v>84521.470092821197</v>
      </c>
      <c r="H3914" s="29">
        <v>35941.730163228603</v>
      </c>
      <c r="I3914" s="29">
        <v>1.19308129009778E-2</v>
      </c>
      <c r="J3914" s="29">
        <v>78.803563336146198</v>
      </c>
      <c r="K3914" s="29">
        <v>6.4954605188720805E-4</v>
      </c>
      <c r="L3914" s="29">
        <v>1.3595494520163801E-3</v>
      </c>
      <c r="M3914" s="29">
        <v>2.2305264766638831E-2</v>
      </c>
      <c r="N3914" s="29">
        <v>1.6296996165147401E-4</v>
      </c>
      <c r="O3914" s="29">
        <v>8.3179684863805203</v>
      </c>
      <c r="P3914" s="29">
        <v>2.5952061677507222E-3</v>
      </c>
      <c r="Q3914" s="29">
        <v>2.5952061677507222E-3</v>
      </c>
      <c r="R3914" s="30">
        <v>0.35</v>
      </c>
      <c r="S3914" s="30">
        <v>0.20731707317073167</v>
      </c>
      <c r="T3914" s="31">
        <v>2.0571756207780115E-3</v>
      </c>
      <c r="U3914" s="31">
        <v>2.0571756207780115E-3</v>
      </c>
      <c r="V3914" s="31">
        <v>5.910863370214086</v>
      </c>
      <c r="W3914" s="31">
        <v>7.7550283856355701E-3</v>
      </c>
      <c r="X3914" s="31">
        <v>1.0593047507345811E-4</v>
      </c>
      <c r="Y3914" s="31">
        <v>1.7681002558921025E-2</v>
      </c>
      <c r="Z3914" s="31">
        <v>844.35326466404899</v>
      </c>
      <c r="AA3914" s="31">
        <v>1568.0846343760911</v>
      </c>
    </row>
    <row r="3915" spans="1:27" s="23" customFormat="1" ht="15">
      <c r="A3915" s="29" t="s">
        <v>161</v>
      </c>
      <c r="B3915" s="29">
        <v>2038</v>
      </c>
      <c r="C3915" s="29" t="s">
        <v>217</v>
      </c>
      <c r="D3915" s="29">
        <v>2032</v>
      </c>
      <c r="E3915" s="29" t="s">
        <v>56</v>
      </c>
      <c r="F3915" s="29">
        <v>6303.8647139710301</v>
      </c>
      <c r="G3915" s="29">
        <v>220838.27812176899</v>
      </c>
      <c r="H3915" s="29">
        <v>79294.6878399454</v>
      </c>
      <c r="I3915" s="29">
        <v>1.7892167509943501E-2</v>
      </c>
      <c r="J3915" s="29">
        <v>109.886425595863</v>
      </c>
      <c r="K3915" s="29">
        <v>9.6826515766905083E-4</v>
      </c>
      <c r="L3915" s="29">
        <v>1.72726158450941E-2</v>
      </c>
      <c r="M3915" s="29">
        <v>3.1107605835638423E-2</v>
      </c>
      <c r="N3915" s="29">
        <v>3.2513655255000701E-3</v>
      </c>
      <c r="O3915" s="29">
        <v>9.7934112533948507</v>
      </c>
      <c r="P3915" s="29">
        <v>0</v>
      </c>
      <c r="Q3915" s="29">
        <v>3.055544311059193E-3</v>
      </c>
      <c r="R3915" s="30">
        <v>0.35</v>
      </c>
      <c r="S3915" s="30">
        <v>0.20731707317073167</v>
      </c>
      <c r="T3915" s="31">
        <v>0</v>
      </c>
      <c r="U3915" s="31">
        <v>2.4220778075469216E-3</v>
      </c>
      <c r="V3915" s="31">
        <v>6.9593333927528702</v>
      </c>
      <c r="W3915" s="31">
        <v>1.1629908881463275E-2</v>
      </c>
      <c r="X3915" s="31">
        <v>2.1133875915750455E-3</v>
      </c>
      <c r="Y3915" s="31">
        <v>2.4658468040445091E-2</v>
      </c>
      <c r="Z3915" s="31">
        <v>2206.3526498898605</v>
      </c>
      <c r="AA3915" s="31">
        <v>4097.5120640811692</v>
      </c>
    </row>
    <row r="3916" spans="1:27" s="23" customFormat="1" ht="15">
      <c r="A3916" s="29" t="s">
        <v>161</v>
      </c>
      <c r="B3916" s="29">
        <v>2038</v>
      </c>
      <c r="C3916" s="29" t="s">
        <v>217</v>
      </c>
      <c r="D3916" s="29">
        <v>2033</v>
      </c>
      <c r="E3916" s="29" t="s">
        <v>55</v>
      </c>
      <c r="F3916" s="29">
        <v>2514.6145093821201</v>
      </c>
      <c r="G3916" s="29">
        <v>92741.285949509504</v>
      </c>
      <c r="H3916" s="29">
        <v>37464.009414174601</v>
      </c>
      <c r="I3916" s="29">
        <v>1.23768779595464E-2</v>
      </c>
      <c r="J3916" s="29">
        <v>86.423987484184096</v>
      </c>
      <c r="K3916" s="29">
        <v>6.7817324947727002E-4</v>
      </c>
      <c r="L3916" s="29">
        <v>1.4345403564044899E-3</v>
      </c>
      <c r="M3916" s="29">
        <v>2.4462192052874816E-2</v>
      </c>
      <c r="N3916" s="29">
        <v>1.7821176634217099E-4</v>
      </c>
      <c r="O3916" s="29">
        <v>9.1223286603722702</v>
      </c>
      <c r="P3916" s="29">
        <v>2.846166542036148E-3</v>
      </c>
      <c r="Q3916" s="29">
        <v>2.846166542036148E-3</v>
      </c>
      <c r="R3916" s="30">
        <v>0.35</v>
      </c>
      <c r="S3916" s="30">
        <v>0.20731707317073167</v>
      </c>
      <c r="T3916" s="31">
        <v>2.2561076247847515E-3</v>
      </c>
      <c r="U3916" s="31">
        <v>2.2561076247847515E-3</v>
      </c>
      <c r="V3916" s="31">
        <v>6.4824528270257584</v>
      </c>
      <c r="W3916" s="31">
        <v>8.0449706737051596E-3</v>
      </c>
      <c r="X3916" s="31">
        <v>1.1583764812241115E-4</v>
      </c>
      <c r="Y3916" s="31">
        <v>1.9390761993132478E-2</v>
      </c>
      <c r="Z3916" s="31">
        <v>880.11507828374204</v>
      </c>
      <c r="AA3916" s="31">
        <v>1634.499431098378</v>
      </c>
    </row>
    <row r="3917" spans="1:27" s="23" customFormat="1" ht="15">
      <c r="A3917" s="29" t="s">
        <v>161</v>
      </c>
      <c r="B3917" s="29">
        <v>2038</v>
      </c>
      <c r="C3917" s="29" t="s">
        <v>217</v>
      </c>
      <c r="D3917" s="29">
        <v>2033</v>
      </c>
      <c r="E3917" s="29" t="s">
        <v>56</v>
      </c>
      <c r="F3917" s="29">
        <v>6435.5275256389104</v>
      </c>
      <c r="G3917" s="29">
        <v>237324.41388319101</v>
      </c>
      <c r="H3917" s="29">
        <v>80950.840378910201</v>
      </c>
      <c r="I3917" s="29">
        <v>1.8337924030640902E-2</v>
      </c>
      <c r="J3917" s="29">
        <v>118.03912403737399</v>
      </c>
      <c r="K3917" s="29">
        <v>1.0170718877538082E-3</v>
      </c>
      <c r="L3917" s="29">
        <v>1.8554106507089201E-2</v>
      </c>
      <c r="M3917" s="29">
        <v>3.341553615482698E-2</v>
      </c>
      <c r="N3917" s="29">
        <v>3.1925886277453402E-3</v>
      </c>
      <c r="O3917" s="29">
        <v>10.5200044447711</v>
      </c>
      <c r="P3917" s="29">
        <v>0</v>
      </c>
      <c r="Q3917" s="29">
        <v>3.2822413867685829E-3</v>
      </c>
      <c r="R3917" s="30">
        <v>0.35</v>
      </c>
      <c r="S3917" s="30">
        <v>0.20731707317073167</v>
      </c>
      <c r="T3917" s="31">
        <v>0</v>
      </c>
      <c r="U3917" s="31">
        <v>2.601776709023877E-3</v>
      </c>
      <c r="V3917" s="31">
        <v>7.4756605568897534</v>
      </c>
      <c r="W3917" s="31">
        <v>1.1919650619916587E-2</v>
      </c>
      <c r="X3917" s="31">
        <v>2.0751826080344714E-3</v>
      </c>
      <c r="Y3917" s="31">
        <v>2.6487925000777485E-2</v>
      </c>
      <c r="Z3917" s="31">
        <v>2252.4346339736185</v>
      </c>
      <c r="AA3917" s="31">
        <v>4183.092891665292</v>
      </c>
    </row>
    <row r="3918" spans="1:27" s="23" customFormat="1" ht="15">
      <c r="A3918" s="29" t="s">
        <v>161</v>
      </c>
      <c r="B3918" s="29">
        <v>2038</v>
      </c>
      <c r="C3918" s="29" t="s">
        <v>217</v>
      </c>
      <c r="D3918" s="29">
        <v>2034</v>
      </c>
      <c r="E3918" s="29" t="s">
        <v>55</v>
      </c>
      <c r="F3918" s="29">
        <v>2625.0047757420698</v>
      </c>
      <c r="G3918" s="29">
        <v>102541.449652895</v>
      </c>
      <c r="H3918" s="29">
        <v>39108.659901441002</v>
      </c>
      <c r="I3918" s="29">
        <v>1.32226075161861E-2</v>
      </c>
      <c r="J3918" s="29">
        <v>95.507826777556005</v>
      </c>
      <c r="K3918" s="29">
        <v>7.2277268929039006E-4</v>
      </c>
      <c r="L3918" s="29">
        <v>1.5485912950012201E-3</v>
      </c>
      <c r="M3918" s="29">
        <v>2.7033342455350367E-2</v>
      </c>
      <c r="N3918" s="29">
        <v>1.9632853248483201E-4</v>
      </c>
      <c r="O3918" s="29">
        <v>10.0811569896865</v>
      </c>
      <c r="P3918" s="29">
        <v>3.1453209807821882E-3</v>
      </c>
      <c r="Q3918" s="29">
        <v>3.1453209807821882E-3</v>
      </c>
      <c r="R3918" s="30">
        <v>0.35</v>
      </c>
      <c r="S3918" s="30">
        <v>0.20731707317073167</v>
      </c>
      <c r="T3918" s="31">
        <v>2.4932422408639296E-3</v>
      </c>
      <c r="U3918" s="31">
        <v>2.4932422408639296E-3</v>
      </c>
      <c r="V3918" s="31">
        <v>7.1638094899353115</v>
      </c>
      <c r="W3918" s="31">
        <v>8.5946948855209655E-3</v>
      </c>
      <c r="X3918" s="31">
        <v>1.2761354611514082E-4</v>
      </c>
      <c r="Y3918" s="31">
        <v>2.1428869019485049E-2</v>
      </c>
      <c r="Z3918" s="31">
        <v>918.75167150972436</v>
      </c>
      <c r="AA3918" s="31">
        <v>1706.2531042323453</v>
      </c>
    </row>
    <row r="3919" spans="1:27" s="23" customFormat="1" ht="15">
      <c r="A3919" s="29" t="s">
        <v>161</v>
      </c>
      <c r="B3919" s="29">
        <v>2038</v>
      </c>
      <c r="C3919" s="29" t="s">
        <v>217</v>
      </c>
      <c r="D3919" s="29">
        <v>2034</v>
      </c>
      <c r="E3919" s="29" t="s">
        <v>56</v>
      </c>
      <c r="F3919" s="29">
        <v>6527.7434363932798</v>
      </c>
      <c r="G3919" s="29">
        <v>254969.95079300099</v>
      </c>
      <c r="H3919" s="29">
        <v>82110.800528584499</v>
      </c>
      <c r="I3919" s="29">
        <v>1.8691502513001099E-2</v>
      </c>
      <c r="J3919" s="29">
        <v>126.757331526127</v>
      </c>
      <c r="K3919" s="29">
        <v>1.0660614855667397E-3</v>
      </c>
      <c r="L3919" s="29">
        <v>1.99244873161336E-2</v>
      </c>
      <c r="M3919" s="29">
        <v>3.588355433880179E-2</v>
      </c>
      <c r="N3919" s="29">
        <v>3.0886187673863502E-3</v>
      </c>
      <c r="O3919" s="29">
        <v>11.296997516179101</v>
      </c>
      <c r="P3919" s="29">
        <v>0</v>
      </c>
      <c r="Q3919" s="29">
        <v>3.5246632250478791E-3</v>
      </c>
      <c r="R3919" s="30">
        <v>0.35</v>
      </c>
      <c r="S3919" s="30">
        <v>0.20731707317073167</v>
      </c>
      <c r="T3919" s="31">
        <v>0</v>
      </c>
      <c r="U3919" s="31">
        <v>2.7939403613184408E-3</v>
      </c>
      <c r="V3919" s="31">
        <v>8.0278025723609101</v>
      </c>
      <c r="W3919" s="31">
        <v>1.2149476633450715E-2</v>
      </c>
      <c r="X3919" s="31">
        <v>2.0076021988011277E-3</v>
      </c>
      <c r="Y3919" s="31">
        <v>2.8444280878318493E-2</v>
      </c>
      <c r="Z3919" s="31">
        <v>2284.7102027376477</v>
      </c>
      <c r="AA3919" s="31">
        <v>4243.0332336556321</v>
      </c>
    </row>
    <row r="3920" spans="1:27" s="23" customFormat="1" ht="15">
      <c r="A3920" s="29" t="s">
        <v>161</v>
      </c>
      <c r="B3920" s="29">
        <v>2038</v>
      </c>
      <c r="C3920" s="29" t="s">
        <v>217</v>
      </c>
      <c r="D3920" s="29">
        <v>2035</v>
      </c>
      <c r="E3920" s="29" t="s">
        <v>55</v>
      </c>
      <c r="F3920" s="29">
        <v>2735.3842347282998</v>
      </c>
      <c r="G3920" s="29">
        <v>114159.019303238</v>
      </c>
      <c r="H3920" s="29">
        <v>40753.149374941997</v>
      </c>
      <c r="I3920" s="29">
        <v>1.47882438332525E-2</v>
      </c>
      <c r="J3920" s="29">
        <v>106.273723771026</v>
      </c>
      <c r="K3920" s="29">
        <v>7.960455958054061E-4</v>
      </c>
      <c r="L3920" s="29">
        <v>1.7295612546650099E-3</v>
      </c>
      <c r="M3920" s="29">
        <v>3.0080612419063086E-2</v>
      </c>
      <c r="N3920" s="29">
        <v>2.1770709146615101E-4</v>
      </c>
      <c r="O3920" s="29">
        <v>11.217531896203401</v>
      </c>
      <c r="P3920" s="29">
        <v>3.499869951615461E-3</v>
      </c>
      <c r="Q3920" s="29">
        <v>3.499869951615461E-3</v>
      </c>
      <c r="R3920" s="30">
        <v>0.35</v>
      </c>
      <c r="S3920" s="30">
        <v>0.20731707317073167</v>
      </c>
      <c r="T3920" s="31">
        <v>2.7742871567683534E-3</v>
      </c>
      <c r="U3920" s="31">
        <v>2.7742871567683534E-3</v>
      </c>
      <c r="V3920" s="31">
        <v>7.9713332045008629</v>
      </c>
      <c r="W3920" s="31">
        <v>9.6123584916141258E-3</v>
      </c>
      <c r="X3920" s="31">
        <v>1.4150960945299816E-4</v>
      </c>
      <c r="Y3920" s="31">
        <v>2.3844387893159763E-2</v>
      </c>
      <c r="Z3920" s="31">
        <v>957.38448215490484</v>
      </c>
      <c r="AA3920" s="31">
        <v>1777.999752573395</v>
      </c>
    </row>
    <row r="3921" spans="1:27" s="23" customFormat="1" ht="15">
      <c r="A3921" s="29" t="s">
        <v>161</v>
      </c>
      <c r="B3921" s="29">
        <v>2038</v>
      </c>
      <c r="C3921" s="29" t="s">
        <v>217</v>
      </c>
      <c r="D3921" s="29">
        <v>2035</v>
      </c>
      <c r="E3921" s="29" t="s">
        <v>56</v>
      </c>
      <c r="F3921" s="29">
        <v>6593.9085258572604</v>
      </c>
      <c r="G3921" s="29">
        <v>275163.84927498503</v>
      </c>
      <c r="H3921" s="29">
        <v>82943.074118358796</v>
      </c>
      <c r="I3921" s="29">
        <v>1.9015471050328199E-2</v>
      </c>
      <c r="J3921" s="29">
        <v>136.72802772301199</v>
      </c>
      <c r="K3921" s="29">
        <v>1.1201844825676959E-3</v>
      </c>
      <c r="L3921" s="29">
        <v>2.1491741908164001E-2</v>
      </c>
      <c r="M3921" s="29">
        <v>3.8706136257467154E-2</v>
      </c>
      <c r="N3921" s="29">
        <v>2.9457565886968902E-3</v>
      </c>
      <c r="O3921" s="29">
        <v>12.185616176848599</v>
      </c>
      <c r="P3921" s="29">
        <v>0</v>
      </c>
      <c r="Q3921" s="29">
        <v>3.8019122471767627E-3</v>
      </c>
      <c r="R3921" s="30">
        <v>0.35</v>
      </c>
      <c r="S3921" s="30">
        <v>0.20731707317073167</v>
      </c>
      <c r="T3921" s="31">
        <v>0</v>
      </c>
      <c r="U3921" s="31">
        <v>3.0137109276401168E-3</v>
      </c>
      <c r="V3921" s="31">
        <v>8.6592672743539847</v>
      </c>
      <c r="W3921" s="31">
        <v>1.236005618271333E-2</v>
      </c>
      <c r="X3921" s="31">
        <v>1.9147417826529786E-3</v>
      </c>
      <c r="Y3921" s="31">
        <v>3.0681693374821527E-2</v>
      </c>
      <c r="Z3921" s="31">
        <v>2307.8679840500408</v>
      </c>
      <c r="AA3921" s="31">
        <v>4286.0405418072196</v>
      </c>
    </row>
    <row r="3922" spans="1:27" s="23" customFormat="1" ht="15">
      <c r="A3922" s="29" t="s">
        <v>161</v>
      </c>
      <c r="B3922" s="29">
        <v>2038</v>
      </c>
      <c r="C3922" s="29" t="s">
        <v>217</v>
      </c>
      <c r="D3922" s="29">
        <v>2036</v>
      </c>
      <c r="E3922" s="29" t="s">
        <v>55</v>
      </c>
      <c r="F3922" s="29">
        <v>2847.0526937149102</v>
      </c>
      <c r="G3922" s="29">
        <v>128622.945865773</v>
      </c>
      <c r="H3922" s="29">
        <v>42416.843027838499</v>
      </c>
      <c r="I3922" s="29">
        <v>1.7410848293955401E-2</v>
      </c>
      <c r="J3922" s="29">
        <v>119.671967060375</v>
      </c>
      <c r="K3922" s="29">
        <v>9.1084373929369586E-4</v>
      </c>
      <c r="L3922" s="29">
        <v>2.0093760520056999E-3</v>
      </c>
      <c r="M3922" s="29">
        <v>3.3872985936584388E-2</v>
      </c>
      <c r="N3922" s="29">
        <v>2.44191911479368E-4</v>
      </c>
      <c r="O3922" s="29">
        <v>12.6317593846011</v>
      </c>
      <c r="P3922" s="29">
        <v>3.9411089279955428E-3</v>
      </c>
      <c r="Q3922" s="29">
        <v>3.9411089279955428E-3</v>
      </c>
      <c r="R3922" s="30">
        <v>0.35</v>
      </c>
      <c r="S3922" s="30">
        <v>0.20731707317073167</v>
      </c>
      <c r="T3922" s="31">
        <v>3.1240497599964671E-3</v>
      </c>
      <c r="U3922" s="31">
        <v>3.1240497599964671E-3</v>
      </c>
      <c r="V3922" s="31">
        <v>8.9763028039898458</v>
      </c>
      <c r="W3922" s="31">
        <v>1.131705139107101E-2</v>
      </c>
      <c r="X3922" s="31">
        <v>1.5872474246158921E-4</v>
      </c>
      <c r="Y3922" s="31">
        <v>2.6850537632658357E-2</v>
      </c>
      <c r="Z3922" s="31">
        <v>996.46844280021855</v>
      </c>
      <c r="AA3922" s="31">
        <v>1850.5842509146917</v>
      </c>
    </row>
    <row r="3923" spans="1:27" s="23" customFormat="1" ht="15">
      <c r="A3923" s="29" t="s">
        <v>161</v>
      </c>
      <c r="B3923" s="29">
        <v>2038</v>
      </c>
      <c r="C3923" s="29" t="s">
        <v>217</v>
      </c>
      <c r="D3923" s="29">
        <v>2036</v>
      </c>
      <c r="E3923" s="29" t="s">
        <v>56</v>
      </c>
      <c r="F3923" s="29">
        <v>6654.5470517931399</v>
      </c>
      <c r="G3923" s="29">
        <v>300606.25655040401</v>
      </c>
      <c r="H3923" s="29">
        <v>83705.830491366607</v>
      </c>
      <c r="I3923" s="29">
        <v>1.94207490135801E-2</v>
      </c>
      <c r="J3923" s="29">
        <v>149.284486667794</v>
      </c>
      <c r="K3923" s="29">
        <v>1.1887705416151332E-3</v>
      </c>
      <c r="L3923" s="29">
        <v>2.34654423952976E-2</v>
      </c>
      <c r="M3923" s="29">
        <v>4.2260716046604384E-2</v>
      </c>
      <c r="N3923" s="29">
        <v>2.7733264862097799E-3</v>
      </c>
      <c r="O3923" s="29">
        <v>13.3046858496113</v>
      </c>
      <c r="P3923" s="29">
        <v>0</v>
      </c>
      <c r="Q3923" s="29">
        <v>4.1510619850787253E-3</v>
      </c>
      <c r="R3923" s="30">
        <v>0.35</v>
      </c>
      <c r="S3923" s="30">
        <v>0.20731707317073167</v>
      </c>
      <c r="T3923" s="31">
        <v>0</v>
      </c>
      <c r="U3923" s="31">
        <v>3.2904759637819164E-3</v>
      </c>
      <c r="V3923" s="31">
        <v>9.4544936506357757</v>
      </c>
      <c r="W3923" s="31">
        <v>1.2623486858827065E-2</v>
      </c>
      <c r="X3923" s="31">
        <v>1.802662216036357E-3</v>
      </c>
      <c r="Y3923" s="31">
        <v>3.3499348085722989E-2</v>
      </c>
      <c r="Z3923" s="31">
        <v>2329.091468127599</v>
      </c>
      <c r="AA3923" s="31">
        <v>4325.4555836655409</v>
      </c>
    </row>
    <row r="3924" spans="1:27" s="23" customFormat="1" ht="15">
      <c r="A3924" s="29" t="s">
        <v>161</v>
      </c>
      <c r="B3924" s="29">
        <v>2038</v>
      </c>
      <c r="C3924" s="29" t="s">
        <v>217</v>
      </c>
      <c r="D3924" s="29">
        <v>2037</v>
      </c>
      <c r="E3924" s="29" t="s">
        <v>55</v>
      </c>
      <c r="F3924" s="29">
        <v>2920.0025981485101</v>
      </c>
      <c r="G3924" s="29">
        <v>146088.63150131801</v>
      </c>
      <c r="H3924" s="29">
        <v>43503.6879085416</v>
      </c>
      <c r="I3924" s="29">
        <v>2.01709473521068E-2</v>
      </c>
      <c r="J3924" s="29">
        <v>135.826200297513</v>
      </c>
      <c r="K3924" s="29">
        <v>1.0352784012936929E-3</v>
      </c>
      <c r="L3924" s="29">
        <v>2.3140025114398899E-3</v>
      </c>
      <c r="M3924" s="29">
        <v>3.8445429339502901E-2</v>
      </c>
      <c r="N3924" s="29">
        <v>2.7587025451466097E-4</v>
      </c>
      <c r="O3924" s="29">
        <v>14.3368904383198</v>
      </c>
      <c r="P3924" s="29">
        <v>4.473109816755777E-3</v>
      </c>
      <c r="Q3924" s="29">
        <v>4.473109816755777E-3</v>
      </c>
      <c r="R3924" s="30">
        <v>0.35</v>
      </c>
      <c r="S3924" s="30">
        <v>0.20731707317073167</v>
      </c>
      <c r="T3924" s="31">
        <v>3.5457577815747013E-3</v>
      </c>
      <c r="U3924" s="31">
        <v>3.5457577815747013E-3</v>
      </c>
      <c r="V3924" s="31">
        <v>10.187992497614317</v>
      </c>
      <c r="W3924" s="31">
        <v>1.311111577886942E-2</v>
      </c>
      <c r="X3924" s="31">
        <v>1.7931566543452965E-4</v>
      </c>
      <c r="Y3924" s="31">
        <v>3.0475035452044986E-2</v>
      </c>
      <c r="Z3924" s="31">
        <v>1022.0009093519784</v>
      </c>
      <c r="AA3924" s="31">
        <v>1898.0016887965317</v>
      </c>
    </row>
    <row r="3925" spans="1:27" s="23" customFormat="1" ht="15">
      <c r="A3925" s="29" t="s">
        <v>161</v>
      </c>
      <c r="B3925" s="29">
        <v>2038</v>
      </c>
      <c r="C3925" s="29" t="s">
        <v>217</v>
      </c>
      <c r="D3925" s="29">
        <v>2037</v>
      </c>
      <c r="E3925" s="29" t="s">
        <v>56</v>
      </c>
      <c r="F3925" s="29">
        <v>6725.8378869364697</v>
      </c>
      <c r="G3925" s="29">
        <v>336462.09643094603</v>
      </c>
      <c r="H3925" s="29">
        <v>84602.579513599005</v>
      </c>
      <c r="I3925" s="29">
        <v>2.0085014259182001E-2</v>
      </c>
      <c r="J3925" s="29">
        <v>166.975685679534</v>
      </c>
      <c r="K3925" s="29">
        <v>1.2890996695294253E-3</v>
      </c>
      <c r="L3925" s="29">
        <v>2.6246252515491401E-2</v>
      </c>
      <c r="M3925" s="29">
        <v>4.7268878926357914E-2</v>
      </c>
      <c r="N3925" s="29">
        <v>2.58094364535223E-3</v>
      </c>
      <c r="O3925" s="29">
        <v>14.881379117666301</v>
      </c>
      <c r="P3925" s="29">
        <v>0</v>
      </c>
      <c r="Q3925" s="29">
        <v>4.6429902847118856E-3</v>
      </c>
      <c r="R3925" s="30">
        <v>0.35</v>
      </c>
      <c r="S3925" s="30">
        <v>0.20731707317073167</v>
      </c>
      <c r="T3925" s="31">
        <v>0</v>
      </c>
      <c r="U3925" s="31">
        <v>3.6804191281252755E-3</v>
      </c>
      <c r="V3925" s="31">
        <v>10.57491367861123</v>
      </c>
      <c r="W3925" s="31">
        <v>1.3055259268468301E-2</v>
      </c>
      <c r="X3925" s="31">
        <v>1.6776133694789495E-3</v>
      </c>
      <c r="Y3925" s="31">
        <v>3.7469233295283712E-2</v>
      </c>
      <c r="Z3925" s="31">
        <v>2354.0432604277644</v>
      </c>
      <c r="AA3925" s="31">
        <v>4371.7946265087048</v>
      </c>
    </row>
    <row r="3926" spans="1:27" s="23" customFormat="1" ht="15">
      <c r="A3926" s="29" t="s">
        <v>161</v>
      </c>
      <c r="B3926" s="29">
        <v>2038</v>
      </c>
      <c r="C3926" s="29" t="s">
        <v>217</v>
      </c>
      <c r="D3926" s="29">
        <v>2038</v>
      </c>
      <c r="E3926" s="29" t="s">
        <v>55</v>
      </c>
      <c r="F3926" s="29">
        <v>2042.9916239092399</v>
      </c>
      <c r="G3926" s="29">
        <v>119159.59194482</v>
      </c>
      <c r="H3926" s="29">
        <v>30437.531138728002</v>
      </c>
      <c r="I3926" s="29">
        <v>1.39948076275134E-2</v>
      </c>
      <c r="J3926" s="29">
        <v>110.658120463231</v>
      </c>
      <c r="K3926" s="29">
        <v>7.3844110324730497E-4</v>
      </c>
      <c r="L3926" s="29">
        <v>1.6860785992657899E-3</v>
      </c>
      <c r="M3926" s="29">
        <v>3.1321550988106878E-2</v>
      </c>
      <c r="N3926" s="29">
        <v>2.2339554278028899E-4</v>
      </c>
      <c r="O3926" s="29">
        <v>11.6803190085321</v>
      </c>
      <c r="P3926" s="29">
        <v>3.6442595306620147E-3</v>
      </c>
      <c r="Q3926" s="29">
        <v>3.6442595306620147E-3</v>
      </c>
      <c r="R3926" s="30">
        <v>0.35</v>
      </c>
      <c r="S3926" s="30">
        <v>0.20731707317073167</v>
      </c>
      <c r="T3926" s="31">
        <v>2.8887423108906215E-3</v>
      </c>
      <c r="U3926" s="31">
        <v>2.8887423108906215E-3</v>
      </c>
      <c r="V3926" s="31">
        <v>8.3001961227662768</v>
      </c>
      <c r="W3926" s="31">
        <v>9.0966249578837109E-3</v>
      </c>
      <c r="X3926" s="31">
        <v>1.4520710280718785E-4</v>
      </c>
      <c r="Y3926" s="31">
        <v>2.482805871008472E-2</v>
      </c>
      <c r="Z3926" s="31">
        <v>715.04706836823391</v>
      </c>
      <c r="AA3926" s="31">
        <v>1327.9445555410061</v>
      </c>
    </row>
    <row r="3927" spans="1:27" s="23" customFormat="1" ht="15">
      <c r="A3927" s="29" t="s">
        <v>161</v>
      </c>
      <c r="B3927" s="29">
        <v>2038</v>
      </c>
      <c r="C3927" s="29" t="s">
        <v>217</v>
      </c>
      <c r="D3927" s="29">
        <v>2038</v>
      </c>
      <c r="E3927" s="29" t="s">
        <v>56</v>
      </c>
      <c r="F3927" s="29">
        <v>5211.9516648729696</v>
      </c>
      <c r="G3927" s="29">
        <v>303962.05297732598</v>
      </c>
      <c r="H3927" s="29">
        <v>65559.795308907502</v>
      </c>
      <c r="I3927" s="29">
        <v>1.6430705808464102E-2</v>
      </c>
      <c r="J3927" s="29">
        <v>150.704537364282</v>
      </c>
      <c r="K3927" s="29">
        <v>1.1243827132082316E-3</v>
      </c>
      <c r="L3927" s="29">
        <v>2.3688654589415201E-2</v>
      </c>
      <c r="M3927" s="29">
        <v>4.2662694592147207E-2</v>
      </c>
      <c r="N3927" s="29">
        <v>1.8327726566243099E-3</v>
      </c>
      <c r="O3927" s="29">
        <v>13.4312450710616</v>
      </c>
      <c r="P3927" s="29">
        <v>0</v>
      </c>
      <c r="Q3927" s="29">
        <v>4.1905484621712194E-3</v>
      </c>
      <c r="R3927" s="30">
        <v>0.35</v>
      </c>
      <c r="S3927" s="30">
        <v>0.20731707317073167</v>
      </c>
      <c r="T3927" s="31">
        <v>0</v>
      </c>
      <c r="U3927" s="31">
        <v>3.3217762200137718E-3</v>
      </c>
      <c r="V3927" s="31">
        <v>9.5444283825908478</v>
      </c>
      <c r="W3927" s="31">
        <v>1.0679958775501666E-2</v>
      </c>
      <c r="X3927" s="31">
        <v>1.1913022268058016E-3</v>
      </c>
      <c r="Y3927" s="31">
        <v>3.3817989615726449E-2</v>
      </c>
      <c r="Z3927" s="31">
        <v>1824.1830827055392</v>
      </c>
      <c r="AA3927" s="31">
        <v>3387.7685821674304</v>
      </c>
    </row>
    <row r="3928" spans="1:27" s="23" customFormat="1" ht="15">
      <c r="A3928" s="29" t="s">
        <v>161</v>
      </c>
      <c r="B3928" s="29">
        <v>2039</v>
      </c>
      <c r="C3928" s="29" t="s">
        <v>216</v>
      </c>
      <c r="D3928" s="29">
        <v>1995</v>
      </c>
      <c r="E3928" s="29" t="s">
        <v>55</v>
      </c>
      <c r="F3928" s="29">
        <v>1705.9917115690901</v>
      </c>
      <c r="G3928" s="29">
        <v>21079.960623726602</v>
      </c>
      <c r="H3928" s="29">
        <v>25416.734574729198</v>
      </c>
      <c r="I3928" s="29">
        <v>5.4260544135859998E-2</v>
      </c>
      <c r="J3928" s="29">
        <v>24.4824286194441</v>
      </c>
      <c r="K3928" s="29">
        <v>2.8219881676630229E-3</v>
      </c>
      <c r="L3928" s="29">
        <v>2.5675080238027701E-3</v>
      </c>
      <c r="M3928" s="29">
        <v>6.9310741584966496E-3</v>
      </c>
      <c r="N3928" s="29">
        <v>1.5021946016812999E-4</v>
      </c>
      <c r="O3928" s="29">
        <v>2.5841987481952802</v>
      </c>
      <c r="P3928" s="29">
        <v>8.0627000943692747E-4</v>
      </c>
      <c r="Q3928" s="29">
        <v>8.0627000943692747E-4</v>
      </c>
      <c r="R3928" s="30">
        <v>0</v>
      </c>
      <c r="S3928" s="30">
        <v>0</v>
      </c>
      <c r="T3928" s="31">
        <v>8.0627000943692747E-4</v>
      </c>
      <c r="U3928" s="31">
        <v>8.0627000943692747E-4</v>
      </c>
      <c r="V3928" s="31">
        <v>0</v>
      </c>
      <c r="W3928" s="31">
        <v>5.4260544135859998E-2</v>
      </c>
      <c r="X3928" s="31">
        <v>1.5021946016812999E-4</v>
      </c>
      <c r="Y3928" s="31">
        <v>6.9310741584966496E-3</v>
      </c>
      <c r="Z3928" s="31">
        <v>0</v>
      </c>
      <c r="AA3928" s="31">
        <v>1705.9917115690901</v>
      </c>
    </row>
    <row r="3929" spans="1:27" s="23" customFormat="1" ht="15">
      <c r="A3929" s="29" t="s">
        <v>161</v>
      </c>
      <c r="B3929" s="29">
        <v>2039</v>
      </c>
      <c r="C3929" s="29" t="s">
        <v>216</v>
      </c>
      <c r="D3929" s="29">
        <v>1995</v>
      </c>
      <c r="E3929" s="29" t="s">
        <v>56</v>
      </c>
      <c r="F3929" s="29">
        <v>320.90467909669599</v>
      </c>
      <c r="G3929" s="29">
        <v>3984.7975873602099</v>
      </c>
      <c r="H3929" s="29">
        <v>4036.5771649501298</v>
      </c>
      <c r="I3929" s="29">
        <v>4.1198215316492197E-2</v>
      </c>
      <c r="J3929" s="29">
        <v>2.6094539855579502</v>
      </c>
      <c r="K3929" s="29">
        <v>7.9443351888381462E-5</v>
      </c>
      <c r="L3929" s="29">
        <v>4.10169827743392E-4</v>
      </c>
      <c r="M3929" s="29">
        <v>7.387229252896751E-4</v>
      </c>
      <c r="N3929" s="29">
        <v>2.4775728992573401E-4</v>
      </c>
      <c r="O3929" s="29">
        <v>0.232562446988368</v>
      </c>
      <c r="P3929" s="29">
        <v>0</v>
      </c>
      <c r="Q3929" s="29">
        <v>7.2559483460370812E-5</v>
      </c>
      <c r="R3929" s="30">
        <v>0</v>
      </c>
      <c r="S3929" s="30">
        <v>0</v>
      </c>
      <c r="T3929" s="31">
        <v>0</v>
      </c>
      <c r="U3929" s="31">
        <v>7.2559483460370812E-5</v>
      </c>
      <c r="V3929" s="31">
        <v>0</v>
      </c>
      <c r="W3929" s="31">
        <v>4.1198215316492197E-2</v>
      </c>
      <c r="X3929" s="31">
        <v>2.4775728992573401E-4</v>
      </c>
      <c r="Y3929" s="31">
        <v>7.387229252896751E-4</v>
      </c>
      <c r="Z3929" s="31">
        <v>0</v>
      </c>
      <c r="AA3929" s="31">
        <v>320.90467909669599</v>
      </c>
    </row>
    <row r="3930" spans="1:27" s="23" customFormat="1" ht="15">
      <c r="A3930" s="29" t="s">
        <v>161</v>
      </c>
      <c r="B3930" s="29">
        <v>2039</v>
      </c>
      <c r="C3930" s="29" t="s">
        <v>216</v>
      </c>
      <c r="D3930" s="29">
        <v>1996</v>
      </c>
      <c r="E3930" s="29" t="s">
        <v>55</v>
      </c>
      <c r="F3930" s="29">
        <v>1646.29216155622</v>
      </c>
      <c r="G3930" s="29">
        <v>20830.135947893301</v>
      </c>
      <c r="H3930" s="29">
        <v>24527.300231866899</v>
      </c>
      <c r="I3930" s="29">
        <v>2.6660776010872401E-2</v>
      </c>
      <c r="J3930" s="29">
        <v>23.883145515948499</v>
      </c>
      <c r="K3930" s="29">
        <v>1.6835095274107109E-3</v>
      </c>
      <c r="L3930" s="29">
        <v>1.5587957949493401E-3</v>
      </c>
      <c r="M3930" s="29">
        <v>6.760844293519557E-3</v>
      </c>
      <c r="N3930" s="29">
        <v>7.2611544969561394E-5</v>
      </c>
      <c r="O3930" s="29">
        <v>2.52094249735757</v>
      </c>
      <c r="P3930" s="29">
        <v>7.8653405917556189E-4</v>
      </c>
      <c r="Q3930" s="29">
        <v>7.8653405917556189E-4</v>
      </c>
      <c r="R3930" s="30">
        <v>0</v>
      </c>
      <c r="S3930" s="30">
        <v>0</v>
      </c>
      <c r="T3930" s="31">
        <v>7.8653405917556189E-4</v>
      </c>
      <c r="U3930" s="31">
        <v>7.8653405917556189E-4</v>
      </c>
      <c r="V3930" s="31">
        <v>0</v>
      </c>
      <c r="W3930" s="31">
        <v>2.6660776010872401E-2</v>
      </c>
      <c r="X3930" s="31">
        <v>7.2611544969561394E-5</v>
      </c>
      <c r="Y3930" s="31">
        <v>6.760844293519557E-3</v>
      </c>
      <c r="Z3930" s="31">
        <v>0</v>
      </c>
      <c r="AA3930" s="31">
        <v>1646.29216155622</v>
      </c>
    </row>
    <row r="3931" spans="1:27" s="23" customFormat="1" ht="15">
      <c r="A3931" s="29" t="s">
        <v>161</v>
      </c>
      <c r="B3931" s="29">
        <v>2039</v>
      </c>
      <c r="C3931" s="29" t="s">
        <v>216</v>
      </c>
      <c r="D3931" s="29">
        <v>1996</v>
      </c>
      <c r="E3931" s="29" t="s">
        <v>56</v>
      </c>
      <c r="F3931" s="29">
        <v>332.79596268400098</v>
      </c>
      <c r="G3931" s="29">
        <v>4233.6006895644896</v>
      </c>
      <c r="H3931" s="29">
        <v>4186.1545532436803</v>
      </c>
      <c r="I3931" s="29">
        <v>4.3632315376632397E-2</v>
      </c>
      <c r="J3931" s="29">
        <v>2.7760257709840102</v>
      </c>
      <c r="K3931" s="29">
        <v>8.4614633014932667E-5</v>
      </c>
      <c r="L3931" s="29">
        <v>4.36352592763679E-4</v>
      </c>
      <c r="M3931" s="29">
        <v>7.8587856444328828E-4</v>
      </c>
      <c r="N3931" s="29">
        <v>2.6380481232422001E-4</v>
      </c>
      <c r="O3931" s="29">
        <v>0.247407829291449</v>
      </c>
      <c r="P3931" s="29">
        <v>0</v>
      </c>
      <c r="Q3931" s="29">
        <v>7.7191242738932091E-5</v>
      </c>
      <c r="R3931" s="30">
        <v>0</v>
      </c>
      <c r="S3931" s="30">
        <v>0</v>
      </c>
      <c r="T3931" s="31">
        <v>0</v>
      </c>
      <c r="U3931" s="31">
        <v>7.7191242738932091E-5</v>
      </c>
      <c r="V3931" s="31">
        <v>0</v>
      </c>
      <c r="W3931" s="31">
        <v>4.3632315376632397E-2</v>
      </c>
      <c r="X3931" s="31">
        <v>2.6380481232422001E-4</v>
      </c>
      <c r="Y3931" s="31">
        <v>7.8587856444328828E-4</v>
      </c>
      <c r="Z3931" s="31">
        <v>0</v>
      </c>
      <c r="AA3931" s="31">
        <v>332.79596268400098</v>
      </c>
    </row>
    <row r="3932" spans="1:27" s="23" customFormat="1" ht="15">
      <c r="A3932" s="29" t="s">
        <v>161</v>
      </c>
      <c r="B3932" s="29">
        <v>2039</v>
      </c>
      <c r="C3932" s="29" t="s">
        <v>216</v>
      </c>
      <c r="D3932" s="29">
        <v>1997</v>
      </c>
      <c r="E3932" s="29" t="s">
        <v>55</v>
      </c>
      <c r="F3932" s="29">
        <v>1692.8659597574299</v>
      </c>
      <c r="G3932" s="29">
        <v>21861.319463247899</v>
      </c>
      <c r="H3932" s="29">
        <v>25221.1804301056</v>
      </c>
      <c r="I3932" s="29">
        <v>2.76225790186812E-2</v>
      </c>
      <c r="J3932" s="29">
        <v>25.012803359786201</v>
      </c>
      <c r="K3932" s="29">
        <v>1.7402848762612328E-3</v>
      </c>
      <c r="L3932" s="29">
        <v>1.62135433350845E-3</v>
      </c>
      <c r="M3932" s="29">
        <v>7.080618369119618E-3</v>
      </c>
      <c r="N3932" s="29">
        <v>7.56589636798865E-5</v>
      </c>
      <c r="O3932" s="29">
        <v>2.6401815006162499</v>
      </c>
      <c r="P3932" s="29">
        <v>8.2373662819226995E-4</v>
      </c>
      <c r="Q3932" s="29">
        <v>8.2373662819226995E-4</v>
      </c>
      <c r="R3932" s="30">
        <v>0</v>
      </c>
      <c r="S3932" s="30">
        <v>0</v>
      </c>
      <c r="T3932" s="31">
        <v>8.2373662819226995E-4</v>
      </c>
      <c r="U3932" s="31">
        <v>8.2373662819226995E-4</v>
      </c>
      <c r="V3932" s="31">
        <v>0</v>
      </c>
      <c r="W3932" s="31">
        <v>2.76225790186812E-2</v>
      </c>
      <c r="X3932" s="31">
        <v>7.56589636798865E-5</v>
      </c>
      <c r="Y3932" s="31">
        <v>7.080618369119618E-3</v>
      </c>
      <c r="Z3932" s="31">
        <v>0</v>
      </c>
      <c r="AA3932" s="31">
        <v>1692.8659597574299</v>
      </c>
    </row>
    <row r="3933" spans="1:27" s="23" customFormat="1" ht="15">
      <c r="A3933" s="29" t="s">
        <v>161</v>
      </c>
      <c r="B3933" s="29">
        <v>2039</v>
      </c>
      <c r="C3933" s="29" t="s">
        <v>216</v>
      </c>
      <c r="D3933" s="29">
        <v>1997</v>
      </c>
      <c r="E3933" s="29" t="s">
        <v>56</v>
      </c>
      <c r="F3933" s="29">
        <v>483.35247358804997</v>
      </c>
      <c r="G3933" s="29">
        <v>6297.1972173082304</v>
      </c>
      <c r="H3933" s="29">
        <v>6079.9660603259099</v>
      </c>
      <c r="I3933" s="29">
        <v>6.4675016045540407E-2</v>
      </c>
      <c r="J3933" s="29">
        <v>4.13516129216013</v>
      </c>
      <c r="K3933" s="29">
        <v>1.2621204682755226E-4</v>
      </c>
      <c r="L3933" s="29">
        <v>6.4998976961603704E-4</v>
      </c>
      <c r="M3933" s="29">
        <v>1.170642862107619E-3</v>
      </c>
      <c r="N3933" s="29">
        <v>3.9337794913450698E-4</v>
      </c>
      <c r="O3933" s="29">
        <v>0.368538105718203</v>
      </c>
      <c r="P3933" s="29">
        <v>0</v>
      </c>
      <c r="Q3933" s="29">
        <v>1.1498388898407934E-4</v>
      </c>
      <c r="R3933" s="30">
        <v>0</v>
      </c>
      <c r="S3933" s="30">
        <v>0</v>
      </c>
      <c r="T3933" s="31">
        <v>0</v>
      </c>
      <c r="U3933" s="31">
        <v>1.1498388898407934E-4</v>
      </c>
      <c r="V3933" s="31">
        <v>0</v>
      </c>
      <c r="W3933" s="31">
        <v>6.4675016045540407E-2</v>
      </c>
      <c r="X3933" s="31">
        <v>3.9337794913450698E-4</v>
      </c>
      <c r="Y3933" s="31">
        <v>1.170642862107619E-3</v>
      </c>
      <c r="Z3933" s="31">
        <v>0</v>
      </c>
      <c r="AA3933" s="31">
        <v>483.35247358804997</v>
      </c>
    </row>
    <row r="3934" spans="1:27" s="23" customFormat="1" ht="15">
      <c r="A3934" s="29" t="s">
        <v>161</v>
      </c>
      <c r="B3934" s="29">
        <v>2039</v>
      </c>
      <c r="C3934" s="29" t="s">
        <v>216</v>
      </c>
      <c r="D3934" s="29">
        <v>1998</v>
      </c>
      <c r="E3934" s="29" t="s">
        <v>55</v>
      </c>
      <c r="F3934" s="29">
        <v>1239.0603884158299</v>
      </c>
      <c r="G3934" s="29">
        <v>16328.7304595353</v>
      </c>
      <c r="H3934" s="29">
        <v>18460.153587417099</v>
      </c>
      <c r="I3934" s="29">
        <v>2.03800434298048E-2</v>
      </c>
      <c r="J3934" s="29">
        <v>18.649548256674901</v>
      </c>
      <c r="K3934" s="29">
        <v>1.2756902237003221E-3</v>
      </c>
      <c r="L3934" s="29">
        <v>1.2007319968773301E-3</v>
      </c>
      <c r="M3934" s="29">
        <v>5.2793011465970246E-3</v>
      </c>
      <c r="N3934" s="29">
        <v>5.61617828683846E-5</v>
      </c>
      <c r="O3934" s="29">
        <v>1.9685195455254201</v>
      </c>
      <c r="P3934" s="29">
        <v>6.1417809820393104E-4</v>
      </c>
      <c r="Q3934" s="29">
        <v>6.1417809820393104E-4</v>
      </c>
      <c r="R3934" s="30">
        <v>0</v>
      </c>
      <c r="S3934" s="30">
        <v>0</v>
      </c>
      <c r="T3934" s="31">
        <v>6.1417809820393104E-4</v>
      </c>
      <c r="U3934" s="31">
        <v>6.1417809820393104E-4</v>
      </c>
      <c r="V3934" s="31">
        <v>0</v>
      </c>
      <c r="W3934" s="31">
        <v>2.03800434298048E-2</v>
      </c>
      <c r="X3934" s="31">
        <v>5.61617828683846E-5</v>
      </c>
      <c r="Y3934" s="31">
        <v>5.2793011465970246E-3</v>
      </c>
      <c r="Z3934" s="31">
        <v>0</v>
      </c>
      <c r="AA3934" s="31">
        <v>1239.0603884158299</v>
      </c>
    </row>
    <row r="3935" spans="1:27" s="23" customFormat="1" ht="15">
      <c r="A3935" s="29" t="s">
        <v>161</v>
      </c>
      <c r="B3935" s="29">
        <v>2039</v>
      </c>
      <c r="C3935" s="29" t="s">
        <v>216</v>
      </c>
      <c r="D3935" s="29">
        <v>1998</v>
      </c>
      <c r="E3935" s="29" t="s">
        <v>56</v>
      </c>
      <c r="F3935" s="29">
        <v>181.824367194502</v>
      </c>
      <c r="G3935" s="29">
        <v>2429.9698654225399</v>
      </c>
      <c r="H3935" s="29">
        <v>2287.1218042529099</v>
      </c>
      <c r="I3935" s="29">
        <v>2.4966234105971302E-2</v>
      </c>
      <c r="J3935" s="29">
        <v>1.5936549076300299</v>
      </c>
      <c r="K3935" s="29">
        <v>4.859758507235084E-5</v>
      </c>
      <c r="L3935" s="29">
        <v>2.5050035852816599E-4</v>
      </c>
      <c r="M3935" s="29">
        <v>4.5115548333845001E-4</v>
      </c>
      <c r="N3935" s="29">
        <v>1.51430921904035E-4</v>
      </c>
      <c r="O3935" s="29">
        <v>0.14203135484460899</v>
      </c>
      <c r="P3935" s="29">
        <v>0</v>
      </c>
      <c r="Q3935" s="29">
        <v>4.4313782711518009E-5</v>
      </c>
      <c r="R3935" s="30">
        <v>0</v>
      </c>
      <c r="S3935" s="30">
        <v>0</v>
      </c>
      <c r="T3935" s="31">
        <v>0</v>
      </c>
      <c r="U3935" s="31">
        <v>4.4313782711518009E-5</v>
      </c>
      <c r="V3935" s="31">
        <v>0</v>
      </c>
      <c r="W3935" s="31">
        <v>2.4966234105971302E-2</v>
      </c>
      <c r="X3935" s="31">
        <v>1.51430921904035E-4</v>
      </c>
      <c r="Y3935" s="31">
        <v>4.5115548333845001E-4</v>
      </c>
      <c r="Z3935" s="31">
        <v>0</v>
      </c>
      <c r="AA3935" s="31">
        <v>181.824367194502</v>
      </c>
    </row>
    <row r="3936" spans="1:27" s="23" customFormat="1" ht="15">
      <c r="A3936" s="29" t="s">
        <v>161</v>
      </c>
      <c r="B3936" s="29">
        <v>2039</v>
      </c>
      <c r="C3936" s="29" t="s">
        <v>216</v>
      </c>
      <c r="D3936" s="29">
        <v>1999</v>
      </c>
      <c r="E3936" s="29" t="s">
        <v>55</v>
      </c>
      <c r="F3936" s="29">
        <v>2149.0887031521802</v>
      </c>
      <c r="G3936" s="29">
        <v>29098.3476117065</v>
      </c>
      <c r="H3936" s="29">
        <v>32018.219534799799</v>
      </c>
      <c r="I3936" s="29">
        <v>3.5792557432077002E-2</v>
      </c>
      <c r="J3936" s="29">
        <v>33.185251336436401</v>
      </c>
      <c r="K3936" s="29">
        <v>2.2222470696031298E-3</v>
      </c>
      <c r="L3936" s="29">
        <v>2.1181147693698798E-3</v>
      </c>
      <c r="M3936" s="29">
        <v>9.3940391203775828E-3</v>
      </c>
      <c r="N3936" s="29">
        <v>9.9353360114517195E-5</v>
      </c>
      <c r="O3936" s="29">
        <v>3.5028095576292499</v>
      </c>
      <c r="P3936" s="29">
        <v>1.0928765819803259E-3</v>
      </c>
      <c r="Q3936" s="29">
        <v>1.0928765819803259E-3</v>
      </c>
      <c r="R3936" s="30">
        <v>0</v>
      </c>
      <c r="S3936" s="30">
        <v>0</v>
      </c>
      <c r="T3936" s="31">
        <v>1.0928765819803259E-3</v>
      </c>
      <c r="U3936" s="31">
        <v>1.0928765819803259E-3</v>
      </c>
      <c r="V3936" s="31">
        <v>0</v>
      </c>
      <c r="W3936" s="31">
        <v>3.5792557432077002E-2</v>
      </c>
      <c r="X3936" s="31">
        <v>9.9353360114517195E-5</v>
      </c>
      <c r="Y3936" s="31">
        <v>9.3940391203775828E-3</v>
      </c>
      <c r="Z3936" s="31">
        <v>0</v>
      </c>
      <c r="AA3936" s="31">
        <v>2149.0887031521802</v>
      </c>
    </row>
    <row r="3937" spans="1:27" s="23" customFormat="1" ht="15">
      <c r="A3937" s="29" t="s">
        <v>161</v>
      </c>
      <c r="B3937" s="29">
        <v>2039</v>
      </c>
      <c r="C3937" s="29" t="s">
        <v>216</v>
      </c>
      <c r="D3937" s="29">
        <v>1999</v>
      </c>
      <c r="E3937" s="29" t="s">
        <v>56</v>
      </c>
      <c r="F3937" s="29">
        <v>854.74113357980195</v>
      </c>
      <c r="G3937" s="29">
        <v>11728.084828851001</v>
      </c>
      <c r="H3937" s="29">
        <v>10751.568196087799</v>
      </c>
      <c r="I3937" s="29">
        <v>0.12059530224020799</v>
      </c>
      <c r="J3937" s="29">
        <v>7.6841261268801597</v>
      </c>
      <c r="K3937" s="29">
        <v>2.3425941382158288E-4</v>
      </c>
      <c r="L3937" s="29">
        <v>1.2078376193888E-3</v>
      </c>
      <c r="M3937" s="29">
        <v>2.1753364492737856E-3</v>
      </c>
      <c r="N3937" s="29">
        <v>7.2976332261345703E-4</v>
      </c>
      <c r="O3937" s="29">
        <v>0.68483260671576796</v>
      </c>
      <c r="P3937" s="29">
        <v>0</v>
      </c>
      <c r="Q3937" s="29">
        <v>2.1366777329531958E-4</v>
      </c>
      <c r="R3937" s="30">
        <v>0</v>
      </c>
      <c r="S3937" s="30">
        <v>0</v>
      </c>
      <c r="T3937" s="31">
        <v>0</v>
      </c>
      <c r="U3937" s="31">
        <v>2.1366777329531958E-4</v>
      </c>
      <c r="V3937" s="31">
        <v>0</v>
      </c>
      <c r="W3937" s="31">
        <v>0.12059530224020799</v>
      </c>
      <c r="X3937" s="31">
        <v>7.2976332261345703E-4</v>
      </c>
      <c r="Y3937" s="31">
        <v>2.1753364492737856E-3</v>
      </c>
      <c r="Z3937" s="31">
        <v>0</v>
      </c>
      <c r="AA3937" s="31">
        <v>854.74113357980195</v>
      </c>
    </row>
    <row r="3938" spans="1:27" s="23" customFormat="1" ht="15">
      <c r="A3938" s="29" t="s">
        <v>161</v>
      </c>
      <c r="B3938" s="29">
        <v>2039</v>
      </c>
      <c r="C3938" s="29" t="s">
        <v>216</v>
      </c>
      <c r="D3938" s="29">
        <v>2000</v>
      </c>
      <c r="E3938" s="29" t="s">
        <v>55</v>
      </c>
      <c r="F3938" s="29">
        <v>2467.55858426244</v>
      </c>
      <c r="G3938" s="29">
        <v>34096.403114067602</v>
      </c>
      <c r="H3938" s="29">
        <v>36762.946243219798</v>
      </c>
      <c r="I3938" s="29">
        <v>4.1372822475572703E-2</v>
      </c>
      <c r="J3938" s="29">
        <v>38.717126544709103</v>
      </c>
      <c r="K3938" s="29">
        <v>2.5551823619635659E-3</v>
      </c>
      <c r="L3938" s="29">
        <v>2.4584761585648499E-3</v>
      </c>
      <c r="M3938" s="29">
        <v>1.0959981165203267E-2</v>
      </c>
      <c r="N3938" s="29">
        <v>1.15006816902787E-4</v>
      </c>
      <c r="O3938" s="29">
        <v>4.0867167022430504</v>
      </c>
      <c r="P3938" s="29">
        <v>1.2750556110998317E-3</v>
      </c>
      <c r="Q3938" s="29">
        <v>1.2750556110998317E-3</v>
      </c>
      <c r="R3938" s="30">
        <v>0</v>
      </c>
      <c r="S3938" s="30">
        <v>0</v>
      </c>
      <c r="T3938" s="31">
        <v>1.2750556110998317E-3</v>
      </c>
      <c r="U3938" s="31">
        <v>1.2750556110998317E-3</v>
      </c>
      <c r="V3938" s="31">
        <v>0</v>
      </c>
      <c r="W3938" s="31">
        <v>4.1372822475572703E-2</v>
      </c>
      <c r="X3938" s="31">
        <v>1.15006816902787E-4</v>
      </c>
      <c r="Y3938" s="31">
        <v>1.0959981165203267E-2</v>
      </c>
      <c r="Z3938" s="31">
        <v>0</v>
      </c>
      <c r="AA3938" s="31">
        <v>2467.55858426244</v>
      </c>
    </row>
    <row r="3939" spans="1:27" s="23" customFormat="1" ht="15">
      <c r="A3939" s="29" t="s">
        <v>161</v>
      </c>
      <c r="B3939" s="29">
        <v>2039</v>
      </c>
      <c r="C3939" s="29" t="s">
        <v>216</v>
      </c>
      <c r="D3939" s="29">
        <v>2000</v>
      </c>
      <c r="E3939" s="29" t="s">
        <v>56</v>
      </c>
      <c r="F3939" s="29">
        <v>991.89282049521898</v>
      </c>
      <c r="G3939" s="29">
        <v>13885.554564754601</v>
      </c>
      <c r="H3939" s="29">
        <v>12476.7638806616</v>
      </c>
      <c r="I3939" s="29">
        <v>0.143202092149295</v>
      </c>
      <c r="J3939" s="29">
        <v>9.0715966039869294</v>
      </c>
      <c r="K3939" s="29">
        <v>2.7602334334370077E-4</v>
      </c>
      <c r="L3939" s="29">
        <v>1.42592865672596E-3</v>
      </c>
      <c r="M3939" s="29">
        <v>2.5681220293600768E-3</v>
      </c>
      <c r="N3939" s="29">
        <v>8.5973063723027599E-4</v>
      </c>
      <c r="O3939" s="29">
        <v>0.80848818028246405</v>
      </c>
      <c r="P3939" s="29">
        <v>0</v>
      </c>
      <c r="Q3939" s="29">
        <v>2.5224831224812878E-4</v>
      </c>
      <c r="R3939" s="30">
        <v>0</v>
      </c>
      <c r="S3939" s="30">
        <v>0</v>
      </c>
      <c r="T3939" s="31">
        <v>0</v>
      </c>
      <c r="U3939" s="31">
        <v>2.5224831224812878E-4</v>
      </c>
      <c r="V3939" s="31">
        <v>0</v>
      </c>
      <c r="W3939" s="31">
        <v>0.143202092149295</v>
      </c>
      <c r="X3939" s="31">
        <v>8.5973063723027599E-4</v>
      </c>
      <c r="Y3939" s="31">
        <v>2.5681220293600768E-3</v>
      </c>
      <c r="Z3939" s="31">
        <v>0</v>
      </c>
      <c r="AA3939" s="31">
        <v>991.89282049521898</v>
      </c>
    </row>
    <row r="3940" spans="1:27" s="23" customFormat="1" ht="15">
      <c r="A3940" s="29" t="s">
        <v>161</v>
      </c>
      <c r="B3940" s="29">
        <v>2039</v>
      </c>
      <c r="C3940" s="29" t="s">
        <v>216</v>
      </c>
      <c r="D3940" s="29">
        <v>2001</v>
      </c>
      <c r="E3940" s="29" t="s">
        <v>55</v>
      </c>
      <c r="F3940" s="29">
        <v>2600.4355873456502</v>
      </c>
      <c r="G3940" s="29">
        <v>36807.788530169601</v>
      </c>
      <c r="H3940" s="29">
        <v>38742.615602425001</v>
      </c>
      <c r="I3940" s="29">
        <v>4.4117422854332698E-2</v>
      </c>
      <c r="J3940" s="29">
        <v>41.779693217570902</v>
      </c>
      <c r="K3940" s="29">
        <v>2.7040115733787183E-3</v>
      </c>
      <c r="L3940" s="29">
        <v>2.6313341321741999E-3</v>
      </c>
      <c r="M3940" s="29">
        <v>1.1826906354798897E-2</v>
      </c>
      <c r="N3940" s="29">
        <v>1.2367116815705599E-4</v>
      </c>
      <c r="O3940" s="29">
        <v>4.4099804227380197</v>
      </c>
      <c r="P3940" s="29">
        <v>1.3759138918942621E-3</v>
      </c>
      <c r="Q3940" s="29">
        <v>1.3759138918942621E-3</v>
      </c>
      <c r="R3940" s="30">
        <v>0</v>
      </c>
      <c r="S3940" s="30">
        <v>0</v>
      </c>
      <c r="T3940" s="31">
        <v>1.3759138918942621E-3</v>
      </c>
      <c r="U3940" s="31">
        <v>1.3759138918942621E-3</v>
      </c>
      <c r="V3940" s="31">
        <v>0</v>
      </c>
      <c r="W3940" s="31">
        <v>4.4117422854332698E-2</v>
      </c>
      <c r="X3940" s="31">
        <v>1.2367116815705599E-4</v>
      </c>
      <c r="Y3940" s="31">
        <v>1.1826906354798897E-2</v>
      </c>
      <c r="Z3940" s="31">
        <v>0</v>
      </c>
      <c r="AA3940" s="31">
        <v>2600.4355873456502</v>
      </c>
    </row>
    <row r="3941" spans="1:27" s="23" customFormat="1" ht="15">
      <c r="A3941" s="29" t="s">
        <v>161</v>
      </c>
      <c r="B3941" s="29">
        <v>2039</v>
      </c>
      <c r="C3941" s="29" t="s">
        <v>216</v>
      </c>
      <c r="D3941" s="29">
        <v>2001</v>
      </c>
      <c r="E3941" s="29" t="s">
        <v>56</v>
      </c>
      <c r="F3941" s="29">
        <v>1587.7307470966</v>
      </c>
      <c r="G3941" s="29">
        <v>22789.777486698</v>
      </c>
      <c r="H3941" s="29">
        <v>19971.655433195399</v>
      </c>
      <c r="I3941" s="29">
        <v>0.23423237108681</v>
      </c>
      <c r="J3941" s="29">
        <v>14.914099731416201</v>
      </c>
      <c r="K3941" s="29">
        <v>4.544841211783471E-4</v>
      </c>
      <c r="L3941" s="29">
        <v>2.34428878671136E-3</v>
      </c>
      <c r="M3941" s="29">
        <v>4.2221046097293173E-3</v>
      </c>
      <c r="N3941" s="29">
        <v>1.41517879242687E-3</v>
      </c>
      <c r="O3941" s="29">
        <v>1.32918976435796</v>
      </c>
      <c r="P3941" s="29">
        <v>0</v>
      </c>
      <c r="Q3941" s="29">
        <v>4.147072064796835E-4</v>
      </c>
      <c r="R3941" s="30">
        <v>0</v>
      </c>
      <c r="S3941" s="30">
        <v>0</v>
      </c>
      <c r="T3941" s="31">
        <v>0</v>
      </c>
      <c r="U3941" s="31">
        <v>4.147072064796835E-4</v>
      </c>
      <c r="V3941" s="31">
        <v>0</v>
      </c>
      <c r="W3941" s="31">
        <v>0.23423237108681</v>
      </c>
      <c r="X3941" s="31">
        <v>1.41517879242687E-3</v>
      </c>
      <c r="Y3941" s="31">
        <v>4.2221046097293173E-3</v>
      </c>
      <c r="Z3941" s="31">
        <v>0</v>
      </c>
      <c r="AA3941" s="31">
        <v>1587.7307470966</v>
      </c>
    </row>
    <row r="3942" spans="1:27" s="23" customFormat="1" ht="15">
      <c r="A3942" s="29" t="s">
        <v>161</v>
      </c>
      <c r="B3942" s="29">
        <v>2039</v>
      </c>
      <c r="C3942" s="29" t="s">
        <v>216</v>
      </c>
      <c r="D3942" s="29">
        <v>2002</v>
      </c>
      <c r="E3942" s="29" t="s">
        <v>55</v>
      </c>
      <c r="F3942" s="29">
        <v>2180.4109427293101</v>
      </c>
      <c r="G3942" s="29">
        <v>31716.556817079902</v>
      </c>
      <c r="H3942" s="29">
        <v>32484.874234362</v>
      </c>
      <c r="I3942" s="29">
        <v>3.0907727384445301E-2</v>
      </c>
      <c r="J3942" s="29">
        <v>35.884421325928798</v>
      </c>
      <c r="K3942" s="29">
        <v>1.9876205667440439E-3</v>
      </c>
      <c r="L3942" s="29">
        <v>1.9626986750623898E-3</v>
      </c>
      <c r="M3942" s="29">
        <v>1.0157906438448317E-2</v>
      </c>
      <c r="N3942" s="29">
        <v>1.0551033598459E-4</v>
      </c>
      <c r="O3942" s="29">
        <v>3.7877155943805598</v>
      </c>
      <c r="P3942" s="29">
        <v>1.1817672654467347E-3</v>
      </c>
      <c r="Q3942" s="29">
        <v>1.1817672654467347E-3</v>
      </c>
      <c r="R3942" s="30">
        <v>0</v>
      </c>
      <c r="S3942" s="30">
        <v>0</v>
      </c>
      <c r="T3942" s="31">
        <v>1.1817672654467347E-3</v>
      </c>
      <c r="U3942" s="31">
        <v>1.1817672654467347E-3</v>
      </c>
      <c r="V3942" s="31">
        <v>0</v>
      </c>
      <c r="W3942" s="31">
        <v>3.0907727384445301E-2</v>
      </c>
      <c r="X3942" s="31">
        <v>1.0551033598459E-4</v>
      </c>
      <c r="Y3942" s="31">
        <v>1.0157906438448317E-2</v>
      </c>
      <c r="Z3942" s="31">
        <v>0</v>
      </c>
      <c r="AA3942" s="31">
        <v>2180.4109427293101</v>
      </c>
    </row>
    <row r="3943" spans="1:27" s="23" customFormat="1" ht="15">
      <c r="A3943" s="29" t="s">
        <v>161</v>
      </c>
      <c r="B3943" s="29">
        <v>2039</v>
      </c>
      <c r="C3943" s="29" t="s">
        <v>216</v>
      </c>
      <c r="D3943" s="29">
        <v>2002</v>
      </c>
      <c r="E3943" s="29" t="s">
        <v>56</v>
      </c>
      <c r="F3943" s="29">
        <v>1925.0449759880501</v>
      </c>
      <c r="G3943" s="29">
        <v>28253.361611501299</v>
      </c>
      <c r="H3943" s="29">
        <v>24214.644091349899</v>
      </c>
      <c r="I3943" s="29">
        <v>0.225536690161422</v>
      </c>
      <c r="J3943" s="29">
        <v>18.434606360575199</v>
      </c>
      <c r="K3943" s="29">
        <v>4.373844521759516E-4</v>
      </c>
      <c r="L3943" s="29">
        <v>2.8976634028737699E-3</v>
      </c>
      <c r="M3943" s="29">
        <v>5.21870664950132E-3</v>
      </c>
      <c r="N3943" s="29">
        <v>1.76228714074263E-3</v>
      </c>
      <c r="O3943" s="29">
        <v>1.6429479838350201</v>
      </c>
      <c r="P3943" s="29">
        <v>0</v>
      </c>
      <c r="Q3943" s="29">
        <v>5.1259977095652624E-4</v>
      </c>
      <c r="R3943" s="30">
        <v>0</v>
      </c>
      <c r="S3943" s="30">
        <v>0</v>
      </c>
      <c r="T3943" s="31">
        <v>0</v>
      </c>
      <c r="U3943" s="31">
        <v>5.1259977095652624E-4</v>
      </c>
      <c r="V3943" s="31">
        <v>0</v>
      </c>
      <c r="W3943" s="31">
        <v>0.225536690161422</v>
      </c>
      <c r="X3943" s="31">
        <v>1.76228714074263E-3</v>
      </c>
      <c r="Y3943" s="31">
        <v>5.21870664950132E-3</v>
      </c>
      <c r="Z3943" s="31">
        <v>0</v>
      </c>
      <c r="AA3943" s="31">
        <v>1925.0449759880501</v>
      </c>
    </row>
    <row r="3944" spans="1:27" s="23" customFormat="1" ht="15">
      <c r="A3944" s="29" t="s">
        <v>161</v>
      </c>
      <c r="B3944" s="29">
        <v>2039</v>
      </c>
      <c r="C3944" s="29" t="s">
        <v>216</v>
      </c>
      <c r="D3944" s="29">
        <v>2003</v>
      </c>
      <c r="E3944" s="29" t="s">
        <v>55</v>
      </c>
      <c r="F3944" s="29">
        <v>2824.3962309701401</v>
      </c>
      <c r="G3944" s="29">
        <v>41897.099531696098</v>
      </c>
      <c r="H3944" s="29">
        <v>42079.295491070901</v>
      </c>
      <c r="I3944" s="29">
        <v>4.03325195616481E-2</v>
      </c>
      <c r="J3944" s="29">
        <v>47.128486380903198</v>
      </c>
      <c r="K3944" s="29">
        <v>2.5790522474185371E-3</v>
      </c>
      <c r="L3944" s="29">
        <v>2.57069977507069E-3</v>
      </c>
      <c r="M3944" s="29">
        <v>1.3340785440917435E-2</v>
      </c>
      <c r="N3944" s="29">
        <v>1.3725291855830299E-4</v>
      </c>
      <c r="O3944" s="29">
        <v>4.9745626711698998</v>
      </c>
      <c r="P3944" s="29">
        <v>1.5520635534050085E-3</v>
      </c>
      <c r="Q3944" s="29">
        <v>1.5520635534050085E-3</v>
      </c>
      <c r="R3944" s="30">
        <v>0</v>
      </c>
      <c r="S3944" s="30">
        <v>0</v>
      </c>
      <c r="T3944" s="31">
        <v>1.5520635534050085E-3</v>
      </c>
      <c r="U3944" s="31">
        <v>1.5520635534050085E-3</v>
      </c>
      <c r="V3944" s="31">
        <v>0</v>
      </c>
      <c r="W3944" s="31">
        <v>4.03325195616481E-2</v>
      </c>
      <c r="X3944" s="31">
        <v>1.3725291855830299E-4</v>
      </c>
      <c r="Y3944" s="31">
        <v>1.3340785440917435E-2</v>
      </c>
      <c r="Z3944" s="31">
        <v>0</v>
      </c>
      <c r="AA3944" s="31">
        <v>2824.3962309701401</v>
      </c>
    </row>
    <row r="3945" spans="1:27" s="23" customFormat="1" ht="15">
      <c r="A3945" s="29" t="s">
        <v>161</v>
      </c>
      <c r="B3945" s="29">
        <v>2039</v>
      </c>
      <c r="C3945" s="29" t="s">
        <v>216</v>
      </c>
      <c r="D3945" s="29">
        <v>2003</v>
      </c>
      <c r="E3945" s="29" t="s">
        <v>56</v>
      </c>
      <c r="F3945" s="29">
        <v>2387.6694008765098</v>
      </c>
      <c r="G3945" s="29">
        <v>35887.463615230001</v>
      </c>
      <c r="H3945" s="29">
        <v>30033.877374920201</v>
      </c>
      <c r="I3945" s="29">
        <v>0.287147193819414</v>
      </c>
      <c r="J3945" s="29">
        <v>23.352692452710901</v>
      </c>
      <c r="K3945" s="29">
        <v>5.5295821719547665E-4</v>
      </c>
      <c r="L3945" s="29">
        <v>3.67071804817618E-3</v>
      </c>
      <c r="M3945" s="29">
        <v>6.6109817150411861E-3</v>
      </c>
      <c r="N3945" s="29">
        <v>2.2277825006884501E-3</v>
      </c>
      <c r="O3945" s="29">
        <v>2.0812627203341898</v>
      </c>
      <c r="P3945" s="29">
        <v>0</v>
      </c>
      <c r="Q3945" s="29">
        <v>6.4935396874426729E-4</v>
      </c>
      <c r="R3945" s="30">
        <v>0</v>
      </c>
      <c r="S3945" s="30">
        <v>0</v>
      </c>
      <c r="T3945" s="31">
        <v>0</v>
      </c>
      <c r="U3945" s="31">
        <v>6.4935396874426729E-4</v>
      </c>
      <c r="V3945" s="31">
        <v>0</v>
      </c>
      <c r="W3945" s="31">
        <v>0.287147193819414</v>
      </c>
      <c r="X3945" s="31">
        <v>2.2277825006884501E-3</v>
      </c>
      <c r="Y3945" s="31">
        <v>6.6109817150411861E-3</v>
      </c>
      <c r="Z3945" s="31">
        <v>0</v>
      </c>
      <c r="AA3945" s="31">
        <v>2387.6694008765098</v>
      </c>
    </row>
    <row r="3946" spans="1:27" s="23" customFormat="1" ht="15">
      <c r="A3946" s="29" t="s">
        <v>161</v>
      </c>
      <c r="B3946" s="29">
        <v>2039</v>
      </c>
      <c r="C3946" s="29" t="s">
        <v>216</v>
      </c>
      <c r="D3946" s="29">
        <v>2004</v>
      </c>
      <c r="E3946" s="29" t="s">
        <v>55</v>
      </c>
      <c r="F3946" s="29">
        <v>2517.4587002629901</v>
      </c>
      <c r="G3946" s="29">
        <v>38179.277166770902</v>
      </c>
      <c r="H3946" s="29">
        <v>37506.383620455199</v>
      </c>
      <c r="I3946" s="29">
        <v>5.7380342915037699E-2</v>
      </c>
      <c r="J3946" s="29">
        <v>42.917576353484698</v>
      </c>
      <c r="K3946" s="29">
        <v>1.6244558281836639E-3</v>
      </c>
      <c r="L3946" s="29">
        <v>3.1957932337524399E-3</v>
      </c>
      <c r="M3946" s="29">
        <v>1.2148828960906955E-2</v>
      </c>
      <c r="N3946" s="29">
        <v>7.4041960991157696E-6</v>
      </c>
      <c r="O3946" s="29">
        <v>4.5300876319176604</v>
      </c>
      <c r="P3946" s="29">
        <v>1.4133873411583098E-3</v>
      </c>
      <c r="Q3946" s="29">
        <v>1.4133873411583098E-3</v>
      </c>
      <c r="R3946" s="30">
        <v>0</v>
      </c>
      <c r="S3946" s="30">
        <v>0</v>
      </c>
      <c r="T3946" s="31">
        <v>1.4133873411583098E-3</v>
      </c>
      <c r="U3946" s="31">
        <v>1.4133873411583098E-3</v>
      </c>
      <c r="V3946" s="31">
        <v>0</v>
      </c>
      <c r="W3946" s="31">
        <v>5.7380342915037699E-2</v>
      </c>
      <c r="X3946" s="31">
        <v>7.4041960991157696E-6</v>
      </c>
      <c r="Y3946" s="31">
        <v>1.2148828960906955E-2</v>
      </c>
      <c r="Z3946" s="31">
        <v>0</v>
      </c>
      <c r="AA3946" s="31">
        <v>2517.4587002629901</v>
      </c>
    </row>
    <row r="3947" spans="1:27" s="23" customFormat="1" ht="15">
      <c r="A3947" s="29" t="s">
        <v>161</v>
      </c>
      <c r="B3947" s="29">
        <v>2039</v>
      </c>
      <c r="C3947" s="29" t="s">
        <v>216</v>
      </c>
      <c r="D3947" s="29">
        <v>2004</v>
      </c>
      <c r="E3947" s="29" t="s">
        <v>56</v>
      </c>
      <c r="F3947" s="29">
        <v>3330.9353196166899</v>
      </c>
      <c r="G3947" s="29">
        <v>51196.611876573901</v>
      </c>
      <c r="H3947" s="29">
        <v>41898.976004145901</v>
      </c>
      <c r="I3947" s="29">
        <v>0.34387493531844399</v>
      </c>
      <c r="J3947" s="29">
        <v>33.233639381266499</v>
      </c>
      <c r="K3947" s="29">
        <v>6.5525153938278088E-4</v>
      </c>
      <c r="L3947" s="29">
        <v>5.2238653050574596E-3</v>
      </c>
      <c r="M3947" s="29">
        <v>9.4081704876771387E-3</v>
      </c>
      <c r="N3947" s="29">
        <v>3.1649553403090801E-3</v>
      </c>
      <c r="O3947" s="29">
        <v>2.9618826542303398</v>
      </c>
      <c r="P3947" s="29">
        <v>0</v>
      </c>
      <c r="Q3947" s="29">
        <v>9.2410738811986607E-4</v>
      </c>
      <c r="R3947" s="30">
        <v>0</v>
      </c>
      <c r="S3947" s="30">
        <v>0</v>
      </c>
      <c r="T3947" s="31">
        <v>0</v>
      </c>
      <c r="U3947" s="31">
        <v>9.2410738811986607E-4</v>
      </c>
      <c r="V3947" s="31">
        <v>0</v>
      </c>
      <c r="W3947" s="31">
        <v>0.34387493531844399</v>
      </c>
      <c r="X3947" s="31">
        <v>3.1649553403090801E-3</v>
      </c>
      <c r="Y3947" s="31">
        <v>9.4081704876771387E-3</v>
      </c>
      <c r="Z3947" s="31">
        <v>0</v>
      </c>
      <c r="AA3947" s="31">
        <v>3330.9353196166899</v>
      </c>
    </row>
    <row r="3948" spans="1:27" s="23" customFormat="1" ht="15">
      <c r="A3948" s="29" t="s">
        <v>161</v>
      </c>
      <c r="B3948" s="29">
        <v>2039</v>
      </c>
      <c r="C3948" s="29" t="s">
        <v>216</v>
      </c>
      <c r="D3948" s="29">
        <v>2005</v>
      </c>
      <c r="E3948" s="29" t="s">
        <v>55</v>
      </c>
      <c r="F3948" s="29">
        <v>1465.8743710390199</v>
      </c>
      <c r="G3948" s="29">
        <v>22632.712358813202</v>
      </c>
      <c r="H3948" s="29">
        <v>21839.3439756685</v>
      </c>
      <c r="I3948" s="29">
        <v>3.3572681522001699E-2</v>
      </c>
      <c r="J3948" s="29">
        <v>25.279673518330299</v>
      </c>
      <c r="K3948" s="29">
        <v>9.4829364573796799E-4</v>
      </c>
      <c r="L3948" s="29">
        <v>1.87724140973501E-3</v>
      </c>
      <c r="M3948" s="29">
        <v>7.1560020179686811E-3</v>
      </c>
      <c r="N3948" s="29">
        <v>4.3201907322350004E-6</v>
      </c>
      <c r="O3948" s="29">
        <v>2.6683505005288199</v>
      </c>
      <c r="P3948" s="29">
        <v>8.3252535616499179E-4</v>
      </c>
      <c r="Q3948" s="29">
        <v>8.3252535616499179E-4</v>
      </c>
      <c r="R3948" s="30">
        <v>0</v>
      </c>
      <c r="S3948" s="30">
        <v>0</v>
      </c>
      <c r="T3948" s="31">
        <v>8.3252535616499179E-4</v>
      </c>
      <c r="U3948" s="31">
        <v>8.3252535616499179E-4</v>
      </c>
      <c r="V3948" s="31">
        <v>0</v>
      </c>
      <c r="W3948" s="31">
        <v>3.3572681522001699E-2</v>
      </c>
      <c r="X3948" s="31">
        <v>4.3201907322350004E-6</v>
      </c>
      <c r="Y3948" s="31">
        <v>7.1560020179686811E-3</v>
      </c>
      <c r="Z3948" s="31">
        <v>0</v>
      </c>
      <c r="AA3948" s="31">
        <v>1465.8743710390199</v>
      </c>
    </row>
    <row r="3949" spans="1:27" s="23" customFormat="1" ht="15">
      <c r="A3949" s="29" t="s">
        <v>161</v>
      </c>
      <c r="B3949" s="29">
        <v>2039</v>
      </c>
      <c r="C3949" s="29" t="s">
        <v>216</v>
      </c>
      <c r="D3949" s="29">
        <v>2005</v>
      </c>
      <c r="E3949" s="29" t="s">
        <v>56</v>
      </c>
      <c r="F3949" s="29">
        <v>3168.59108834677</v>
      </c>
      <c r="G3949" s="29">
        <v>49759.496863754197</v>
      </c>
      <c r="H3949" s="29">
        <v>39856.889803813203</v>
      </c>
      <c r="I3949" s="29">
        <v>0.33530298110166101</v>
      </c>
      <c r="J3949" s="29">
        <v>32.200636278068899</v>
      </c>
      <c r="K3949" s="29">
        <v>6.3344340447856709E-4</v>
      </c>
      <c r="L3949" s="29">
        <v>5.0614916026499998E-3</v>
      </c>
      <c r="M3949" s="29">
        <v>9.1157353814387276E-3</v>
      </c>
      <c r="N3949" s="29">
        <v>3.0596683889401598E-3</v>
      </c>
      <c r="O3949" s="29">
        <v>2.8698182872187701</v>
      </c>
      <c r="P3949" s="29">
        <v>0</v>
      </c>
      <c r="Q3949" s="29">
        <v>8.9538330561225613E-4</v>
      </c>
      <c r="R3949" s="30">
        <v>0</v>
      </c>
      <c r="S3949" s="30">
        <v>0</v>
      </c>
      <c r="T3949" s="31">
        <v>0</v>
      </c>
      <c r="U3949" s="31">
        <v>8.9538330561225613E-4</v>
      </c>
      <c r="V3949" s="31">
        <v>0</v>
      </c>
      <c r="W3949" s="31">
        <v>0.33530298110166101</v>
      </c>
      <c r="X3949" s="31">
        <v>3.0596683889401598E-3</v>
      </c>
      <c r="Y3949" s="31">
        <v>9.1157353814387276E-3</v>
      </c>
      <c r="Z3949" s="31">
        <v>0</v>
      </c>
      <c r="AA3949" s="31">
        <v>3168.59108834677</v>
      </c>
    </row>
    <row r="3950" spans="1:27" s="23" customFormat="1" ht="15">
      <c r="A3950" s="29" t="s">
        <v>161</v>
      </c>
      <c r="B3950" s="29">
        <v>2039</v>
      </c>
      <c r="C3950" s="29" t="s">
        <v>216</v>
      </c>
      <c r="D3950" s="29">
        <v>2006</v>
      </c>
      <c r="E3950" s="29" t="s">
        <v>55</v>
      </c>
      <c r="F3950" s="29">
        <v>3864.44499178866</v>
      </c>
      <c r="G3950" s="29">
        <v>61326.461317834001</v>
      </c>
      <c r="H3950" s="29">
        <v>57574.472354613303</v>
      </c>
      <c r="I3950" s="29">
        <v>8.95584682938729E-2</v>
      </c>
      <c r="J3950" s="29">
        <v>68.926186321049101</v>
      </c>
      <c r="K3950" s="29">
        <v>2.524398344532673E-3</v>
      </c>
      <c r="L3950" s="29">
        <v>5.0316072413912E-3</v>
      </c>
      <c r="M3950" s="29">
        <v>1.9511124994167583E-2</v>
      </c>
      <c r="N3950" s="29">
        <v>1.18829164710341E-5</v>
      </c>
      <c r="O3950" s="29">
        <v>7.2753797091546204</v>
      </c>
      <c r="P3950" s="29">
        <v>2.2699184692562416E-3</v>
      </c>
      <c r="Q3950" s="29">
        <v>2.2699184692562416E-3</v>
      </c>
      <c r="R3950" s="30">
        <v>0</v>
      </c>
      <c r="S3950" s="30">
        <v>0</v>
      </c>
      <c r="T3950" s="31">
        <v>2.2699184692562416E-3</v>
      </c>
      <c r="U3950" s="31">
        <v>2.2699184692562416E-3</v>
      </c>
      <c r="V3950" s="31">
        <v>0</v>
      </c>
      <c r="W3950" s="31">
        <v>8.95584682938729E-2</v>
      </c>
      <c r="X3950" s="31">
        <v>1.18829164710341E-5</v>
      </c>
      <c r="Y3950" s="31">
        <v>1.9511124994167583E-2</v>
      </c>
      <c r="Z3950" s="31">
        <v>0</v>
      </c>
      <c r="AA3950" s="31">
        <v>3864.44499178866</v>
      </c>
    </row>
    <row r="3951" spans="1:27" s="23" customFormat="1" ht="15">
      <c r="A3951" s="29" t="s">
        <v>161</v>
      </c>
      <c r="B3951" s="29">
        <v>2039</v>
      </c>
      <c r="C3951" s="29" t="s">
        <v>216</v>
      </c>
      <c r="D3951" s="29">
        <v>2006</v>
      </c>
      <c r="E3951" s="29" t="s">
        <v>56</v>
      </c>
      <c r="F3951" s="29">
        <v>4440.6415137251397</v>
      </c>
      <c r="G3951" s="29">
        <v>71468.970480292599</v>
      </c>
      <c r="H3951" s="29">
        <v>55857.683915638001</v>
      </c>
      <c r="I3951" s="29">
        <v>0.48136518088131602</v>
      </c>
      <c r="J3951" s="29">
        <v>46.222832529781897</v>
      </c>
      <c r="K3951" s="29">
        <v>9.0886886824896324E-4</v>
      </c>
      <c r="L3951" s="29">
        <v>7.2655855828392601E-3</v>
      </c>
      <c r="M3951" s="29">
        <v>1.3085303734149319E-2</v>
      </c>
      <c r="N3951" s="29">
        <v>4.3901341294799298E-3</v>
      </c>
      <c r="O3951" s="29">
        <v>4.1195189106050201</v>
      </c>
      <c r="P3951" s="29">
        <v>0</v>
      </c>
      <c r="Q3951" s="29">
        <v>1.2852899001087662E-3</v>
      </c>
      <c r="R3951" s="30">
        <v>0</v>
      </c>
      <c r="S3951" s="30">
        <v>0</v>
      </c>
      <c r="T3951" s="31">
        <v>0</v>
      </c>
      <c r="U3951" s="31">
        <v>1.2852899001087662E-3</v>
      </c>
      <c r="V3951" s="31">
        <v>0</v>
      </c>
      <c r="W3951" s="31">
        <v>0.48136518088131602</v>
      </c>
      <c r="X3951" s="31">
        <v>4.3901341294799298E-3</v>
      </c>
      <c r="Y3951" s="31">
        <v>1.3085303734149319E-2</v>
      </c>
      <c r="Z3951" s="31">
        <v>0</v>
      </c>
      <c r="AA3951" s="31">
        <v>4440.6415137251397</v>
      </c>
    </row>
    <row r="3952" spans="1:27" s="23" customFormat="1" ht="15">
      <c r="A3952" s="29" t="s">
        <v>161</v>
      </c>
      <c r="B3952" s="29">
        <v>2039</v>
      </c>
      <c r="C3952" s="29" t="s">
        <v>216</v>
      </c>
      <c r="D3952" s="29">
        <v>2007</v>
      </c>
      <c r="E3952" s="29" t="s">
        <v>55</v>
      </c>
      <c r="F3952" s="29">
        <v>1912.3188059059701</v>
      </c>
      <c r="G3952" s="29">
        <v>30933.084596270499</v>
      </c>
      <c r="H3952" s="29">
        <v>28490.7008529782</v>
      </c>
      <c r="I3952" s="29">
        <v>4.4500543010796298E-2</v>
      </c>
      <c r="J3952" s="29">
        <v>34.7348537589288</v>
      </c>
      <c r="K3952" s="29">
        <v>1.2547395662979039E-3</v>
      </c>
      <c r="L3952" s="29">
        <v>2.5115338221037699E-3</v>
      </c>
      <c r="M3952" s="29">
        <v>9.8324787643735163E-3</v>
      </c>
      <c r="N3952" s="29">
        <v>5.9790598065060304E-6</v>
      </c>
      <c r="O3952" s="29">
        <v>3.6663750560792199</v>
      </c>
      <c r="P3952" s="29">
        <v>1.1439090174967166E-3</v>
      </c>
      <c r="Q3952" s="29">
        <v>1.1439090174967166E-3</v>
      </c>
      <c r="R3952" s="30">
        <v>0</v>
      </c>
      <c r="S3952" s="30">
        <v>0</v>
      </c>
      <c r="T3952" s="31">
        <v>1.1439090174967166E-3</v>
      </c>
      <c r="U3952" s="31">
        <v>1.1439090174967166E-3</v>
      </c>
      <c r="V3952" s="31">
        <v>0</v>
      </c>
      <c r="W3952" s="31">
        <v>4.4500543010796298E-2</v>
      </c>
      <c r="X3952" s="31">
        <v>5.9790598065060304E-6</v>
      </c>
      <c r="Y3952" s="31">
        <v>9.8324787643735163E-3</v>
      </c>
      <c r="Z3952" s="31">
        <v>0</v>
      </c>
      <c r="AA3952" s="31">
        <v>1912.3188059059701</v>
      </c>
    </row>
    <row r="3953" spans="1:27" s="23" customFormat="1" ht="15">
      <c r="A3953" s="29" t="s">
        <v>161</v>
      </c>
      <c r="B3953" s="29">
        <v>2039</v>
      </c>
      <c r="C3953" s="29" t="s">
        <v>216</v>
      </c>
      <c r="D3953" s="29">
        <v>2007</v>
      </c>
      <c r="E3953" s="29" t="s">
        <v>56</v>
      </c>
      <c r="F3953" s="29">
        <v>2810.1154258496099</v>
      </c>
      <c r="G3953" s="29">
        <v>46355.777357916202</v>
      </c>
      <c r="H3953" s="29">
        <v>35347.716931982402</v>
      </c>
      <c r="I3953" s="29">
        <v>0.167498390937286</v>
      </c>
      <c r="J3953" s="29">
        <v>29.9645651047109</v>
      </c>
      <c r="K3953" s="29">
        <v>4.380178532270962E-4</v>
      </c>
      <c r="L3953" s="29">
        <v>4.7100123533226302E-3</v>
      </c>
      <c r="M3953" s="29">
        <v>8.4826791536136287E-3</v>
      </c>
      <c r="N3953" s="29">
        <v>2.0679689232118502E-3</v>
      </c>
      <c r="O3953" s="29">
        <v>2.6705328479681101</v>
      </c>
      <c r="P3953" s="29">
        <v>0</v>
      </c>
      <c r="Q3953" s="29">
        <v>8.332062485660503E-4</v>
      </c>
      <c r="R3953" s="30">
        <v>0</v>
      </c>
      <c r="S3953" s="30">
        <v>0</v>
      </c>
      <c r="T3953" s="31">
        <v>0</v>
      </c>
      <c r="U3953" s="31">
        <v>8.332062485660503E-4</v>
      </c>
      <c r="V3953" s="31">
        <v>0</v>
      </c>
      <c r="W3953" s="31">
        <v>0.167498390937286</v>
      </c>
      <c r="X3953" s="31">
        <v>2.0679689232118502E-3</v>
      </c>
      <c r="Y3953" s="31">
        <v>8.4826791536136287E-3</v>
      </c>
      <c r="Z3953" s="31">
        <v>0</v>
      </c>
      <c r="AA3953" s="31">
        <v>2810.1154258496099</v>
      </c>
    </row>
    <row r="3954" spans="1:27" s="23" customFormat="1" ht="15">
      <c r="A3954" s="29" t="s">
        <v>161</v>
      </c>
      <c r="B3954" s="29">
        <v>2039</v>
      </c>
      <c r="C3954" s="29" t="s">
        <v>216</v>
      </c>
      <c r="D3954" s="29">
        <v>2008</v>
      </c>
      <c r="E3954" s="29" t="s">
        <v>55</v>
      </c>
      <c r="F3954" s="29">
        <v>1513.8194123987701</v>
      </c>
      <c r="G3954" s="29">
        <v>25051.473873974501</v>
      </c>
      <c r="H3954" s="29">
        <v>22553.653653817299</v>
      </c>
      <c r="I3954" s="29">
        <v>2.48171382665438E-2</v>
      </c>
      <c r="J3954" s="29">
        <v>28.242075876296902</v>
      </c>
      <c r="K3954" s="29">
        <v>8.3394050358773296E-4</v>
      </c>
      <c r="L3954" s="29">
        <v>1.5680687036060501E-3</v>
      </c>
      <c r="M3954" s="29">
        <v>7.9943656012150411E-3</v>
      </c>
      <c r="N3954" s="29">
        <v>5.6272785352288997E-6</v>
      </c>
      <c r="O3954" s="29">
        <v>2.9810415568004101</v>
      </c>
      <c r="P3954" s="29">
        <v>9.3008496572172792E-4</v>
      </c>
      <c r="Q3954" s="29">
        <v>9.3008496572172792E-4</v>
      </c>
      <c r="R3954" s="30">
        <v>0</v>
      </c>
      <c r="S3954" s="30">
        <v>0</v>
      </c>
      <c r="T3954" s="31">
        <v>9.3008496572172792E-4</v>
      </c>
      <c r="U3954" s="31">
        <v>9.3008496572172792E-4</v>
      </c>
      <c r="V3954" s="31">
        <v>0</v>
      </c>
      <c r="W3954" s="31">
        <v>2.48171382665438E-2</v>
      </c>
      <c r="X3954" s="31">
        <v>5.6272785352288997E-6</v>
      </c>
      <c r="Y3954" s="31">
        <v>7.9943656012150411E-3</v>
      </c>
      <c r="Z3954" s="31">
        <v>0</v>
      </c>
      <c r="AA3954" s="31">
        <v>1513.8194123987701</v>
      </c>
    </row>
    <row r="3955" spans="1:27" s="23" customFormat="1" ht="15">
      <c r="A3955" s="29" t="s">
        <v>161</v>
      </c>
      <c r="B3955" s="29">
        <v>2039</v>
      </c>
      <c r="C3955" s="29" t="s">
        <v>216</v>
      </c>
      <c r="D3955" s="29">
        <v>2008</v>
      </c>
      <c r="E3955" s="29" t="s">
        <v>56</v>
      </c>
      <c r="F3955" s="29">
        <v>2972.5935295904901</v>
      </c>
      <c r="G3955" s="29">
        <v>50105.518751651703</v>
      </c>
      <c r="H3955" s="29">
        <v>37391.487079588202</v>
      </c>
      <c r="I3955" s="29">
        <v>0.18042332386961701</v>
      </c>
      <c r="J3955" s="29">
        <v>32.420867974841698</v>
      </c>
      <c r="K3955" s="29">
        <v>4.7524892276571307E-4</v>
      </c>
      <c r="L3955" s="29">
        <v>5.0961089584757296E-3</v>
      </c>
      <c r="M3955" s="29">
        <v>9.1780351622095541E-3</v>
      </c>
      <c r="N3955" s="29">
        <v>2.2396200742657501E-3</v>
      </c>
      <c r="O3955" s="29">
        <v>2.8894460034342502</v>
      </c>
      <c r="P3955" s="29">
        <v>0</v>
      </c>
      <c r="Q3955" s="29">
        <v>9.01507153071486E-4</v>
      </c>
      <c r="R3955" s="30">
        <v>0</v>
      </c>
      <c r="S3955" s="30">
        <v>0</v>
      </c>
      <c r="T3955" s="31">
        <v>0</v>
      </c>
      <c r="U3955" s="31">
        <v>9.01507153071486E-4</v>
      </c>
      <c r="V3955" s="31">
        <v>0</v>
      </c>
      <c r="W3955" s="31">
        <v>0.18042332386961701</v>
      </c>
      <c r="X3955" s="31">
        <v>2.2396200742657501E-3</v>
      </c>
      <c r="Y3955" s="31">
        <v>9.1780351622095541E-3</v>
      </c>
      <c r="Z3955" s="31">
        <v>0</v>
      </c>
      <c r="AA3955" s="31">
        <v>2972.5935295904901</v>
      </c>
    </row>
    <row r="3956" spans="1:27" s="23" customFormat="1" ht="15">
      <c r="A3956" s="29" t="s">
        <v>161</v>
      </c>
      <c r="B3956" s="29">
        <v>2039</v>
      </c>
      <c r="C3956" s="29" t="s">
        <v>216</v>
      </c>
      <c r="D3956" s="29">
        <v>2009</v>
      </c>
      <c r="E3956" s="29" t="s">
        <v>55</v>
      </c>
      <c r="F3956" s="29">
        <v>390.69565097634398</v>
      </c>
      <c r="G3956" s="29">
        <v>6653.6733621430903</v>
      </c>
      <c r="H3956" s="29">
        <v>5820.7830630275703</v>
      </c>
      <c r="I3956" s="29">
        <v>3.6235822957452202E-3</v>
      </c>
      <c r="J3956" s="29">
        <v>7.4748215282702004</v>
      </c>
      <c r="K3956" s="29">
        <v>1.7172100458306849E-4</v>
      </c>
      <c r="L3956" s="29">
        <v>2.7439020635952399E-4</v>
      </c>
      <c r="M3956" s="29">
        <v>2.1158126101390828E-3</v>
      </c>
      <c r="N3956" s="29">
        <v>1.6739360364257099E-6</v>
      </c>
      <c r="O3956" s="29">
        <v>0.78899135116839503</v>
      </c>
      <c r="P3956" s="29">
        <v>2.4616530156453925E-4</v>
      </c>
      <c r="Q3956" s="29">
        <v>2.4616530156453925E-4</v>
      </c>
      <c r="R3956" s="30">
        <v>0</v>
      </c>
      <c r="S3956" s="30">
        <v>0</v>
      </c>
      <c r="T3956" s="31">
        <v>2.4616530156453925E-4</v>
      </c>
      <c r="U3956" s="31">
        <v>2.4616530156453925E-4</v>
      </c>
      <c r="V3956" s="31">
        <v>0</v>
      </c>
      <c r="W3956" s="31">
        <v>3.6235822957452202E-3</v>
      </c>
      <c r="X3956" s="31">
        <v>1.6739360364257099E-6</v>
      </c>
      <c r="Y3956" s="31">
        <v>2.1158126101390828E-3</v>
      </c>
      <c r="Z3956" s="31">
        <v>0</v>
      </c>
      <c r="AA3956" s="31">
        <v>390.69565097634398</v>
      </c>
    </row>
    <row r="3957" spans="1:27" s="23" customFormat="1" ht="15">
      <c r="A3957" s="29" t="s">
        <v>161</v>
      </c>
      <c r="B3957" s="29">
        <v>2039</v>
      </c>
      <c r="C3957" s="29" t="s">
        <v>216</v>
      </c>
      <c r="D3957" s="29">
        <v>2009</v>
      </c>
      <c r="E3957" s="29" t="s">
        <v>56</v>
      </c>
      <c r="F3957" s="29">
        <v>909.90914134283503</v>
      </c>
      <c r="G3957" s="29">
        <v>15771.367446296899</v>
      </c>
      <c r="H3957" s="29">
        <v>11445.512332393</v>
      </c>
      <c r="I3957" s="29">
        <v>5.6403389831980899E-2</v>
      </c>
      <c r="J3957" s="29">
        <v>10.2496457178885</v>
      </c>
      <c r="K3957" s="29">
        <v>1.5175198956913257E-4</v>
      </c>
      <c r="L3957" s="29">
        <v>1.61110157213147E-3</v>
      </c>
      <c r="M3957" s="29">
        <v>2.9015763144860074E-3</v>
      </c>
      <c r="N3957" s="29">
        <v>7.1059435782708301E-4</v>
      </c>
      <c r="O3957" s="29">
        <v>0.91347948732130502</v>
      </c>
      <c r="P3957" s="29">
        <v>0</v>
      </c>
      <c r="Q3957" s="29">
        <v>2.8500560004424716E-4</v>
      </c>
      <c r="R3957" s="30">
        <v>0</v>
      </c>
      <c r="S3957" s="30">
        <v>0</v>
      </c>
      <c r="T3957" s="31">
        <v>0</v>
      </c>
      <c r="U3957" s="31">
        <v>2.8500560004424716E-4</v>
      </c>
      <c r="V3957" s="31">
        <v>0</v>
      </c>
      <c r="W3957" s="31">
        <v>5.6403389831980899E-2</v>
      </c>
      <c r="X3957" s="31">
        <v>7.1059435782708301E-4</v>
      </c>
      <c r="Y3957" s="31">
        <v>2.9015763144860074E-3</v>
      </c>
      <c r="Z3957" s="31">
        <v>0</v>
      </c>
      <c r="AA3957" s="31">
        <v>909.90914134283503</v>
      </c>
    </row>
    <row r="3958" spans="1:27" s="23" customFormat="1" ht="15">
      <c r="A3958" s="29" t="s">
        <v>161</v>
      </c>
      <c r="B3958" s="29">
        <v>2039</v>
      </c>
      <c r="C3958" s="29" t="s">
        <v>216</v>
      </c>
      <c r="D3958" s="29">
        <v>2010</v>
      </c>
      <c r="E3958" s="29" t="s">
        <v>55</v>
      </c>
      <c r="F3958" s="29">
        <v>373.53265723348602</v>
      </c>
      <c r="G3958" s="29">
        <v>6497.3935014688604</v>
      </c>
      <c r="H3958" s="29">
        <v>5565.0800291196601</v>
      </c>
      <c r="I3958" s="29">
        <v>3.4663455947869801E-3</v>
      </c>
      <c r="J3958" s="29">
        <v>7.2650571555854802</v>
      </c>
      <c r="K3958" s="29">
        <v>1.6488877327878201E-4</v>
      </c>
      <c r="L3958" s="29">
        <v>2.6411242809430902E-4</v>
      </c>
      <c r="M3958" s="29">
        <v>2.0564356984531405E-3</v>
      </c>
      <c r="N3958" s="29">
        <v>1.9860794167769399E-6</v>
      </c>
      <c r="O3958" s="29">
        <v>0.76685004984025396</v>
      </c>
      <c r="P3958" s="29">
        <v>2.3925721555015923E-4</v>
      </c>
      <c r="Q3958" s="29">
        <v>2.3925721555015923E-4</v>
      </c>
      <c r="R3958" s="30">
        <v>0</v>
      </c>
      <c r="S3958" s="30">
        <v>0</v>
      </c>
      <c r="T3958" s="31">
        <v>2.3925721555015923E-4</v>
      </c>
      <c r="U3958" s="31">
        <v>2.3925721555015923E-4</v>
      </c>
      <c r="V3958" s="31">
        <v>0</v>
      </c>
      <c r="W3958" s="31">
        <v>3.4663455947869801E-3</v>
      </c>
      <c r="X3958" s="31">
        <v>1.9860794167769399E-6</v>
      </c>
      <c r="Y3958" s="31">
        <v>2.0564356984531405E-3</v>
      </c>
      <c r="Z3958" s="31">
        <v>0</v>
      </c>
      <c r="AA3958" s="31">
        <v>373.53265723348602</v>
      </c>
    </row>
    <row r="3959" spans="1:27" s="23" customFormat="1" ht="15">
      <c r="A3959" s="29" t="s">
        <v>161</v>
      </c>
      <c r="B3959" s="29">
        <v>2039</v>
      </c>
      <c r="C3959" s="29" t="s">
        <v>216</v>
      </c>
      <c r="D3959" s="29">
        <v>2010</v>
      </c>
      <c r="E3959" s="29" t="s">
        <v>56</v>
      </c>
      <c r="F3959" s="29">
        <v>828.04119634903202</v>
      </c>
      <c r="G3959" s="29">
        <v>14668.0564638302</v>
      </c>
      <c r="H3959" s="29">
        <v>10415.7165742458</v>
      </c>
      <c r="I3959" s="29">
        <v>7.12992359704398E-3</v>
      </c>
      <c r="J3959" s="29">
        <v>9.51043972075143</v>
      </c>
      <c r="K3959" s="29">
        <v>9.2925425367404354E-5</v>
      </c>
      <c r="L3959" s="29">
        <v>1.4949086834311199E-3</v>
      </c>
      <c r="M3959" s="29">
        <v>2.6923006398150333E-3</v>
      </c>
      <c r="N3959" s="29">
        <v>4.1090676230383702E-4</v>
      </c>
      <c r="O3959" s="29">
        <v>0.84759920873653805</v>
      </c>
      <c r="P3959" s="29">
        <v>0</v>
      </c>
      <c r="Q3959" s="29">
        <v>2.6445095312579986E-4</v>
      </c>
      <c r="R3959" s="30">
        <v>0</v>
      </c>
      <c r="S3959" s="30">
        <v>0</v>
      </c>
      <c r="T3959" s="31">
        <v>0</v>
      </c>
      <c r="U3959" s="31">
        <v>2.6445095312579986E-4</v>
      </c>
      <c r="V3959" s="31">
        <v>0</v>
      </c>
      <c r="W3959" s="31">
        <v>7.12992359704398E-3</v>
      </c>
      <c r="X3959" s="31">
        <v>4.1090676230383702E-4</v>
      </c>
      <c r="Y3959" s="31">
        <v>2.6923006398150333E-3</v>
      </c>
      <c r="Z3959" s="31">
        <v>0</v>
      </c>
      <c r="AA3959" s="31">
        <v>828.04119634903202</v>
      </c>
    </row>
    <row r="3960" spans="1:27" s="23" customFormat="1" ht="15">
      <c r="A3960" s="29" t="s">
        <v>161</v>
      </c>
      <c r="B3960" s="29">
        <v>2039</v>
      </c>
      <c r="C3960" s="29" t="s">
        <v>216</v>
      </c>
      <c r="D3960" s="29">
        <v>2011</v>
      </c>
      <c r="E3960" s="29" t="s">
        <v>55</v>
      </c>
      <c r="F3960" s="29">
        <v>685.30369143277198</v>
      </c>
      <c r="G3960" s="29">
        <v>12234.1149165483</v>
      </c>
      <c r="H3960" s="29">
        <v>10210.003899847999</v>
      </c>
      <c r="I3960" s="29">
        <v>6.3837014147947596E-3</v>
      </c>
      <c r="J3960" s="29">
        <v>13.7017651921139</v>
      </c>
      <c r="K3960" s="29">
        <v>3.0455375910627561E-4</v>
      </c>
      <c r="L3960" s="29">
        <v>4.8969587758410397E-4</v>
      </c>
      <c r="M3960" s="29">
        <v>3.878395992795327E-3</v>
      </c>
      <c r="N3960" s="29">
        <v>5.1564511783490896E-6</v>
      </c>
      <c r="O3960" s="29">
        <v>1.44626519729359</v>
      </c>
      <c r="P3960" s="29">
        <v>4.5123474155560003E-4</v>
      </c>
      <c r="Q3960" s="29">
        <v>4.5123474155560003E-4</v>
      </c>
      <c r="R3960" s="30">
        <v>0</v>
      </c>
      <c r="S3960" s="30">
        <v>0</v>
      </c>
      <c r="T3960" s="31">
        <v>4.5123474155560003E-4</v>
      </c>
      <c r="U3960" s="31">
        <v>4.5123474155560003E-4</v>
      </c>
      <c r="V3960" s="31">
        <v>0</v>
      </c>
      <c r="W3960" s="31">
        <v>6.3837014147947596E-3</v>
      </c>
      <c r="X3960" s="31">
        <v>5.1564511783490896E-6</v>
      </c>
      <c r="Y3960" s="31">
        <v>3.878395992795327E-3</v>
      </c>
      <c r="Z3960" s="31">
        <v>0</v>
      </c>
      <c r="AA3960" s="31">
        <v>685.30369143277198</v>
      </c>
    </row>
    <row r="3961" spans="1:27" s="23" customFormat="1" ht="15">
      <c r="A3961" s="29" t="s">
        <v>161</v>
      </c>
      <c r="B3961" s="29">
        <v>2039</v>
      </c>
      <c r="C3961" s="29" t="s">
        <v>216</v>
      </c>
      <c r="D3961" s="29">
        <v>2011</v>
      </c>
      <c r="E3961" s="29" t="s">
        <v>56</v>
      </c>
      <c r="F3961" s="29">
        <v>1988.6302975165599</v>
      </c>
      <c r="G3961" s="29">
        <v>36085.153549066803</v>
      </c>
      <c r="H3961" s="29">
        <v>25014.467445843999</v>
      </c>
      <c r="I3961" s="29">
        <v>1.7307388091509598E-2</v>
      </c>
      <c r="J3961" s="29">
        <v>23.343732207804301</v>
      </c>
      <c r="K3961" s="29">
        <v>2.2550259415510368E-4</v>
      </c>
      <c r="L3961" s="29">
        <v>3.66930962245562E-3</v>
      </c>
      <c r="M3961" s="29">
        <v>6.6083525096651942E-3</v>
      </c>
      <c r="N3961" s="29">
        <v>1.0046142780171701E-3</v>
      </c>
      <c r="O3961" s="29">
        <v>2.08046415615462</v>
      </c>
      <c r="P3961" s="29">
        <v>0</v>
      </c>
      <c r="Q3961" s="29">
        <v>6.4910481672024131E-4</v>
      </c>
      <c r="R3961" s="30">
        <v>0</v>
      </c>
      <c r="S3961" s="30">
        <v>0</v>
      </c>
      <c r="T3961" s="31">
        <v>0</v>
      </c>
      <c r="U3961" s="31">
        <v>6.4910481672024131E-4</v>
      </c>
      <c r="V3961" s="31">
        <v>0</v>
      </c>
      <c r="W3961" s="31">
        <v>1.7307388091509598E-2</v>
      </c>
      <c r="X3961" s="31">
        <v>1.0046142780171701E-3</v>
      </c>
      <c r="Y3961" s="31">
        <v>6.6083525096651942E-3</v>
      </c>
      <c r="Z3961" s="31">
        <v>0</v>
      </c>
      <c r="AA3961" s="31">
        <v>1988.6302975165599</v>
      </c>
    </row>
    <row r="3962" spans="1:27" s="23" customFormat="1" ht="15">
      <c r="A3962" s="29" t="s">
        <v>161</v>
      </c>
      <c r="B3962" s="29">
        <v>2039</v>
      </c>
      <c r="C3962" s="29" t="s">
        <v>216</v>
      </c>
      <c r="D3962" s="29">
        <v>2012</v>
      </c>
      <c r="E3962" s="29" t="s">
        <v>55</v>
      </c>
      <c r="F3962" s="29">
        <v>1100.84226538349</v>
      </c>
      <c r="G3962" s="29">
        <v>20092.834751422099</v>
      </c>
      <c r="H3962" s="29">
        <v>16400.9094992385</v>
      </c>
      <c r="I3962" s="29">
        <v>1.0312544354652399E-2</v>
      </c>
      <c r="J3962" s="29">
        <v>22.292988878437701</v>
      </c>
      <c r="K3962" s="29">
        <v>4.9076732833400281E-4</v>
      </c>
      <c r="L3962" s="29">
        <v>7.9507744456144705E-4</v>
      </c>
      <c r="M3962" s="29">
        <v>6.3102098638100519E-3</v>
      </c>
      <c r="N3962" s="29">
        <v>1.22034299018141E-5</v>
      </c>
      <c r="O3962" s="29">
        <v>2.3530963716334901</v>
      </c>
      <c r="P3962" s="29">
        <v>7.3416606794964891E-4</v>
      </c>
      <c r="Q3962" s="29">
        <v>7.3416606794964891E-4</v>
      </c>
      <c r="R3962" s="30">
        <v>0</v>
      </c>
      <c r="S3962" s="30">
        <v>0</v>
      </c>
      <c r="T3962" s="31">
        <v>7.3416606794964891E-4</v>
      </c>
      <c r="U3962" s="31">
        <v>7.3416606794964891E-4</v>
      </c>
      <c r="V3962" s="31">
        <v>0</v>
      </c>
      <c r="W3962" s="31">
        <v>1.0312544354652399E-2</v>
      </c>
      <c r="X3962" s="31">
        <v>1.22034299018141E-5</v>
      </c>
      <c r="Y3962" s="31">
        <v>6.3102098638100519E-3</v>
      </c>
      <c r="Z3962" s="31">
        <v>0</v>
      </c>
      <c r="AA3962" s="31">
        <v>1100.84226538349</v>
      </c>
    </row>
    <row r="3963" spans="1:27" s="23" customFormat="1" ht="15">
      <c r="A3963" s="29" t="s">
        <v>161</v>
      </c>
      <c r="B3963" s="29">
        <v>2039</v>
      </c>
      <c r="C3963" s="29" t="s">
        <v>216</v>
      </c>
      <c r="D3963" s="29">
        <v>2012</v>
      </c>
      <c r="E3963" s="29" t="s">
        <v>56</v>
      </c>
      <c r="F3963" s="29">
        <v>1723.3241252816499</v>
      </c>
      <c r="G3963" s="29">
        <v>32051.7044498506</v>
      </c>
      <c r="H3963" s="29">
        <v>21677.249554293499</v>
      </c>
      <c r="I3963" s="29">
        <v>1.52948434167497E-2</v>
      </c>
      <c r="J3963" s="29">
        <v>20.7479385197494</v>
      </c>
      <c r="K3963" s="29">
        <v>2.01456155810028E-4</v>
      </c>
      <c r="L3963" s="29">
        <v>3.2612870032488698E-3</v>
      </c>
      <c r="M3963" s="29">
        <v>5.8735123058637822E-3</v>
      </c>
      <c r="N3963" s="29">
        <v>8.9364367062406795E-4</v>
      </c>
      <c r="O3963" s="29">
        <v>1.84911915627645</v>
      </c>
      <c r="P3963" s="29">
        <v>0</v>
      </c>
      <c r="Q3963" s="29">
        <v>5.769251767582524E-4</v>
      </c>
      <c r="R3963" s="30">
        <v>0</v>
      </c>
      <c r="S3963" s="30">
        <v>0</v>
      </c>
      <c r="T3963" s="31">
        <v>0</v>
      </c>
      <c r="U3963" s="31">
        <v>5.769251767582524E-4</v>
      </c>
      <c r="V3963" s="31">
        <v>0</v>
      </c>
      <c r="W3963" s="31">
        <v>1.52948434167497E-2</v>
      </c>
      <c r="X3963" s="31">
        <v>8.9364367062406795E-4</v>
      </c>
      <c r="Y3963" s="31">
        <v>5.8735123058637822E-3</v>
      </c>
      <c r="Z3963" s="31">
        <v>0</v>
      </c>
      <c r="AA3963" s="31">
        <v>1723.3241252816499</v>
      </c>
    </row>
    <row r="3964" spans="1:27" s="23" customFormat="1" ht="15">
      <c r="A3964" s="29" t="s">
        <v>161</v>
      </c>
      <c r="B3964" s="29">
        <v>2039</v>
      </c>
      <c r="C3964" s="29" t="s">
        <v>216</v>
      </c>
      <c r="D3964" s="29">
        <v>2013</v>
      </c>
      <c r="E3964" s="29" t="s">
        <v>55</v>
      </c>
      <c r="F3964" s="29">
        <v>1480.91147604958</v>
      </c>
      <c r="G3964" s="29">
        <v>27756.00525595</v>
      </c>
      <c r="H3964" s="29">
        <v>22063.374435039499</v>
      </c>
      <c r="I3964" s="29">
        <v>1.4012309345955201E-2</v>
      </c>
      <c r="J3964" s="29">
        <v>30.970267237161298</v>
      </c>
      <c r="K3964" s="29">
        <v>6.6558224956838512E-4</v>
      </c>
      <c r="L3964" s="29">
        <v>1.0856780398223399E-3</v>
      </c>
      <c r="M3964" s="29">
        <v>8.7663733873902579E-3</v>
      </c>
      <c r="N3964" s="29">
        <v>2.57097677638693E-5</v>
      </c>
      <c r="O3964" s="29">
        <v>3.2690108922438599</v>
      </c>
      <c r="P3964" s="29">
        <v>1.0199313983800843E-3</v>
      </c>
      <c r="Q3964" s="29">
        <v>1.0199313983800843E-3</v>
      </c>
      <c r="R3964" s="30">
        <v>0</v>
      </c>
      <c r="S3964" s="30">
        <v>0</v>
      </c>
      <c r="T3964" s="31">
        <v>1.0199313983800843E-3</v>
      </c>
      <c r="U3964" s="31">
        <v>1.0199313983800843E-3</v>
      </c>
      <c r="V3964" s="31">
        <v>0</v>
      </c>
      <c r="W3964" s="31">
        <v>1.4012309345955201E-2</v>
      </c>
      <c r="X3964" s="31">
        <v>2.57097677638693E-5</v>
      </c>
      <c r="Y3964" s="31">
        <v>8.7663733873902579E-3</v>
      </c>
      <c r="Z3964" s="31">
        <v>0</v>
      </c>
      <c r="AA3964" s="31">
        <v>1480.91147604958</v>
      </c>
    </row>
    <row r="3965" spans="1:27" s="23" customFormat="1" ht="15">
      <c r="A3965" s="29" t="s">
        <v>161</v>
      </c>
      <c r="B3965" s="29">
        <v>2039</v>
      </c>
      <c r="C3965" s="29" t="s">
        <v>216</v>
      </c>
      <c r="D3965" s="29">
        <v>2013</v>
      </c>
      <c r="E3965" s="29" t="s">
        <v>56</v>
      </c>
      <c r="F3965" s="29">
        <v>2238.6937657840399</v>
      </c>
      <c r="G3965" s="29">
        <v>42763.015741614698</v>
      </c>
      <c r="H3965" s="29">
        <v>28159.951296805899</v>
      </c>
      <c r="I3965" s="29">
        <v>2.0220674989725799E-2</v>
      </c>
      <c r="J3965" s="29">
        <v>27.667393969694299</v>
      </c>
      <c r="K3965" s="29">
        <v>2.6800931860383888E-4</v>
      </c>
      <c r="L3965" s="29">
        <v>4.34892904088959E-3</v>
      </c>
      <c r="M3965" s="29">
        <v>7.8323335632743078E-3</v>
      </c>
      <c r="N3965" s="29">
        <v>1.1895701050683399E-3</v>
      </c>
      <c r="O3965" s="29">
        <v>2.4658019949746399</v>
      </c>
      <c r="P3965" s="29">
        <v>0</v>
      </c>
      <c r="Q3965" s="29">
        <v>7.6933022243208765E-4</v>
      </c>
      <c r="R3965" s="30">
        <v>0</v>
      </c>
      <c r="S3965" s="30">
        <v>0</v>
      </c>
      <c r="T3965" s="31">
        <v>0</v>
      </c>
      <c r="U3965" s="31">
        <v>7.6933022243208765E-4</v>
      </c>
      <c r="V3965" s="31">
        <v>0</v>
      </c>
      <c r="W3965" s="31">
        <v>2.0220674989725799E-2</v>
      </c>
      <c r="X3965" s="31">
        <v>1.1895701050683399E-3</v>
      </c>
      <c r="Y3965" s="31">
        <v>7.8323335632743078E-3</v>
      </c>
      <c r="Z3965" s="31">
        <v>0</v>
      </c>
      <c r="AA3965" s="31">
        <v>2238.6937657840399</v>
      </c>
    </row>
    <row r="3966" spans="1:27" s="23" customFormat="1" ht="15">
      <c r="A3966" s="29" t="s">
        <v>161</v>
      </c>
      <c r="B3966" s="29">
        <v>2039</v>
      </c>
      <c r="C3966" s="29" t="s">
        <v>216</v>
      </c>
      <c r="D3966" s="29">
        <v>2014</v>
      </c>
      <c r="E3966" s="29" t="s">
        <v>55</v>
      </c>
      <c r="F3966" s="29">
        <v>1519.9940024309101</v>
      </c>
      <c r="G3966" s="29">
        <v>29288.8207111388</v>
      </c>
      <c r="H3966" s="29">
        <v>22645.645845157102</v>
      </c>
      <c r="I3966" s="29">
        <v>1.4390511282241201E-2</v>
      </c>
      <c r="J3966" s="29">
        <v>32.276673332316903</v>
      </c>
      <c r="K3966" s="29">
        <v>6.8874781733969817E-4</v>
      </c>
      <c r="L3966" s="29">
        <v>1.12419859883787E-3</v>
      </c>
      <c r="M3966" s="29">
        <v>9.1361582753290115E-3</v>
      </c>
      <c r="N3966" s="29">
        <v>3.8082362543569498E-5</v>
      </c>
      <c r="O3966" s="29">
        <v>3.4069062394830101</v>
      </c>
      <c r="P3966" s="29">
        <v>1.0629547467186991E-3</v>
      </c>
      <c r="Q3966" s="29">
        <v>1.0629547467186991E-3</v>
      </c>
      <c r="R3966" s="30">
        <v>0</v>
      </c>
      <c r="S3966" s="30">
        <v>0</v>
      </c>
      <c r="T3966" s="31">
        <v>1.0629547467186991E-3</v>
      </c>
      <c r="U3966" s="31">
        <v>1.0629547467186991E-3</v>
      </c>
      <c r="V3966" s="31">
        <v>0</v>
      </c>
      <c r="W3966" s="31">
        <v>1.4390511282241201E-2</v>
      </c>
      <c r="X3966" s="31">
        <v>3.8082362543569498E-5</v>
      </c>
      <c r="Y3966" s="31">
        <v>9.1361582753290115E-3</v>
      </c>
      <c r="Z3966" s="31">
        <v>0</v>
      </c>
      <c r="AA3966" s="31">
        <v>1519.9940024309101</v>
      </c>
    </row>
    <row r="3967" spans="1:27" s="23" customFormat="1" ht="15">
      <c r="A3967" s="29" t="s">
        <v>161</v>
      </c>
      <c r="B3967" s="29">
        <v>2039</v>
      </c>
      <c r="C3967" s="29" t="s">
        <v>216</v>
      </c>
      <c r="D3967" s="29">
        <v>2014</v>
      </c>
      <c r="E3967" s="29" t="s">
        <v>56</v>
      </c>
      <c r="F3967" s="29">
        <v>2934.9762715024799</v>
      </c>
      <c r="G3967" s="29">
        <v>57573.8025197405</v>
      </c>
      <c r="H3967" s="29">
        <v>36918.309295351697</v>
      </c>
      <c r="I3967" s="29">
        <v>2.6946759133627901E-2</v>
      </c>
      <c r="J3967" s="29">
        <v>36.359989295431802</v>
      </c>
      <c r="K3967" s="29">
        <v>3.5899426224164979E-4</v>
      </c>
      <c r="L3967" s="29">
        <v>5.7152839745783102E-3</v>
      </c>
      <c r="M3967" s="29">
        <v>1.0293113183520514E-2</v>
      </c>
      <c r="N3967" s="29">
        <v>1.59684701915596E-3</v>
      </c>
      <c r="O3967" s="29">
        <v>3.2405124327986399</v>
      </c>
      <c r="P3967" s="29">
        <v>0</v>
      </c>
      <c r="Q3967" s="29">
        <v>1.0110398790331757E-3</v>
      </c>
      <c r="R3967" s="30">
        <v>0</v>
      </c>
      <c r="S3967" s="30">
        <v>0</v>
      </c>
      <c r="T3967" s="31">
        <v>0</v>
      </c>
      <c r="U3967" s="31">
        <v>1.0110398790331757E-3</v>
      </c>
      <c r="V3967" s="31">
        <v>0</v>
      </c>
      <c r="W3967" s="31">
        <v>2.6946759133627901E-2</v>
      </c>
      <c r="X3967" s="31">
        <v>1.59684701915596E-3</v>
      </c>
      <c r="Y3967" s="31">
        <v>1.0293113183520514E-2</v>
      </c>
      <c r="Z3967" s="31">
        <v>0</v>
      </c>
      <c r="AA3967" s="31">
        <v>2934.9762715024799</v>
      </c>
    </row>
    <row r="3968" spans="1:27" s="23" customFormat="1" ht="15">
      <c r="A3968" s="29" t="s">
        <v>161</v>
      </c>
      <c r="B3968" s="29">
        <v>2039</v>
      </c>
      <c r="C3968" s="29" t="s">
        <v>216</v>
      </c>
      <c r="D3968" s="29">
        <v>2015</v>
      </c>
      <c r="E3968" s="29" t="s">
        <v>55</v>
      </c>
      <c r="F3968" s="29">
        <v>4275.5858765463399</v>
      </c>
      <c r="G3968" s="29">
        <v>84159.724269826402</v>
      </c>
      <c r="H3968" s="29">
        <v>63699.858937584497</v>
      </c>
      <c r="I3968" s="29">
        <v>4.0457213839816798E-2</v>
      </c>
      <c r="J3968" s="29">
        <v>91.396985766238203</v>
      </c>
      <c r="K3968" s="29">
        <v>1.9414697575273559E-3</v>
      </c>
      <c r="L3968" s="29">
        <v>3.1813970788545599E-3</v>
      </c>
      <c r="M3968" s="29">
        <v>2.5870610039132279E-2</v>
      </c>
      <c r="N3968" s="29">
        <v>1.3481266818668201E-4</v>
      </c>
      <c r="O3968" s="29">
        <v>9.6472445555647592</v>
      </c>
      <c r="P3968" s="29">
        <v>3.0099403013362047E-3</v>
      </c>
      <c r="Q3968" s="29">
        <v>3.0099403013362047E-3</v>
      </c>
      <c r="R3968" s="30">
        <v>0</v>
      </c>
      <c r="S3968" s="30">
        <v>0</v>
      </c>
      <c r="T3968" s="31">
        <v>3.0099403013362047E-3</v>
      </c>
      <c r="U3968" s="31">
        <v>3.0099403013362047E-3</v>
      </c>
      <c r="V3968" s="31">
        <v>0</v>
      </c>
      <c r="W3968" s="31">
        <v>4.0457213839816798E-2</v>
      </c>
      <c r="X3968" s="31">
        <v>1.3481266818668201E-4</v>
      </c>
      <c r="Y3968" s="31">
        <v>2.5870610039132279E-2</v>
      </c>
      <c r="Z3968" s="31">
        <v>0</v>
      </c>
      <c r="AA3968" s="31">
        <v>4275.5858765463399</v>
      </c>
    </row>
    <row r="3969" spans="1:27" s="23" customFormat="1" ht="15">
      <c r="A3969" s="29" t="s">
        <v>161</v>
      </c>
      <c r="B3969" s="29">
        <v>2039</v>
      </c>
      <c r="C3969" s="29" t="s">
        <v>216</v>
      </c>
      <c r="D3969" s="29">
        <v>2015</v>
      </c>
      <c r="E3969" s="29" t="s">
        <v>56</v>
      </c>
      <c r="F3969" s="29">
        <v>5312.0739021093596</v>
      </c>
      <c r="G3969" s="29">
        <v>106796.741358267</v>
      </c>
      <c r="H3969" s="29">
        <v>66819.207099566906</v>
      </c>
      <c r="I3969" s="29">
        <v>4.9307434625163599E-2</v>
      </c>
      <c r="J3969" s="29">
        <v>66.797704079853204</v>
      </c>
      <c r="K3969" s="29">
        <v>6.5615455185607607E-4</v>
      </c>
      <c r="L3969" s="29">
        <v>1.04996688685541E-2</v>
      </c>
      <c r="M3969" s="29">
        <v>1.8909694618261596E-2</v>
      </c>
      <c r="N3969" s="29">
        <v>2.94357048072676E-3</v>
      </c>
      <c r="O3969" s="29">
        <v>5.9532138140745801</v>
      </c>
      <c r="P3969" s="29">
        <v>0</v>
      </c>
      <c r="Q3969" s="29">
        <v>1.8574027099912689E-3</v>
      </c>
      <c r="R3969" s="30">
        <v>0</v>
      </c>
      <c r="S3969" s="30">
        <v>0</v>
      </c>
      <c r="T3969" s="31">
        <v>0</v>
      </c>
      <c r="U3969" s="31">
        <v>1.8574027099912689E-3</v>
      </c>
      <c r="V3969" s="31">
        <v>0</v>
      </c>
      <c r="W3969" s="31">
        <v>4.9307434625163599E-2</v>
      </c>
      <c r="X3969" s="31">
        <v>2.94357048072676E-3</v>
      </c>
      <c r="Y3969" s="31">
        <v>1.8909694618261596E-2</v>
      </c>
      <c r="Z3969" s="31">
        <v>0</v>
      </c>
      <c r="AA3969" s="31">
        <v>5312.0739021093596</v>
      </c>
    </row>
    <row r="3970" spans="1:27" s="23" customFormat="1" ht="15">
      <c r="A3970" s="29" t="s">
        <v>161</v>
      </c>
      <c r="B3970" s="29">
        <v>2039</v>
      </c>
      <c r="C3970" s="29" t="s">
        <v>216</v>
      </c>
      <c r="D3970" s="29">
        <v>2016</v>
      </c>
      <c r="E3970" s="29" t="s">
        <v>55</v>
      </c>
      <c r="F3970" s="29">
        <v>8395.7585121931097</v>
      </c>
      <c r="G3970" s="29">
        <v>169959.569048062</v>
      </c>
      <c r="H3970" s="29">
        <v>125084.292151494</v>
      </c>
      <c r="I3970" s="29">
        <v>7.5440500337702901E-2</v>
      </c>
      <c r="J3970" s="29">
        <v>180.80831742576899</v>
      </c>
      <c r="K3970" s="29">
        <v>3.6620557764585251E-3</v>
      </c>
      <c r="L3970" s="29">
        <v>6.0773515441818002E-3</v>
      </c>
      <c r="M3970" s="29">
        <v>5.117905381309544E-2</v>
      </c>
      <c r="N3970" s="29">
        <v>3.1414091241613898E-4</v>
      </c>
      <c r="O3970" s="29">
        <v>19.084896960911799</v>
      </c>
      <c r="P3970" s="29">
        <v>5.9544878518044816E-3</v>
      </c>
      <c r="Q3970" s="29">
        <v>5.9544878518044816E-3</v>
      </c>
      <c r="R3970" s="30">
        <v>0</v>
      </c>
      <c r="S3970" s="30">
        <v>0</v>
      </c>
      <c r="T3970" s="31">
        <v>5.9544878518044816E-3</v>
      </c>
      <c r="U3970" s="31">
        <v>5.9544878518044816E-3</v>
      </c>
      <c r="V3970" s="31">
        <v>0</v>
      </c>
      <c r="W3970" s="31">
        <v>7.5440500337702901E-2</v>
      </c>
      <c r="X3970" s="31">
        <v>3.1414091241613898E-4</v>
      </c>
      <c r="Y3970" s="31">
        <v>5.117905381309544E-2</v>
      </c>
      <c r="Z3970" s="31">
        <v>0</v>
      </c>
      <c r="AA3970" s="31">
        <v>8395.7585121931097</v>
      </c>
    </row>
    <row r="3971" spans="1:27" s="23" customFormat="1" ht="15">
      <c r="A3971" s="29" t="s">
        <v>161</v>
      </c>
      <c r="B3971" s="29">
        <v>2039</v>
      </c>
      <c r="C3971" s="29" t="s">
        <v>216</v>
      </c>
      <c r="D3971" s="29">
        <v>2016</v>
      </c>
      <c r="E3971" s="29" t="s">
        <v>56</v>
      </c>
      <c r="F3971" s="29">
        <v>9475.5583023945401</v>
      </c>
      <c r="G3971" s="29">
        <v>195591.81352992199</v>
      </c>
      <c r="H3971" s="29">
        <v>119190.60319177801</v>
      </c>
      <c r="I3971" s="29">
        <v>7.8437828346680394E-2</v>
      </c>
      <c r="J3971" s="29">
        <v>118.408758077903</v>
      </c>
      <c r="K3971" s="29">
        <v>1.1922547924104172E-3</v>
      </c>
      <c r="L3971" s="29">
        <v>1.8612207830803199E-2</v>
      </c>
      <c r="M3971" s="29">
        <v>3.3520224038598112E-2</v>
      </c>
      <c r="N3971" s="29">
        <v>5.3604024832855897E-3</v>
      </c>
      <c r="O3971" s="29">
        <v>10.552947350617</v>
      </c>
      <c r="P3971" s="29">
        <v>0</v>
      </c>
      <c r="Q3971" s="29">
        <v>3.2925195733925039E-3</v>
      </c>
      <c r="R3971" s="30">
        <v>0</v>
      </c>
      <c r="S3971" s="30">
        <v>0</v>
      </c>
      <c r="T3971" s="31">
        <v>0</v>
      </c>
      <c r="U3971" s="31">
        <v>3.2925195733925039E-3</v>
      </c>
      <c r="V3971" s="31">
        <v>0</v>
      </c>
      <c r="W3971" s="31">
        <v>7.8437828346680394E-2</v>
      </c>
      <c r="X3971" s="31">
        <v>5.3604024832855897E-3</v>
      </c>
      <c r="Y3971" s="31">
        <v>3.3520224038598112E-2</v>
      </c>
      <c r="Z3971" s="31">
        <v>0</v>
      </c>
      <c r="AA3971" s="31">
        <v>9475.5583023945401</v>
      </c>
    </row>
    <row r="3972" spans="1:27" s="23" customFormat="1" ht="15">
      <c r="A3972" s="29" t="s">
        <v>161</v>
      </c>
      <c r="B3972" s="29">
        <v>2039</v>
      </c>
      <c r="C3972" s="29" t="s">
        <v>216</v>
      </c>
      <c r="D3972" s="29">
        <v>2017</v>
      </c>
      <c r="E3972" s="29" t="s">
        <v>55</v>
      </c>
      <c r="F3972" s="29">
        <v>4636.4647848096702</v>
      </c>
      <c r="G3972" s="29">
        <v>95782.947378095894</v>
      </c>
      <c r="H3972" s="29">
        <v>69076.416961134804</v>
      </c>
      <c r="I3972" s="29">
        <v>3.91219452982682E-2</v>
      </c>
      <c r="J3972" s="29">
        <v>99.017538409626496</v>
      </c>
      <c r="K3972" s="29">
        <v>1.926594138868893E-3</v>
      </c>
      <c r="L3972" s="29">
        <v>3.2316841553850701E-3</v>
      </c>
      <c r="M3972" s="29">
        <v>2.8027554389587393E-2</v>
      </c>
      <c r="N3972" s="29">
        <v>1.8638601298077699E-4</v>
      </c>
      <c r="O3972" s="29">
        <v>10.451618292652199</v>
      </c>
      <c r="P3972" s="29">
        <v>3.2609049073074859E-3</v>
      </c>
      <c r="Q3972" s="29">
        <v>3.2609049073074859E-3</v>
      </c>
      <c r="R3972" s="30">
        <v>0</v>
      </c>
      <c r="S3972" s="30">
        <v>0</v>
      </c>
      <c r="T3972" s="31">
        <v>3.2609049073074859E-3</v>
      </c>
      <c r="U3972" s="31">
        <v>3.2609049073074859E-3</v>
      </c>
      <c r="V3972" s="31">
        <v>0</v>
      </c>
      <c r="W3972" s="31">
        <v>3.91219452982682E-2</v>
      </c>
      <c r="X3972" s="31">
        <v>1.8638601298077699E-4</v>
      </c>
      <c r="Y3972" s="31">
        <v>2.8027554389587393E-2</v>
      </c>
      <c r="Z3972" s="31">
        <v>0</v>
      </c>
      <c r="AA3972" s="31">
        <v>4636.4647848096702</v>
      </c>
    </row>
    <row r="3973" spans="1:27" s="23" customFormat="1" ht="15">
      <c r="A3973" s="29" t="s">
        <v>161</v>
      </c>
      <c r="B3973" s="29">
        <v>2039</v>
      </c>
      <c r="C3973" s="29" t="s">
        <v>216</v>
      </c>
      <c r="D3973" s="29">
        <v>2017</v>
      </c>
      <c r="E3973" s="29" t="s">
        <v>56</v>
      </c>
      <c r="F3973" s="29">
        <v>5931.9006046997301</v>
      </c>
      <c r="G3973" s="29">
        <v>122267.88494341999</v>
      </c>
      <c r="H3973" s="29">
        <v>74615.847276161905</v>
      </c>
      <c r="I3973" s="29">
        <v>3.9742896953454003E-2</v>
      </c>
      <c r="J3973" s="29">
        <v>70.093131673569602</v>
      </c>
      <c r="K3973" s="29">
        <v>6.4389823690511451E-4</v>
      </c>
      <c r="L3973" s="29">
        <v>1.1017664194755101E-2</v>
      </c>
      <c r="M3973" s="29">
        <v>1.984258125776216E-2</v>
      </c>
      <c r="N3973" s="29">
        <v>3.1828506832181501E-3</v>
      </c>
      <c r="O3973" s="29">
        <v>6.2469123078243296</v>
      </c>
      <c r="P3973" s="29">
        <v>0</v>
      </c>
      <c r="Q3973" s="29">
        <v>1.9490366400411907E-3</v>
      </c>
      <c r="R3973" s="30">
        <v>0</v>
      </c>
      <c r="S3973" s="30">
        <v>0</v>
      </c>
      <c r="T3973" s="31">
        <v>0</v>
      </c>
      <c r="U3973" s="31">
        <v>1.9490366400411907E-3</v>
      </c>
      <c r="V3973" s="31">
        <v>0</v>
      </c>
      <c r="W3973" s="31">
        <v>3.9742896953454003E-2</v>
      </c>
      <c r="X3973" s="31">
        <v>3.1828506832181501E-3</v>
      </c>
      <c r="Y3973" s="31">
        <v>1.984258125776216E-2</v>
      </c>
      <c r="Z3973" s="31">
        <v>0</v>
      </c>
      <c r="AA3973" s="31">
        <v>5931.9006046997301</v>
      </c>
    </row>
    <row r="3974" spans="1:27" s="23" customFormat="1" ht="15">
      <c r="A3974" s="29" t="s">
        <v>161</v>
      </c>
      <c r="B3974" s="29">
        <v>2039</v>
      </c>
      <c r="C3974" s="29" t="s">
        <v>216</v>
      </c>
      <c r="D3974" s="29">
        <v>2018</v>
      </c>
      <c r="E3974" s="29" t="s">
        <v>55</v>
      </c>
      <c r="F3974" s="29">
        <v>5353.3838367017697</v>
      </c>
      <c r="G3974" s="29">
        <v>113648.195337738</v>
      </c>
      <c r="H3974" s="29">
        <v>79757.442624939693</v>
      </c>
      <c r="I3974" s="29">
        <v>4.1637583541239399E-2</v>
      </c>
      <c r="J3974" s="29">
        <v>112.390350653647</v>
      </c>
      <c r="K3974" s="29">
        <v>2.0717274666153542E-3</v>
      </c>
      <c r="L3974" s="29">
        <v>3.5545550134238198E-3</v>
      </c>
      <c r="M3974" s="29">
        <v>3.1812750633081727E-2</v>
      </c>
      <c r="N3974" s="29">
        <v>2.2944553209638599E-4</v>
      </c>
      <c r="O3974" s="29">
        <v>11.863161452769999</v>
      </c>
      <c r="P3974" s="29">
        <v>3.70130637326424E-3</v>
      </c>
      <c r="Q3974" s="29">
        <v>3.70130637326424E-3</v>
      </c>
      <c r="R3974" s="30">
        <v>0</v>
      </c>
      <c r="S3974" s="30">
        <v>0</v>
      </c>
      <c r="T3974" s="31">
        <v>3.70130637326424E-3</v>
      </c>
      <c r="U3974" s="31">
        <v>3.70130637326424E-3</v>
      </c>
      <c r="V3974" s="31">
        <v>0</v>
      </c>
      <c r="W3974" s="31">
        <v>4.1637583541239399E-2</v>
      </c>
      <c r="X3974" s="31">
        <v>2.2944553209638599E-4</v>
      </c>
      <c r="Y3974" s="31">
        <v>3.1812750633081727E-2</v>
      </c>
      <c r="Z3974" s="31">
        <v>0</v>
      </c>
      <c r="AA3974" s="31">
        <v>5353.3838367017697</v>
      </c>
    </row>
    <row r="3975" spans="1:27" s="23" customFormat="1" ht="15">
      <c r="A3975" s="29" t="s">
        <v>161</v>
      </c>
      <c r="B3975" s="29">
        <v>2039</v>
      </c>
      <c r="C3975" s="29" t="s">
        <v>216</v>
      </c>
      <c r="D3975" s="29">
        <v>2018</v>
      </c>
      <c r="E3975" s="29" t="s">
        <v>56</v>
      </c>
      <c r="F3975" s="29">
        <v>6662.7603062048202</v>
      </c>
      <c r="G3975" s="29">
        <v>141165.20470774599</v>
      </c>
      <c r="H3975" s="29">
        <v>83809.142899591403</v>
      </c>
      <c r="I3975" s="29">
        <v>3.7172770600057498E-2</v>
      </c>
      <c r="J3975" s="29">
        <v>75.571083215649196</v>
      </c>
      <c r="K3975" s="29">
        <v>7.4076777361701781E-4</v>
      </c>
      <c r="L3975" s="29">
        <v>1.18787218922032E-2</v>
      </c>
      <c r="M3975" s="29">
        <v>2.1393341217681015E-2</v>
      </c>
      <c r="N3975" s="29">
        <v>3.4096584474729102E-3</v>
      </c>
      <c r="O3975" s="29">
        <v>6.7351239498615199</v>
      </c>
      <c r="P3975" s="29">
        <v>0</v>
      </c>
      <c r="Q3975" s="29">
        <v>2.1013586723567942E-3</v>
      </c>
      <c r="R3975" s="30">
        <v>0</v>
      </c>
      <c r="S3975" s="30">
        <v>0</v>
      </c>
      <c r="T3975" s="31">
        <v>0</v>
      </c>
      <c r="U3975" s="31">
        <v>2.1013586723567942E-3</v>
      </c>
      <c r="V3975" s="31">
        <v>0</v>
      </c>
      <c r="W3975" s="31">
        <v>3.7172770600057498E-2</v>
      </c>
      <c r="X3975" s="31">
        <v>3.4096584474729102E-3</v>
      </c>
      <c r="Y3975" s="31">
        <v>2.1393341217681015E-2</v>
      </c>
      <c r="Z3975" s="31">
        <v>0</v>
      </c>
      <c r="AA3975" s="31">
        <v>6662.7603062048202</v>
      </c>
    </row>
    <row r="3976" spans="1:27" s="23" customFormat="1" ht="15">
      <c r="A3976" s="29" t="s">
        <v>161</v>
      </c>
      <c r="B3976" s="29">
        <v>2039</v>
      </c>
      <c r="C3976" s="29" t="s">
        <v>216</v>
      </c>
      <c r="D3976" s="29">
        <v>2019</v>
      </c>
      <c r="E3976" s="29" t="s">
        <v>55</v>
      </c>
      <c r="F3976" s="29">
        <v>6101.5783760798504</v>
      </c>
      <c r="G3976" s="29">
        <v>133193.08624537801</v>
      </c>
      <c r="H3976" s="29">
        <v>90904.426451809501</v>
      </c>
      <c r="I3976" s="29">
        <v>4.3298897594036399E-2</v>
      </c>
      <c r="J3976" s="29">
        <v>131.605737102576</v>
      </c>
      <c r="K3976" s="29">
        <v>2.1896985638118109E-3</v>
      </c>
      <c r="L3976" s="29">
        <v>3.8326234261606799E-3</v>
      </c>
      <c r="M3976" s="29">
        <v>3.7251618759755363E-2</v>
      </c>
      <c r="N3976" s="29">
        <v>2.75032120959448E-4</v>
      </c>
      <c r="O3976" s="29">
        <v>13.891407031641</v>
      </c>
      <c r="P3976" s="29">
        <v>4.3341189938719913E-3</v>
      </c>
      <c r="Q3976" s="29">
        <v>4.3341189938719913E-3</v>
      </c>
      <c r="R3976" s="30">
        <v>0</v>
      </c>
      <c r="S3976" s="30">
        <v>0</v>
      </c>
      <c r="T3976" s="31">
        <v>4.3341189938719913E-3</v>
      </c>
      <c r="U3976" s="31">
        <v>4.3341189938719913E-3</v>
      </c>
      <c r="V3976" s="31">
        <v>0</v>
      </c>
      <c r="W3976" s="31">
        <v>4.3298897594036399E-2</v>
      </c>
      <c r="X3976" s="31">
        <v>2.75032120959448E-4</v>
      </c>
      <c r="Y3976" s="31">
        <v>3.7251618759755363E-2</v>
      </c>
      <c r="Z3976" s="31">
        <v>0</v>
      </c>
      <c r="AA3976" s="31">
        <v>6101.5783760798504</v>
      </c>
    </row>
    <row r="3977" spans="1:27" s="23" customFormat="1" ht="15">
      <c r="A3977" s="29" t="s">
        <v>161</v>
      </c>
      <c r="B3977" s="29">
        <v>2039</v>
      </c>
      <c r="C3977" s="29" t="s">
        <v>216</v>
      </c>
      <c r="D3977" s="29">
        <v>2019</v>
      </c>
      <c r="E3977" s="29" t="s">
        <v>56</v>
      </c>
      <c r="F3977" s="29">
        <v>7391.7894049102397</v>
      </c>
      <c r="G3977" s="29">
        <v>161063.030614146</v>
      </c>
      <c r="H3977" s="29">
        <v>92979.411842699395</v>
      </c>
      <c r="I3977" s="29">
        <v>3.6144763991941498E-2</v>
      </c>
      <c r="J3977" s="29">
        <v>86.201150402881893</v>
      </c>
      <c r="K3977" s="29">
        <v>8.4138221877618781E-4</v>
      </c>
      <c r="L3977" s="29">
        <v>1.3549620421634699E-2</v>
      </c>
      <c r="M3977" s="29">
        <v>2.4402595130150254E-2</v>
      </c>
      <c r="N3977" s="29">
        <v>3.3337376227879898E-3</v>
      </c>
      <c r="O3977" s="29">
        <v>7.6825077513754696</v>
      </c>
      <c r="P3977" s="29">
        <v>0</v>
      </c>
      <c r="Q3977" s="29">
        <v>2.3969424184291464E-3</v>
      </c>
      <c r="R3977" s="30">
        <v>0</v>
      </c>
      <c r="S3977" s="30">
        <v>0</v>
      </c>
      <c r="T3977" s="31">
        <v>0</v>
      </c>
      <c r="U3977" s="31">
        <v>2.3969424184291464E-3</v>
      </c>
      <c r="V3977" s="31">
        <v>0</v>
      </c>
      <c r="W3977" s="31">
        <v>3.6144763991941498E-2</v>
      </c>
      <c r="X3977" s="31">
        <v>3.3337376227879898E-3</v>
      </c>
      <c r="Y3977" s="31">
        <v>2.4402595130150254E-2</v>
      </c>
      <c r="Z3977" s="31">
        <v>0</v>
      </c>
      <c r="AA3977" s="31">
        <v>7391.7894049102397</v>
      </c>
    </row>
    <row r="3978" spans="1:27" s="23" customFormat="1" ht="15">
      <c r="A3978" s="29" t="s">
        <v>161</v>
      </c>
      <c r="B3978" s="29">
        <v>2039</v>
      </c>
      <c r="C3978" s="29" t="s">
        <v>216</v>
      </c>
      <c r="D3978" s="29">
        <v>2020</v>
      </c>
      <c r="E3978" s="29" t="s">
        <v>55</v>
      </c>
      <c r="F3978" s="29">
        <v>6833.6362354696403</v>
      </c>
      <c r="G3978" s="29">
        <v>153483.05544942999</v>
      </c>
      <c r="H3978" s="29">
        <v>101810.99779050599</v>
      </c>
      <c r="I3978" s="29">
        <v>4.3741373329022303E-2</v>
      </c>
      <c r="J3978" s="29">
        <v>151.54544916529201</v>
      </c>
      <c r="K3978" s="29">
        <v>2.2513299022075849E-3</v>
      </c>
      <c r="L3978" s="29">
        <v>4.0291707814963801E-3</v>
      </c>
      <c r="M3978" s="29">
        <v>4.2895462233632796E-2</v>
      </c>
      <c r="N3978" s="29">
        <v>3.1581678749406699E-4</v>
      </c>
      <c r="O3978" s="29">
        <v>15.996107498772</v>
      </c>
      <c r="P3978" s="29">
        <v>4.9907855396168644E-3</v>
      </c>
      <c r="Q3978" s="29">
        <v>4.9907855396168644E-3</v>
      </c>
      <c r="R3978" s="30">
        <v>0</v>
      </c>
      <c r="S3978" s="30">
        <v>0</v>
      </c>
      <c r="T3978" s="31">
        <v>4.9907855396168644E-3</v>
      </c>
      <c r="U3978" s="31">
        <v>4.9907855396168644E-3</v>
      </c>
      <c r="V3978" s="31">
        <v>0</v>
      </c>
      <c r="W3978" s="31">
        <v>4.3741373329022303E-2</v>
      </c>
      <c r="X3978" s="31">
        <v>3.1581678749406699E-4</v>
      </c>
      <c r="Y3978" s="31">
        <v>4.2895462233632796E-2</v>
      </c>
      <c r="Z3978" s="31">
        <v>0</v>
      </c>
      <c r="AA3978" s="31">
        <v>6833.6362354696403</v>
      </c>
    </row>
    <row r="3979" spans="1:27" s="23" customFormat="1" ht="15">
      <c r="A3979" s="29" t="s">
        <v>161</v>
      </c>
      <c r="B3979" s="29">
        <v>2039</v>
      </c>
      <c r="C3979" s="29" t="s">
        <v>216</v>
      </c>
      <c r="D3979" s="29">
        <v>2020</v>
      </c>
      <c r="E3979" s="29" t="s">
        <v>56</v>
      </c>
      <c r="F3979" s="29">
        <v>8111.1336753825599</v>
      </c>
      <c r="G3979" s="29">
        <v>181860.96220286901</v>
      </c>
      <c r="H3979" s="29">
        <v>102027.85783014901</v>
      </c>
      <c r="I3979" s="29">
        <v>3.3757328637189603E-2</v>
      </c>
      <c r="J3979" s="29">
        <v>97.307781121504107</v>
      </c>
      <c r="K3979" s="29">
        <v>9.448590971742793E-4</v>
      </c>
      <c r="L3979" s="29">
        <v>1.5295428101662701E-2</v>
      </c>
      <c r="M3979" s="29">
        <v>2.7546758416836105E-2</v>
      </c>
      <c r="N3979" s="29">
        <v>3.1316980378003302E-3</v>
      </c>
      <c r="O3979" s="29">
        <v>8.6723643390043392</v>
      </c>
      <c r="P3979" s="29">
        <v>0</v>
      </c>
      <c r="Q3979" s="29">
        <v>2.7057776737693536E-3</v>
      </c>
      <c r="R3979" s="30">
        <v>0</v>
      </c>
      <c r="S3979" s="30">
        <v>0</v>
      </c>
      <c r="T3979" s="31">
        <v>0</v>
      </c>
      <c r="U3979" s="31">
        <v>2.7057776737693536E-3</v>
      </c>
      <c r="V3979" s="31">
        <v>0</v>
      </c>
      <c r="W3979" s="31">
        <v>3.3757328637189603E-2</v>
      </c>
      <c r="X3979" s="31">
        <v>3.1316980378003302E-3</v>
      </c>
      <c r="Y3979" s="31">
        <v>2.7546758416836105E-2</v>
      </c>
      <c r="Z3979" s="31">
        <v>0</v>
      </c>
      <c r="AA3979" s="31">
        <v>8111.1336753825599</v>
      </c>
    </row>
    <row r="3980" spans="1:27" s="23" customFormat="1" ht="15">
      <c r="A3980" s="29" t="s">
        <v>161</v>
      </c>
      <c r="B3980" s="29">
        <v>2039</v>
      </c>
      <c r="C3980" s="29" t="s">
        <v>216</v>
      </c>
      <c r="D3980" s="29">
        <v>2021</v>
      </c>
      <c r="E3980" s="29" t="s">
        <v>55</v>
      </c>
      <c r="F3980" s="29">
        <v>7595.0494553923199</v>
      </c>
      <c r="G3980" s="29">
        <v>175603.60831571801</v>
      </c>
      <c r="H3980" s="29">
        <v>113154.920261657</v>
      </c>
      <c r="I3980" s="29">
        <v>4.3136705557107601E-2</v>
      </c>
      <c r="J3980" s="29">
        <v>168.91639177059599</v>
      </c>
      <c r="K3980" s="29">
        <v>2.2689619868527799E-3</v>
      </c>
      <c r="L3980" s="29">
        <v>4.1562413680088003E-3</v>
      </c>
      <c r="M3980" s="29">
        <v>4.7812204663552245E-2</v>
      </c>
      <c r="N3980" s="29">
        <v>3.5993568619836498E-4</v>
      </c>
      <c r="O3980" s="29">
        <v>17.829666122933499</v>
      </c>
      <c r="P3980" s="29">
        <v>5.5628558303552518E-3</v>
      </c>
      <c r="Q3980" s="29">
        <v>5.5628558303552518E-3</v>
      </c>
      <c r="R3980" s="30">
        <v>0</v>
      </c>
      <c r="S3980" s="30">
        <v>0</v>
      </c>
      <c r="T3980" s="31">
        <v>5.5628558303552518E-3</v>
      </c>
      <c r="U3980" s="31">
        <v>5.5628558303552518E-3</v>
      </c>
      <c r="V3980" s="31">
        <v>0</v>
      </c>
      <c r="W3980" s="31">
        <v>4.3136705557107601E-2</v>
      </c>
      <c r="X3980" s="31">
        <v>3.5993568619836498E-4</v>
      </c>
      <c r="Y3980" s="31">
        <v>4.7812204663552245E-2</v>
      </c>
      <c r="Z3980" s="31">
        <v>0</v>
      </c>
      <c r="AA3980" s="31">
        <v>7595.0494553923199</v>
      </c>
    </row>
    <row r="3981" spans="1:27" s="23" customFormat="1" ht="15">
      <c r="A3981" s="29" t="s">
        <v>161</v>
      </c>
      <c r="B3981" s="29">
        <v>2039</v>
      </c>
      <c r="C3981" s="29" t="s">
        <v>216</v>
      </c>
      <c r="D3981" s="29">
        <v>2021</v>
      </c>
      <c r="E3981" s="29" t="s">
        <v>56</v>
      </c>
      <c r="F3981" s="29">
        <v>8840.2226076115603</v>
      </c>
      <c r="G3981" s="29">
        <v>204080.929767856</v>
      </c>
      <c r="H3981" s="29">
        <v>111198.879403713</v>
      </c>
      <c r="I3981" s="29">
        <v>3.0319445244439001E-2</v>
      </c>
      <c r="J3981" s="29">
        <v>106.440804912622</v>
      </c>
      <c r="K3981" s="29">
        <v>1.0535221253923554E-3</v>
      </c>
      <c r="L3981" s="29">
        <v>1.6731012256781801E-2</v>
      </c>
      <c r="M3981" s="29">
        <v>3.0132222265853912E-2</v>
      </c>
      <c r="N3981" s="29">
        <v>2.8188826525603898E-3</v>
      </c>
      <c r="O3981" s="29">
        <v>9.4863270963553994</v>
      </c>
      <c r="P3981" s="29">
        <v>0</v>
      </c>
      <c r="Q3981" s="29">
        <v>2.9597340540628847E-3</v>
      </c>
      <c r="R3981" s="30">
        <v>0</v>
      </c>
      <c r="S3981" s="30">
        <v>0</v>
      </c>
      <c r="T3981" s="31">
        <v>0</v>
      </c>
      <c r="U3981" s="31">
        <v>2.9597340540628847E-3</v>
      </c>
      <c r="V3981" s="31">
        <v>0</v>
      </c>
      <c r="W3981" s="31">
        <v>3.0319445244439001E-2</v>
      </c>
      <c r="X3981" s="31">
        <v>2.8188826525603898E-3</v>
      </c>
      <c r="Y3981" s="31">
        <v>3.0132222265853912E-2</v>
      </c>
      <c r="Z3981" s="31">
        <v>0</v>
      </c>
      <c r="AA3981" s="31">
        <v>8840.2226076115603</v>
      </c>
    </row>
    <row r="3982" spans="1:27" s="23" customFormat="1" ht="15">
      <c r="A3982" s="29" t="s">
        <v>161</v>
      </c>
      <c r="B3982" s="29">
        <v>2039</v>
      </c>
      <c r="C3982" s="29" t="s">
        <v>216</v>
      </c>
      <c r="D3982" s="29">
        <v>2022</v>
      </c>
      <c r="E3982" s="29" t="s">
        <v>55</v>
      </c>
      <c r="F3982" s="29">
        <v>8352.0767025390996</v>
      </c>
      <c r="G3982" s="29">
        <v>198935.194057941</v>
      </c>
      <c r="H3982" s="29">
        <v>124433.498273545</v>
      </c>
      <c r="I3982" s="29">
        <v>4.1218923905907701E-2</v>
      </c>
      <c r="J3982" s="29">
        <v>186.47863800248501</v>
      </c>
      <c r="K3982" s="29">
        <v>2.230260713927588E-3</v>
      </c>
      <c r="L3982" s="29">
        <v>4.1814744614047496E-3</v>
      </c>
      <c r="M3982" s="29">
        <v>5.2783049232032933E-2</v>
      </c>
      <c r="N3982" s="29">
        <v>4.0607510137757299E-4</v>
      </c>
      <c r="O3982" s="29">
        <v>19.683417457549901</v>
      </c>
      <c r="P3982" s="29">
        <v>6.1412262467555687E-3</v>
      </c>
      <c r="Q3982" s="29">
        <v>6.1412262467555687E-3</v>
      </c>
      <c r="R3982" s="30">
        <v>0</v>
      </c>
      <c r="S3982" s="30">
        <v>0</v>
      </c>
      <c r="T3982" s="31">
        <v>6.1412262467555687E-3</v>
      </c>
      <c r="U3982" s="31">
        <v>6.1412262467555687E-3</v>
      </c>
      <c r="V3982" s="31">
        <v>0</v>
      </c>
      <c r="W3982" s="31">
        <v>4.1218923905907701E-2</v>
      </c>
      <c r="X3982" s="31">
        <v>4.0607510137757299E-4</v>
      </c>
      <c r="Y3982" s="31">
        <v>5.2783049232032933E-2</v>
      </c>
      <c r="Z3982" s="31">
        <v>0</v>
      </c>
      <c r="AA3982" s="31">
        <v>8352.0767025390996</v>
      </c>
    </row>
    <row r="3983" spans="1:27" s="23" customFormat="1" ht="15">
      <c r="A3983" s="29" t="s">
        <v>161</v>
      </c>
      <c r="B3983" s="29">
        <v>2039</v>
      </c>
      <c r="C3983" s="29" t="s">
        <v>216</v>
      </c>
      <c r="D3983" s="29">
        <v>2022</v>
      </c>
      <c r="E3983" s="29" t="s">
        <v>56</v>
      </c>
      <c r="F3983" s="29">
        <v>9461.4791580036708</v>
      </c>
      <c r="G3983" s="29">
        <v>225049.85312169101</v>
      </c>
      <c r="H3983" s="29">
        <v>119013.50526690501</v>
      </c>
      <c r="I3983" s="29">
        <v>2.5052745534844999E-2</v>
      </c>
      <c r="J3983" s="29">
        <v>114.460065432848</v>
      </c>
      <c r="K3983" s="29">
        <v>1.1531827641559013E-3</v>
      </c>
      <c r="L3983" s="29">
        <v>1.7991528335783401E-2</v>
      </c>
      <c r="M3983" s="29">
        <v>3.2402392543384471E-2</v>
      </c>
      <c r="N3983" s="29">
        <v>2.3565990853412402E-3</v>
      </c>
      <c r="O3983" s="29">
        <v>10.201027895811</v>
      </c>
      <c r="P3983" s="29">
        <v>0</v>
      </c>
      <c r="Q3983" s="29">
        <v>3.1827207034930321E-3</v>
      </c>
      <c r="R3983" s="30">
        <v>0</v>
      </c>
      <c r="S3983" s="30">
        <v>0</v>
      </c>
      <c r="T3983" s="31">
        <v>0</v>
      </c>
      <c r="U3983" s="31">
        <v>3.1827207034930321E-3</v>
      </c>
      <c r="V3983" s="31">
        <v>0</v>
      </c>
      <c r="W3983" s="31">
        <v>2.5052745534844999E-2</v>
      </c>
      <c r="X3983" s="31">
        <v>2.3565990853412402E-3</v>
      </c>
      <c r="Y3983" s="31">
        <v>3.2402392543384471E-2</v>
      </c>
      <c r="Z3983" s="31">
        <v>0</v>
      </c>
      <c r="AA3983" s="31">
        <v>9461.4791580036708</v>
      </c>
    </row>
    <row r="3984" spans="1:27" s="23" customFormat="1" ht="15">
      <c r="A3984" s="29" t="s">
        <v>161</v>
      </c>
      <c r="B3984" s="29">
        <v>2039</v>
      </c>
      <c r="C3984" s="29" t="s">
        <v>216</v>
      </c>
      <c r="D3984" s="29">
        <v>2023</v>
      </c>
      <c r="E3984" s="29" t="s">
        <v>55</v>
      </c>
      <c r="F3984" s="29">
        <v>9067.0924128573606</v>
      </c>
      <c r="G3984" s="29">
        <v>222657.49770387699</v>
      </c>
      <c r="H3984" s="29">
        <v>135086.166983879</v>
      </c>
      <c r="I3984" s="29">
        <v>4.43600960806491E-2</v>
      </c>
      <c r="J3984" s="29">
        <v>203.30700918688501</v>
      </c>
      <c r="K3984" s="29">
        <v>2.421315759429029E-3</v>
      </c>
      <c r="L3984" s="29">
        <v>4.5538688927902497E-3</v>
      </c>
      <c r="M3984" s="29">
        <v>5.7546339836573014E-2</v>
      </c>
      <c r="N3984" s="29">
        <v>4.52845337081694E-4</v>
      </c>
      <c r="O3984" s="29">
        <v>21.459705930595899</v>
      </c>
      <c r="P3984" s="29">
        <v>6.6954282503459209E-3</v>
      </c>
      <c r="Q3984" s="29">
        <v>6.6954282503459209E-3</v>
      </c>
      <c r="R3984" s="30">
        <v>0</v>
      </c>
      <c r="S3984" s="30">
        <v>0</v>
      </c>
      <c r="T3984" s="31">
        <v>6.6954282503459209E-3</v>
      </c>
      <c r="U3984" s="31">
        <v>6.6954282503459209E-3</v>
      </c>
      <c r="V3984" s="31">
        <v>0</v>
      </c>
      <c r="W3984" s="31">
        <v>4.43600960806491E-2</v>
      </c>
      <c r="X3984" s="31">
        <v>4.52845337081694E-4</v>
      </c>
      <c r="Y3984" s="31">
        <v>5.7546339836573014E-2</v>
      </c>
      <c r="Z3984" s="31">
        <v>0</v>
      </c>
      <c r="AA3984" s="31">
        <v>9067.0924128573606</v>
      </c>
    </row>
    <row r="3985" spans="1:27" s="23" customFormat="1" ht="15">
      <c r="A3985" s="29" t="s">
        <v>161</v>
      </c>
      <c r="B3985" s="29">
        <v>2039</v>
      </c>
      <c r="C3985" s="29" t="s">
        <v>216</v>
      </c>
      <c r="D3985" s="29">
        <v>2023</v>
      </c>
      <c r="E3985" s="29" t="s">
        <v>56</v>
      </c>
      <c r="F3985" s="29">
        <v>10070.246464157</v>
      </c>
      <c r="G3985" s="29">
        <v>246987.65316848099</v>
      </c>
      <c r="H3985" s="29">
        <v>126671.032149044</v>
      </c>
      <c r="I3985" s="29">
        <v>2.6972750028536899E-2</v>
      </c>
      <c r="J3985" s="29">
        <v>122.417823613699</v>
      </c>
      <c r="K3985" s="29">
        <v>1.2549682623854688E-3</v>
      </c>
      <c r="L3985" s="29">
        <v>1.9242377103505601E-2</v>
      </c>
      <c r="M3985" s="29">
        <v>3.4655152958165777E-2</v>
      </c>
      <c r="N3985" s="29">
        <v>2.5269978921495899E-3</v>
      </c>
      <c r="O3985" s="29">
        <v>10.9102474204023</v>
      </c>
      <c r="P3985" s="29">
        <v>0</v>
      </c>
      <c r="Q3985" s="29">
        <v>3.4039971951655172E-3</v>
      </c>
      <c r="R3985" s="30">
        <v>0</v>
      </c>
      <c r="S3985" s="30">
        <v>0</v>
      </c>
      <c r="T3985" s="31">
        <v>0</v>
      </c>
      <c r="U3985" s="31">
        <v>3.4039971951655172E-3</v>
      </c>
      <c r="V3985" s="31">
        <v>0</v>
      </c>
      <c r="W3985" s="31">
        <v>2.6972750028536899E-2</v>
      </c>
      <c r="X3985" s="31">
        <v>2.5269978921495899E-3</v>
      </c>
      <c r="Y3985" s="31">
        <v>3.4655152958165777E-2</v>
      </c>
      <c r="Z3985" s="31">
        <v>0</v>
      </c>
      <c r="AA3985" s="31">
        <v>10070.246464157</v>
      </c>
    </row>
    <row r="3986" spans="1:27" s="23" customFormat="1" ht="15">
      <c r="A3986" s="29" t="s">
        <v>161</v>
      </c>
      <c r="B3986" s="29">
        <v>2039</v>
      </c>
      <c r="C3986" s="29" t="s">
        <v>216</v>
      </c>
      <c r="D3986" s="29">
        <v>2024</v>
      </c>
      <c r="E3986" s="29" t="s">
        <v>55</v>
      </c>
      <c r="F3986" s="29">
        <v>9797.6794958133305</v>
      </c>
      <c r="G3986" s="29">
        <v>248251.19605208799</v>
      </c>
      <c r="H3986" s="29">
        <v>145970.825945169</v>
      </c>
      <c r="I3986" s="29">
        <v>4.7985111476204302E-2</v>
      </c>
      <c r="J3986" s="29">
        <v>220.92665490169699</v>
      </c>
      <c r="K3986" s="29">
        <v>2.6177834334207718E-3</v>
      </c>
      <c r="L3986" s="29">
        <v>4.97134707857685E-3</v>
      </c>
      <c r="M3986" s="29">
        <v>6.2533608437776153E-2</v>
      </c>
      <c r="N3986" s="29">
        <v>5.0322262569045095E-4</v>
      </c>
      <c r="O3986" s="29">
        <v>23.319515964462401</v>
      </c>
      <c r="P3986" s="29">
        <v>7.2756889809122679E-3</v>
      </c>
      <c r="Q3986" s="29">
        <v>7.2756889809122679E-3</v>
      </c>
      <c r="R3986" s="30">
        <v>0.05</v>
      </c>
      <c r="S3986" s="30">
        <v>0</v>
      </c>
      <c r="T3986" s="31">
        <v>7.2756889809122679E-3</v>
      </c>
      <c r="U3986" s="31">
        <v>7.2756889809122679E-3</v>
      </c>
      <c r="V3986" s="31">
        <v>0</v>
      </c>
      <c r="W3986" s="31">
        <v>4.5585855902394085E-2</v>
      </c>
      <c r="X3986" s="31">
        <v>4.7806149440592836E-4</v>
      </c>
      <c r="Y3986" s="31">
        <v>6.2533608437776153E-2</v>
      </c>
      <c r="Z3986" s="31">
        <v>489.88397479066657</v>
      </c>
      <c r="AA3986" s="31">
        <v>9307.7955210226646</v>
      </c>
    </row>
    <row r="3987" spans="1:27" s="23" customFormat="1" ht="15">
      <c r="A3987" s="29" t="s">
        <v>161</v>
      </c>
      <c r="B3987" s="29">
        <v>2039</v>
      </c>
      <c r="C3987" s="29" t="s">
        <v>216</v>
      </c>
      <c r="D3987" s="29">
        <v>2024</v>
      </c>
      <c r="E3987" s="29" t="s">
        <v>56</v>
      </c>
      <c r="F3987" s="29">
        <v>10621.6349312289</v>
      </c>
      <c r="G3987" s="29">
        <v>268854.67688171699</v>
      </c>
      <c r="H3987" s="29">
        <v>133606.80541811601</v>
      </c>
      <c r="I3987" s="29">
        <v>2.8756854426144701E-2</v>
      </c>
      <c r="J3987" s="29">
        <v>129.91851236370101</v>
      </c>
      <c r="K3987" s="29">
        <v>1.3531803526909045E-3</v>
      </c>
      <c r="L3987" s="29">
        <v>2.0421380921765101E-2</v>
      </c>
      <c r="M3987" s="29">
        <v>3.6778522308538564E-2</v>
      </c>
      <c r="N3987" s="29">
        <v>2.6791303680179898E-3</v>
      </c>
      <c r="O3987" s="29">
        <v>11.578731532194601</v>
      </c>
      <c r="P3987" s="29">
        <v>0</v>
      </c>
      <c r="Q3987" s="29">
        <v>3.612564238044715E-3</v>
      </c>
      <c r="R3987" s="30">
        <v>0.05</v>
      </c>
      <c r="S3987" s="30">
        <v>0</v>
      </c>
      <c r="T3987" s="31">
        <v>0</v>
      </c>
      <c r="U3987" s="31">
        <v>3.612564238044715E-3</v>
      </c>
      <c r="V3987" s="31">
        <v>0</v>
      </c>
      <c r="W3987" s="31">
        <v>2.7319011704837467E-2</v>
      </c>
      <c r="X3987" s="31">
        <v>2.5451738496170902E-3</v>
      </c>
      <c r="Y3987" s="31">
        <v>3.6778522308538564E-2</v>
      </c>
      <c r="Z3987" s="31">
        <v>531.08174656144502</v>
      </c>
      <c r="AA3987" s="31">
        <v>10090.553184667455</v>
      </c>
    </row>
    <row r="3988" spans="1:27" s="23" customFormat="1" ht="15">
      <c r="A3988" s="29" t="s">
        <v>161</v>
      </c>
      <c r="B3988" s="29">
        <v>2039</v>
      </c>
      <c r="C3988" s="29" t="s">
        <v>216</v>
      </c>
      <c r="D3988" s="29">
        <v>2025</v>
      </c>
      <c r="E3988" s="29" t="s">
        <v>55</v>
      </c>
      <c r="F3988" s="29">
        <v>10473.219180132301</v>
      </c>
      <c r="G3988" s="29">
        <v>274120.78921016603</v>
      </c>
      <c r="H3988" s="29">
        <v>156035.360687393</v>
      </c>
      <c r="I3988" s="29">
        <v>5.11476028213739E-2</v>
      </c>
      <c r="J3988" s="29">
        <v>237.58958111362301</v>
      </c>
      <c r="K3988" s="29">
        <v>2.8021375801395949E-3</v>
      </c>
      <c r="L3988" s="29">
        <v>5.3559255558027503E-3</v>
      </c>
      <c r="M3988" s="29">
        <v>6.7250072764701241E-2</v>
      </c>
      <c r="N3988" s="29">
        <v>5.5370258515064505E-4</v>
      </c>
      <c r="O3988" s="29">
        <v>25.078341190809802</v>
      </c>
      <c r="P3988" s="29">
        <v>7.8244424515326576E-3</v>
      </c>
      <c r="Q3988" s="29">
        <v>7.8244424515326576E-3</v>
      </c>
      <c r="R3988" s="30">
        <v>7.0000000000000007E-2</v>
      </c>
      <c r="S3988" s="30">
        <v>0</v>
      </c>
      <c r="T3988" s="31">
        <v>7.8244424515326576E-3</v>
      </c>
      <c r="U3988" s="31">
        <v>7.8244424515326576E-3</v>
      </c>
      <c r="V3988" s="31">
        <v>0</v>
      </c>
      <c r="W3988" s="31">
        <v>4.7567270623877729E-2</v>
      </c>
      <c r="X3988" s="31">
        <v>5.1494340419009981E-4</v>
      </c>
      <c r="Y3988" s="31">
        <v>6.7250072764701241E-2</v>
      </c>
      <c r="Z3988" s="31">
        <v>733.12534260926111</v>
      </c>
      <c r="AA3988" s="31">
        <v>9740.0938375230398</v>
      </c>
    </row>
    <row r="3989" spans="1:27" s="23" customFormat="1" ht="15">
      <c r="A3989" s="29" t="s">
        <v>161</v>
      </c>
      <c r="B3989" s="29">
        <v>2039</v>
      </c>
      <c r="C3989" s="29" t="s">
        <v>216</v>
      </c>
      <c r="D3989" s="29">
        <v>2025</v>
      </c>
      <c r="E3989" s="29" t="s">
        <v>56</v>
      </c>
      <c r="F3989" s="29">
        <v>11238.1725672886</v>
      </c>
      <c r="G3989" s="29">
        <v>293859.71439945098</v>
      </c>
      <c r="H3989" s="29">
        <v>141362.073275401</v>
      </c>
      <c r="I3989" s="29">
        <v>3.0731937741891601E-2</v>
      </c>
      <c r="J3989" s="29">
        <v>138.35576392387</v>
      </c>
      <c r="K3989" s="29">
        <v>1.4634980425596614E-3</v>
      </c>
      <c r="L3989" s="29">
        <v>2.1747599371377699E-2</v>
      </c>
      <c r="M3989" s="29">
        <v>3.9167023101861244E-2</v>
      </c>
      <c r="N3989" s="29">
        <v>2.8423625651319202E-3</v>
      </c>
      <c r="O3989" s="29">
        <v>12.330684959827</v>
      </c>
      <c r="P3989" s="29">
        <v>0</v>
      </c>
      <c r="Q3989" s="29">
        <v>3.8471737074660239E-3</v>
      </c>
      <c r="R3989" s="30">
        <v>7.0000000000000007E-2</v>
      </c>
      <c r="S3989" s="30">
        <v>0</v>
      </c>
      <c r="T3989" s="31">
        <v>0</v>
      </c>
      <c r="U3989" s="31">
        <v>3.8471737074660239E-3</v>
      </c>
      <c r="V3989" s="31">
        <v>0</v>
      </c>
      <c r="W3989" s="31">
        <v>2.858070209995919E-2</v>
      </c>
      <c r="X3989" s="31">
        <v>2.6433971855726857E-3</v>
      </c>
      <c r="Y3989" s="31">
        <v>3.9167023101861244E-2</v>
      </c>
      <c r="Z3989" s="31">
        <v>786.67207971020207</v>
      </c>
      <c r="AA3989" s="31">
        <v>10451.500487578398</v>
      </c>
    </row>
    <row r="3990" spans="1:27" s="23" customFormat="1" ht="15">
      <c r="A3990" s="29" t="s">
        <v>161</v>
      </c>
      <c r="B3990" s="29">
        <v>2039</v>
      </c>
      <c r="C3990" s="29" t="s">
        <v>216</v>
      </c>
      <c r="D3990" s="29">
        <v>2026</v>
      </c>
      <c r="E3990" s="29" t="s">
        <v>55</v>
      </c>
      <c r="F3990" s="29">
        <v>11230.790854798001</v>
      </c>
      <c r="G3990" s="29">
        <v>303962.56498732697</v>
      </c>
      <c r="H3990" s="29">
        <v>167322.04985811599</v>
      </c>
      <c r="I3990" s="29">
        <v>5.4888537387648803E-2</v>
      </c>
      <c r="J3990" s="29">
        <v>256.690168345784</v>
      </c>
      <c r="K3990" s="29">
        <v>3.0146137661557311E-3</v>
      </c>
      <c r="L3990" s="29">
        <v>5.8049531698220304E-3</v>
      </c>
      <c r="M3990" s="29">
        <v>7.2656523061075479E-2</v>
      </c>
      <c r="N3990" s="29">
        <v>6.1170216238164198E-4</v>
      </c>
      <c r="O3990" s="29">
        <v>27.094469344695</v>
      </c>
      <c r="P3990" s="29">
        <v>8.4534744355448405E-3</v>
      </c>
      <c r="Q3990" s="29">
        <v>8.4534744355448405E-3</v>
      </c>
      <c r="R3990" s="30">
        <v>0.1</v>
      </c>
      <c r="S3990" s="30">
        <v>0</v>
      </c>
      <c r="T3990" s="31">
        <v>8.4534744355448405E-3</v>
      </c>
      <c r="U3990" s="31">
        <v>8.4534744355448405E-3</v>
      </c>
      <c r="V3990" s="31">
        <v>0</v>
      </c>
      <c r="W3990" s="31">
        <v>4.9399683648883919E-2</v>
      </c>
      <c r="X3990" s="31">
        <v>5.5053194614347785E-4</v>
      </c>
      <c r="Y3990" s="31">
        <v>7.2656523061075479E-2</v>
      </c>
      <c r="Z3990" s="31">
        <v>1123.0790854798001</v>
      </c>
      <c r="AA3990" s="31">
        <v>10107.711769318201</v>
      </c>
    </row>
    <row r="3991" spans="1:27" s="23" customFormat="1" ht="15">
      <c r="A3991" s="29" t="s">
        <v>161</v>
      </c>
      <c r="B3991" s="29">
        <v>2039</v>
      </c>
      <c r="C3991" s="29" t="s">
        <v>216</v>
      </c>
      <c r="D3991" s="29">
        <v>2026</v>
      </c>
      <c r="E3991" s="29" t="s">
        <v>56</v>
      </c>
      <c r="F3991" s="29">
        <v>11828.003738552199</v>
      </c>
      <c r="G3991" s="29">
        <v>319859.30785069399</v>
      </c>
      <c r="H3991" s="29">
        <v>148781.40740228401</v>
      </c>
      <c r="I3991" s="29">
        <v>3.2645842770245501E-2</v>
      </c>
      <c r="J3991" s="29">
        <v>146.801178526668</v>
      </c>
      <c r="K3991" s="29">
        <v>1.5744751883521825E-3</v>
      </c>
      <c r="L3991" s="29">
        <v>2.3075100937614602E-2</v>
      </c>
      <c r="M3991" s="29">
        <v>4.1557834926639142E-2</v>
      </c>
      <c r="N3991" s="29">
        <v>2.9918877199009101E-3</v>
      </c>
      <c r="O3991" s="29">
        <v>13.083365902556199</v>
      </c>
      <c r="P3991" s="29">
        <v>0</v>
      </c>
      <c r="Q3991" s="29">
        <v>4.0820101615975336E-3</v>
      </c>
      <c r="R3991" s="30">
        <v>0.1</v>
      </c>
      <c r="S3991" s="30">
        <v>0</v>
      </c>
      <c r="T3991" s="31">
        <v>0</v>
      </c>
      <c r="U3991" s="31">
        <v>4.0820101615975336E-3</v>
      </c>
      <c r="V3991" s="31">
        <v>0</v>
      </c>
      <c r="W3991" s="31">
        <v>2.9381258493220951E-2</v>
      </c>
      <c r="X3991" s="31">
        <v>2.6926989479108192E-3</v>
      </c>
      <c r="Y3991" s="31">
        <v>4.1557834926639142E-2</v>
      </c>
      <c r="Z3991" s="31">
        <v>1182.80037385522</v>
      </c>
      <c r="AA3991" s="31">
        <v>10645.203364696979</v>
      </c>
    </row>
    <row r="3992" spans="1:27" s="23" customFormat="1" ht="15">
      <c r="A3992" s="29" t="s">
        <v>161</v>
      </c>
      <c r="B3992" s="29">
        <v>2039</v>
      </c>
      <c r="C3992" s="29" t="s">
        <v>216</v>
      </c>
      <c r="D3992" s="29">
        <v>2027</v>
      </c>
      <c r="E3992" s="29" t="s">
        <v>55</v>
      </c>
      <c r="F3992" s="29">
        <v>11882.7657300148</v>
      </c>
      <c r="G3992" s="29">
        <v>333016.25192735897</v>
      </c>
      <c r="H3992" s="29">
        <v>177035.50405628199</v>
      </c>
      <c r="I3992" s="29">
        <v>5.8230648544232599E-2</v>
      </c>
      <c r="J3992" s="29">
        <v>274.17374997989998</v>
      </c>
      <c r="K3992" s="29">
        <v>3.2055754145030339E-3</v>
      </c>
      <c r="L3992" s="29">
        <v>6.2187127192665599E-3</v>
      </c>
      <c r="M3992" s="29">
        <v>7.7605277239884002E-2</v>
      </c>
      <c r="N3992" s="29">
        <v>6.6778396921643001E-4</v>
      </c>
      <c r="O3992" s="29">
        <v>28.939917379085198</v>
      </c>
      <c r="P3992" s="29">
        <v>9.0292542222745811E-3</v>
      </c>
      <c r="Q3992" s="29">
        <v>9.0292542222745811E-3</v>
      </c>
      <c r="R3992" s="30">
        <v>0.15</v>
      </c>
      <c r="S3992" s="30">
        <v>0</v>
      </c>
      <c r="T3992" s="31">
        <v>9.0292542222745811E-3</v>
      </c>
      <c r="U3992" s="31">
        <v>9.0292542222745811E-3</v>
      </c>
      <c r="V3992" s="31">
        <v>0</v>
      </c>
      <c r="W3992" s="31">
        <v>4.9496051262597707E-2</v>
      </c>
      <c r="X3992" s="31">
        <v>5.6761637383396547E-4</v>
      </c>
      <c r="Y3992" s="31">
        <v>7.7605277239884002E-2</v>
      </c>
      <c r="Z3992" s="31">
        <v>1782.41485950222</v>
      </c>
      <c r="AA3992" s="31">
        <v>10100.350870512581</v>
      </c>
    </row>
    <row r="3993" spans="1:27" s="23" customFormat="1" ht="15">
      <c r="A3993" s="29" t="s">
        <v>161</v>
      </c>
      <c r="B3993" s="29">
        <v>2039</v>
      </c>
      <c r="C3993" s="29" t="s">
        <v>216</v>
      </c>
      <c r="D3993" s="29">
        <v>2027</v>
      </c>
      <c r="E3993" s="29" t="s">
        <v>56</v>
      </c>
      <c r="F3993" s="29">
        <v>12394.2833632232</v>
      </c>
      <c r="G3993" s="29">
        <v>347077.48567298398</v>
      </c>
      <c r="H3993" s="29">
        <v>155904.49270087699</v>
      </c>
      <c r="I3993" s="29">
        <v>3.4502169210066998E-2</v>
      </c>
      <c r="J3993" s="29">
        <v>155.36212347877401</v>
      </c>
      <c r="K3993" s="29">
        <v>1.6866783837467356E-3</v>
      </c>
      <c r="L3993" s="29">
        <v>2.4420762265907899E-2</v>
      </c>
      <c r="M3993" s="29">
        <v>4.3981352147190858E-2</v>
      </c>
      <c r="N3993" s="29">
        <v>3.1267162754659E-3</v>
      </c>
      <c r="O3993" s="29">
        <v>13.846343260123501</v>
      </c>
      <c r="P3993" s="29">
        <v>0</v>
      </c>
      <c r="Q3993" s="29">
        <v>4.3200590971585323E-3</v>
      </c>
      <c r="R3993" s="30">
        <v>0.15</v>
      </c>
      <c r="S3993" s="30">
        <v>0</v>
      </c>
      <c r="T3993" s="31">
        <v>0</v>
      </c>
      <c r="U3993" s="31">
        <v>4.3200590971585323E-3</v>
      </c>
      <c r="V3993" s="31">
        <v>0</v>
      </c>
      <c r="W3993" s="31">
        <v>2.9326843828556947E-2</v>
      </c>
      <c r="X3993" s="31">
        <v>2.6577088341460148E-3</v>
      </c>
      <c r="Y3993" s="31">
        <v>4.3981352147190858E-2</v>
      </c>
      <c r="Z3993" s="31">
        <v>1859.1425044834798</v>
      </c>
      <c r="AA3993" s="31">
        <v>10535.14085873972</v>
      </c>
    </row>
    <row r="3994" spans="1:27" s="23" customFormat="1" ht="15">
      <c r="A3994" s="29" t="s">
        <v>161</v>
      </c>
      <c r="B3994" s="29">
        <v>2039</v>
      </c>
      <c r="C3994" s="29" t="s">
        <v>216</v>
      </c>
      <c r="D3994" s="29">
        <v>2028</v>
      </c>
      <c r="E3994" s="29" t="s">
        <v>55</v>
      </c>
      <c r="F3994" s="29">
        <v>12659.3180721689</v>
      </c>
      <c r="G3994" s="29">
        <v>367871.652197977</v>
      </c>
      <c r="H3994" s="29">
        <v>188604.976891389</v>
      </c>
      <c r="I3994" s="29">
        <v>6.2522351741339202E-2</v>
      </c>
      <c r="J3994" s="29">
        <v>302.615924883057</v>
      </c>
      <c r="K3994" s="29">
        <v>3.4357088462575931E-3</v>
      </c>
      <c r="L3994" s="29">
        <v>6.7347828094546499E-3</v>
      </c>
      <c r="M3994" s="29">
        <v>8.5655810551742748E-2</v>
      </c>
      <c r="N3994" s="29">
        <v>7.3477288698333505E-4</v>
      </c>
      <c r="O3994" s="29">
        <v>31.942080029007698</v>
      </c>
      <c r="P3994" s="29">
        <v>9.9659289690504013E-3</v>
      </c>
      <c r="Q3994" s="29">
        <v>9.9659289690504013E-3</v>
      </c>
      <c r="R3994" s="30">
        <v>0.2</v>
      </c>
      <c r="S3994" s="30">
        <v>2.4390243902439043E-2</v>
      </c>
      <c r="T3994" s="31">
        <v>9.722857530780879E-3</v>
      </c>
      <c r="U3994" s="31">
        <v>9.722857530780879E-3</v>
      </c>
      <c r="V3994" s="31">
        <v>2.6704098287665574</v>
      </c>
      <c r="W3994" s="31">
        <v>5.001788139307136E-2</v>
      </c>
      <c r="X3994" s="31">
        <v>5.8781830958666808E-4</v>
      </c>
      <c r="Y3994" s="31">
        <v>8.3566644440724633E-2</v>
      </c>
      <c r="Z3994" s="31">
        <v>2531.8636144337802</v>
      </c>
      <c r="AA3994" s="31">
        <v>10127.454457735121</v>
      </c>
    </row>
    <row r="3995" spans="1:27" s="23" customFormat="1" ht="15">
      <c r="A3995" s="29" t="s">
        <v>161</v>
      </c>
      <c r="B3995" s="29">
        <v>2039</v>
      </c>
      <c r="C3995" s="29" t="s">
        <v>216</v>
      </c>
      <c r="D3995" s="29">
        <v>2028</v>
      </c>
      <c r="E3995" s="29" t="s">
        <v>56</v>
      </c>
      <c r="F3995" s="29">
        <v>13024.5943796476</v>
      </c>
      <c r="G3995" s="29">
        <v>378241.45217221399</v>
      </c>
      <c r="H3995" s="29">
        <v>163833.012356238</v>
      </c>
      <c r="I3995" s="29">
        <v>3.6541620816305201E-2</v>
      </c>
      <c r="J3995" s="29">
        <v>169.271480300495</v>
      </c>
      <c r="K3995" s="29">
        <v>1.8124719499817484E-3</v>
      </c>
      <c r="L3995" s="29">
        <v>2.6607119459083801E-2</v>
      </c>
      <c r="M3995" s="29">
        <v>4.7918934861232339E-2</v>
      </c>
      <c r="N3995" s="29">
        <v>3.2669109237996301E-3</v>
      </c>
      <c r="O3995" s="29">
        <v>15.0859872915556</v>
      </c>
      <c r="P3995" s="29">
        <v>0</v>
      </c>
      <c r="Q3995" s="29">
        <v>4.7068280349653463E-3</v>
      </c>
      <c r="R3995" s="30">
        <v>0.2</v>
      </c>
      <c r="S3995" s="30">
        <v>2.4390243902439043E-2</v>
      </c>
      <c r="T3995" s="31">
        <v>0</v>
      </c>
      <c r="U3995" s="31">
        <v>4.592027351185704E-3</v>
      </c>
      <c r="V3995" s="31">
        <v>1.2612130676346807</v>
      </c>
      <c r="W3995" s="31">
        <v>2.9233296653044159E-2</v>
      </c>
      <c r="X3995" s="31">
        <v>2.6135287390397044E-3</v>
      </c>
      <c r="Y3995" s="31">
        <v>4.6750180352421795E-2</v>
      </c>
      <c r="Z3995" s="31">
        <v>2604.9188759295203</v>
      </c>
      <c r="AA3995" s="31">
        <v>10419.675503718081</v>
      </c>
    </row>
    <row r="3996" spans="1:27" s="23" customFormat="1" ht="15">
      <c r="A3996" s="29" t="s">
        <v>161</v>
      </c>
      <c r="B3996" s="29">
        <v>2039</v>
      </c>
      <c r="C3996" s="29" t="s">
        <v>216</v>
      </c>
      <c r="D3996" s="29">
        <v>2029</v>
      </c>
      <c r="E3996" s="29" t="s">
        <v>55</v>
      </c>
      <c r="F3996" s="29">
        <v>13264.437792066899</v>
      </c>
      <c r="G3996" s="29">
        <v>400409.79910031502</v>
      </c>
      <c r="H3996" s="29">
        <v>197620.359089487</v>
      </c>
      <c r="I3996" s="29">
        <v>6.5706339737768599E-2</v>
      </c>
      <c r="J3996" s="29">
        <v>329.10809744549999</v>
      </c>
      <c r="K3996" s="29">
        <v>3.6212793268036261E-3</v>
      </c>
      <c r="L3996" s="29">
        <v>7.1533599926265901E-3</v>
      </c>
      <c r="M3996" s="29">
        <v>9.3154371639347269E-2</v>
      </c>
      <c r="N3996" s="29">
        <v>7.9660461113314899E-4</v>
      </c>
      <c r="O3996" s="29">
        <v>34.738413686791503</v>
      </c>
      <c r="P3996" s="29">
        <v>1.0838385070278948E-2</v>
      </c>
      <c r="Q3996" s="29">
        <v>1.0838385070278948E-2</v>
      </c>
      <c r="R3996" s="30">
        <v>0.25</v>
      </c>
      <c r="S3996" s="30">
        <v>8.5365853658536592E-2</v>
      </c>
      <c r="T3996" s="31">
        <v>9.9131570764746484E-3</v>
      </c>
      <c r="U3996" s="31">
        <v>9.9131570764746484E-3</v>
      </c>
      <c r="V3996" s="31">
        <v>10.164657543044461</v>
      </c>
      <c r="W3996" s="31">
        <v>4.9279754803326449E-2</v>
      </c>
      <c r="X3996" s="31">
        <v>5.9745345834986171E-4</v>
      </c>
      <c r="Y3996" s="31">
        <v>8.5202169182329826E-2</v>
      </c>
      <c r="Z3996" s="31">
        <v>3316.1094480167249</v>
      </c>
      <c r="AA3996" s="31">
        <v>9948.3283440501746</v>
      </c>
    </row>
    <row r="3997" spans="1:27" s="23" customFormat="1" ht="15">
      <c r="A3997" s="29" t="s">
        <v>161</v>
      </c>
      <c r="B3997" s="29">
        <v>2039</v>
      </c>
      <c r="C3997" s="29" t="s">
        <v>216</v>
      </c>
      <c r="D3997" s="29">
        <v>2029</v>
      </c>
      <c r="E3997" s="29" t="s">
        <v>56</v>
      </c>
      <c r="F3997" s="29">
        <v>13652.7275062431</v>
      </c>
      <c r="G3997" s="29">
        <v>411882.46776628197</v>
      </c>
      <c r="H3997" s="29">
        <v>171734.136897335</v>
      </c>
      <c r="I3997" s="29">
        <v>3.8578736852827297E-2</v>
      </c>
      <c r="J3997" s="29">
        <v>184.281899128253</v>
      </c>
      <c r="K3997" s="29">
        <v>1.9436492818677355E-3</v>
      </c>
      <c r="L3997" s="29">
        <v>2.8966548266417699E-2</v>
      </c>
      <c r="M3997" s="29">
        <v>5.2168214569606838E-2</v>
      </c>
      <c r="N3997" s="29">
        <v>3.3934434398219899E-3</v>
      </c>
      <c r="O3997" s="29">
        <v>16.423761305668801</v>
      </c>
      <c r="P3997" s="29">
        <v>0</v>
      </c>
      <c r="Q3997" s="29">
        <v>5.124213527368666E-3</v>
      </c>
      <c r="R3997" s="30">
        <v>0.25</v>
      </c>
      <c r="S3997" s="30">
        <v>8.5365853658536592E-2</v>
      </c>
      <c r="T3997" s="31">
        <v>0</v>
      </c>
      <c r="U3997" s="31">
        <v>4.6867806652762184E-3</v>
      </c>
      <c r="V3997" s="31">
        <v>4.8056860265989716</v>
      </c>
      <c r="W3997" s="31">
        <v>2.8934052639620473E-2</v>
      </c>
      <c r="X3997" s="31">
        <v>2.5450825798664922E-3</v>
      </c>
      <c r="Y3997" s="31">
        <v>4.7714830399030649E-2</v>
      </c>
      <c r="Z3997" s="31">
        <v>3413.181876560775</v>
      </c>
      <c r="AA3997" s="31">
        <v>10239.545629682325</v>
      </c>
    </row>
    <row r="3998" spans="1:27" s="23" customFormat="1" ht="15">
      <c r="A3998" s="29" t="s">
        <v>161</v>
      </c>
      <c r="B3998" s="29">
        <v>2039</v>
      </c>
      <c r="C3998" s="29" t="s">
        <v>216</v>
      </c>
      <c r="D3998" s="29">
        <v>2030</v>
      </c>
      <c r="E3998" s="29" t="s">
        <v>55</v>
      </c>
      <c r="F3998" s="29">
        <v>14024.257993061799</v>
      </c>
      <c r="G3998" s="29">
        <v>440640.79573509202</v>
      </c>
      <c r="H3998" s="29">
        <v>208940.54795221199</v>
      </c>
      <c r="I3998" s="29">
        <v>6.9507862949651597E-2</v>
      </c>
      <c r="J3998" s="29">
        <v>361.83335068760198</v>
      </c>
      <c r="K3998" s="29">
        <v>3.8449910615393221E-3</v>
      </c>
      <c r="L3998" s="29">
        <v>7.65825943798758E-3</v>
      </c>
      <c r="M3998" s="29">
        <v>0.10241718983178902</v>
      </c>
      <c r="N3998" s="29">
        <v>8.7291063669269495E-4</v>
      </c>
      <c r="O3998" s="29">
        <v>38.192668972374101</v>
      </c>
      <c r="P3998" s="29">
        <v>1.1916112719380718E-2</v>
      </c>
      <c r="Q3998" s="29">
        <v>1.1916112719380718E-2</v>
      </c>
      <c r="R3998" s="30">
        <v>0.3</v>
      </c>
      <c r="S3998" s="30">
        <v>0.14634146341463414</v>
      </c>
      <c r="T3998" s="31">
        <v>1.0172291345812807E-2</v>
      </c>
      <c r="U3998" s="31">
        <v>1.0172291345812807E-2</v>
      </c>
      <c r="V3998" s="31">
        <v>19.15781536794746</v>
      </c>
      <c r="W3998" s="31">
        <v>4.8655504064756119E-2</v>
      </c>
      <c r="X3998" s="31">
        <v>6.1103744568488639E-4</v>
      </c>
      <c r="Y3998" s="31">
        <v>8.7429308392990623E-2</v>
      </c>
      <c r="Z3998" s="31">
        <v>4207.2773979185395</v>
      </c>
      <c r="AA3998" s="31">
        <v>9816.9805951432609</v>
      </c>
    </row>
    <row r="3999" spans="1:27" s="23" customFormat="1" ht="15">
      <c r="A3999" s="29" t="s">
        <v>161</v>
      </c>
      <c r="B3999" s="29">
        <v>2039</v>
      </c>
      <c r="C3999" s="29" t="s">
        <v>216</v>
      </c>
      <c r="D3999" s="29">
        <v>2030</v>
      </c>
      <c r="E3999" s="29" t="s">
        <v>56</v>
      </c>
      <c r="F3999" s="29">
        <v>14262.037514993801</v>
      </c>
      <c r="G3999" s="29">
        <v>447885.77960368001</v>
      </c>
      <c r="H3999" s="29">
        <v>179398.49029542899</v>
      </c>
      <c r="I3999" s="29">
        <v>4.0564778043594998E-2</v>
      </c>
      <c r="J3999" s="29">
        <v>200.34128373406401</v>
      </c>
      <c r="K3999" s="29">
        <v>2.0786406887491641E-3</v>
      </c>
      <c r="L3999" s="29">
        <v>3.1490859886353001E-2</v>
      </c>
      <c r="M3999" s="29">
        <v>5.6714443104279824E-2</v>
      </c>
      <c r="N3999" s="29">
        <v>3.4997150546241E-3</v>
      </c>
      <c r="O3999" s="29">
        <v>17.8550223287507</v>
      </c>
      <c r="P3999" s="29">
        <v>0</v>
      </c>
      <c r="Q3999" s="29">
        <v>5.5707669665702175E-3</v>
      </c>
      <c r="R3999" s="30">
        <v>0.3</v>
      </c>
      <c r="S3999" s="30">
        <v>0.14634146341463414</v>
      </c>
      <c r="T3999" s="31">
        <v>0</v>
      </c>
      <c r="U3999" s="31">
        <v>4.7555327763404293E-3</v>
      </c>
      <c r="V3999" s="31">
        <v>8.9562533954411467</v>
      </c>
      <c r="W3999" s="31">
        <v>2.83953446305165E-2</v>
      </c>
      <c r="X3999" s="31">
        <v>2.4498005382368698E-3</v>
      </c>
      <c r="Y3999" s="31">
        <v>4.8414768503653505E-2</v>
      </c>
      <c r="Z3999" s="31">
        <v>4278.6112544981397</v>
      </c>
      <c r="AA3999" s="31">
        <v>9983.4262604956602</v>
      </c>
    </row>
    <row r="4000" spans="1:27" s="23" customFormat="1" ht="15">
      <c r="A4000" s="29" t="s">
        <v>161</v>
      </c>
      <c r="B4000" s="29">
        <v>2039</v>
      </c>
      <c r="C4000" s="29" t="s">
        <v>216</v>
      </c>
      <c r="D4000" s="29">
        <v>2031</v>
      </c>
      <c r="E4000" s="29" t="s">
        <v>55</v>
      </c>
      <c r="F4000" s="29">
        <v>14625.864077254801</v>
      </c>
      <c r="G4000" s="29">
        <v>479528.80297608202</v>
      </c>
      <c r="H4000" s="29">
        <v>217903.58221362199</v>
      </c>
      <c r="I4000" s="29">
        <v>7.2335837635115405E-2</v>
      </c>
      <c r="J4000" s="29">
        <v>393.46934139433603</v>
      </c>
      <c r="K4000" s="29">
        <v>4.0150248875069315E-3</v>
      </c>
      <c r="L4000" s="29">
        <v>8.0784596954890792E-3</v>
      </c>
      <c r="M4000" s="29">
        <v>0.11137166211619723</v>
      </c>
      <c r="N4000" s="29">
        <v>9.4630344973453001E-4</v>
      </c>
      <c r="O4000" s="29">
        <v>41.531949108877001</v>
      </c>
      <c r="P4000" s="29">
        <v>1.2957968121969624E-2</v>
      </c>
      <c r="Q4000" s="29">
        <v>1.2957968121969624E-2</v>
      </c>
      <c r="R4000" s="30">
        <v>0.35</v>
      </c>
      <c r="S4000" s="30">
        <v>0.20731707317073167</v>
      </c>
      <c r="T4000" s="31">
        <v>1.0271560096683239E-2</v>
      </c>
      <c r="U4000" s="31">
        <v>1.0271560096683239E-2</v>
      </c>
      <c r="V4000" s="31">
        <v>29.513177055576811</v>
      </c>
      <c r="W4000" s="31">
        <v>4.7018294462825017E-2</v>
      </c>
      <c r="X4000" s="31">
        <v>6.1509724232744457E-4</v>
      </c>
      <c r="Y4000" s="31">
        <v>8.8282415092107561E-2</v>
      </c>
      <c r="Z4000" s="31">
        <v>5119.0524270391797</v>
      </c>
      <c r="AA4000" s="31">
        <v>9506.8116502156208</v>
      </c>
    </row>
    <row r="4001" spans="1:27" s="23" customFormat="1" ht="15">
      <c r="A4001" s="29" t="s">
        <v>161</v>
      </c>
      <c r="B4001" s="29">
        <v>2039</v>
      </c>
      <c r="C4001" s="29" t="s">
        <v>216</v>
      </c>
      <c r="D4001" s="29">
        <v>2031</v>
      </c>
      <c r="E4001" s="29" t="s">
        <v>56</v>
      </c>
      <c r="F4001" s="29">
        <v>14749.4557951228</v>
      </c>
      <c r="G4001" s="29">
        <v>483338.01590607897</v>
      </c>
      <c r="H4001" s="29">
        <v>185529.599087254</v>
      </c>
      <c r="I4001" s="29">
        <v>4.2203963720639302E-2</v>
      </c>
      <c r="J4001" s="29">
        <v>216.14475032685101</v>
      </c>
      <c r="K4001" s="29">
        <v>2.2029854693535584E-3</v>
      </c>
      <c r="L4001" s="29">
        <v>3.39749447585092E-2</v>
      </c>
      <c r="M4001" s="29">
        <v>6.1188221765080202E-2</v>
      </c>
      <c r="N4001" s="29">
        <v>3.5582431336958101E-3</v>
      </c>
      <c r="O4001" s="29">
        <v>19.263475162967602</v>
      </c>
      <c r="P4001" s="29">
        <v>0</v>
      </c>
      <c r="Q4001" s="29">
        <v>6.0102042508458917E-3</v>
      </c>
      <c r="R4001" s="30">
        <v>0.35</v>
      </c>
      <c r="S4001" s="30">
        <v>0.20731707317073167</v>
      </c>
      <c r="T4001" s="31">
        <v>0</v>
      </c>
      <c r="U4001" s="31">
        <v>4.764186296402231E-3</v>
      </c>
      <c r="V4001" s="31">
        <v>13.688891693957439</v>
      </c>
      <c r="W4001" s="31">
        <v>2.7432576418415545E-2</v>
      </c>
      <c r="X4001" s="31">
        <v>2.3128580369022765E-3</v>
      </c>
      <c r="Y4001" s="31">
        <v>4.8502858716222112E-2</v>
      </c>
      <c r="Z4001" s="31">
        <v>5162.3095282929798</v>
      </c>
      <c r="AA4001" s="31">
        <v>9587.1462668298191</v>
      </c>
    </row>
    <row r="4002" spans="1:27" s="23" customFormat="1" ht="15">
      <c r="A4002" s="29" t="s">
        <v>161</v>
      </c>
      <c r="B4002" s="29">
        <v>2039</v>
      </c>
      <c r="C4002" s="29" t="s">
        <v>216</v>
      </c>
      <c r="D4002" s="29">
        <v>2032</v>
      </c>
      <c r="E4002" s="29" t="s">
        <v>55</v>
      </c>
      <c r="F4002" s="29">
        <v>15256.295737136899</v>
      </c>
      <c r="G4002" s="29">
        <v>523447.845345359</v>
      </c>
      <c r="H4002" s="29">
        <v>227296.07460269201</v>
      </c>
      <c r="I4002" s="29">
        <v>7.4658771643377295E-2</v>
      </c>
      <c r="J4002" s="29">
        <v>429.11064930206999</v>
      </c>
      <c r="K4002" s="29">
        <v>4.1791027626656724E-3</v>
      </c>
      <c r="L4002" s="29">
        <v>8.4805245518793301E-3</v>
      </c>
      <c r="M4002" s="29">
        <v>0.12145979945146437</v>
      </c>
      <c r="N4002" s="29">
        <v>1.02858688666956E-3</v>
      </c>
      <c r="O4002" s="29">
        <v>45.2940033033722</v>
      </c>
      <c r="P4002" s="29">
        <v>1.4131729030652126E-2</v>
      </c>
      <c r="Q4002" s="29">
        <v>1.4131729030652126E-2</v>
      </c>
      <c r="R4002" s="30">
        <v>0.35</v>
      </c>
      <c r="S4002" s="30">
        <v>0.20731707317073167</v>
      </c>
      <c r="T4002" s="31">
        <v>1.1201980329175467E-2</v>
      </c>
      <c r="U4002" s="31">
        <v>1.1201980329175467E-2</v>
      </c>
      <c r="V4002" s="31">
        <v>32.186544762056073</v>
      </c>
      <c r="W4002" s="31">
        <v>4.8528201568195248E-2</v>
      </c>
      <c r="X4002" s="31">
        <v>6.6858147633521402E-4</v>
      </c>
      <c r="Y4002" s="31">
        <v>9.6279109321282738E-2</v>
      </c>
      <c r="Z4002" s="31">
        <v>5339.7035079979141</v>
      </c>
      <c r="AA4002" s="31">
        <v>9916.5922291389852</v>
      </c>
    </row>
    <row r="4003" spans="1:27" s="23" customFormat="1" ht="15">
      <c r="A4003" s="29" t="s">
        <v>161</v>
      </c>
      <c r="B4003" s="29">
        <v>2039</v>
      </c>
      <c r="C4003" s="29" t="s">
        <v>216</v>
      </c>
      <c r="D4003" s="29">
        <v>2032</v>
      </c>
      <c r="E4003" s="29" t="s">
        <v>56</v>
      </c>
      <c r="F4003" s="29">
        <v>15228.834572293599</v>
      </c>
      <c r="G4003" s="29">
        <v>522300.60026394401</v>
      </c>
      <c r="H4003" s="29">
        <v>191559.58104556199</v>
      </c>
      <c r="I4003" s="29">
        <v>4.3822487783155201E-2</v>
      </c>
      <c r="J4003" s="29">
        <v>233.50813334531301</v>
      </c>
      <c r="K4003" s="29">
        <v>2.3344462866256568E-3</v>
      </c>
      <c r="L4003" s="29">
        <v>3.6704226769666101E-2</v>
      </c>
      <c r="M4003" s="29">
        <v>6.6103593269215111E-2</v>
      </c>
      <c r="N4003" s="29">
        <v>3.5947488307407701E-3</v>
      </c>
      <c r="O4003" s="29">
        <v>20.8109524762747</v>
      </c>
      <c r="P4003" s="29">
        <v>0</v>
      </c>
      <c r="Q4003" s="29">
        <v>6.4930171725977055E-3</v>
      </c>
      <c r="R4003" s="30">
        <v>0.35</v>
      </c>
      <c r="S4003" s="30">
        <v>0.20731707317073167</v>
      </c>
      <c r="T4003" s="31">
        <v>0</v>
      </c>
      <c r="U4003" s="31">
        <v>5.1469038563274495E-3</v>
      </c>
      <c r="V4003" s="31">
        <v>14.788550460691283</v>
      </c>
      <c r="W4003" s="31">
        <v>2.8484617059050879E-2</v>
      </c>
      <c r="X4003" s="31">
        <v>2.3365867399815004E-3</v>
      </c>
      <c r="Y4003" s="31">
        <v>5.2399189786572958E-2</v>
      </c>
      <c r="Z4003" s="31">
        <v>5330.0921003027597</v>
      </c>
      <c r="AA4003" s="31">
        <v>9898.7424719908395</v>
      </c>
    </row>
    <row r="4004" spans="1:27" s="23" customFormat="1" ht="15">
      <c r="A4004" s="29" t="s">
        <v>161</v>
      </c>
      <c r="B4004" s="29">
        <v>2039</v>
      </c>
      <c r="C4004" s="29" t="s">
        <v>216</v>
      </c>
      <c r="D4004" s="29">
        <v>2033</v>
      </c>
      <c r="E4004" s="29" t="s">
        <v>55</v>
      </c>
      <c r="F4004" s="29">
        <v>15713.679340417601</v>
      </c>
      <c r="G4004" s="29">
        <v>566339.27729619504</v>
      </c>
      <c r="H4004" s="29">
        <v>234110.40879000499</v>
      </c>
      <c r="I4004" s="29">
        <v>7.5880209943645402E-2</v>
      </c>
      <c r="J4004" s="29">
        <v>463.77648721442898</v>
      </c>
      <c r="K4004" s="29">
        <v>4.2899959823019095E-3</v>
      </c>
      <c r="L4004" s="29">
        <v>8.7840159647193591E-3</v>
      </c>
      <c r="M4004" s="29">
        <v>0.13127179512755877</v>
      </c>
      <c r="N4004" s="29">
        <v>1.1075989936227301E-3</v>
      </c>
      <c r="O4004" s="29">
        <v>48.953093515815901</v>
      </c>
      <c r="P4004" s="29">
        <v>1.5273365176934561E-2</v>
      </c>
      <c r="Q4004" s="29">
        <v>1.5273365176934561E-2</v>
      </c>
      <c r="R4004" s="30">
        <v>0.35</v>
      </c>
      <c r="S4004" s="30">
        <v>0.20731707317073167</v>
      </c>
      <c r="T4004" s="31">
        <v>1.2106935810984714E-2</v>
      </c>
      <c r="U4004" s="31">
        <v>1.2106935810984714E-2</v>
      </c>
      <c r="V4004" s="31">
        <v>34.786744839810119</v>
      </c>
      <c r="W4004" s="31">
        <v>4.9322136463369512E-2</v>
      </c>
      <c r="X4004" s="31">
        <v>7.1993934585477457E-4</v>
      </c>
      <c r="Y4004" s="31">
        <v>0.10405691077184537</v>
      </c>
      <c r="Z4004" s="31">
        <v>5499.7877691461599</v>
      </c>
      <c r="AA4004" s="31">
        <v>10213.891571271441</v>
      </c>
    </row>
    <row r="4005" spans="1:27" s="23" customFormat="1" ht="15">
      <c r="A4005" s="29" t="s">
        <v>161</v>
      </c>
      <c r="B4005" s="29">
        <v>2039</v>
      </c>
      <c r="C4005" s="29" t="s">
        <v>216</v>
      </c>
      <c r="D4005" s="29">
        <v>2033</v>
      </c>
      <c r="E4005" s="29" t="s">
        <v>56</v>
      </c>
      <c r="F4005" s="29">
        <v>15630.922432703101</v>
      </c>
      <c r="G4005" s="29">
        <v>563149.13737924898</v>
      </c>
      <c r="H4005" s="29">
        <v>196617.34050298401</v>
      </c>
      <c r="I4005" s="29">
        <v>4.5229169333672797E-2</v>
      </c>
      <c r="J4005" s="29">
        <v>251.70257639691999</v>
      </c>
      <c r="K4005" s="29">
        <v>2.4642970958013571E-3</v>
      </c>
      <c r="L4005" s="29">
        <v>3.9564139844841001E-2</v>
      </c>
      <c r="M4005" s="29">
        <v>7.1254225952896225E-2</v>
      </c>
      <c r="N4005" s="29">
        <v>3.59043394901411E-3</v>
      </c>
      <c r="O4005" s="29">
        <v>22.432496378213798</v>
      </c>
      <c r="P4005" s="29">
        <v>0</v>
      </c>
      <c r="Q4005" s="29">
        <v>6.9989388700027041E-3</v>
      </c>
      <c r="R4005" s="30">
        <v>0.35</v>
      </c>
      <c r="S4005" s="30">
        <v>0.20731707317073167</v>
      </c>
      <c r="T4005" s="31">
        <v>0</v>
      </c>
      <c r="U4005" s="31">
        <v>5.5479393481728759E-3</v>
      </c>
      <c r="V4005" s="31">
        <v>15.940841968991583</v>
      </c>
      <c r="W4005" s="31">
        <v>2.939896006688732E-2</v>
      </c>
      <c r="X4005" s="31">
        <v>2.3337820668591714E-3</v>
      </c>
      <c r="Y4005" s="31">
        <v>5.6482008377295792E-2</v>
      </c>
      <c r="Z4005" s="31">
        <v>5470.8228514460852</v>
      </c>
      <c r="AA4005" s="31">
        <v>10160.099581257015</v>
      </c>
    </row>
    <row r="4006" spans="1:27" s="23" customFormat="1" ht="15">
      <c r="A4006" s="29" t="s">
        <v>161</v>
      </c>
      <c r="B4006" s="29">
        <v>2039</v>
      </c>
      <c r="C4006" s="29" t="s">
        <v>216</v>
      </c>
      <c r="D4006" s="29">
        <v>2034</v>
      </c>
      <c r="E4006" s="29" t="s">
        <v>55</v>
      </c>
      <c r="F4006" s="29">
        <v>16107.5458179997</v>
      </c>
      <c r="G4006" s="29">
        <v>612698.32478740497</v>
      </c>
      <c r="H4006" s="29">
        <v>239978.432444926</v>
      </c>
      <c r="I4006" s="29">
        <v>7.73727533267832E-2</v>
      </c>
      <c r="J4006" s="29">
        <v>501.25223365538602</v>
      </c>
      <c r="K4006" s="29">
        <v>4.4081406140996232E-3</v>
      </c>
      <c r="L4006" s="29">
        <v>9.1188026735293005E-3</v>
      </c>
      <c r="M4006" s="29">
        <v>0.14187912305695682</v>
      </c>
      <c r="N4006" s="29">
        <v>1.1927856966471599E-3</v>
      </c>
      <c r="O4006" s="29">
        <v>52.908778572464598</v>
      </c>
      <c r="P4006" s="29">
        <v>1.6507538914608953E-2</v>
      </c>
      <c r="Q4006" s="29">
        <v>1.6507538914608953E-2</v>
      </c>
      <c r="R4006" s="30">
        <v>0.35</v>
      </c>
      <c r="S4006" s="30">
        <v>0.20731707317073167</v>
      </c>
      <c r="T4006" s="31">
        <v>1.3085244261580269E-2</v>
      </c>
      <c r="U4006" s="31">
        <v>1.3085244261580269E-2</v>
      </c>
      <c r="V4006" s="31">
        <v>37.597709313134565</v>
      </c>
      <c r="W4006" s="31">
        <v>5.0292289662409083E-2</v>
      </c>
      <c r="X4006" s="31">
        <v>7.7531070282065397E-4</v>
      </c>
      <c r="Y4006" s="31">
        <v>0.11246515852075846</v>
      </c>
      <c r="Z4006" s="31">
        <v>5637.6410362998949</v>
      </c>
      <c r="AA4006" s="31">
        <v>10469.904781699806</v>
      </c>
    </row>
    <row r="4007" spans="1:27" s="23" customFormat="1" ht="15">
      <c r="A4007" s="29" t="s">
        <v>161</v>
      </c>
      <c r="B4007" s="29">
        <v>2039</v>
      </c>
      <c r="C4007" s="29" t="s">
        <v>216</v>
      </c>
      <c r="D4007" s="29">
        <v>2034</v>
      </c>
      <c r="E4007" s="29" t="s">
        <v>56</v>
      </c>
      <c r="F4007" s="29">
        <v>16001.688377912</v>
      </c>
      <c r="G4007" s="29">
        <v>608484.97411682305</v>
      </c>
      <c r="H4007" s="29">
        <v>201281.109670153</v>
      </c>
      <c r="I4007" s="29">
        <v>4.6573854531890002E-2</v>
      </c>
      <c r="J4007" s="29">
        <v>271.888558484974</v>
      </c>
      <c r="K4007" s="29">
        <v>2.6024598167504183E-3</v>
      </c>
      <c r="L4007" s="29">
        <v>4.2737095122731501E-2</v>
      </c>
      <c r="M4007" s="29">
        <v>7.696863822752173E-2</v>
      </c>
      <c r="N4007" s="29">
        <v>3.5539757532534601E-3</v>
      </c>
      <c r="O4007" s="29">
        <v>24.231532274321999</v>
      </c>
      <c r="P4007" s="29">
        <v>0</v>
      </c>
      <c r="Q4007" s="29">
        <v>7.5602380695884638E-3</v>
      </c>
      <c r="R4007" s="30">
        <v>0.35</v>
      </c>
      <c r="S4007" s="30">
        <v>0.20731707317073167</v>
      </c>
      <c r="T4007" s="31">
        <v>0</v>
      </c>
      <c r="U4007" s="31">
        <v>5.9928716405274413E-3</v>
      </c>
      <c r="V4007" s="31">
        <v>17.219261741489845</v>
      </c>
      <c r="W4007" s="31">
        <v>3.0273005445728501E-2</v>
      </c>
      <c r="X4007" s="31">
        <v>2.3100842396147491E-3</v>
      </c>
      <c r="Y4007" s="31">
        <v>6.101172542425503E-2</v>
      </c>
      <c r="Z4007" s="31">
        <v>5600.5909322691996</v>
      </c>
      <c r="AA4007" s="31">
        <v>10401.097445642801</v>
      </c>
    </row>
    <row r="4008" spans="1:27" s="23" customFormat="1" ht="15">
      <c r="A4008" s="29" t="s">
        <v>161</v>
      </c>
      <c r="B4008" s="29">
        <v>2039</v>
      </c>
      <c r="C4008" s="29" t="s">
        <v>216</v>
      </c>
      <c r="D4008" s="29">
        <v>2035</v>
      </c>
      <c r="E4008" s="29" t="s">
        <v>55</v>
      </c>
      <c r="F4008" s="29">
        <v>16501.218166186802</v>
      </c>
      <c r="G4008" s="29">
        <v>666722.61784652295</v>
      </c>
      <c r="H4008" s="29">
        <v>245843.56386111601</v>
      </c>
      <c r="I4008" s="29">
        <v>8.0925824225358906E-2</v>
      </c>
      <c r="J4008" s="29">
        <v>544.71130515124605</v>
      </c>
      <c r="K4008" s="29">
        <v>4.6119750671088002E-3</v>
      </c>
      <c r="L4008" s="29">
        <v>9.6526567259511004E-3</v>
      </c>
      <c r="M4008" s="29">
        <v>0.15418006219937141</v>
      </c>
      <c r="N4008" s="29">
        <v>1.29046939866359E-3</v>
      </c>
      <c r="O4008" s="29">
        <v>57.496022750851999</v>
      </c>
      <c r="P4008" s="29">
        <v>1.7938759098265821E-2</v>
      </c>
      <c r="Q4008" s="29">
        <v>1.7938759098265821E-2</v>
      </c>
      <c r="R4008" s="30">
        <v>0.35</v>
      </c>
      <c r="S4008" s="30">
        <v>0.20731707317073167</v>
      </c>
      <c r="T4008" s="31">
        <v>1.4219748065698517E-2</v>
      </c>
      <c r="U4008" s="31">
        <v>1.4219748065698517E-2</v>
      </c>
      <c r="V4008" s="31">
        <v>40.857468427232462</v>
      </c>
      <c r="W4008" s="31">
        <v>5.260178574648329E-2</v>
      </c>
      <c r="X4008" s="31">
        <v>8.388051091313335E-4</v>
      </c>
      <c r="Y4008" s="31">
        <v>0.12221590296291637</v>
      </c>
      <c r="Z4008" s="31">
        <v>5775.4263581653804</v>
      </c>
      <c r="AA4008" s="31">
        <v>10725.791808021422</v>
      </c>
    </row>
    <row r="4009" spans="1:27" s="23" customFormat="1" ht="15">
      <c r="A4009" s="29" t="s">
        <v>161</v>
      </c>
      <c r="B4009" s="29">
        <v>2039</v>
      </c>
      <c r="C4009" s="29" t="s">
        <v>216</v>
      </c>
      <c r="D4009" s="29">
        <v>2035</v>
      </c>
      <c r="E4009" s="29" t="s">
        <v>56</v>
      </c>
      <c r="F4009" s="29">
        <v>16330.0780850582</v>
      </c>
      <c r="G4009" s="29">
        <v>659566.64960114402</v>
      </c>
      <c r="H4009" s="29">
        <v>205411.83907180099</v>
      </c>
      <c r="I4009" s="29">
        <v>4.7859360905967603E-2</v>
      </c>
      <c r="J4009" s="29">
        <v>294.62447243601702</v>
      </c>
      <c r="K4009" s="29">
        <v>2.7520639478081955E-3</v>
      </c>
      <c r="L4009" s="29">
        <v>4.63108641795918E-2</v>
      </c>
      <c r="M4009" s="29">
        <v>8.3404904287948264E-2</v>
      </c>
      <c r="N4009" s="29">
        <v>3.4805703788409999E-3</v>
      </c>
      <c r="O4009" s="29">
        <v>26.2578258254769</v>
      </c>
      <c r="P4009" s="29">
        <v>0</v>
      </c>
      <c r="Q4009" s="29">
        <v>8.1924416575487914E-3</v>
      </c>
      <c r="R4009" s="30">
        <v>0.35</v>
      </c>
      <c r="S4009" s="30">
        <v>0.20731707317073167</v>
      </c>
      <c r="T4009" s="31">
        <v>0</v>
      </c>
      <c r="U4009" s="31">
        <v>6.4940086309837981E-3</v>
      </c>
      <c r="V4009" s="31">
        <v>18.659173944623745</v>
      </c>
      <c r="W4009" s="31">
        <v>3.1108584588878944E-2</v>
      </c>
      <c r="X4009" s="31">
        <v>2.2623707462466501E-3</v>
      </c>
      <c r="Y4009" s="31">
        <v>6.6113643642885828E-2</v>
      </c>
      <c r="Z4009" s="31">
        <v>5715.5273297703698</v>
      </c>
      <c r="AA4009" s="31">
        <v>10614.55075528783</v>
      </c>
    </row>
    <row r="4010" spans="1:27" s="23" customFormat="1" ht="15">
      <c r="A4010" s="29" t="s">
        <v>161</v>
      </c>
      <c r="B4010" s="29">
        <v>2039</v>
      </c>
      <c r="C4010" s="29" t="s">
        <v>216</v>
      </c>
      <c r="D4010" s="29">
        <v>2036</v>
      </c>
      <c r="E4010" s="29" t="s">
        <v>55</v>
      </c>
      <c r="F4010" s="29">
        <v>16877.921748951099</v>
      </c>
      <c r="G4010" s="29">
        <v>730795.18467560795</v>
      </c>
      <c r="H4010" s="29">
        <v>251455.885955965</v>
      </c>
      <c r="I4010" s="29">
        <v>8.8968752314126306E-2</v>
      </c>
      <c r="J4010" s="29">
        <v>596.20729417191706</v>
      </c>
      <c r="K4010" s="29">
        <v>4.9915187856797404E-3</v>
      </c>
      <c r="L4010" s="29">
        <v>1.0602490196259E-2</v>
      </c>
      <c r="M4010" s="29">
        <v>0.16875595177408931</v>
      </c>
      <c r="N4010" s="29">
        <v>1.4055861208615401E-3</v>
      </c>
      <c r="O4010" s="29">
        <v>62.931589313011102</v>
      </c>
      <c r="P4010" s="29">
        <v>1.9634655865659465E-2</v>
      </c>
      <c r="Q4010" s="29">
        <v>1.9634655865659465E-2</v>
      </c>
      <c r="R4010" s="30">
        <v>0.35</v>
      </c>
      <c r="S4010" s="30">
        <v>0.20731707317073167</v>
      </c>
      <c r="T4010" s="31">
        <v>1.5564056478876407E-2</v>
      </c>
      <c r="U4010" s="31">
        <v>1.5564056478876407E-2</v>
      </c>
      <c r="V4010" s="31">
        <v>44.720057152019422</v>
      </c>
      <c r="W4010" s="31">
        <v>5.7829689004182103E-2</v>
      </c>
      <c r="X4010" s="31">
        <v>9.1363097856000106E-4</v>
      </c>
      <c r="Y4010" s="31">
        <v>0.13376996177214398</v>
      </c>
      <c r="Z4010" s="31">
        <v>5907.2726121328842</v>
      </c>
      <c r="AA4010" s="31">
        <v>10970.649136818214</v>
      </c>
    </row>
    <row r="4011" spans="1:27" s="23" customFormat="1" ht="15">
      <c r="A4011" s="29" t="s">
        <v>161</v>
      </c>
      <c r="B4011" s="29">
        <v>2039</v>
      </c>
      <c r="C4011" s="29" t="s">
        <v>216</v>
      </c>
      <c r="D4011" s="29">
        <v>2036</v>
      </c>
      <c r="E4011" s="29" t="s">
        <v>56</v>
      </c>
      <c r="F4011" s="29">
        <v>16749.290539520302</v>
      </c>
      <c r="G4011" s="29">
        <v>724948.29833991302</v>
      </c>
      <c r="H4011" s="29">
        <v>210685.004379666</v>
      </c>
      <c r="I4011" s="29">
        <v>4.9547587130048899E-2</v>
      </c>
      <c r="J4011" s="29">
        <v>323.72192410359099</v>
      </c>
      <c r="K4011" s="29">
        <v>2.944951267753708E-3</v>
      </c>
      <c r="L4011" s="29">
        <v>5.0884578375862202E-2</v>
      </c>
      <c r="M4011" s="29">
        <v>9.1642046202646973E-2</v>
      </c>
      <c r="N4011" s="29">
        <v>3.3953636682914502E-3</v>
      </c>
      <c r="O4011" s="29">
        <v>28.851078896191598</v>
      </c>
      <c r="P4011" s="29">
        <v>0</v>
      </c>
      <c r="Q4011" s="29">
        <v>9.0015366156117778E-3</v>
      </c>
      <c r="R4011" s="30">
        <v>0.35</v>
      </c>
      <c r="S4011" s="30">
        <v>0.20731707317073167</v>
      </c>
      <c r="T4011" s="31">
        <v>0</v>
      </c>
      <c r="U4011" s="31">
        <v>7.1353643904239709E-3</v>
      </c>
      <c r="V4011" s="31">
        <v>20.501975418382706</v>
      </c>
      <c r="W4011" s="31">
        <v>3.2205931634531781E-2</v>
      </c>
      <c r="X4011" s="31">
        <v>2.2069863843894428E-3</v>
      </c>
      <c r="Y4011" s="31">
        <v>7.2643085404537233E-2</v>
      </c>
      <c r="Z4011" s="31">
        <v>5862.2516888321052</v>
      </c>
      <c r="AA4011" s="31">
        <v>10887.038850688197</v>
      </c>
    </row>
    <row r="4012" spans="1:27" s="23" customFormat="1" ht="15">
      <c r="A4012" s="29" t="s">
        <v>161</v>
      </c>
      <c r="B4012" s="29">
        <v>2039</v>
      </c>
      <c r="C4012" s="29" t="s">
        <v>216</v>
      </c>
      <c r="D4012" s="29">
        <v>2037</v>
      </c>
      <c r="E4012" s="29" t="s">
        <v>55</v>
      </c>
      <c r="F4012" s="29">
        <v>17213.838285364702</v>
      </c>
      <c r="G4012" s="29">
        <v>809519.55030322995</v>
      </c>
      <c r="H4012" s="29">
        <v>256460.54183289001</v>
      </c>
      <c r="I4012" s="29">
        <v>0.102235031244766</v>
      </c>
      <c r="J4012" s="29">
        <v>659.35966938768195</v>
      </c>
      <c r="K4012" s="29">
        <v>5.6061627699390999E-3</v>
      </c>
      <c r="L4012" s="29">
        <v>1.20490183693146E-2</v>
      </c>
      <c r="M4012" s="29">
        <v>0.18663129207495743</v>
      </c>
      <c r="N4012" s="29">
        <v>1.5457120550203601E-3</v>
      </c>
      <c r="O4012" s="29">
        <v>69.597524768798493</v>
      </c>
      <c r="P4012" s="29">
        <v>2.1714427727865131E-2</v>
      </c>
      <c r="Q4012" s="29">
        <v>2.1714427727865131E-2</v>
      </c>
      <c r="R4012" s="30">
        <v>0.35</v>
      </c>
      <c r="S4012" s="30">
        <v>0.20731707317073167</v>
      </c>
      <c r="T4012" s="31">
        <v>1.721265612574675E-2</v>
      </c>
      <c r="U4012" s="31">
        <v>1.721265612574675E-2</v>
      </c>
      <c r="V4012" s="31">
        <v>49.456963017717214</v>
      </c>
      <c r="W4012" s="31">
        <v>6.6452770309097908E-2</v>
      </c>
      <c r="X4012" s="31">
        <v>1.0047128357632341E-3</v>
      </c>
      <c r="Y4012" s="31">
        <v>0.14793943883990529</v>
      </c>
      <c r="Z4012" s="31">
        <v>6024.8433998776454</v>
      </c>
      <c r="AA4012" s="31">
        <v>11188.994885487056</v>
      </c>
    </row>
    <row r="4013" spans="1:27" s="23" customFormat="1" ht="15">
      <c r="A4013" s="29" t="s">
        <v>161</v>
      </c>
      <c r="B4013" s="29">
        <v>2039</v>
      </c>
      <c r="C4013" s="29" t="s">
        <v>216</v>
      </c>
      <c r="D4013" s="29">
        <v>2037</v>
      </c>
      <c r="E4013" s="29" t="s">
        <v>56</v>
      </c>
      <c r="F4013" s="29">
        <v>17103.201971121201</v>
      </c>
      <c r="G4013" s="29">
        <v>804042.56944400806</v>
      </c>
      <c r="H4013" s="29">
        <v>215136.76496862501</v>
      </c>
      <c r="I4013" s="29">
        <v>5.1332204387648399E-2</v>
      </c>
      <c r="J4013" s="29">
        <v>358.90570380528999</v>
      </c>
      <c r="K4013" s="29">
        <v>3.1727707122199602E-3</v>
      </c>
      <c r="L4013" s="29">
        <v>5.6414978581988698E-2</v>
      </c>
      <c r="M4013" s="29">
        <v>0.101602153541911</v>
      </c>
      <c r="N4013" s="29">
        <v>3.2632456322290899E-3</v>
      </c>
      <c r="O4013" s="29">
        <v>31.986763965563402</v>
      </c>
      <c r="P4013" s="29">
        <v>0</v>
      </c>
      <c r="Q4013" s="29">
        <v>9.9798703572557806E-3</v>
      </c>
      <c r="R4013" s="30">
        <v>0.35</v>
      </c>
      <c r="S4013" s="30">
        <v>0.20731707317073167</v>
      </c>
      <c r="T4013" s="31">
        <v>0</v>
      </c>
      <c r="U4013" s="31">
        <v>7.9108728441661669E-3</v>
      </c>
      <c r="V4013" s="31">
        <v>22.730236567415059</v>
      </c>
      <c r="W4013" s="31">
        <v>3.336593285197146E-2</v>
      </c>
      <c r="X4013" s="31">
        <v>2.1211096609489084E-3</v>
      </c>
      <c r="Y4013" s="31">
        <v>8.0538292441758724E-2</v>
      </c>
      <c r="Z4013" s="31">
        <v>5986.1206898924202</v>
      </c>
      <c r="AA4013" s="31">
        <v>11117.08128122878</v>
      </c>
    </row>
    <row r="4014" spans="1:27" s="23" customFormat="1" ht="15">
      <c r="A4014" s="29" t="s">
        <v>161</v>
      </c>
      <c r="B4014" s="29">
        <v>2039</v>
      </c>
      <c r="C4014" s="29" t="s">
        <v>216</v>
      </c>
      <c r="D4014" s="29">
        <v>2038</v>
      </c>
      <c r="E4014" s="29" t="s">
        <v>55</v>
      </c>
      <c r="F4014" s="29">
        <v>17295.254361755498</v>
      </c>
      <c r="G4014" s="29">
        <v>904320.38324206101</v>
      </c>
      <c r="H4014" s="29">
        <v>257673.52006115799</v>
      </c>
      <c r="I4014" s="29">
        <v>0.115750176843037</v>
      </c>
      <c r="J4014" s="29">
        <v>734.37267577828504</v>
      </c>
      <c r="K4014" s="29">
        <v>6.2365519204340102E-3</v>
      </c>
      <c r="L4014" s="29">
        <v>1.35867790811687E-2</v>
      </c>
      <c r="M4014" s="29">
        <v>0.20786371610299093</v>
      </c>
      <c r="N4014" s="29">
        <v>1.7070760486822701E-3</v>
      </c>
      <c r="O4014" s="29">
        <v>77.515387829941304</v>
      </c>
      <c r="P4014" s="29">
        <v>2.4184801002941687E-2</v>
      </c>
      <c r="Q4014" s="29">
        <v>2.4184801002941687E-2</v>
      </c>
      <c r="R4014" s="30">
        <v>0.35</v>
      </c>
      <c r="S4014" s="30">
        <v>0.20731707317073167</v>
      </c>
      <c r="T4014" s="31">
        <v>1.9170878843795241E-2</v>
      </c>
      <c r="U4014" s="31">
        <v>1.9170878843795241E-2</v>
      </c>
      <c r="V4014" s="31">
        <v>55.083505942844987</v>
      </c>
      <c r="W4014" s="31">
        <v>7.5237614947974041E-2</v>
      </c>
      <c r="X4014" s="31">
        <v>1.1095994316434757E-3</v>
      </c>
      <c r="Y4014" s="31">
        <v>0.16477001886212697</v>
      </c>
      <c r="Z4014" s="31">
        <v>6053.3390266144243</v>
      </c>
      <c r="AA4014" s="31">
        <v>11241.915335141075</v>
      </c>
    </row>
    <row r="4015" spans="1:27" s="23" customFormat="1" ht="15">
      <c r="A4015" s="29" t="s">
        <v>161</v>
      </c>
      <c r="B4015" s="29">
        <v>2039</v>
      </c>
      <c r="C4015" s="29" t="s">
        <v>216</v>
      </c>
      <c r="D4015" s="29">
        <v>2038</v>
      </c>
      <c r="E4015" s="29" t="s">
        <v>56</v>
      </c>
      <c r="F4015" s="29">
        <v>17392.971581794602</v>
      </c>
      <c r="G4015" s="29">
        <v>909075.54394741706</v>
      </c>
      <c r="H4015" s="29">
        <v>218781.702140726</v>
      </c>
      <c r="I4015" s="29">
        <v>5.35818857629764E-2</v>
      </c>
      <c r="J4015" s="29">
        <v>405.60579742744699</v>
      </c>
      <c r="K4015" s="29">
        <v>3.4753516569544229E-3</v>
      </c>
      <c r="L4015" s="29">
        <v>6.3755582962297302E-2</v>
      </c>
      <c r="M4015" s="29">
        <v>0.11482239170520801</v>
      </c>
      <c r="N4015" s="29">
        <v>3.0891694624174699E-3</v>
      </c>
      <c r="O4015" s="29">
        <v>36.148817831032297</v>
      </c>
      <c r="P4015" s="29">
        <v>0</v>
      </c>
      <c r="Q4015" s="29">
        <v>1.1278431163282077E-2</v>
      </c>
      <c r="R4015" s="30">
        <v>0.35</v>
      </c>
      <c r="S4015" s="30">
        <v>0.20731707317073167</v>
      </c>
      <c r="T4015" s="31">
        <v>0</v>
      </c>
      <c r="U4015" s="31">
        <v>8.9402198245528662E-3</v>
      </c>
      <c r="V4015" s="31">
        <v>25.687849568538969</v>
      </c>
      <c r="W4015" s="31">
        <v>3.4828225745934666E-2</v>
      </c>
      <c r="X4015" s="31">
        <v>2.0079601505713553E-3</v>
      </c>
      <c r="Y4015" s="31">
        <v>9.101774952242099E-2</v>
      </c>
      <c r="Z4015" s="31">
        <v>6087.5400536281104</v>
      </c>
      <c r="AA4015" s="31">
        <v>11305.431528166491</v>
      </c>
    </row>
    <row r="4016" spans="1:27" s="23" customFormat="1" ht="15">
      <c r="A4016" s="29" t="s">
        <v>161</v>
      </c>
      <c r="B4016" s="29">
        <v>2039</v>
      </c>
      <c r="C4016" s="29" t="s">
        <v>216</v>
      </c>
      <c r="D4016" s="29">
        <v>2039</v>
      </c>
      <c r="E4016" s="29" t="s">
        <v>55</v>
      </c>
      <c r="F4016" s="29">
        <v>12458.738815418899</v>
      </c>
      <c r="G4016" s="29">
        <v>763185.784861819</v>
      </c>
      <c r="H4016" s="29">
        <v>185616.64482890599</v>
      </c>
      <c r="I4016" s="29">
        <v>8.2611978461885893E-2</v>
      </c>
      <c r="J4016" s="29">
        <v>618.453190897117</v>
      </c>
      <c r="K4016" s="29">
        <v>4.6015503392203005E-3</v>
      </c>
      <c r="L4016" s="29">
        <v>1.02017292558138E-2</v>
      </c>
      <c r="M4016" s="29">
        <v>0.17505224483672657</v>
      </c>
      <c r="N4016" s="29">
        <v>1.4269417224317201E-3</v>
      </c>
      <c r="O4016" s="29">
        <v>65.279714957052903</v>
      </c>
      <c r="P4016" s="29">
        <v>2.0367271066600502E-2</v>
      </c>
      <c r="Q4016" s="29">
        <v>2.0367271066600502E-2</v>
      </c>
      <c r="R4016" s="30">
        <v>0.35</v>
      </c>
      <c r="S4016" s="30">
        <v>0.20731707317073167</v>
      </c>
      <c r="T4016" s="31">
        <v>1.6144788040597959E-2</v>
      </c>
      <c r="U4016" s="31">
        <v>1.6144788040597959E-2</v>
      </c>
      <c r="V4016" s="31">
        <v>46.388667688444599</v>
      </c>
      <c r="W4016" s="31">
        <v>5.3697786000225831E-2</v>
      </c>
      <c r="X4016" s="31">
        <v>9.2751211958061811E-4</v>
      </c>
      <c r="Y4016" s="31">
        <v>0.1387609257852101</v>
      </c>
      <c r="Z4016" s="31">
        <v>4360.558585396614</v>
      </c>
      <c r="AA4016" s="31">
        <v>8098.1802300222853</v>
      </c>
    </row>
    <row r="4017" spans="1:27" s="23" customFormat="1" ht="15">
      <c r="A4017" s="29" t="s">
        <v>161</v>
      </c>
      <c r="B4017" s="29">
        <v>2039</v>
      </c>
      <c r="C4017" s="29" t="s">
        <v>216</v>
      </c>
      <c r="D4017" s="29">
        <v>2039</v>
      </c>
      <c r="E4017" s="29" t="s">
        <v>56</v>
      </c>
      <c r="F4017" s="29">
        <v>13329.248650642699</v>
      </c>
      <c r="G4017" s="29">
        <v>816429.01215329301</v>
      </c>
      <c r="H4017" s="29">
        <v>167665.17983028301</v>
      </c>
      <c r="I4017" s="29">
        <v>4.35439817561682E-2</v>
      </c>
      <c r="J4017" s="29">
        <v>364.04265531651299</v>
      </c>
      <c r="K4017" s="29">
        <v>3.013457469312239E-3</v>
      </c>
      <c r="L4017" s="29">
        <v>5.7222435823291097E-2</v>
      </c>
      <c r="M4017" s="29">
        <v>0.10305630858499625</v>
      </c>
      <c r="N4017" s="29">
        <v>2.1977006303645998E-3</v>
      </c>
      <c r="O4017" s="29">
        <v>32.444584651470201</v>
      </c>
      <c r="P4017" s="29">
        <v>0</v>
      </c>
      <c r="Q4017" s="29">
        <v>1.0122710411258702E-2</v>
      </c>
      <c r="R4017" s="30">
        <v>0.35</v>
      </c>
      <c r="S4017" s="30">
        <v>0.20731707317073167</v>
      </c>
      <c r="T4017" s="31">
        <v>0</v>
      </c>
      <c r="U4017" s="31">
        <v>8.0240997162416543E-3</v>
      </c>
      <c r="V4017" s="31">
        <v>23.055570274423399</v>
      </c>
      <c r="W4017" s="31">
        <v>2.830358814150933E-2</v>
      </c>
      <c r="X4017" s="31">
        <v>1.42850540973699E-3</v>
      </c>
      <c r="Y4017" s="31">
        <v>8.1690976317375083E-2</v>
      </c>
      <c r="Z4017" s="31">
        <v>4665.2370277249447</v>
      </c>
      <c r="AA4017" s="31">
        <v>8664.0116229177547</v>
      </c>
    </row>
    <row r="4018" spans="1:27" s="23" customFormat="1" ht="15">
      <c r="A4018" s="29" t="s">
        <v>161</v>
      </c>
      <c r="B4018" s="29">
        <v>2039</v>
      </c>
      <c r="C4018" s="29" t="s">
        <v>217</v>
      </c>
      <c r="D4018" s="29">
        <v>1995</v>
      </c>
      <c r="E4018" s="29" t="s">
        <v>55</v>
      </c>
      <c r="F4018" s="29">
        <v>64.770666321479894</v>
      </c>
      <c r="G4018" s="29">
        <v>834.42664920611401</v>
      </c>
      <c r="H4018" s="29">
        <v>964.98641989723103</v>
      </c>
      <c r="I4018" s="29">
        <v>2.0713166512001798E-3</v>
      </c>
      <c r="J4018" s="29">
        <v>1.07687021055877</v>
      </c>
      <c r="K4018" s="29">
        <v>1.0606917476121288E-4</v>
      </c>
      <c r="L4018" s="29">
        <v>9.9079633521435105E-5</v>
      </c>
      <c r="M4018" s="29">
        <v>3.0485726228486869E-4</v>
      </c>
      <c r="N4018" s="29">
        <v>5.5467840424536398E-6</v>
      </c>
      <c r="O4018" s="29">
        <v>0.113667099508445</v>
      </c>
      <c r="P4018" s="29">
        <v>3.5464135046634836E-5</v>
      </c>
      <c r="Q4018" s="29">
        <v>3.5464135046634836E-5</v>
      </c>
      <c r="R4018" s="30">
        <v>0</v>
      </c>
      <c r="S4018" s="30">
        <v>0</v>
      </c>
      <c r="T4018" s="31">
        <v>3.5464135046634836E-5</v>
      </c>
      <c r="U4018" s="31">
        <v>3.5464135046634836E-5</v>
      </c>
      <c r="V4018" s="31">
        <v>0</v>
      </c>
      <c r="W4018" s="31">
        <v>2.0713166512001798E-3</v>
      </c>
      <c r="X4018" s="31">
        <v>5.5467840424536398E-6</v>
      </c>
      <c r="Y4018" s="31">
        <v>3.0485726228486869E-4</v>
      </c>
      <c r="Z4018" s="31">
        <v>0</v>
      </c>
      <c r="AA4018" s="31">
        <v>64.770666321479894</v>
      </c>
    </row>
    <row r="4019" spans="1:27" s="23" customFormat="1" ht="15">
      <c r="A4019" s="29" t="s">
        <v>161</v>
      </c>
      <c r="B4019" s="29">
        <v>2039</v>
      </c>
      <c r="C4019" s="29" t="s">
        <v>217</v>
      </c>
      <c r="D4019" s="29">
        <v>1995</v>
      </c>
      <c r="E4019" s="29" t="s">
        <v>56</v>
      </c>
      <c r="F4019" s="29">
        <v>288.21920256900103</v>
      </c>
      <c r="G4019" s="29">
        <v>3784.9124103199201</v>
      </c>
      <c r="H4019" s="29">
        <v>3625.43498856121</v>
      </c>
      <c r="I4019" s="29">
        <v>3.9473135774515597E-2</v>
      </c>
      <c r="J4019" s="29">
        <v>2.75690269653929</v>
      </c>
      <c r="K4019" s="29">
        <v>7.4400318631820357E-5</v>
      </c>
      <c r="L4019" s="29">
        <v>4.3334671176545997E-4</v>
      </c>
      <c r="M4019" s="29">
        <v>7.8046219469392732E-4</v>
      </c>
      <c r="N4019" s="29">
        <v>2.3192029343148201E-4</v>
      </c>
      <c r="O4019" s="29">
        <v>0.245703522945593</v>
      </c>
      <c r="P4019" s="29">
        <v>0</v>
      </c>
      <c r="Q4019" s="29">
        <v>7.6659499159025012E-5</v>
      </c>
      <c r="R4019" s="30">
        <v>0</v>
      </c>
      <c r="S4019" s="30">
        <v>0</v>
      </c>
      <c r="T4019" s="31">
        <v>0</v>
      </c>
      <c r="U4019" s="31">
        <v>7.6659499159025012E-5</v>
      </c>
      <c r="V4019" s="31">
        <v>0</v>
      </c>
      <c r="W4019" s="31">
        <v>3.9473135774515597E-2</v>
      </c>
      <c r="X4019" s="31">
        <v>2.3192029343148201E-4</v>
      </c>
      <c r="Y4019" s="31">
        <v>7.8046219469392732E-4</v>
      </c>
      <c r="Z4019" s="31">
        <v>0</v>
      </c>
      <c r="AA4019" s="31">
        <v>288.21920256900103</v>
      </c>
    </row>
    <row r="4020" spans="1:27" s="23" customFormat="1" ht="15">
      <c r="A4020" s="29" t="s">
        <v>161</v>
      </c>
      <c r="B4020" s="29">
        <v>2039</v>
      </c>
      <c r="C4020" s="29" t="s">
        <v>217</v>
      </c>
      <c r="D4020" s="29">
        <v>1996</v>
      </c>
      <c r="E4020" s="29" t="s">
        <v>55</v>
      </c>
      <c r="F4020" s="29">
        <v>49.5582459184564</v>
      </c>
      <c r="G4020" s="29">
        <v>654.55488285235595</v>
      </c>
      <c r="H4020" s="29">
        <v>738.34402239858196</v>
      </c>
      <c r="I4020" s="29">
        <v>8.0139215603430001E-4</v>
      </c>
      <c r="J4020" s="29">
        <v>0.83415711022535299</v>
      </c>
      <c r="K4020" s="29">
        <v>5.0595371788905827E-5</v>
      </c>
      <c r="L4020" s="29">
        <v>4.7493219525346998E-5</v>
      </c>
      <c r="M4020" s="29">
        <v>2.3612902639201145E-4</v>
      </c>
      <c r="N4020" s="29">
        <v>2.12608496824209E-6</v>
      </c>
      <c r="O4020" s="29">
        <v>8.8047954455406405E-2</v>
      </c>
      <c r="P4020" s="29">
        <v>2.7470961790086795E-5</v>
      </c>
      <c r="Q4020" s="29">
        <v>2.7470961790086795E-5</v>
      </c>
      <c r="R4020" s="30">
        <v>0</v>
      </c>
      <c r="S4020" s="30">
        <v>0</v>
      </c>
      <c r="T4020" s="31">
        <v>2.7470961790086795E-5</v>
      </c>
      <c r="U4020" s="31">
        <v>2.7470961790086795E-5</v>
      </c>
      <c r="V4020" s="31">
        <v>0</v>
      </c>
      <c r="W4020" s="31">
        <v>8.0139215603430001E-4</v>
      </c>
      <c r="X4020" s="31">
        <v>2.12608496824209E-6</v>
      </c>
      <c r="Y4020" s="31">
        <v>2.3612902639201145E-4</v>
      </c>
      <c r="Z4020" s="31">
        <v>0</v>
      </c>
      <c r="AA4020" s="31">
        <v>49.5582459184564</v>
      </c>
    </row>
    <row r="4021" spans="1:27" s="23" customFormat="1" ht="15">
      <c r="A4021" s="29" t="s">
        <v>161</v>
      </c>
      <c r="B4021" s="29">
        <v>2039</v>
      </c>
      <c r="C4021" s="29" t="s">
        <v>217</v>
      </c>
      <c r="D4021" s="29">
        <v>1996</v>
      </c>
      <c r="E4021" s="29" t="s">
        <v>56</v>
      </c>
      <c r="F4021" s="29">
        <v>393.76518404496397</v>
      </c>
      <c r="G4021" s="29">
        <v>5293.9191776075104</v>
      </c>
      <c r="H4021" s="29">
        <v>4953.0706586841297</v>
      </c>
      <c r="I4021" s="29">
        <v>5.5230588698153803E-2</v>
      </c>
      <c r="J4021" s="29">
        <v>3.8532393578606601</v>
      </c>
      <c r="K4021" s="29">
        <v>1.0389333550186331E-4</v>
      </c>
      <c r="L4021" s="29">
        <v>6.0567556753825301E-4</v>
      </c>
      <c r="M4021" s="29">
        <v>1.0908283330233516E-3</v>
      </c>
      <c r="N4021" s="29">
        <v>3.2377838237907799E-4</v>
      </c>
      <c r="O4021" s="29">
        <v>0.34341236858574398</v>
      </c>
      <c r="P4021" s="29">
        <v>0</v>
      </c>
      <c r="Q4021" s="29">
        <v>1.0714465899875211E-4</v>
      </c>
      <c r="R4021" s="30">
        <v>0</v>
      </c>
      <c r="S4021" s="30">
        <v>0</v>
      </c>
      <c r="T4021" s="31">
        <v>0</v>
      </c>
      <c r="U4021" s="31">
        <v>1.0714465899875211E-4</v>
      </c>
      <c r="V4021" s="31">
        <v>0</v>
      </c>
      <c r="W4021" s="31">
        <v>5.5230588698153803E-2</v>
      </c>
      <c r="X4021" s="31">
        <v>3.2377838237907799E-4</v>
      </c>
      <c r="Y4021" s="31">
        <v>1.0908283330233516E-3</v>
      </c>
      <c r="Z4021" s="31">
        <v>0</v>
      </c>
      <c r="AA4021" s="31">
        <v>393.76518404496397</v>
      </c>
    </row>
    <row r="4022" spans="1:27" s="23" customFormat="1" ht="15">
      <c r="A4022" s="29" t="s">
        <v>161</v>
      </c>
      <c r="B4022" s="29">
        <v>2039</v>
      </c>
      <c r="C4022" s="29" t="s">
        <v>217</v>
      </c>
      <c r="D4022" s="29">
        <v>1997</v>
      </c>
      <c r="E4022" s="29" t="s">
        <v>55</v>
      </c>
      <c r="F4022" s="29">
        <v>68.366150054359096</v>
      </c>
      <c r="G4022" s="29">
        <v>917.18798099870196</v>
      </c>
      <c r="H4022" s="29">
        <v>1018.55377024637</v>
      </c>
      <c r="I4022" s="29">
        <v>1.1075857162966901E-3</v>
      </c>
      <c r="J4022" s="29">
        <v>1.1578036176680999</v>
      </c>
      <c r="K4022" s="29">
        <v>6.9916218172827433E-5</v>
      </c>
      <c r="L4022" s="29">
        <v>6.5913280879542095E-5</v>
      </c>
      <c r="M4022" s="29">
        <v>3.2774517278203992E-4</v>
      </c>
      <c r="N4022" s="29">
        <v>2.9121711318908201E-6</v>
      </c>
      <c r="O4022" s="29">
        <v>0.122209879826123</v>
      </c>
      <c r="P4022" s="29">
        <v>3.8129482505750375E-5</v>
      </c>
      <c r="Q4022" s="29">
        <v>3.8129482505750375E-5</v>
      </c>
      <c r="R4022" s="30">
        <v>0</v>
      </c>
      <c r="S4022" s="30">
        <v>0</v>
      </c>
      <c r="T4022" s="31">
        <v>3.8129482505750375E-5</v>
      </c>
      <c r="U4022" s="31">
        <v>3.8129482505750375E-5</v>
      </c>
      <c r="V4022" s="31">
        <v>0</v>
      </c>
      <c r="W4022" s="31">
        <v>1.1075857162966901E-3</v>
      </c>
      <c r="X4022" s="31">
        <v>2.9121711318908201E-6</v>
      </c>
      <c r="Y4022" s="31">
        <v>3.2774517278203992E-4</v>
      </c>
      <c r="Z4022" s="31">
        <v>0</v>
      </c>
      <c r="AA4022" s="31">
        <v>68.366150054359096</v>
      </c>
    </row>
    <row r="4023" spans="1:27" s="23" customFormat="1" ht="15">
      <c r="A4023" s="29" t="s">
        <v>161</v>
      </c>
      <c r="B4023" s="29">
        <v>2039</v>
      </c>
      <c r="C4023" s="29" t="s">
        <v>217</v>
      </c>
      <c r="D4023" s="29">
        <v>1997</v>
      </c>
      <c r="E4023" s="29" t="s">
        <v>56</v>
      </c>
      <c r="F4023" s="29">
        <v>347.18487687071701</v>
      </c>
      <c r="G4023" s="29">
        <v>4751.8743646392604</v>
      </c>
      <c r="H4023" s="29">
        <v>4367.1489924585203</v>
      </c>
      <c r="I4023" s="29">
        <v>4.9248143913157003E-2</v>
      </c>
      <c r="J4023" s="29">
        <v>3.47418943359874</v>
      </c>
      <c r="K4023" s="29">
        <v>9.3916768904210701E-5</v>
      </c>
      <c r="L4023" s="29">
        <v>5.4609419802526796E-4</v>
      </c>
      <c r="M4023" s="29">
        <v>9.8352170269651166E-4</v>
      </c>
      <c r="N4023" s="29">
        <v>2.9260897439030198E-4</v>
      </c>
      <c r="O4023" s="29">
        <v>0.30963029064721997</v>
      </c>
      <c r="P4023" s="29">
        <v>0</v>
      </c>
      <c r="Q4023" s="29">
        <v>9.6604650681932623E-5</v>
      </c>
      <c r="R4023" s="30">
        <v>0</v>
      </c>
      <c r="S4023" s="30">
        <v>0</v>
      </c>
      <c r="T4023" s="31">
        <v>0</v>
      </c>
      <c r="U4023" s="31">
        <v>9.6604650681932623E-5</v>
      </c>
      <c r="V4023" s="31">
        <v>0</v>
      </c>
      <c r="W4023" s="31">
        <v>4.9248143913157003E-2</v>
      </c>
      <c r="X4023" s="31">
        <v>2.9260897439030198E-4</v>
      </c>
      <c r="Y4023" s="31">
        <v>9.8352170269651166E-4</v>
      </c>
      <c r="Z4023" s="31">
        <v>0</v>
      </c>
      <c r="AA4023" s="31">
        <v>347.18487687071701</v>
      </c>
    </row>
    <row r="4024" spans="1:27" s="23" customFormat="1" ht="15">
      <c r="A4024" s="29" t="s">
        <v>161</v>
      </c>
      <c r="B4024" s="29">
        <v>2039</v>
      </c>
      <c r="C4024" s="29" t="s">
        <v>217</v>
      </c>
      <c r="D4024" s="29">
        <v>1998</v>
      </c>
      <c r="E4024" s="29" t="s">
        <v>55</v>
      </c>
      <c r="F4024" s="29">
        <v>67.477069045466493</v>
      </c>
      <c r="G4024" s="29">
        <v>926.15982189081103</v>
      </c>
      <c r="H4024" s="29">
        <v>1005.30778794457</v>
      </c>
      <c r="I4024" s="29">
        <v>1.1055755578597999E-3</v>
      </c>
      <c r="J4024" s="29">
        <v>1.1720305452194899</v>
      </c>
      <c r="K4024" s="29">
        <v>6.9241110535512407E-5</v>
      </c>
      <c r="L4024" s="29">
        <v>6.6027322220864895E-5</v>
      </c>
      <c r="M4024" s="29">
        <v>3.3177182802133121E-4</v>
      </c>
      <c r="N4024" s="29">
        <v>2.9464815357394599E-6</v>
      </c>
      <c r="O4024" s="29">
        <v>0.123711577592322</v>
      </c>
      <c r="P4024" s="29">
        <v>3.8598012208804462E-5</v>
      </c>
      <c r="Q4024" s="29">
        <v>3.8598012208804462E-5</v>
      </c>
      <c r="R4024" s="30">
        <v>0</v>
      </c>
      <c r="S4024" s="30">
        <v>0</v>
      </c>
      <c r="T4024" s="31">
        <v>3.8598012208804462E-5</v>
      </c>
      <c r="U4024" s="31">
        <v>3.8598012208804462E-5</v>
      </c>
      <c r="V4024" s="31">
        <v>0</v>
      </c>
      <c r="W4024" s="31">
        <v>1.1055755578597999E-3</v>
      </c>
      <c r="X4024" s="31">
        <v>2.9464815357394599E-6</v>
      </c>
      <c r="Y4024" s="31">
        <v>3.3177182802133121E-4</v>
      </c>
      <c r="Z4024" s="31">
        <v>0</v>
      </c>
      <c r="AA4024" s="31">
        <v>67.477069045466493</v>
      </c>
    </row>
    <row r="4025" spans="1:27" s="23" customFormat="1" ht="15">
      <c r="A4025" s="29" t="s">
        <v>161</v>
      </c>
      <c r="B4025" s="29">
        <v>2039</v>
      </c>
      <c r="C4025" s="29" t="s">
        <v>217</v>
      </c>
      <c r="D4025" s="29">
        <v>1998</v>
      </c>
      <c r="E4025" s="29" t="s">
        <v>56</v>
      </c>
      <c r="F4025" s="29">
        <v>242.904302874216</v>
      </c>
      <c r="G4025" s="29">
        <v>3411.31250473297</v>
      </c>
      <c r="H4025" s="29">
        <v>3055.4305565446198</v>
      </c>
      <c r="I4025" s="29">
        <v>3.5561169295851597E-2</v>
      </c>
      <c r="J4025" s="29">
        <v>2.4823580890674299</v>
      </c>
      <c r="K4025" s="29">
        <v>6.7035916724252577E-5</v>
      </c>
      <c r="L4025" s="29">
        <v>3.9019212272964999E-4</v>
      </c>
      <c r="M4025" s="29">
        <v>7.0274031779627788E-4</v>
      </c>
      <c r="N4025" s="29">
        <v>2.08814813372218E-4</v>
      </c>
      <c r="O4025" s="29">
        <v>0.221235275536561</v>
      </c>
      <c r="P4025" s="29">
        <v>0</v>
      </c>
      <c r="Q4025" s="29">
        <v>6.9025405967407027E-5</v>
      </c>
      <c r="R4025" s="30">
        <v>0</v>
      </c>
      <c r="S4025" s="30">
        <v>0</v>
      </c>
      <c r="T4025" s="31">
        <v>0</v>
      </c>
      <c r="U4025" s="31">
        <v>6.9025405967407027E-5</v>
      </c>
      <c r="V4025" s="31">
        <v>0</v>
      </c>
      <c r="W4025" s="31">
        <v>3.5561169295851597E-2</v>
      </c>
      <c r="X4025" s="31">
        <v>2.08814813372218E-4</v>
      </c>
      <c r="Y4025" s="31">
        <v>7.0274031779627788E-4</v>
      </c>
      <c r="Z4025" s="31">
        <v>0</v>
      </c>
      <c r="AA4025" s="31">
        <v>242.904302874216</v>
      </c>
    </row>
    <row r="4026" spans="1:27" s="23" customFormat="1" ht="15">
      <c r="A4026" s="29" t="s">
        <v>161</v>
      </c>
      <c r="B4026" s="29">
        <v>2039</v>
      </c>
      <c r="C4026" s="29" t="s">
        <v>217</v>
      </c>
      <c r="D4026" s="29">
        <v>1999</v>
      </c>
      <c r="E4026" s="29" t="s">
        <v>55</v>
      </c>
      <c r="F4026" s="29">
        <v>152.33257989508999</v>
      </c>
      <c r="G4026" s="29">
        <v>2138.66873704608</v>
      </c>
      <c r="H4026" s="29">
        <v>2269.5284648928</v>
      </c>
      <c r="I4026" s="29">
        <v>2.5226521174607601E-3</v>
      </c>
      <c r="J4026" s="29">
        <v>2.7023297531175698</v>
      </c>
      <c r="K4026" s="29">
        <v>1.568238970888148E-4</v>
      </c>
      <c r="L4026" s="29">
        <v>1.5119897983681101E-4</v>
      </c>
      <c r="M4026" s="29">
        <v>7.6495924465445669E-4</v>
      </c>
      <c r="N4026" s="29">
        <v>6.7509470284747899E-6</v>
      </c>
      <c r="O4026" s="29">
        <v>0.28523955992139899</v>
      </c>
      <c r="P4026" s="29">
        <v>8.8994742695476485E-5</v>
      </c>
      <c r="Q4026" s="29">
        <v>8.8994742695476485E-5</v>
      </c>
      <c r="R4026" s="30">
        <v>0</v>
      </c>
      <c r="S4026" s="30">
        <v>0</v>
      </c>
      <c r="T4026" s="31">
        <v>8.8994742695476485E-5</v>
      </c>
      <c r="U4026" s="31">
        <v>8.8994742695476485E-5</v>
      </c>
      <c r="V4026" s="31">
        <v>0</v>
      </c>
      <c r="W4026" s="31">
        <v>2.5226521174607601E-3</v>
      </c>
      <c r="X4026" s="31">
        <v>6.7509470284747899E-6</v>
      </c>
      <c r="Y4026" s="31">
        <v>7.6495924465445669E-4</v>
      </c>
      <c r="Z4026" s="31">
        <v>0</v>
      </c>
      <c r="AA4026" s="31">
        <v>152.33257989508999</v>
      </c>
    </row>
    <row r="4027" spans="1:27" s="23" customFormat="1" ht="15">
      <c r="A4027" s="29" t="s">
        <v>161</v>
      </c>
      <c r="B4027" s="29">
        <v>2039</v>
      </c>
      <c r="C4027" s="29" t="s">
        <v>217</v>
      </c>
      <c r="D4027" s="29">
        <v>1999</v>
      </c>
      <c r="E4027" s="29" t="s">
        <v>56</v>
      </c>
      <c r="F4027" s="29">
        <v>808.526145239926</v>
      </c>
      <c r="G4027" s="29">
        <v>11575.601201331699</v>
      </c>
      <c r="H4027" s="29">
        <v>10170.2417812275</v>
      </c>
      <c r="I4027" s="29">
        <v>0.12065727443363</v>
      </c>
      <c r="J4027" s="29">
        <v>8.4135665076329396</v>
      </c>
      <c r="K4027" s="29">
        <v>2.2703082870487154E-4</v>
      </c>
      <c r="L4027" s="29">
        <v>1.3224954891877399E-3</v>
      </c>
      <c r="M4027" s="29">
        <v>2.3818289162490219E-3</v>
      </c>
      <c r="N4027" s="29">
        <v>7.0706853275498297E-4</v>
      </c>
      <c r="O4027" s="29">
        <v>0.74984254397424099</v>
      </c>
      <c r="P4027" s="29">
        <v>0</v>
      </c>
      <c r="Q4027" s="29">
        <v>2.3395087371996318E-4</v>
      </c>
      <c r="R4027" s="30">
        <v>0</v>
      </c>
      <c r="S4027" s="30">
        <v>0</v>
      </c>
      <c r="T4027" s="31">
        <v>0</v>
      </c>
      <c r="U4027" s="31">
        <v>2.3395087371996318E-4</v>
      </c>
      <c r="V4027" s="31">
        <v>0</v>
      </c>
      <c r="W4027" s="31">
        <v>0.12065727443363</v>
      </c>
      <c r="X4027" s="31">
        <v>7.0706853275498297E-4</v>
      </c>
      <c r="Y4027" s="31">
        <v>2.3818289162490219E-3</v>
      </c>
      <c r="Z4027" s="31">
        <v>0</v>
      </c>
      <c r="AA4027" s="31">
        <v>808.526145239926</v>
      </c>
    </row>
    <row r="4028" spans="1:27" s="23" customFormat="1" ht="15">
      <c r="A4028" s="29" t="s">
        <v>161</v>
      </c>
      <c r="B4028" s="29">
        <v>2039</v>
      </c>
      <c r="C4028" s="29" t="s">
        <v>217</v>
      </c>
      <c r="D4028" s="29">
        <v>2000</v>
      </c>
      <c r="E4028" s="29" t="s">
        <v>55</v>
      </c>
      <c r="F4028" s="29">
        <v>127.761117624205</v>
      </c>
      <c r="G4028" s="29">
        <v>1827.2364275923501</v>
      </c>
      <c r="H4028" s="29">
        <v>1903.4502885354</v>
      </c>
      <c r="I4028" s="29">
        <v>2.1357993873163E-3</v>
      </c>
      <c r="J4028" s="29">
        <v>2.3132951625621301</v>
      </c>
      <c r="K4028" s="29">
        <v>1.319225232151684E-4</v>
      </c>
      <c r="L4028" s="29">
        <v>1.2836127402487499E-4</v>
      </c>
      <c r="M4028" s="29">
        <v>6.5483271285292387E-4</v>
      </c>
      <c r="N4028" s="29">
        <v>5.7776964583575803E-6</v>
      </c>
      <c r="O4028" s="29">
        <v>0.244175712966297</v>
      </c>
      <c r="P4028" s="29">
        <v>7.6182822445484651E-5</v>
      </c>
      <c r="Q4028" s="29">
        <v>7.6182822445484651E-5</v>
      </c>
      <c r="R4028" s="30">
        <v>0</v>
      </c>
      <c r="S4028" s="30">
        <v>0</v>
      </c>
      <c r="T4028" s="31">
        <v>7.6182822445484651E-5</v>
      </c>
      <c r="U4028" s="31">
        <v>7.6182822445484651E-5</v>
      </c>
      <c r="V4028" s="31">
        <v>0</v>
      </c>
      <c r="W4028" s="31">
        <v>2.1357993873163E-3</v>
      </c>
      <c r="X4028" s="31">
        <v>5.7776964583575803E-6</v>
      </c>
      <c r="Y4028" s="31">
        <v>6.5483271285292387E-4</v>
      </c>
      <c r="Z4028" s="31">
        <v>0</v>
      </c>
      <c r="AA4028" s="31">
        <v>127.761117624205</v>
      </c>
    </row>
    <row r="4029" spans="1:27" s="23" customFormat="1" ht="15">
      <c r="A4029" s="29" t="s">
        <v>161</v>
      </c>
      <c r="B4029" s="29">
        <v>2039</v>
      </c>
      <c r="C4029" s="29" t="s">
        <v>217</v>
      </c>
      <c r="D4029" s="29">
        <v>2000</v>
      </c>
      <c r="E4029" s="29" t="s">
        <v>56</v>
      </c>
      <c r="F4029" s="29">
        <v>591.65935061142204</v>
      </c>
      <c r="G4029" s="29">
        <v>8630.3199059977196</v>
      </c>
      <c r="H4029" s="29">
        <v>7442.3303232286298</v>
      </c>
      <c r="I4029" s="29">
        <v>9.0206615192442705E-2</v>
      </c>
      <c r="J4029" s="29">
        <v>6.2528489975507</v>
      </c>
      <c r="K4029" s="29">
        <v>1.6854968082737203E-4</v>
      </c>
      <c r="L4029" s="29">
        <v>9.8286078636578207E-4</v>
      </c>
      <c r="M4029" s="29">
        <v>1.7701430323660864E-3</v>
      </c>
      <c r="N4029" s="29">
        <v>5.2485746717508398E-4</v>
      </c>
      <c r="O4029" s="29">
        <v>0.55727285154952599</v>
      </c>
      <c r="P4029" s="29">
        <v>0</v>
      </c>
      <c r="Q4029" s="29">
        <v>1.738691296834521E-4</v>
      </c>
      <c r="R4029" s="30">
        <v>0</v>
      </c>
      <c r="S4029" s="30">
        <v>0</v>
      </c>
      <c r="T4029" s="31">
        <v>0</v>
      </c>
      <c r="U4029" s="31">
        <v>1.738691296834521E-4</v>
      </c>
      <c r="V4029" s="31">
        <v>0</v>
      </c>
      <c r="W4029" s="31">
        <v>9.0206615192442705E-2</v>
      </c>
      <c r="X4029" s="31">
        <v>5.2485746717508398E-4</v>
      </c>
      <c r="Y4029" s="31">
        <v>1.7701430323660864E-3</v>
      </c>
      <c r="Z4029" s="31">
        <v>0</v>
      </c>
      <c r="AA4029" s="31">
        <v>591.65935061142204</v>
      </c>
    </row>
    <row r="4030" spans="1:27" s="23" customFormat="1" ht="15">
      <c r="A4030" s="29" t="s">
        <v>161</v>
      </c>
      <c r="B4030" s="29">
        <v>2039</v>
      </c>
      <c r="C4030" s="29" t="s">
        <v>217</v>
      </c>
      <c r="D4030" s="29">
        <v>2001</v>
      </c>
      <c r="E4030" s="29" t="s">
        <v>55</v>
      </c>
      <c r="F4030" s="29">
        <v>202.408479762653</v>
      </c>
      <c r="G4030" s="29">
        <v>2968.3881109528502</v>
      </c>
      <c r="H4030" s="29">
        <v>3015.58475982869</v>
      </c>
      <c r="I4030" s="29">
        <v>3.4273054734623499E-3</v>
      </c>
      <c r="J4030" s="29">
        <v>3.76369999602885</v>
      </c>
      <c r="K4030" s="29">
        <v>2.0999320842274901E-4</v>
      </c>
      <c r="L4030" s="29">
        <v>2.0675927378508501E-4</v>
      </c>
      <c r="M4030" s="29">
        <v>1.0654020787793776E-3</v>
      </c>
      <c r="N4030" s="29">
        <v>9.3887583944550806E-6</v>
      </c>
      <c r="O4030" s="29">
        <v>0.39727058820446398</v>
      </c>
      <c r="P4030" s="29">
        <v>1.2394842351979278E-4</v>
      </c>
      <c r="Q4030" s="29">
        <v>1.2394842351979278E-4</v>
      </c>
      <c r="R4030" s="30">
        <v>0</v>
      </c>
      <c r="S4030" s="30">
        <v>0</v>
      </c>
      <c r="T4030" s="31">
        <v>1.2394842351979278E-4</v>
      </c>
      <c r="U4030" s="31">
        <v>1.2394842351979278E-4</v>
      </c>
      <c r="V4030" s="31">
        <v>0</v>
      </c>
      <c r="W4030" s="31">
        <v>3.4273054734623499E-3</v>
      </c>
      <c r="X4030" s="31">
        <v>9.3887583944550806E-6</v>
      </c>
      <c r="Y4030" s="31">
        <v>1.0654020787793776E-3</v>
      </c>
      <c r="Z4030" s="31">
        <v>0</v>
      </c>
      <c r="AA4030" s="31">
        <v>202.408479762653</v>
      </c>
    </row>
    <row r="4031" spans="1:27" s="23" customFormat="1" ht="15">
      <c r="A4031" s="29" t="s">
        <v>161</v>
      </c>
      <c r="B4031" s="29">
        <v>2039</v>
      </c>
      <c r="C4031" s="29" t="s">
        <v>217</v>
      </c>
      <c r="D4031" s="29">
        <v>2001</v>
      </c>
      <c r="E4031" s="29" t="s">
        <v>56</v>
      </c>
      <c r="F4031" s="29">
        <v>801.393838808282</v>
      </c>
      <c r="G4031" s="29">
        <v>11919.6375668208</v>
      </c>
      <c r="H4031" s="29">
        <v>10080.5263387589</v>
      </c>
      <c r="I4031" s="29">
        <v>0.124017717540148</v>
      </c>
      <c r="J4031" s="29">
        <v>8.6611889046082702</v>
      </c>
      <c r="K4031" s="29">
        <v>2.3378431899453249E-4</v>
      </c>
      <c r="L4031" s="29">
        <v>1.3614182816473501E-3</v>
      </c>
      <c r="M4031" s="29">
        <v>2.4519293136930752E-3</v>
      </c>
      <c r="N4031" s="29">
        <v>7.2782453487269005E-4</v>
      </c>
      <c r="O4031" s="29">
        <v>0.77191140239766098</v>
      </c>
      <c r="P4031" s="29">
        <v>0</v>
      </c>
      <c r="Q4031" s="29">
        <v>2.4083635754807022E-4</v>
      </c>
      <c r="R4031" s="30">
        <v>0</v>
      </c>
      <c r="S4031" s="30">
        <v>0</v>
      </c>
      <c r="T4031" s="31">
        <v>0</v>
      </c>
      <c r="U4031" s="31">
        <v>2.4083635754807022E-4</v>
      </c>
      <c r="V4031" s="31">
        <v>0</v>
      </c>
      <c r="W4031" s="31">
        <v>0.124017717540148</v>
      </c>
      <c r="X4031" s="31">
        <v>7.2782453487269005E-4</v>
      </c>
      <c r="Y4031" s="31">
        <v>2.4519293136930752E-3</v>
      </c>
      <c r="Z4031" s="31">
        <v>0</v>
      </c>
      <c r="AA4031" s="31">
        <v>801.393838808282</v>
      </c>
    </row>
    <row r="4032" spans="1:27" s="23" customFormat="1" ht="15">
      <c r="A4032" s="29" t="s">
        <v>161</v>
      </c>
      <c r="B4032" s="29">
        <v>2039</v>
      </c>
      <c r="C4032" s="29" t="s">
        <v>217</v>
      </c>
      <c r="D4032" s="29">
        <v>2002</v>
      </c>
      <c r="E4032" s="29" t="s">
        <v>55</v>
      </c>
      <c r="F4032" s="29">
        <v>152.207530165142</v>
      </c>
      <c r="G4032" s="29">
        <v>2280.7271999988202</v>
      </c>
      <c r="H4032" s="29">
        <v>2267.6654102406801</v>
      </c>
      <c r="I4032" s="29">
        <v>2.1510974041559698E-3</v>
      </c>
      <c r="J4032" s="29">
        <v>2.8901755261854598</v>
      </c>
      <c r="K4032" s="29">
        <v>1.3834869588957179E-4</v>
      </c>
      <c r="L4032" s="29">
        <v>1.3796549096812801E-4</v>
      </c>
      <c r="M4032" s="29">
        <v>8.181184604761462E-4</v>
      </c>
      <c r="N4032" s="29">
        <v>7.1889794139253503E-6</v>
      </c>
      <c r="O4032" s="29">
        <v>0.305067282863488</v>
      </c>
      <c r="P4032" s="29">
        <v>9.5180992253408243E-5</v>
      </c>
      <c r="Q4032" s="29">
        <v>9.5180992253408243E-5</v>
      </c>
      <c r="R4032" s="30">
        <v>0</v>
      </c>
      <c r="S4032" s="30">
        <v>0</v>
      </c>
      <c r="T4032" s="31">
        <v>9.5180992253408243E-5</v>
      </c>
      <c r="U4032" s="31">
        <v>9.5180992253408243E-5</v>
      </c>
      <c r="V4032" s="31">
        <v>0</v>
      </c>
      <c r="W4032" s="31">
        <v>2.1510974041559698E-3</v>
      </c>
      <c r="X4032" s="31">
        <v>7.1889794139253503E-6</v>
      </c>
      <c r="Y4032" s="31">
        <v>8.181184604761462E-4</v>
      </c>
      <c r="Z4032" s="31">
        <v>0</v>
      </c>
      <c r="AA4032" s="31">
        <v>152.207530165142</v>
      </c>
    </row>
    <row r="4033" spans="1:27" s="23" customFormat="1" ht="15">
      <c r="A4033" s="29" t="s">
        <v>161</v>
      </c>
      <c r="B4033" s="29">
        <v>2039</v>
      </c>
      <c r="C4033" s="29" t="s">
        <v>217</v>
      </c>
      <c r="D4033" s="29">
        <v>2002</v>
      </c>
      <c r="E4033" s="29" t="s">
        <v>56</v>
      </c>
      <c r="F4033" s="29">
        <v>633.60249013347004</v>
      </c>
      <c r="G4033" s="29">
        <v>9633.9764420724296</v>
      </c>
      <c r="H4033" s="29">
        <v>7969.9222539464699</v>
      </c>
      <c r="I4033" s="29">
        <v>7.7749067490272203E-2</v>
      </c>
      <c r="J4033" s="29">
        <v>6.9840488393790299</v>
      </c>
      <c r="K4033" s="29">
        <v>1.4696069520654301E-4</v>
      </c>
      <c r="L4033" s="29">
        <v>1.0977952189438599E-3</v>
      </c>
      <c r="M4033" s="29">
        <v>1.9771295139167661E-3</v>
      </c>
      <c r="N4033" s="29">
        <v>5.9207818233116298E-4</v>
      </c>
      <c r="O4033" s="29">
        <v>0.62243959731099396</v>
      </c>
      <c r="P4033" s="29">
        <v>0</v>
      </c>
      <c r="Q4033" s="29">
        <v>1.9420115436103011E-4</v>
      </c>
      <c r="R4033" s="30">
        <v>0</v>
      </c>
      <c r="S4033" s="30">
        <v>0</v>
      </c>
      <c r="T4033" s="31">
        <v>0</v>
      </c>
      <c r="U4033" s="31">
        <v>1.9420115436103011E-4</v>
      </c>
      <c r="V4033" s="31">
        <v>0</v>
      </c>
      <c r="W4033" s="31">
        <v>7.7749067490272203E-2</v>
      </c>
      <c r="X4033" s="31">
        <v>5.9207818233116298E-4</v>
      </c>
      <c r="Y4033" s="31">
        <v>1.9771295139167661E-3</v>
      </c>
      <c r="Z4033" s="31">
        <v>0</v>
      </c>
      <c r="AA4033" s="31">
        <v>633.60249013347004</v>
      </c>
    </row>
    <row r="4034" spans="1:27" s="23" customFormat="1" ht="15">
      <c r="A4034" s="29" t="s">
        <v>161</v>
      </c>
      <c r="B4034" s="29">
        <v>2039</v>
      </c>
      <c r="C4034" s="29" t="s">
        <v>217</v>
      </c>
      <c r="D4034" s="29">
        <v>2003</v>
      </c>
      <c r="E4034" s="29" t="s">
        <v>55</v>
      </c>
      <c r="F4034" s="29">
        <v>200.45129043598399</v>
      </c>
      <c r="G4034" s="29">
        <v>3059.8713168018598</v>
      </c>
      <c r="H4034" s="29">
        <v>2986.4255550734201</v>
      </c>
      <c r="I4034" s="29">
        <v>2.8574316334475502E-3</v>
      </c>
      <c r="J4034" s="29">
        <v>3.8599666250373899</v>
      </c>
      <c r="K4034" s="29">
        <v>1.8264264001053589E-4</v>
      </c>
      <c r="L4034" s="29">
        <v>1.83818316072775E-4</v>
      </c>
      <c r="M4034" s="29">
        <v>1.0926353164325004E-3</v>
      </c>
      <c r="N4034" s="29">
        <v>9.5257270010235697E-6</v>
      </c>
      <c r="O4034" s="29">
        <v>0.40743183919977</v>
      </c>
      <c r="P4034" s="29">
        <v>1.2711873383032822E-4</v>
      </c>
      <c r="Q4034" s="29">
        <v>1.2711873383032822E-4</v>
      </c>
      <c r="R4034" s="30">
        <v>0</v>
      </c>
      <c r="S4034" s="30">
        <v>0</v>
      </c>
      <c r="T4034" s="31">
        <v>1.2711873383032822E-4</v>
      </c>
      <c r="U4034" s="31">
        <v>1.2711873383032822E-4</v>
      </c>
      <c r="V4034" s="31">
        <v>0</v>
      </c>
      <c r="W4034" s="31">
        <v>2.8574316334475502E-3</v>
      </c>
      <c r="X4034" s="31">
        <v>9.5257270010235697E-6</v>
      </c>
      <c r="Y4034" s="31">
        <v>1.0926353164325004E-3</v>
      </c>
      <c r="Z4034" s="31">
        <v>0</v>
      </c>
      <c r="AA4034" s="31">
        <v>200.45129043598399</v>
      </c>
    </row>
    <row r="4035" spans="1:27" s="23" customFormat="1" ht="15">
      <c r="A4035" s="29" t="s">
        <v>161</v>
      </c>
      <c r="B4035" s="29">
        <v>2039</v>
      </c>
      <c r="C4035" s="29" t="s">
        <v>217</v>
      </c>
      <c r="D4035" s="29">
        <v>2003</v>
      </c>
      <c r="E4035" s="29" t="s">
        <v>56</v>
      </c>
      <c r="F4035" s="29">
        <v>668.69362005341304</v>
      </c>
      <c r="G4035" s="29">
        <v>10379.230342143701</v>
      </c>
      <c r="H4035" s="29">
        <v>8411.3245236979092</v>
      </c>
      <c r="I4035" s="29">
        <v>8.4133384666166405E-2</v>
      </c>
      <c r="J4035" s="29">
        <v>7.4883276126829799</v>
      </c>
      <c r="K4035" s="29">
        <v>1.5725327007849602E-4</v>
      </c>
      <c r="L4035" s="29">
        <v>1.1770608196118499E-3</v>
      </c>
      <c r="M4035" s="29">
        <v>2.1198867939722509E-3</v>
      </c>
      <c r="N4035" s="29">
        <v>6.3351112721395401E-4</v>
      </c>
      <c r="O4035" s="29">
        <v>0.66738244977473704</v>
      </c>
      <c r="P4035" s="29">
        <v>0</v>
      </c>
      <c r="Q4035" s="29">
        <v>2.0822332432971795E-4</v>
      </c>
      <c r="R4035" s="30">
        <v>0</v>
      </c>
      <c r="S4035" s="30">
        <v>0</v>
      </c>
      <c r="T4035" s="31">
        <v>0</v>
      </c>
      <c r="U4035" s="31">
        <v>2.0822332432971795E-4</v>
      </c>
      <c r="V4035" s="31">
        <v>0</v>
      </c>
      <c r="W4035" s="31">
        <v>8.4133384666166405E-2</v>
      </c>
      <c r="X4035" s="31">
        <v>6.3351112721395401E-4</v>
      </c>
      <c r="Y4035" s="31">
        <v>2.1198867939722509E-3</v>
      </c>
      <c r="Z4035" s="31">
        <v>0</v>
      </c>
      <c r="AA4035" s="31">
        <v>668.69362005341304</v>
      </c>
    </row>
    <row r="4036" spans="1:27" s="23" customFormat="1" ht="15">
      <c r="A4036" s="29" t="s">
        <v>161</v>
      </c>
      <c r="B4036" s="29">
        <v>2039</v>
      </c>
      <c r="C4036" s="29" t="s">
        <v>217</v>
      </c>
      <c r="D4036" s="29">
        <v>2004</v>
      </c>
      <c r="E4036" s="29" t="s">
        <v>55</v>
      </c>
      <c r="F4036" s="29">
        <v>275.96803388745201</v>
      </c>
      <c r="G4036" s="29">
        <v>4293.4423891024398</v>
      </c>
      <c r="H4036" s="29">
        <v>4111.5125125525501</v>
      </c>
      <c r="I4036" s="29">
        <v>6.2455914514414502E-3</v>
      </c>
      <c r="J4036" s="29">
        <v>5.3719024420907902</v>
      </c>
      <c r="K4036" s="29">
        <v>1.7719347376714069E-4</v>
      </c>
      <c r="L4036" s="29">
        <v>3.5132737641048602E-4</v>
      </c>
      <c r="M4036" s="29">
        <v>1.5206221003320681E-3</v>
      </c>
      <c r="N4036" s="29">
        <v>7.7289706310107399E-7</v>
      </c>
      <c r="O4036" s="29">
        <v>0.56702150681460495</v>
      </c>
      <c r="P4036" s="29">
        <v>1.7691071012615673E-4</v>
      </c>
      <c r="Q4036" s="29">
        <v>1.7691071012615673E-4</v>
      </c>
      <c r="R4036" s="30">
        <v>0</v>
      </c>
      <c r="S4036" s="30">
        <v>0</v>
      </c>
      <c r="T4036" s="31">
        <v>1.7691071012615673E-4</v>
      </c>
      <c r="U4036" s="31">
        <v>1.7691071012615673E-4</v>
      </c>
      <c r="V4036" s="31">
        <v>0</v>
      </c>
      <c r="W4036" s="31">
        <v>6.2455914514414502E-3</v>
      </c>
      <c r="X4036" s="31">
        <v>7.7289706310107399E-7</v>
      </c>
      <c r="Y4036" s="31">
        <v>1.5206221003320681E-3</v>
      </c>
      <c r="Z4036" s="31">
        <v>0</v>
      </c>
      <c r="AA4036" s="31">
        <v>275.96803388745201</v>
      </c>
    </row>
    <row r="4037" spans="1:27" s="23" customFormat="1" ht="15">
      <c r="A4037" s="29" t="s">
        <v>161</v>
      </c>
      <c r="B4037" s="29">
        <v>2039</v>
      </c>
      <c r="C4037" s="29" t="s">
        <v>217</v>
      </c>
      <c r="D4037" s="29">
        <v>2004</v>
      </c>
      <c r="E4037" s="29" t="s">
        <v>56</v>
      </c>
      <c r="F4037" s="29">
        <v>706.64627700333995</v>
      </c>
      <c r="G4037" s="29">
        <v>11200.084065036999</v>
      </c>
      <c r="H4037" s="29">
        <v>8888.7212036855508</v>
      </c>
      <c r="I4037" s="29">
        <v>7.6313088287251002E-2</v>
      </c>
      <c r="J4037" s="29">
        <v>8.0484601135866498</v>
      </c>
      <c r="K4037" s="29">
        <v>1.4077482477418542E-4</v>
      </c>
      <c r="L4037" s="29">
        <v>1.2651058484495601E-3</v>
      </c>
      <c r="M4037" s="29">
        <v>2.2784479167848254E-3</v>
      </c>
      <c r="N4037" s="29">
        <v>6.7997042907982398E-4</v>
      </c>
      <c r="O4037" s="29">
        <v>0.71730315570357595</v>
      </c>
      <c r="P4037" s="29">
        <v>0</v>
      </c>
      <c r="Q4037" s="29">
        <v>2.237985845795157E-4</v>
      </c>
      <c r="R4037" s="30">
        <v>0</v>
      </c>
      <c r="S4037" s="30">
        <v>0</v>
      </c>
      <c r="T4037" s="31">
        <v>0</v>
      </c>
      <c r="U4037" s="31">
        <v>2.237985845795157E-4</v>
      </c>
      <c r="V4037" s="31">
        <v>0</v>
      </c>
      <c r="W4037" s="31">
        <v>7.6313088287251002E-2</v>
      </c>
      <c r="X4037" s="31">
        <v>6.7997042907982398E-4</v>
      </c>
      <c r="Y4037" s="31">
        <v>2.2784479167848254E-3</v>
      </c>
      <c r="Z4037" s="31">
        <v>0</v>
      </c>
      <c r="AA4037" s="31">
        <v>706.64627700333995</v>
      </c>
    </row>
    <row r="4038" spans="1:27" s="23" customFormat="1" ht="15">
      <c r="A4038" s="29" t="s">
        <v>161</v>
      </c>
      <c r="B4038" s="29">
        <v>2039</v>
      </c>
      <c r="C4038" s="29" t="s">
        <v>217</v>
      </c>
      <c r="D4038" s="29">
        <v>2005</v>
      </c>
      <c r="E4038" s="29" t="s">
        <v>55</v>
      </c>
      <c r="F4038" s="29">
        <v>342.45290791543903</v>
      </c>
      <c r="G4038" s="29">
        <v>5440.3800203726796</v>
      </c>
      <c r="H4038" s="29">
        <v>5102.0380731072401</v>
      </c>
      <c r="I4038" s="29">
        <v>7.8223334722522398E-3</v>
      </c>
      <c r="J4038" s="29">
        <v>6.8339656867153398</v>
      </c>
      <c r="K4038" s="29">
        <v>2.2137053125107208E-4</v>
      </c>
      <c r="L4038" s="29">
        <v>4.4157972314024901E-4</v>
      </c>
      <c r="M4038" s="29">
        <v>1.9344850449691683E-3</v>
      </c>
      <c r="N4038" s="29">
        <v>9.8947249273604894E-7</v>
      </c>
      <c r="O4038" s="29">
        <v>0.72134696468770099</v>
      </c>
      <c r="P4038" s="29">
        <v>2.250602529825627E-4</v>
      </c>
      <c r="Q4038" s="29">
        <v>2.250602529825627E-4</v>
      </c>
      <c r="R4038" s="30">
        <v>0</v>
      </c>
      <c r="S4038" s="30">
        <v>0</v>
      </c>
      <c r="T4038" s="31">
        <v>2.250602529825627E-4</v>
      </c>
      <c r="U4038" s="31">
        <v>2.250602529825627E-4</v>
      </c>
      <c r="V4038" s="31">
        <v>0</v>
      </c>
      <c r="W4038" s="31">
        <v>7.8223334722522398E-3</v>
      </c>
      <c r="X4038" s="31">
        <v>9.8947249273604894E-7</v>
      </c>
      <c r="Y4038" s="31">
        <v>1.9344850449691683E-3</v>
      </c>
      <c r="Z4038" s="31">
        <v>0</v>
      </c>
      <c r="AA4038" s="31">
        <v>342.45290791543903</v>
      </c>
    </row>
    <row r="4039" spans="1:27" s="23" customFormat="1" ht="15">
      <c r="A4039" s="29" t="s">
        <v>161</v>
      </c>
      <c r="B4039" s="29">
        <v>2039</v>
      </c>
      <c r="C4039" s="29" t="s">
        <v>217</v>
      </c>
      <c r="D4039" s="29">
        <v>2005</v>
      </c>
      <c r="E4039" s="29" t="s">
        <v>56</v>
      </c>
      <c r="F4039" s="29">
        <v>1272.16602743219</v>
      </c>
      <c r="G4039" s="29">
        <v>20601.983626100999</v>
      </c>
      <c r="H4039" s="29">
        <v>16002.248240234399</v>
      </c>
      <c r="I4039" s="29">
        <v>0.139936214762584</v>
      </c>
      <c r="J4039" s="29">
        <v>14.823121917543</v>
      </c>
      <c r="K4039" s="29">
        <v>2.5932786132837912E-4</v>
      </c>
      <c r="L4039" s="29">
        <v>2.3299883413111398E-3</v>
      </c>
      <c r="M4039" s="29">
        <v>4.1962948078226878E-3</v>
      </c>
      <c r="N4039" s="29">
        <v>1.2526335506579599E-3</v>
      </c>
      <c r="O4039" s="29">
        <v>1.3210815458827101</v>
      </c>
      <c r="P4039" s="29">
        <v>0</v>
      </c>
      <c r="Q4039" s="29">
        <v>4.121774423154055E-4</v>
      </c>
      <c r="R4039" s="30">
        <v>0</v>
      </c>
      <c r="S4039" s="30">
        <v>0</v>
      </c>
      <c r="T4039" s="31">
        <v>0</v>
      </c>
      <c r="U4039" s="31">
        <v>4.121774423154055E-4</v>
      </c>
      <c r="V4039" s="31">
        <v>0</v>
      </c>
      <c r="W4039" s="31">
        <v>0.139936214762584</v>
      </c>
      <c r="X4039" s="31">
        <v>1.2526335506579599E-3</v>
      </c>
      <c r="Y4039" s="31">
        <v>4.1962948078226878E-3</v>
      </c>
      <c r="Z4039" s="31">
        <v>0</v>
      </c>
      <c r="AA4039" s="31">
        <v>1272.16602743219</v>
      </c>
    </row>
    <row r="4040" spans="1:27" s="23" customFormat="1" ht="15">
      <c r="A4040" s="29" t="s">
        <v>161</v>
      </c>
      <c r="B4040" s="29">
        <v>2039</v>
      </c>
      <c r="C4040" s="29" t="s">
        <v>217</v>
      </c>
      <c r="D4040" s="29">
        <v>2006</v>
      </c>
      <c r="E4040" s="29" t="s">
        <v>55</v>
      </c>
      <c r="F4040" s="29">
        <v>448.759187181843</v>
      </c>
      <c r="G4040" s="29">
        <v>7306.48358594808</v>
      </c>
      <c r="H4040" s="29">
        <v>6685.8432378205598</v>
      </c>
      <c r="I4040" s="29">
        <v>1.03465543081137E-2</v>
      </c>
      <c r="J4040" s="29">
        <v>9.1973494452647593</v>
      </c>
      <c r="K4040" s="29">
        <v>2.9221872215509843E-4</v>
      </c>
      <c r="L4040" s="29">
        <v>5.8679114836192802E-4</v>
      </c>
      <c r="M4040" s="29">
        <v>2.6034824028944312E-3</v>
      </c>
      <c r="N4040" s="29">
        <v>1.33544683026012E-6</v>
      </c>
      <c r="O4040" s="29">
        <v>0.97080968937416801</v>
      </c>
      <c r="P4040" s="29">
        <v>3.0289262308474041E-4</v>
      </c>
      <c r="Q4040" s="29">
        <v>3.0289262308474041E-4</v>
      </c>
      <c r="R4040" s="30">
        <v>0</v>
      </c>
      <c r="S4040" s="30">
        <v>0</v>
      </c>
      <c r="T4040" s="31">
        <v>3.0289262308474041E-4</v>
      </c>
      <c r="U4040" s="31">
        <v>3.0289262308474041E-4</v>
      </c>
      <c r="V4040" s="31">
        <v>0</v>
      </c>
      <c r="W4040" s="31">
        <v>1.03465543081137E-2</v>
      </c>
      <c r="X4040" s="31">
        <v>1.33544683026012E-6</v>
      </c>
      <c r="Y4040" s="31">
        <v>2.6034824028944312E-3</v>
      </c>
      <c r="Z4040" s="31">
        <v>0</v>
      </c>
      <c r="AA4040" s="31">
        <v>448.759187181843</v>
      </c>
    </row>
    <row r="4041" spans="1:27" s="23" customFormat="1" ht="15">
      <c r="A4041" s="29" t="s">
        <v>161</v>
      </c>
      <c r="B4041" s="29">
        <v>2039</v>
      </c>
      <c r="C4041" s="29" t="s">
        <v>217</v>
      </c>
      <c r="D4041" s="29">
        <v>2006</v>
      </c>
      <c r="E4041" s="29" t="s">
        <v>56</v>
      </c>
      <c r="F4041" s="29">
        <v>1806.1726309896601</v>
      </c>
      <c r="G4041" s="29">
        <v>29837.671053029098</v>
      </c>
      <c r="H4041" s="29">
        <v>22719.379532680199</v>
      </c>
      <c r="I4041" s="29">
        <v>0.20265436016435501</v>
      </c>
      <c r="J4041" s="29">
        <v>21.436288106683499</v>
      </c>
      <c r="K4041" s="29">
        <v>3.7469083254815016E-4</v>
      </c>
      <c r="L4041" s="29">
        <v>3.3694859724825101E-3</v>
      </c>
      <c r="M4041" s="29">
        <v>6.06842361437412E-3</v>
      </c>
      <c r="N4041" s="29">
        <v>1.8099028789142499E-3</v>
      </c>
      <c r="O4041" s="29">
        <v>1.91046695746659</v>
      </c>
      <c r="P4041" s="29">
        <v>0</v>
      </c>
      <c r="Q4041" s="29">
        <v>5.9606569072957608E-4</v>
      </c>
      <c r="R4041" s="30">
        <v>0</v>
      </c>
      <c r="S4041" s="30">
        <v>0</v>
      </c>
      <c r="T4041" s="31">
        <v>0</v>
      </c>
      <c r="U4041" s="31">
        <v>5.9606569072957608E-4</v>
      </c>
      <c r="V4041" s="31">
        <v>0</v>
      </c>
      <c r="W4041" s="31">
        <v>0.20265436016435501</v>
      </c>
      <c r="X4041" s="31">
        <v>1.8099028789142499E-3</v>
      </c>
      <c r="Y4041" s="31">
        <v>6.06842361437412E-3</v>
      </c>
      <c r="Z4041" s="31">
        <v>0</v>
      </c>
      <c r="AA4041" s="31">
        <v>1806.1726309896601</v>
      </c>
    </row>
    <row r="4042" spans="1:27" s="23" customFormat="1" ht="15">
      <c r="A4042" s="29" t="s">
        <v>161</v>
      </c>
      <c r="B4042" s="29">
        <v>2039</v>
      </c>
      <c r="C4042" s="29" t="s">
        <v>217</v>
      </c>
      <c r="D4042" s="29">
        <v>2007</v>
      </c>
      <c r="E4042" s="29" t="s">
        <v>55</v>
      </c>
      <c r="F4042" s="29">
        <v>302.70300919986101</v>
      </c>
      <c r="G4042" s="29">
        <v>5025.0270096673503</v>
      </c>
      <c r="H4042" s="29">
        <v>4509.8238095942197</v>
      </c>
      <c r="I4042" s="29">
        <v>7.0296305494647101E-3</v>
      </c>
      <c r="J4042" s="29">
        <v>6.3426853271161798</v>
      </c>
      <c r="K4042" s="29">
        <v>1.9840504557907941E-4</v>
      </c>
      <c r="L4042" s="29">
        <v>4.0013027054037998E-4</v>
      </c>
      <c r="M4042" s="29">
        <v>1.7954139748710813E-3</v>
      </c>
      <c r="N4042" s="29">
        <v>9.2506414586813995E-7</v>
      </c>
      <c r="O4042" s="29">
        <v>0.66949074935778896</v>
      </c>
      <c r="P4042" s="29">
        <v>2.0888111379963015E-4</v>
      </c>
      <c r="Q4042" s="29">
        <v>2.0888111379963015E-4</v>
      </c>
      <c r="R4042" s="30">
        <v>0</v>
      </c>
      <c r="S4042" s="30">
        <v>0</v>
      </c>
      <c r="T4042" s="31">
        <v>2.0888111379963015E-4</v>
      </c>
      <c r="U4042" s="31">
        <v>2.0888111379963015E-4</v>
      </c>
      <c r="V4042" s="31">
        <v>0</v>
      </c>
      <c r="W4042" s="31">
        <v>7.0296305494647101E-3</v>
      </c>
      <c r="X4042" s="31">
        <v>9.2506414586813995E-7</v>
      </c>
      <c r="Y4042" s="31">
        <v>1.7954139748710813E-3</v>
      </c>
      <c r="Z4042" s="31">
        <v>0</v>
      </c>
      <c r="AA4042" s="31">
        <v>302.70300919986101</v>
      </c>
    </row>
    <row r="4043" spans="1:27" s="23" customFormat="1" ht="15">
      <c r="A4043" s="29" t="s">
        <v>161</v>
      </c>
      <c r="B4043" s="29">
        <v>2039</v>
      </c>
      <c r="C4043" s="29" t="s">
        <v>217</v>
      </c>
      <c r="D4043" s="29">
        <v>2007</v>
      </c>
      <c r="E4043" s="29" t="s">
        <v>56</v>
      </c>
      <c r="F4043" s="29">
        <v>1264.44387673235</v>
      </c>
      <c r="G4043" s="29">
        <v>21413.7092068563</v>
      </c>
      <c r="H4043" s="29">
        <v>15905.113298896</v>
      </c>
      <c r="I4043" s="29">
        <v>7.7705783115806198E-2</v>
      </c>
      <c r="J4043" s="29">
        <v>15.4102431922043</v>
      </c>
      <c r="K4043" s="29">
        <v>1.9898059698728119E-4</v>
      </c>
      <c r="L4043" s="29">
        <v>2.4222756295427502E-3</v>
      </c>
      <c r="M4043" s="29">
        <v>4.3624836636107136E-3</v>
      </c>
      <c r="N4043" s="29">
        <v>9.4558848429219795E-4</v>
      </c>
      <c r="O4043" s="29">
        <v>1.3734075731167099</v>
      </c>
      <c r="P4043" s="29">
        <v>0</v>
      </c>
      <c r="Q4043" s="29">
        <v>4.2850316281241351E-4</v>
      </c>
      <c r="R4043" s="30">
        <v>0</v>
      </c>
      <c r="S4043" s="30">
        <v>0</v>
      </c>
      <c r="T4043" s="31">
        <v>0</v>
      </c>
      <c r="U4043" s="31">
        <v>4.2850316281241351E-4</v>
      </c>
      <c r="V4043" s="31">
        <v>0</v>
      </c>
      <c r="W4043" s="31">
        <v>7.7705783115806198E-2</v>
      </c>
      <c r="X4043" s="31">
        <v>9.4558848429219795E-4</v>
      </c>
      <c r="Y4043" s="31">
        <v>4.3624836636107136E-3</v>
      </c>
      <c r="Z4043" s="31">
        <v>0</v>
      </c>
      <c r="AA4043" s="31">
        <v>1264.44387673235</v>
      </c>
    </row>
    <row r="4044" spans="1:27" s="23" customFormat="1" ht="15">
      <c r="A4044" s="29" t="s">
        <v>161</v>
      </c>
      <c r="B4044" s="29">
        <v>2039</v>
      </c>
      <c r="C4044" s="29" t="s">
        <v>217</v>
      </c>
      <c r="D4044" s="29">
        <v>2008</v>
      </c>
      <c r="E4044" s="29" t="s">
        <v>55</v>
      </c>
      <c r="F4044" s="29">
        <v>500.18171825619601</v>
      </c>
      <c r="G4044" s="29">
        <v>8476.2164053524593</v>
      </c>
      <c r="H4044" s="29">
        <v>7451.9623312571302</v>
      </c>
      <c r="I4044" s="29">
        <v>8.3838931468418303E-3</v>
      </c>
      <c r="J4044" s="29">
        <v>10.7277677289406</v>
      </c>
      <c r="K4044" s="29">
        <v>2.758926122605268E-4</v>
      </c>
      <c r="L4044" s="29">
        <v>5.3001476580794298E-4</v>
      </c>
      <c r="M4044" s="29">
        <v>3.0366339351702906E-3</v>
      </c>
      <c r="N4044" s="29">
        <v>1.8087098970375599E-6</v>
      </c>
      <c r="O4044" s="29">
        <v>1.13235024053294</v>
      </c>
      <c r="P4044" s="29">
        <v>3.5329327504627722E-4</v>
      </c>
      <c r="Q4044" s="29">
        <v>3.5329327504627722E-4</v>
      </c>
      <c r="R4044" s="30">
        <v>0</v>
      </c>
      <c r="S4044" s="30">
        <v>0</v>
      </c>
      <c r="T4044" s="31">
        <v>3.5329327504627722E-4</v>
      </c>
      <c r="U4044" s="31">
        <v>3.5329327504627722E-4</v>
      </c>
      <c r="V4044" s="31">
        <v>0</v>
      </c>
      <c r="W4044" s="31">
        <v>8.3838931468418303E-3</v>
      </c>
      <c r="X4044" s="31">
        <v>1.8087098970375599E-6</v>
      </c>
      <c r="Y4044" s="31">
        <v>3.0366339351702906E-3</v>
      </c>
      <c r="Z4044" s="31">
        <v>0</v>
      </c>
      <c r="AA4044" s="31">
        <v>500.18171825619601</v>
      </c>
    </row>
    <row r="4045" spans="1:27" s="23" customFormat="1" ht="15">
      <c r="A4045" s="29" t="s">
        <v>161</v>
      </c>
      <c r="B4045" s="29">
        <v>2039</v>
      </c>
      <c r="C4045" s="29" t="s">
        <v>217</v>
      </c>
      <c r="D4045" s="29">
        <v>2008</v>
      </c>
      <c r="E4045" s="29" t="s">
        <v>56</v>
      </c>
      <c r="F4045" s="29">
        <v>1496.70841797105</v>
      </c>
      <c r="G4045" s="29">
        <v>25819.938726881999</v>
      </c>
      <c r="H4045" s="29">
        <v>18826.7090388859</v>
      </c>
      <c r="I4045" s="29">
        <v>9.3041167009529496E-2</v>
      </c>
      <c r="J4045" s="29">
        <v>18.67125245079</v>
      </c>
      <c r="K4045" s="29">
        <v>2.4317959979491482E-4</v>
      </c>
      <c r="L4045" s="29">
        <v>2.9348608727647E-3</v>
      </c>
      <c r="M4045" s="29">
        <v>5.2856429262673988E-3</v>
      </c>
      <c r="N4045" s="29">
        <v>1.1488563338927101E-3</v>
      </c>
      <c r="O4045" s="29">
        <v>1.6640386005368999</v>
      </c>
      <c r="P4045" s="29">
        <v>0</v>
      </c>
      <c r="Q4045" s="29">
        <v>5.1918004336751276E-4</v>
      </c>
      <c r="R4045" s="30">
        <v>0</v>
      </c>
      <c r="S4045" s="30">
        <v>0</v>
      </c>
      <c r="T4045" s="31">
        <v>0</v>
      </c>
      <c r="U4045" s="31">
        <v>5.1918004336751276E-4</v>
      </c>
      <c r="V4045" s="31">
        <v>0</v>
      </c>
      <c r="W4045" s="31">
        <v>9.3041167009529496E-2</v>
      </c>
      <c r="X4045" s="31">
        <v>1.1488563338927101E-3</v>
      </c>
      <c r="Y4045" s="31">
        <v>5.2856429262673988E-3</v>
      </c>
      <c r="Z4045" s="31">
        <v>0</v>
      </c>
      <c r="AA4045" s="31">
        <v>1496.70841797105</v>
      </c>
    </row>
    <row r="4046" spans="1:27" s="23" customFormat="1" ht="15">
      <c r="A4046" s="29" t="s">
        <v>161</v>
      </c>
      <c r="B4046" s="29">
        <v>2039</v>
      </c>
      <c r="C4046" s="29" t="s">
        <v>217</v>
      </c>
      <c r="D4046" s="29">
        <v>2009</v>
      </c>
      <c r="E4046" s="29" t="s">
        <v>55</v>
      </c>
      <c r="F4046" s="29">
        <v>203.92885523949599</v>
      </c>
      <c r="G4046" s="29">
        <v>3550.6178221356099</v>
      </c>
      <c r="H4046" s="29">
        <v>3038.2360890741802</v>
      </c>
      <c r="I4046" s="29">
        <v>2.0541077436003002E-3</v>
      </c>
      <c r="J4046" s="29">
        <v>4.4670925984079402</v>
      </c>
      <c r="K4046" s="29">
        <v>9.0090156605096051E-5</v>
      </c>
      <c r="L4046" s="29">
        <v>1.52755898379999E-4</v>
      </c>
      <c r="M4046" s="29">
        <v>1.264442308017751E-3</v>
      </c>
      <c r="N4046" s="29">
        <v>8.4367529971292396E-7</v>
      </c>
      <c r="O4046" s="29">
        <v>0.47151593007035297</v>
      </c>
      <c r="P4046" s="29">
        <v>1.471129701819501E-4</v>
      </c>
      <c r="Q4046" s="29">
        <v>1.471129701819501E-4</v>
      </c>
      <c r="R4046" s="30">
        <v>0</v>
      </c>
      <c r="S4046" s="30">
        <v>0</v>
      </c>
      <c r="T4046" s="31">
        <v>1.471129701819501E-4</v>
      </c>
      <c r="U4046" s="31">
        <v>1.471129701819501E-4</v>
      </c>
      <c r="V4046" s="31">
        <v>0</v>
      </c>
      <c r="W4046" s="31">
        <v>2.0541077436003002E-3</v>
      </c>
      <c r="X4046" s="31">
        <v>8.4367529971292396E-7</v>
      </c>
      <c r="Y4046" s="31">
        <v>1.264442308017751E-3</v>
      </c>
      <c r="Z4046" s="31">
        <v>0</v>
      </c>
      <c r="AA4046" s="31">
        <v>203.92885523949599</v>
      </c>
    </row>
    <row r="4047" spans="1:27" s="23" customFormat="1" ht="15">
      <c r="A4047" s="29" t="s">
        <v>161</v>
      </c>
      <c r="B4047" s="29">
        <v>2039</v>
      </c>
      <c r="C4047" s="29" t="s">
        <v>217</v>
      </c>
      <c r="D4047" s="29">
        <v>2009</v>
      </c>
      <c r="E4047" s="29" t="s">
        <v>56</v>
      </c>
      <c r="F4047" s="29">
        <v>382.09608046731302</v>
      </c>
      <c r="G4047" s="29">
        <v>6751.77389964957</v>
      </c>
      <c r="H4047" s="29">
        <v>4806.2880154095701</v>
      </c>
      <c r="I4047" s="29">
        <v>2.42754629188177E-2</v>
      </c>
      <c r="J4047" s="29">
        <v>4.8843243640332403</v>
      </c>
      <c r="K4047" s="29">
        <v>6.3674632581553044E-5</v>
      </c>
      <c r="L4047" s="29">
        <v>7.6774777180445405E-4</v>
      </c>
      <c r="M4047" s="29">
        <v>1.3827028962612583E-3</v>
      </c>
      <c r="N4047" s="29">
        <v>3.0052192347478502E-4</v>
      </c>
      <c r="O4047" s="29">
        <v>0.43530578897776401</v>
      </c>
      <c r="P4047" s="29">
        <v>0</v>
      </c>
      <c r="Q4047" s="29">
        <v>1.3581540616106237E-4</v>
      </c>
      <c r="R4047" s="30">
        <v>0</v>
      </c>
      <c r="S4047" s="30">
        <v>0</v>
      </c>
      <c r="T4047" s="31">
        <v>0</v>
      </c>
      <c r="U4047" s="31">
        <v>1.3581540616106237E-4</v>
      </c>
      <c r="V4047" s="31">
        <v>0</v>
      </c>
      <c r="W4047" s="31">
        <v>2.42754629188177E-2</v>
      </c>
      <c r="X4047" s="31">
        <v>3.0052192347478502E-4</v>
      </c>
      <c r="Y4047" s="31">
        <v>1.3827028962612583E-3</v>
      </c>
      <c r="Z4047" s="31">
        <v>0</v>
      </c>
      <c r="AA4047" s="31">
        <v>382.09608046731302</v>
      </c>
    </row>
    <row r="4048" spans="1:27" s="23" customFormat="1" ht="15">
      <c r="A4048" s="29" t="s">
        <v>161</v>
      </c>
      <c r="B4048" s="29">
        <v>2039</v>
      </c>
      <c r="C4048" s="29" t="s">
        <v>217</v>
      </c>
      <c r="D4048" s="29">
        <v>2010</v>
      </c>
      <c r="E4048" s="29" t="s">
        <v>55</v>
      </c>
      <c r="F4048" s="29">
        <v>150.19098115712501</v>
      </c>
      <c r="G4048" s="29">
        <v>2676.3462560887301</v>
      </c>
      <c r="H4048" s="29">
        <v>2237.6218346792398</v>
      </c>
      <c r="I4048" s="29">
        <v>1.51671185341326E-3</v>
      </c>
      <c r="J4048" s="29">
        <v>3.3394751329389201</v>
      </c>
      <c r="K4048" s="29">
        <v>6.6582690088471536E-5</v>
      </c>
      <c r="L4048" s="29">
        <v>1.1349882436892701E-4</v>
      </c>
      <c r="M4048" s="29">
        <v>9.4526175610585282E-4</v>
      </c>
      <c r="N4048" s="29">
        <v>7.6551351327634398E-7</v>
      </c>
      <c r="O4048" s="29">
        <v>0.35249229528299902</v>
      </c>
      <c r="P4048" s="29">
        <v>1.099775961282957E-4</v>
      </c>
      <c r="Q4048" s="29">
        <v>1.099775961282957E-4</v>
      </c>
      <c r="R4048" s="30">
        <v>0</v>
      </c>
      <c r="S4048" s="30">
        <v>0</v>
      </c>
      <c r="T4048" s="31">
        <v>1.099775961282957E-4</v>
      </c>
      <c r="U4048" s="31">
        <v>1.099775961282957E-4</v>
      </c>
      <c r="V4048" s="31">
        <v>0</v>
      </c>
      <c r="W4048" s="31">
        <v>1.51671185341326E-3</v>
      </c>
      <c r="X4048" s="31">
        <v>7.6551351327634398E-7</v>
      </c>
      <c r="Y4048" s="31">
        <v>9.4526175610585282E-4</v>
      </c>
      <c r="Z4048" s="31">
        <v>0</v>
      </c>
      <c r="AA4048" s="31">
        <v>150.19098115712501</v>
      </c>
    </row>
    <row r="4049" spans="1:27" s="23" customFormat="1" ht="15">
      <c r="A4049" s="29" t="s">
        <v>161</v>
      </c>
      <c r="B4049" s="29">
        <v>2039</v>
      </c>
      <c r="C4049" s="29" t="s">
        <v>217</v>
      </c>
      <c r="D4049" s="29">
        <v>2010</v>
      </c>
      <c r="E4049" s="29" t="s">
        <v>56</v>
      </c>
      <c r="F4049" s="29">
        <v>385.17206109008799</v>
      </c>
      <c r="G4049" s="29">
        <v>6974.54234515196</v>
      </c>
      <c r="H4049" s="29">
        <v>4844.9799820604503</v>
      </c>
      <c r="I4049" s="29">
        <v>3.3235606125138202E-3</v>
      </c>
      <c r="J4049" s="29">
        <v>5.03959403946343</v>
      </c>
      <c r="K4049" s="29">
        <v>4.2888244820520986E-5</v>
      </c>
      <c r="L4049" s="29">
        <v>7.9215400252453895E-4</v>
      </c>
      <c r="M4049" s="29">
        <v>1.4266517168254383E-3</v>
      </c>
      <c r="N4049" s="29">
        <v>1.9298529524109601E-4</v>
      </c>
      <c r="O4049" s="29">
        <v>0.44914389298764001</v>
      </c>
      <c r="P4049" s="29">
        <v>0</v>
      </c>
      <c r="Q4049" s="29">
        <v>1.4013289461214368E-4</v>
      </c>
      <c r="R4049" s="30">
        <v>0</v>
      </c>
      <c r="S4049" s="30">
        <v>0</v>
      </c>
      <c r="T4049" s="31">
        <v>0</v>
      </c>
      <c r="U4049" s="31">
        <v>1.4013289461214368E-4</v>
      </c>
      <c r="V4049" s="31">
        <v>0</v>
      </c>
      <c r="W4049" s="31">
        <v>3.3235606125138202E-3</v>
      </c>
      <c r="X4049" s="31">
        <v>1.9298529524109601E-4</v>
      </c>
      <c r="Y4049" s="31">
        <v>1.4266517168254383E-3</v>
      </c>
      <c r="Z4049" s="31">
        <v>0</v>
      </c>
      <c r="AA4049" s="31">
        <v>385.17206109008799</v>
      </c>
    </row>
    <row r="4050" spans="1:27" s="23" customFormat="1" ht="15">
      <c r="A4050" s="29" t="s">
        <v>161</v>
      </c>
      <c r="B4050" s="29">
        <v>2039</v>
      </c>
      <c r="C4050" s="29" t="s">
        <v>217</v>
      </c>
      <c r="D4050" s="29">
        <v>2011</v>
      </c>
      <c r="E4050" s="29" t="s">
        <v>55</v>
      </c>
      <c r="F4050" s="29">
        <v>389.98073383121601</v>
      </c>
      <c r="G4050" s="29">
        <v>7138.6966597076098</v>
      </c>
      <c r="H4050" s="29">
        <v>5810.1318627917099</v>
      </c>
      <c r="I4050" s="29">
        <v>3.9770643376604003E-3</v>
      </c>
      <c r="J4050" s="29">
        <v>9.0154657519497796</v>
      </c>
      <c r="K4050" s="29">
        <v>1.747279195885795E-4</v>
      </c>
      <c r="L4050" s="29">
        <v>2.9913875177485201E-4</v>
      </c>
      <c r="M4050" s="29">
        <v>2.5518870570706725E-3</v>
      </c>
      <c r="N4050" s="29">
        <v>2.8893854703063399E-6</v>
      </c>
      <c r="O4050" s="29">
        <v>0.95161128304415099</v>
      </c>
      <c r="P4050" s="29">
        <v>2.9690272030977513E-4</v>
      </c>
      <c r="Q4050" s="29">
        <v>2.9690272030977513E-4</v>
      </c>
      <c r="R4050" s="30">
        <v>0</v>
      </c>
      <c r="S4050" s="30">
        <v>0</v>
      </c>
      <c r="T4050" s="31">
        <v>2.9690272030977513E-4</v>
      </c>
      <c r="U4050" s="31">
        <v>2.9690272030977513E-4</v>
      </c>
      <c r="V4050" s="31">
        <v>0</v>
      </c>
      <c r="W4050" s="31">
        <v>3.9770643376604003E-3</v>
      </c>
      <c r="X4050" s="31">
        <v>2.8893854703063399E-6</v>
      </c>
      <c r="Y4050" s="31">
        <v>2.5518870570706725E-3</v>
      </c>
      <c r="Z4050" s="31">
        <v>0</v>
      </c>
      <c r="AA4050" s="31">
        <v>389.98073383121601</v>
      </c>
    </row>
    <row r="4051" spans="1:27" s="23" customFormat="1" ht="15">
      <c r="A4051" s="29" t="s">
        <v>161</v>
      </c>
      <c r="B4051" s="29">
        <v>2039</v>
      </c>
      <c r="C4051" s="29" t="s">
        <v>217</v>
      </c>
      <c r="D4051" s="29">
        <v>2011</v>
      </c>
      <c r="E4051" s="29" t="s">
        <v>56</v>
      </c>
      <c r="F4051" s="29">
        <v>1171.5587818057199</v>
      </c>
      <c r="G4051" s="29">
        <v>21672.229437411399</v>
      </c>
      <c r="H4051" s="29">
        <v>14736.7356541685</v>
      </c>
      <c r="I4051" s="29">
        <v>1.02556846392716E-2</v>
      </c>
      <c r="J4051" s="29">
        <v>15.653009200717699</v>
      </c>
      <c r="K4051" s="29">
        <v>1.3313380002742648E-4</v>
      </c>
      <c r="L4051" s="29">
        <v>2.4604350653653398E-3</v>
      </c>
      <c r="M4051" s="29">
        <v>4.4311887355395624E-3</v>
      </c>
      <c r="N4051" s="29">
        <v>5.9903207965777505E-4</v>
      </c>
      <c r="O4051" s="29">
        <v>1.39504361548341</v>
      </c>
      <c r="P4051" s="29">
        <v>0</v>
      </c>
      <c r="Q4051" s="29">
        <v>4.3525360803082396E-4</v>
      </c>
      <c r="R4051" s="30">
        <v>0</v>
      </c>
      <c r="S4051" s="30">
        <v>0</v>
      </c>
      <c r="T4051" s="31">
        <v>0</v>
      </c>
      <c r="U4051" s="31">
        <v>4.3525360803082396E-4</v>
      </c>
      <c r="V4051" s="31">
        <v>0</v>
      </c>
      <c r="W4051" s="31">
        <v>1.02556846392716E-2</v>
      </c>
      <c r="X4051" s="31">
        <v>5.9903207965777505E-4</v>
      </c>
      <c r="Y4051" s="31">
        <v>4.4311887355395624E-3</v>
      </c>
      <c r="Z4051" s="31">
        <v>0</v>
      </c>
      <c r="AA4051" s="31">
        <v>1171.5587818057199</v>
      </c>
    </row>
    <row r="4052" spans="1:27" s="23" customFormat="1" ht="15">
      <c r="A4052" s="29" t="s">
        <v>161</v>
      </c>
      <c r="B4052" s="29">
        <v>2039</v>
      </c>
      <c r="C4052" s="29" t="s">
        <v>217</v>
      </c>
      <c r="D4052" s="29">
        <v>2012</v>
      </c>
      <c r="E4052" s="29" t="s">
        <v>55</v>
      </c>
      <c r="F4052" s="29">
        <v>419.62754326263399</v>
      </c>
      <c r="G4052" s="29">
        <v>7828.9774486729302</v>
      </c>
      <c r="H4052" s="29">
        <v>6251.8251495737904</v>
      </c>
      <c r="I4052" s="29">
        <v>4.3221049714532297E-3</v>
      </c>
      <c r="J4052" s="29">
        <v>9.91170253769765</v>
      </c>
      <c r="K4052" s="29">
        <v>1.8915658752055191E-4</v>
      </c>
      <c r="L4052" s="29">
        <v>3.2597618225555398E-4</v>
      </c>
      <c r="M4052" s="29">
        <v>2.8055711384634939E-3</v>
      </c>
      <c r="N4052" s="29">
        <v>4.7055704768863001E-6</v>
      </c>
      <c r="O4052" s="29">
        <v>1.0462119460672901</v>
      </c>
      <c r="P4052" s="29">
        <v>3.264181271729945E-4</v>
      </c>
      <c r="Q4052" s="29">
        <v>3.264181271729945E-4</v>
      </c>
      <c r="R4052" s="30">
        <v>0</v>
      </c>
      <c r="S4052" s="30">
        <v>0</v>
      </c>
      <c r="T4052" s="31">
        <v>3.264181271729945E-4</v>
      </c>
      <c r="U4052" s="31">
        <v>3.264181271729945E-4</v>
      </c>
      <c r="V4052" s="31">
        <v>0</v>
      </c>
      <c r="W4052" s="31">
        <v>4.3221049714532297E-3</v>
      </c>
      <c r="X4052" s="31">
        <v>4.7055704768863001E-6</v>
      </c>
      <c r="Y4052" s="31">
        <v>2.8055711384634939E-3</v>
      </c>
      <c r="Z4052" s="31">
        <v>0</v>
      </c>
      <c r="AA4052" s="31">
        <v>419.62754326263399</v>
      </c>
    </row>
    <row r="4053" spans="1:27" s="23" customFormat="1" ht="15">
      <c r="A4053" s="29" t="s">
        <v>161</v>
      </c>
      <c r="B4053" s="29">
        <v>2039</v>
      </c>
      <c r="C4053" s="29" t="s">
        <v>217</v>
      </c>
      <c r="D4053" s="29">
        <v>2012</v>
      </c>
      <c r="E4053" s="29" t="s">
        <v>56</v>
      </c>
      <c r="F4053" s="29">
        <v>1499.0828126117401</v>
      </c>
      <c r="G4053" s="29">
        <v>28408.5318557838</v>
      </c>
      <c r="H4053" s="29">
        <v>18856.575936477398</v>
      </c>
      <c r="I4053" s="29">
        <v>1.3385808340406201E-2</v>
      </c>
      <c r="J4053" s="29">
        <v>20.540950285215601</v>
      </c>
      <c r="K4053" s="29">
        <v>1.7576183400266459E-4</v>
      </c>
      <c r="L4053" s="29">
        <v>3.22875133526104E-3</v>
      </c>
      <c r="M4053" s="29">
        <v>5.8149095184251067E-3</v>
      </c>
      <c r="N4053" s="29">
        <v>7.8640439184973602E-4</v>
      </c>
      <c r="O4053" s="29">
        <v>1.8306717375492401</v>
      </c>
      <c r="P4053" s="29">
        <v>0</v>
      </c>
      <c r="Q4053" s="29">
        <v>5.7116958211536292E-4</v>
      </c>
      <c r="R4053" s="30">
        <v>0</v>
      </c>
      <c r="S4053" s="30">
        <v>0</v>
      </c>
      <c r="T4053" s="31">
        <v>0</v>
      </c>
      <c r="U4053" s="31">
        <v>5.7116958211536292E-4</v>
      </c>
      <c r="V4053" s="31">
        <v>0</v>
      </c>
      <c r="W4053" s="31">
        <v>1.3385808340406201E-2</v>
      </c>
      <c r="X4053" s="31">
        <v>7.8640439184973602E-4</v>
      </c>
      <c r="Y4053" s="31">
        <v>5.8149095184251067E-3</v>
      </c>
      <c r="Z4053" s="31">
        <v>0</v>
      </c>
      <c r="AA4053" s="31">
        <v>1499.0828126117401</v>
      </c>
    </row>
    <row r="4054" spans="1:27" s="23" customFormat="1" ht="15">
      <c r="A4054" s="29" t="s">
        <v>161</v>
      </c>
      <c r="B4054" s="29">
        <v>2039</v>
      </c>
      <c r="C4054" s="29" t="s">
        <v>217</v>
      </c>
      <c r="D4054" s="29">
        <v>2013</v>
      </c>
      <c r="E4054" s="29" t="s">
        <v>55</v>
      </c>
      <c r="F4054" s="29">
        <v>425.93702371279397</v>
      </c>
      <c r="G4054" s="29">
        <v>8122.3173594891796</v>
      </c>
      <c r="H4054" s="29">
        <v>6345.8270071552997</v>
      </c>
      <c r="I4054" s="29">
        <v>4.4129026909525797E-3</v>
      </c>
      <c r="J4054" s="29">
        <v>10.2774436991978</v>
      </c>
      <c r="K4054" s="29">
        <v>1.9305854369436548E-4</v>
      </c>
      <c r="L4054" s="29">
        <v>3.3443201515210598E-4</v>
      </c>
      <c r="M4054" s="29">
        <v>2.9090946436591673E-3</v>
      </c>
      <c r="N4054" s="29">
        <v>7.3316482122762397E-6</v>
      </c>
      <c r="O4054" s="29">
        <v>1.08481709698608</v>
      </c>
      <c r="P4054" s="29">
        <v>3.3846293425965693E-4</v>
      </c>
      <c r="Q4054" s="29">
        <v>3.3846293425965693E-4</v>
      </c>
      <c r="R4054" s="30">
        <v>0</v>
      </c>
      <c r="S4054" s="30">
        <v>0</v>
      </c>
      <c r="T4054" s="31">
        <v>3.3846293425965693E-4</v>
      </c>
      <c r="U4054" s="31">
        <v>3.3846293425965693E-4</v>
      </c>
      <c r="V4054" s="31">
        <v>0</v>
      </c>
      <c r="W4054" s="31">
        <v>4.4129026909525797E-3</v>
      </c>
      <c r="X4054" s="31">
        <v>7.3316482122762397E-6</v>
      </c>
      <c r="Y4054" s="31">
        <v>2.9090946436591673E-3</v>
      </c>
      <c r="Z4054" s="31">
        <v>0</v>
      </c>
      <c r="AA4054" s="31">
        <v>425.93702371279397</v>
      </c>
    </row>
    <row r="4055" spans="1:27" s="23" customFormat="1" ht="15">
      <c r="A4055" s="29" t="s">
        <v>161</v>
      </c>
      <c r="B4055" s="29">
        <v>2039</v>
      </c>
      <c r="C4055" s="29" t="s">
        <v>217</v>
      </c>
      <c r="D4055" s="29">
        <v>2013</v>
      </c>
      <c r="E4055" s="29" t="s">
        <v>56</v>
      </c>
      <c r="F4055" s="29">
        <v>1077.6488535780099</v>
      </c>
      <c r="G4055" s="29">
        <v>20820.789046679001</v>
      </c>
      <c r="H4055" s="29">
        <v>13555.4668957535</v>
      </c>
      <c r="I4055" s="29">
        <v>9.7435737707449298E-3</v>
      </c>
      <c r="J4055" s="29">
        <v>15.043503482088999</v>
      </c>
      <c r="K4055" s="29">
        <v>1.2847135283529856E-4</v>
      </c>
      <c r="L4055" s="29">
        <v>2.3646292542637902E-3</v>
      </c>
      <c r="M4055" s="29">
        <v>4.2586447518804258E-3</v>
      </c>
      <c r="N4055" s="29">
        <v>5.7561663736999601E-4</v>
      </c>
      <c r="O4055" s="29">
        <v>1.3407226187683099</v>
      </c>
      <c r="P4055" s="29">
        <v>0</v>
      </c>
      <c r="Q4055" s="29">
        <v>4.1830545705571267E-4</v>
      </c>
      <c r="R4055" s="30">
        <v>0</v>
      </c>
      <c r="S4055" s="30">
        <v>0</v>
      </c>
      <c r="T4055" s="31">
        <v>0</v>
      </c>
      <c r="U4055" s="31">
        <v>4.1830545705571267E-4</v>
      </c>
      <c r="V4055" s="31">
        <v>0</v>
      </c>
      <c r="W4055" s="31">
        <v>9.7435737707449298E-3</v>
      </c>
      <c r="X4055" s="31">
        <v>5.7561663736999601E-4</v>
      </c>
      <c r="Y4055" s="31">
        <v>4.2586447518804258E-3</v>
      </c>
      <c r="Z4055" s="31">
        <v>0</v>
      </c>
      <c r="AA4055" s="31">
        <v>1077.6488535780099</v>
      </c>
    </row>
    <row r="4056" spans="1:27" s="23" customFormat="1" ht="15">
      <c r="A4056" s="29" t="s">
        <v>161</v>
      </c>
      <c r="B4056" s="29">
        <v>2039</v>
      </c>
      <c r="C4056" s="29" t="s">
        <v>217</v>
      </c>
      <c r="D4056" s="29">
        <v>2014</v>
      </c>
      <c r="E4056" s="29" t="s">
        <v>55</v>
      </c>
      <c r="F4056" s="29">
        <v>571.18619988656803</v>
      </c>
      <c r="G4056" s="29">
        <v>11135.454668615999</v>
      </c>
      <c r="H4056" s="29">
        <v>8509.8233108720397</v>
      </c>
      <c r="I4056" s="29">
        <v>5.94649747022371E-3</v>
      </c>
      <c r="J4056" s="29">
        <v>13.844662521647299</v>
      </c>
      <c r="K4056" s="29">
        <v>2.6023196955268931E-4</v>
      </c>
      <c r="L4056" s="29">
        <v>4.5303786843936799E-4</v>
      </c>
      <c r="M4056" s="29">
        <v>3.9188189780683582E-3</v>
      </c>
      <c r="N4056" s="29">
        <v>1.3930809255818101E-5</v>
      </c>
      <c r="O4056" s="29">
        <v>1.4613484680687501</v>
      </c>
      <c r="P4056" s="29">
        <v>4.5594072203745001E-4</v>
      </c>
      <c r="Q4056" s="29">
        <v>4.5594072203745001E-4</v>
      </c>
      <c r="R4056" s="30">
        <v>0</v>
      </c>
      <c r="S4056" s="30">
        <v>0</v>
      </c>
      <c r="T4056" s="31">
        <v>4.5594072203745001E-4</v>
      </c>
      <c r="U4056" s="31">
        <v>4.5594072203745001E-4</v>
      </c>
      <c r="V4056" s="31">
        <v>0</v>
      </c>
      <c r="W4056" s="31">
        <v>5.94649747022371E-3</v>
      </c>
      <c r="X4056" s="31">
        <v>1.3930809255818101E-5</v>
      </c>
      <c r="Y4056" s="31">
        <v>3.9188189780683582E-3</v>
      </c>
      <c r="Z4056" s="31">
        <v>0</v>
      </c>
      <c r="AA4056" s="31">
        <v>571.18619988656803</v>
      </c>
    </row>
    <row r="4057" spans="1:27" s="23" customFormat="1" ht="15">
      <c r="A4057" s="29" t="s">
        <v>161</v>
      </c>
      <c r="B4057" s="29">
        <v>2039</v>
      </c>
      <c r="C4057" s="29" t="s">
        <v>217</v>
      </c>
      <c r="D4057" s="29">
        <v>2014</v>
      </c>
      <c r="E4057" s="29" t="s">
        <v>56</v>
      </c>
      <c r="F4057" s="29">
        <v>1528.576109094</v>
      </c>
      <c r="G4057" s="29">
        <v>30194.714825107301</v>
      </c>
      <c r="H4057" s="29">
        <v>19227.564503657301</v>
      </c>
      <c r="I4057" s="29">
        <v>1.3967534001412501E-2</v>
      </c>
      <c r="J4057" s="29">
        <v>21.2661312760398</v>
      </c>
      <c r="K4057" s="29">
        <v>1.8422125355329916E-4</v>
      </c>
      <c r="L4057" s="29">
        <v>3.34273968827871E-3</v>
      </c>
      <c r="M4057" s="29">
        <v>6.0202006512074498E-3</v>
      </c>
      <c r="N4057" s="29">
        <v>8.3050212399998801E-4</v>
      </c>
      <c r="O4057" s="29">
        <v>1.8953020650694501</v>
      </c>
      <c r="P4057" s="29">
        <v>0</v>
      </c>
      <c r="Q4057" s="29">
        <v>5.9133424430166831E-4</v>
      </c>
      <c r="R4057" s="30">
        <v>0</v>
      </c>
      <c r="S4057" s="30">
        <v>0</v>
      </c>
      <c r="T4057" s="31">
        <v>0</v>
      </c>
      <c r="U4057" s="31">
        <v>5.9133424430166831E-4</v>
      </c>
      <c r="V4057" s="31">
        <v>0</v>
      </c>
      <c r="W4057" s="31">
        <v>1.3967534001412501E-2</v>
      </c>
      <c r="X4057" s="31">
        <v>8.3050212399998801E-4</v>
      </c>
      <c r="Y4057" s="31">
        <v>6.0202006512074498E-3</v>
      </c>
      <c r="Z4057" s="31">
        <v>0</v>
      </c>
      <c r="AA4057" s="31">
        <v>1528.576109094</v>
      </c>
    </row>
    <row r="4058" spans="1:27" s="23" customFormat="1" ht="15">
      <c r="A4058" s="29" t="s">
        <v>161</v>
      </c>
      <c r="B4058" s="29">
        <v>2039</v>
      </c>
      <c r="C4058" s="29" t="s">
        <v>217</v>
      </c>
      <c r="D4058" s="29">
        <v>2015</v>
      </c>
      <c r="E4058" s="29" t="s">
        <v>55</v>
      </c>
      <c r="F4058" s="29">
        <v>974.18504262912199</v>
      </c>
      <c r="G4058" s="29">
        <v>19454.0976718155</v>
      </c>
      <c r="H4058" s="29">
        <v>14513.9055994604</v>
      </c>
      <c r="I4058" s="29">
        <v>1.01898523971668E-2</v>
      </c>
      <c r="J4058" s="29">
        <v>24.176810550969901</v>
      </c>
      <c r="K4058" s="29">
        <v>4.473750632555943E-4</v>
      </c>
      <c r="L4058" s="29">
        <v>7.8086196077602405E-4</v>
      </c>
      <c r="M4058" s="29">
        <v>6.8433936847805184E-3</v>
      </c>
      <c r="N4058" s="29">
        <v>3.10387427344387E-5</v>
      </c>
      <c r="O4058" s="29">
        <v>2.5519397822955598</v>
      </c>
      <c r="P4058" s="29">
        <v>7.9620521207621469E-4</v>
      </c>
      <c r="Q4058" s="29">
        <v>7.9620521207621469E-4</v>
      </c>
      <c r="R4058" s="30">
        <v>0</v>
      </c>
      <c r="S4058" s="30">
        <v>0</v>
      </c>
      <c r="T4058" s="31">
        <v>7.9620521207621469E-4</v>
      </c>
      <c r="U4058" s="31">
        <v>7.9620521207621469E-4</v>
      </c>
      <c r="V4058" s="31">
        <v>0</v>
      </c>
      <c r="W4058" s="31">
        <v>1.01898523971668E-2</v>
      </c>
      <c r="X4058" s="31">
        <v>3.10387427344387E-5</v>
      </c>
      <c r="Y4058" s="31">
        <v>6.8433936847805184E-3</v>
      </c>
      <c r="Z4058" s="31">
        <v>0</v>
      </c>
      <c r="AA4058" s="31">
        <v>974.18504262912199</v>
      </c>
    </row>
    <row r="4059" spans="1:27" s="23" customFormat="1" ht="15">
      <c r="A4059" s="29" t="s">
        <v>161</v>
      </c>
      <c r="B4059" s="29">
        <v>2039</v>
      </c>
      <c r="C4059" s="29" t="s">
        <v>217</v>
      </c>
      <c r="D4059" s="29">
        <v>2015</v>
      </c>
      <c r="E4059" s="29" t="s">
        <v>56</v>
      </c>
      <c r="F4059" s="29">
        <v>2926.1600276751201</v>
      </c>
      <c r="G4059" s="29">
        <v>59249.129656173303</v>
      </c>
      <c r="H4059" s="29">
        <v>36807.4120388382</v>
      </c>
      <c r="I4059" s="29">
        <v>2.7161763953619199E-2</v>
      </c>
      <c r="J4059" s="29">
        <v>41.388555032983298</v>
      </c>
      <c r="K4059" s="29">
        <v>3.5992589164942837E-4</v>
      </c>
      <c r="L4059" s="29">
        <v>6.5057044816204399E-3</v>
      </c>
      <c r="M4059" s="29">
        <v>1.1716631064679985E-2</v>
      </c>
      <c r="N4059" s="29">
        <v>1.62561410190179E-3</v>
      </c>
      <c r="O4059" s="29">
        <v>3.6886734500992699</v>
      </c>
      <c r="P4059" s="29">
        <v>0</v>
      </c>
      <c r="Q4059" s="29">
        <v>1.150866116430972E-3</v>
      </c>
      <c r="R4059" s="30">
        <v>0</v>
      </c>
      <c r="S4059" s="30">
        <v>0</v>
      </c>
      <c r="T4059" s="31">
        <v>0</v>
      </c>
      <c r="U4059" s="31">
        <v>1.150866116430972E-3</v>
      </c>
      <c r="V4059" s="31">
        <v>0</v>
      </c>
      <c r="W4059" s="31">
        <v>2.7161763953619199E-2</v>
      </c>
      <c r="X4059" s="31">
        <v>1.62561410190179E-3</v>
      </c>
      <c r="Y4059" s="31">
        <v>1.1716631064679985E-2</v>
      </c>
      <c r="Z4059" s="31">
        <v>0</v>
      </c>
      <c r="AA4059" s="31">
        <v>2926.1600276751201</v>
      </c>
    </row>
    <row r="4060" spans="1:27" s="23" customFormat="1" ht="15">
      <c r="A4060" s="29" t="s">
        <v>161</v>
      </c>
      <c r="B4060" s="29">
        <v>2039</v>
      </c>
      <c r="C4060" s="29" t="s">
        <v>217</v>
      </c>
      <c r="D4060" s="29">
        <v>2016</v>
      </c>
      <c r="E4060" s="29" t="s">
        <v>55</v>
      </c>
      <c r="F4060" s="29">
        <v>457.93549872799599</v>
      </c>
      <c r="G4060" s="29">
        <v>9364.6421159940201</v>
      </c>
      <c r="H4060" s="29">
        <v>6822.5566071540397</v>
      </c>
      <c r="I4060" s="29">
        <v>4.4929486967936897E-3</v>
      </c>
      <c r="J4060" s="29">
        <v>11.3179197180517</v>
      </c>
      <c r="K4060" s="29">
        <v>2.0111895532572952E-4</v>
      </c>
      <c r="L4060" s="29">
        <v>3.5360008195415698E-4</v>
      </c>
      <c r="M4060" s="29">
        <v>3.2036004724496966E-3</v>
      </c>
      <c r="N4060" s="29">
        <v>1.6961326936522199E-5</v>
      </c>
      <c r="O4060" s="29">
        <v>1.19464267300407</v>
      </c>
      <c r="P4060" s="29">
        <v>3.7272851397726983E-4</v>
      </c>
      <c r="Q4060" s="29">
        <v>3.7272851397726983E-4</v>
      </c>
      <c r="R4060" s="30">
        <v>0</v>
      </c>
      <c r="S4060" s="30">
        <v>0</v>
      </c>
      <c r="T4060" s="31">
        <v>3.7272851397726983E-4</v>
      </c>
      <c r="U4060" s="31">
        <v>3.7272851397726983E-4</v>
      </c>
      <c r="V4060" s="31">
        <v>0</v>
      </c>
      <c r="W4060" s="31">
        <v>4.4929486967936897E-3</v>
      </c>
      <c r="X4060" s="31">
        <v>1.6961326936522199E-5</v>
      </c>
      <c r="Y4060" s="31">
        <v>3.2036004724496966E-3</v>
      </c>
      <c r="Z4060" s="31">
        <v>0</v>
      </c>
      <c r="AA4060" s="31">
        <v>457.93549872799599</v>
      </c>
    </row>
    <row r="4061" spans="1:27" s="23" customFormat="1" ht="15">
      <c r="A4061" s="29" t="s">
        <v>161</v>
      </c>
      <c r="B4061" s="29">
        <v>2039</v>
      </c>
      <c r="C4061" s="29" t="s">
        <v>217</v>
      </c>
      <c r="D4061" s="29">
        <v>2016</v>
      </c>
      <c r="E4061" s="29" t="s">
        <v>56</v>
      </c>
      <c r="F4061" s="29">
        <v>2303.3435422052098</v>
      </c>
      <c r="G4061" s="29">
        <v>47829.644928918198</v>
      </c>
      <c r="H4061" s="29">
        <v>28973.164154765502</v>
      </c>
      <c r="I4061" s="29">
        <v>1.90252207954557E-2</v>
      </c>
      <c r="J4061" s="29">
        <v>32.311402899961102</v>
      </c>
      <c r="K4061" s="29">
        <v>2.8738952212669955E-4</v>
      </c>
      <c r="L4061" s="29">
        <v>5.0789025730954198E-3</v>
      </c>
      <c r="M4061" s="29">
        <v>9.1469939369626333E-3</v>
      </c>
      <c r="N4061" s="29">
        <v>1.3033064377010099E-3</v>
      </c>
      <c r="O4061" s="29">
        <v>2.8796901442334799</v>
      </c>
      <c r="P4061" s="29">
        <v>0</v>
      </c>
      <c r="Q4061" s="29">
        <v>8.9846332500084574E-4</v>
      </c>
      <c r="R4061" s="30">
        <v>0</v>
      </c>
      <c r="S4061" s="30">
        <v>0</v>
      </c>
      <c r="T4061" s="31">
        <v>0</v>
      </c>
      <c r="U4061" s="31">
        <v>8.9846332500084574E-4</v>
      </c>
      <c r="V4061" s="31">
        <v>0</v>
      </c>
      <c r="W4061" s="31">
        <v>1.90252207954557E-2</v>
      </c>
      <c r="X4061" s="31">
        <v>1.3033064377010099E-3</v>
      </c>
      <c r="Y4061" s="31">
        <v>9.1469939369626333E-3</v>
      </c>
      <c r="Z4061" s="31">
        <v>0</v>
      </c>
      <c r="AA4061" s="31">
        <v>2303.3435422052098</v>
      </c>
    </row>
    <row r="4062" spans="1:27" s="23" customFormat="1" ht="15">
      <c r="A4062" s="29" t="s">
        <v>161</v>
      </c>
      <c r="B4062" s="29">
        <v>2039</v>
      </c>
      <c r="C4062" s="29" t="s">
        <v>217</v>
      </c>
      <c r="D4062" s="29">
        <v>2017</v>
      </c>
      <c r="E4062" s="29" t="s">
        <v>55</v>
      </c>
      <c r="F4062" s="29">
        <v>842.38056305576595</v>
      </c>
      <c r="G4062" s="29">
        <v>17436.922055288302</v>
      </c>
      <c r="H4062" s="29">
        <v>12550.2152424919</v>
      </c>
      <c r="I4062" s="29">
        <v>7.6577937022106399E-3</v>
      </c>
      <c r="J4062" s="29">
        <v>20.386682846235601</v>
      </c>
      <c r="K4062" s="29">
        <v>3.5069928083695498E-4</v>
      </c>
      <c r="L4062" s="29">
        <v>6.1888407199793495E-4</v>
      </c>
      <c r="M4062" s="29">
        <v>5.7705562104328903E-3</v>
      </c>
      <c r="N4062" s="29">
        <v>3.2879409120690201E-5</v>
      </c>
      <c r="O4062" s="29">
        <v>2.1518796647998801</v>
      </c>
      <c r="P4062" s="29">
        <v>6.7138645541756255E-4</v>
      </c>
      <c r="Q4062" s="29">
        <v>6.7138645541756255E-4</v>
      </c>
      <c r="R4062" s="30">
        <v>0</v>
      </c>
      <c r="S4062" s="30">
        <v>0</v>
      </c>
      <c r="T4062" s="31">
        <v>6.7138645541756255E-4</v>
      </c>
      <c r="U4062" s="31">
        <v>6.7138645541756255E-4</v>
      </c>
      <c r="V4062" s="31">
        <v>0</v>
      </c>
      <c r="W4062" s="31">
        <v>7.6577937022106399E-3</v>
      </c>
      <c r="X4062" s="31">
        <v>3.2879409120690201E-5</v>
      </c>
      <c r="Y4062" s="31">
        <v>5.7705562104328903E-3</v>
      </c>
      <c r="Z4062" s="31">
        <v>0</v>
      </c>
      <c r="AA4062" s="31">
        <v>842.38056305576595</v>
      </c>
    </row>
    <row r="4063" spans="1:27" s="23" customFormat="1" ht="15">
      <c r="A4063" s="29" t="s">
        <v>161</v>
      </c>
      <c r="B4063" s="29">
        <v>2039</v>
      </c>
      <c r="C4063" s="29" t="s">
        <v>217</v>
      </c>
      <c r="D4063" s="29">
        <v>2017</v>
      </c>
      <c r="E4063" s="29" t="s">
        <v>56</v>
      </c>
      <c r="F4063" s="29">
        <v>2314.7633008580101</v>
      </c>
      <c r="G4063" s="29">
        <v>47909.831718303903</v>
      </c>
      <c r="H4063" s="29">
        <v>29116.810352561301</v>
      </c>
      <c r="I4063" s="29">
        <v>1.55523729448745E-2</v>
      </c>
      <c r="J4063" s="29">
        <v>30.628555117504501</v>
      </c>
      <c r="K4063" s="29">
        <v>2.5225309318544701E-4</v>
      </c>
      <c r="L4063" s="29">
        <v>4.8143823367284297E-3</v>
      </c>
      <c r="M4063" s="29">
        <v>8.6705929907799732E-3</v>
      </c>
      <c r="N4063" s="29">
        <v>1.24689826797775E-3</v>
      </c>
      <c r="O4063" s="29">
        <v>2.72970965009061</v>
      </c>
      <c r="P4063" s="29">
        <v>0</v>
      </c>
      <c r="Q4063" s="29">
        <v>8.5166941082827027E-4</v>
      </c>
      <c r="R4063" s="30">
        <v>0</v>
      </c>
      <c r="S4063" s="30">
        <v>0</v>
      </c>
      <c r="T4063" s="31">
        <v>0</v>
      </c>
      <c r="U4063" s="31">
        <v>8.5166941082827027E-4</v>
      </c>
      <c r="V4063" s="31">
        <v>0</v>
      </c>
      <c r="W4063" s="31">
        <v>1.55523729448745E-2</v>
      </c>
      <c r="X4063" s="31">
        <v>1.24689826797775E-3</v>
      </c>
      <c r="Y4063" s="31">
        <v>8.6705929907799732E-3</v>
      </c>
      <c r="Z4063" s="31">
        <v>0</v>
      </c>
      <c r="AA4063" s="31">
        <v>2314.7633008580101</v>
      </c>
    </row>
    <row r="4064" spans="1:27" s="23" customFormat="1" ht="15">
      <c r="A4064" s="29" t="s">
        <v>161</v>
      </c>
      <c r="B4064" s="29">
        <v>2039</v>
      </c>
      <c r="C4064" s="29" t="s">
        <v>217</v>
      </c>
      <c r="D4064" s="29">
        <v>2018</v>
      </c>
      <c r="E4064" s="29" t="s">
        <v>55</v>
      </c>
      <c r="F4064" s="29">
        <v>944.76905912729796</v>
      </c>
      <c r="G4064" s="29">
        <v>20055.637135866298</v>
      </c>
      <c r="H4064" s="29">
        <v>14075.6512750986</v>
      </c>
      <c r="I4064" s="29">
        <v>7.7810228171947696E-3</v>
      </c>
      <c r="J4064" s="29">
        <v>22.443274017950898</v>
      </c>
      <c r="K4064" s="29">
        <v>3.6540525728223823E-4</v>
      </c>
      <c r="L4064" s="29">
        <v>6.5288325718458097E-4</v>
      </c>
      <c r="M4064" s="29">
        <v>6.3526710986047241E-3</v>
      </c>
      <c r="N4064" s="29">
        <v>3.9291686788520897E-5</v>
      </c>
      <c r="O4064" s="29">
        <v>2.3689594494122299</v>
      </c>
      <c r="P4064" s="29">
        <v>7.3911534821661574E-4</v>
      </c>
      <c r="Q4064" s="29">
        <v>7.3911534821661574E-4</v>
      </c>
      <c r="R4064" s="30">
        <v>0</v>
      </c>
      <c r="S4064" s="30">
        <v>0</v>
      </c>
      <c r="T4064" s="31">
        <v>7.3911534821661574E-4</v>
      </c>
      <c r="U4064" s="31">
        <v>7.3911534821661574E-4</v>
      </c>
      <c r="V4064" s="31">
        <v>0</v>
      </c>
      <c r="W4064" s="31">
        <v>7.7810228171947696E-3</v>
      </c>
      <c r="X4064" s="31">
        <v>3.9291686788520897E-5</v>
      </c>
      <c r="Y4064" s="31">
        <v>6.3526710986047241E-3</v>
      </c>
      <c r="Z4064" s="31">
        <v>0</v>
      </c>
      <c r="AA4064" s="31">
        <v>944.76905912729796</v>
      </c>
    </row>
    <row r="4065" spans="1:27" s="23" customFormat="1" ht="15">
      <c r="A4065" s="29" t="s">
        <v>161</v>
      </c>
      <c r="B4065" s="29">
        <v>2039</v>
      </c>
      <c r="C4065" s="29" t="s">
        <v>217</v>
      </c>
      <c r="D4065" s="29">
        <v>2018</v>
      </c>
      <c r="E4065" s="29" t="s">
        <v>56</v>
      </c>
      <c r="F4065" s="29">
        <v>2623.4046251138702</v>
      </c>
      <c r="G4065" s="29">
        <v>55684.285284811398</v>
      </c>
      <c r="H4065" s="29">
        <v>32999.129940914099</v>
      </c>
      <c r="I4065" s="29">
        <v>1.46639236604382E-2</v>
      </c>
      <c r="J4065" s="29">
        <v>33.2396754286194</v>
      </c>
      <c r="K4065" s="29">
        <v>2.921776384376437E-4</v>
      </c>
      <c r="L4065" s="29">
        <v>5.2248140876444303E-3</v>
      </c>
      <c r="M4065" s="29">
        <v>9.4097764443855491E-3</v>
      </c>
      <c r="N4065" s="29">
        <v>1.4372426909250501E-3</v>
      </c>
      <c r="O4065" s="29">
        <v>2.9624206050623201</v>
      </c>
      <c r="P4065" s="29">
        <v>0</v>
      </c>
      <c r="Q4065" s="29">
        <v>9.2427522877944386E-4</v>
      </c>
      <c r="R4065" s="30">
        <v>0</v>
      </c>
      <c r="S4065" s="30">
        <v>0</v>
      </c>
      <c r="T4065" s="31">
        <v>0</v>
      </c>
      <c r="U4065" s="31">
        <v>9.2427522877944386E-4</v>
      </c>
      <c r="V4065" s="31">
        <v>0</v>
      </c>
      <c r="W4065" s="31">
        <v>1.46639236604382E-2</v>
      </c>
      <c r="X4065" s="31">
        <v>1.4372426909250501E-3</v>
      </c>
      <c r="Y4065" s="31">
        <v>9.4097764443855491E-3</v>
      </c>
      <c r="Z4065" s="31">
        <v>0</v>
      </c>
      <c r="AA4065" s="31">
        <v>2623.4046251138702</v>
      </c>
    </row>
    <row r="4066" spans="1:27" s="23" customFormat="1" ht="15">
      <c r="A4066" s="29" t="s">
        <v>161</v>
      </c>
      <c r="B4066" s="29">
        <v>2039</v>
      </c>
      <c r="C4066" s="29" t="s">
        <v>217</v>
      </c>
      <c r="D4066" s="29">
        <v>2019</v>
      </c>
      <c r="E4066" s="29" t="s">
        <v>55</v>
      </c>
      <c r="F4066" s="29">
        <v>1050.00645946083</v>
      </c>
      <c r="G4066" s="29">
        <v>22870.6529307114</v>
      </c>
      <c r="H4066" s="29">
        <v>15643.5317363418</v>
      </c>
      <c r="I4066" s="29">
        <v>7.8544500263650497E-3</v>
      </c>
      <c r="J4066" s="29">
        <v>25.582754652462899</v>
      </c>
      <c r="K4066" s="29">
        <v>3.7629367925504E-4</v>
      </c>
      <c r="L4066" s="29">
        <v>6.8382643866886199E-4</v>
      </c>
      <c r="M4066" s="29">
        <v>7.2412869373926839E-3</v>
      </c>
      <c r="N4066" s="29">
        <v>4.58806883649201E-5</v>
      </c>
      <c r="O4066" s="29">
        <v>2.7003416848839898</v>
      </c>
      <c r="P4066" s="29">
        <v>8.4250660568380479E-4</v>
      </c>
      <c r="Q4066" s="29">
        <v>8.4250660568380479E-4</v>
      </c>
      <c r="R4066" s="30">
        <v>0</v>
      </c>
      <c r="S4066" s="30">
        <v>0</v>
      </c>
      <c r="T4066" s="31">
        <v>8.4250660568380479E-4</v>
      </c>
      <c r="U4066" s="31">
        <v>8.4250660568380479E-4</v>
      </c>
      <c r="V4066" s="31">
        <v>0</v>
      </c>
      <c r="W4066" s="31">
        <v>7.8544500263650497E-3</v>
      </c>
      <c r="X4066" s="31">
        <v>4.58806883649201E-5</v>
      </c>
      <c r="Y4066" s="31">
        <v>7.2412869373926839E-3</v>
      </c>
      <c r="Z4066" s="31">
        <v>0</v>
      </c>
      <c r="AA4066" s="31">
        <v>1050.00645946083</v>
      </c>
    </row>
    <row r="4067" spans="1:27" s="23" customFormat="1" ht="15">
      <c r="A4067" s="29" t="s">
        <v>161</v>
      </c>
      <c r="B4067" s="29">
        <v>2039</v>
      </c>
      <c r="C4067" s="29" t="s">
        <v>217</v>
      </c>
      <c r="D4067" s="29">
        <v>2019</v>
      </c>
      <c r="E4067" s="29" t="s">
        <v>56</v>
      </c>
      <c r="F4067" s="29">
        <v>2939.8629383560401</v>
      </c>
      <c r="G4067" s="29">
        <v>64028.045411284103</v>
      </c>
      <c r="H4067" s="29">
        <v>36979.777416942503</v>
      </c>
      <c r="I4067" s="29">
        <v>1.43789951656385E-2</v>
      </c>
      <c r="J4067" s="29">
        <v>38.206777926548497</v>
      </c>
      <c r="K4067" s="29">
        <v>3.3448584042702027E-4</v>
      </c>
      <c r="L4067" s="29">
        <v>6.0055734293439304E-3</v>
      </c>
      <c r="M4067" s="29">
        <v>1.0815906641268939E-2</v>
      </c>
      <c r="N4067" s="29">
        <v>1.6346419576990601E-3</v>
      </c>
      <c r="O4067" s="29">
        <v>3.4051038321871099</v>
      </c>
      <c r="P4067" s="29">
        <v>0</v>
      </c>
      <c r="Q4067" s="29">
        <v>1.0623923956423781E-3</v>
      </c>
      <c r="R4067" s="30">
        <v>0</v>
      </c>
      <c r="S4067" s="30">
        <v>0</v>
      </c>
      <c r="T4067" s="31">
        <v>0</v>
      </c>
      <c r="U4067" s="31">
        <v>1.0623923956423781E-3</v>
      </c>
      <c r="V4067" s="31">
        <v>0</v>
      </c>
      <c r="W4067" s="31">
        <v>1.43789951656385E-2</v>
      </c>
      <c r="X4067" s="31">
        <v>1.6346419576990601E-3</v>
      </c>
      <c r="Y4067" s="31">
        <v>1.0815906641268939E-2</v>
      </c>
      <c r="Z4067" s="31">
        <v>0</v>
      </c>
      <c r="AA4067" s="31">
        <v>2939.8629383560401</v>
      </c>
    </row>
    <row r="4068" spans="1:27" s="23" customFormat="1" ht="15">
      <c r="A4068" s="29" t="s">
        <v>161</v>
      </c>
      <c r="B4068" s="29">
        <v>2039</v>
      </c>
      <c r="C4068" s="29" t="s">
        <v>217</v>
      </c>
      <c r="D4068" s="29">
        <v>2020</v>
      </c>
      <c r="E4068" s="29" t="s">
        <v>55</v>
      </c>
      <c r="F4068" s="29">
        <v>1186.3207399237399</v>
      </c>
      <c r="G4068" s="29">
        <v>26528.310195757302</v>
      </c>
      <c r="H4068" s="29">
        <v>17674.411406961299</v>
      </c>
      <c r="I4068" s="29">
        <v>7.95584724859086E-3</v>
      </c>
      <c r="J4068" s="29">
        <v>29.661907251960301</v>
      </c>
      <c r="K4068" s="29">
        <v>3.901483360449623E-4</v>
      </c>
      <c r="L4068" s="29">
        <v>7.2166014078049604E-4</v>
      </c>
      <c r="M4068" s="29">
        <v>8.3958719352589077E-3</v>
      </c>
      <c r="N4068" s="29">
        <v>5.3074033833803503E-5</v>
      </c>
      <c r="O4068" s="29">
        <v>3.1309093056528998</v>
      </c>
      <c r="P4068" s="29">
        <v>9.7684370336370476E-4</v>
      </c>
      <c r="Q4068" s="29">
        <v>9.7684370336370476E-4</v>
      </c>
      <c r="R4068" s="30">
        <v>0</v>
      </c>
      <c r="S4068" s="30">
        <v>0</v>
      </c>
      <c r="T4068" s="31">
        <v>9.7684370336370476E-4</v>
      </c>
      <c r="U4068" s="31">
        <v>9.7684370336370476E-4</v>
      </c>
      <c r="V4068" s="31">
        <v>0</v>
      </c>
      <c r="W4068" s="31">
        <v>7.95584724859086E-3</v>
      </c>
      <c r="X4068" s="31">
        <v>5.3074033833803503E-5</v>
      </c>
      <c r="Y4068" s="31">
        <v>8.3958719352589077E-3</v>
      </c>
      <c r="Z4068" s="31">
        <v>0</v>
      </c>
      <c r="AA4068" s="31">
        <v>1186.3207399237399</v>
      </c>
    </row>
    <row r="4069" spans="1:27" s="23" customFormat="1" ht="15">
      <c r="A4069" s="29" t="s">
        <v>161</v>
      </c>
      <c r="B4069" s="29">
        <v>2039</v>
      </c>
      <c r="C4069" s="29" t="s">
        <v>217</v>
      </c>
      <c r="D4069" s="29">
        <v>2020</v>
      </c>
      <c r="E4069" s="29" t="s">
        <v>56</v>
      </c>
      <c r="F4069" s="29">
        <v>3236.4493529917499</v>
      </c>
      <c r="G4069" s="29">
        <v>72365.713357832807</v>
      </c>
      <c r="H4069" s="29">
        <v>40710.4614073501</v>
      </c>
      <c r="I4069" s="29">
        <v>1.34555536161134E-2</v>
      </c>
      <c r="J4069" s="29">
        <v>43.1668444043977</v>
      </c>
      <c r="K4069" s="29">
        <v>3.7602618074868691E-4</v>
      </c>
      <c r="L4069" s="29">
        <v>6.7852268066692098E-3</v>
      </c>
      <c r="M4069" s="29">
        <v>1.2220044820556013E-2</v>
      </c>
      <c r="N4069" s="29">
        <v>1.8224942980252499E-3</v>
      </c>
      <c r="O4069" s="29">
        <v>3.8471599878801199</v>
      </c>
      <c r="P4069" s="29">
        <v>0</v>
      </c>
      <c r="Q4069" s="29">
        <v>1.2003139162185972E-3</v>
      </c>
      <c r="R4069" s="30">
        <v>0</v>
      </c>
      <c r="S4069" s="30">
        <v>0</v>
      </c>
      <c r="T4069" s="31">
        <v>0</v>
      </c>
      <c r="U4069" s="31">
        <v>1.2003139162185972E-3</v>
      </c>
      <c r="V4069" s="31">
        <v>0</v>
      </c>
      <c r="W4069" s="31">
        <v>1.34555536161134E-2</v>
      </c>
      <c r="X4069" s="31">
        <v>1.8224942980252499E-3</v>
      </c>
      <c r="Y4069" s="31">
        <v>1.2220044820556013E-2</v>
      </c>
      <c r="Z4069" s="31">
        <v>0</v>
      </c>
      <c r="AA4069" s="31">
        <v>3236.4493529917499</v>
      </c>
    </row>
    <row r="4070" spans="1:27" s="23" customFormat="1" ht="15">
      <c r="A4070" s="29" t="s">
        <v>161</v>
      </c>
      <c r="B4070" s="29">
        <v>2039</v>
      </c>
      <c r="C4070" s="29" t="s">
        <v>217</v>
      </c>
      <c r="D4070" s="29">
        <v>2021</v>
      </c>
      <c r="E4070" s="29" t="s">
        <v>55</v>
      </c>
      <c r="F4070" s="29">
        <v>1312.3708839923299</v>
      </c>
      <c r="G4070" s="29">
        <v>30148.082280093498</v>
      </c>
      <c r="H4070" s="29">
        <v>19552.370738868602</v>
      </c>
      <c r="I4070" s="29">
        <v>7.7281925075982499E-3</v>
      </c>
      <c r="J4070" s="29">
        <v>32.854662994697797</v>
      </c>
      <c r="K4070" s="29">
        <v>3.9085577839899089E-4</v>
      </c>
      <c r="L4070" s="29">
        <v>7.35113077915349E-4</v>
      </c>
      <c r="M4070" s="29">
        <v>9.2995590202013742E-3</v>
      </c>
      <c r="N4070" s="29">
        <v>6.0153110233971201E-5</v>
      </c>
      <c r="O4070" s="29">
        <v>3.4679148994167002</v>
      </c>
      <c r="P4070" s="29">
        <v>1.0819894486180106E-3</v>
      </c>
      <c r="Q4070" s="29">
        <v>1.0819894486180106E-3</v>
      </c>
      <c r="R4070" s="30">
        <v>0</v>
      </c>
      <c r="S4070" s="30">
        <v>0</v>
      </c>
      <c r="T4070" s="31">
        <v>1.0819894486180106E-3</v>
      </c>
      <c r="U4070" s="31">
        <v>1.0819894486180106E-3</v>
      </c>
      <c r="V4070" s="31">
        <v>0</v>
      </c>
      <c r="W4070" s="31">
        <v>7.7281925075982499E-3</v>
      </c>
      <c r="X4070" s="31">
        <v>6.0153110233971201E-5</v>
      </c>
      <c r="Y4070" s="31">
        <v>9.2995590202013742E-3</v>
      </c>
      <c r="Z4070" s="31">
        <v>0</v>
      </c>
      <c r="AA4070" s="31">
        <v>1312.3708839923299</v>
      </c>
    </row>
    <row r="4071" spans="1:27" s="23" customFormat="1" ht="15">
      <c r="A4071" s="29" t="s">
        <v>161</v>
      </c>
      <c r="B4071" s="29">
        <v>2039</v>
      </c>
      <c r="C4071" s="29" t="s">
        <v>217</v>
      </c>
      <c r="D4071" s="29">
        <v>2021</v>
      </c>
      <c r="E4071" s="29" t="s">
        <v>56</v>
      </c>
      <c r="F4071" s="29">
        <v>3536.7386992466299</v>
      </c>
      <c r="G4071" s="29">
        <v>81238.640707115002</v>
      </c>
      <c r="H4071" s="29">
        <v>44487.723619238997</v>
      </c>
      <c r="I4071" s="29">
        <v>1.20766311741352E-2</v>
      </c>
      <c r="J4071" s="29">
        <v>47.231718401720101</v>
      </c>
      <c r="K4071" s="29">
        <v>4.1947579818217009E-4</v>
      </c>
      <c r="L4071" s="29">
        <v>7.4241683923449604E-3</v>
      </c>
      <c r="M4071" s="29">
        <v>1.3370766893521265E-2</v>
      </c>
      <c r="N4071" s="29">
        <v>2.0125888116871902E-3</v>
      </c>
      <c r="O4071" s="29">
        <v>4.2094338768809099</v>
      </c>
      <c r="P4071" s="29">
        <v>0</v>
      </c>
      <c r="Q4071" s="29">
        <v>1.3133433695868438E-3</v>
      </c>
      <c r="R4071" s="30">
        <v>0</v>
      </c>
      <c r="S4071" s="30">
        <v>0</v>
      </c>
      <c r="T4071" s="31">
        <v>0</v>
      </c>
      <c r="U4071" s="31">
        <v>1.3133433695868438E-3</v>
      </c>
      <c r="V4071" s="31">
        <v>0</v>
      </c>
      <c r="W4071" s="31">
        <v>1.20766311741352E-2</v>
      </c>
      <c r="X4071" s="31">
        <v>2.0125888116871902E-3</v>
      </c>
      <c r="Y4071" s="31">
        <v>1.3370766893521265E-2</v>
      </c>
      <c r="Z4071" s="31">
        <v>0</v>
      </c>
      <c r="AA4071" s="31">
        <v>3536.7386992466299</v>
      </c>
    </row>
    <row r="4072" spans="1:27" s="23" customFormat="1" ht="15">
      <c r="A4072" s="29" t="s">
        <v>161</v>
      </c>
      <c r="B4072" s="29">
        <v>2039</v>
      </c>
      <c r="C4072" s="29" t="s">
        <v>217</v>
      </c>
      <c r="D4072" s="29">
        <v>2022</v>
      </c>
      <c r="E4072" s="29" t="s">
        <v>55</v>
      </c>
      <c r="F4072" s="29">
        <v>1409.5872368042101</v>
      </c>
      <c r="G4072" s="29">
        <v>33288.5209288431</v>
      </c>
      <c r="H4072" s="29">
        <v>21000.749543400001</v>
      </c>
      <c r="I4072" s="29">
        <v>7.1069587122645599E-3</v>
      </c>
      <c r="J4072" s="29">
        <v>35.371090827968601</v>
      </c>
      <c r="K4072" s="29">
        <v>3.7427851709616853E-4</v>
      </c>
      <c r="L4072" s="29">
        <v>7.1449722486377596E-4</v>
      </c>
      <c r="M4072" s="29">
        <v>1.0011802555183155E-2</v>
      </c>
      <c r="N4072" s="29">
        <v>6.6239469659793506E-5</v>
      </c>
      <c r="O4072" s="29">
        <v>3.7335319163288698</v>
      </c>
      <c r="P4072" s="29">
        <v>1.1648619578946075E-3</v>
      </c>
      <c r="Q4072" s="29">
        <v>1.1648619578946075E-3</v>
      </c>
      <c r="R4072" s="30">
        <v>0</v>
      </c>
      <c r="S4072" s="30">
        <v>0</v>
      </c>
      <c r="T4072" s="31">
        <v>1.1648619578946075E-3</v>
      </c>
      <c r="U4072" s="31">
        <v>1.1648619578946075E-3</v>
      </c>
      <c r="V4072" s="31">
        <v>0</v>
      </c>
      <c r="W4072" s="31">
        <v>7.1069587122645599E-3</v>
      </c>
      <c r="X4072" s="31">
        <v>6.6239469659793506E-5</v>
      </c>
      <c r="Y4072" s="31">
        <v>1.0011802555183155E-2</v>
      </c>
      <c r="Z4072" s="31">
        <v>0</v>
      </c>
      <c r="AA4072" s="31">
        <v>1409.5872368042101</v>
      </c>
    </row>
    <row r="4073" spans="1:27" s="23" customFormat="1" ht="15">
      <c r="A4073" s="29" t="s">
        <v>161</v>
      </c>
      <c r="B4073" s="29">
        <v>2039</v>
      </c>
      <c r="C4073" s="29" t="s">
        <v>217</v>
      </c>
      <c r="D4073" s="29">
        <v>2022</v>
      </c>
      <c r="E4073" s="29" t="s">
        <v>56</v>
      </c>
      <c r="F4073" s="29">
        <v>3805.79261697845</v>
      </c>
      <c r="G4073" s="29">
        <v>89867.824390624402</v>
      </c>
      <c r="H4073" s="29">
        <v>47872.083434476801</v>
      </c>
      <c r="I4073" s="29">
        <v>1.00265238983188E-2</v>
      </c>
      <c r="J4073" s="29">
        <v>50.944840887744398</v>
      </c>
      <c r="K4073" s="29">
        <v>4.606487234515951E-4</v>
      </c>
      <c r="L4073" s="29">
        <v>8.0078195388728502E-3</v>
      </c>
      <c r="M4073" s="29">
        <v>1.4421912319816238E-2</v>
      </c>
      <c r="N4073" s="29">
        <v>2.18358251314599E-3</v>
      </c>
      <c r="O4073" s="29">
        <v>4.54035860523273</v>
      </c>
      <c r="P4073" s="29">
        <v>0</v>
      </c>
      <c r="Q4073" s="29">
        <v>1.4165918848326117E-3</v>
      </c>
      <c r="R4073" s="30">
        <v>0</v>
      </c>
      <c r="S4073" s="30">
        <v>0</v>
      </c>
      <c r="T4073" s="31">
        <v>0</v>
      </c>
      <c r="U4073" s="31">
        <v>1.4165918848326117E-3</v>
      </c>
      <c r="V4073" s="31">
        <v>0</v>
      </c>
      <c r="W4073" s="31">
        <v>1.00265238983188E-2</v>
      </c>
      <c r="X4073" s="31">
        <v>2.18358251314599E-3</v>
      </c>
      <c r="Y4073" s="31">
        <v>1.4421912319816238E-2</v>
      </c>
      <c r="Z4073" s="31">
        <v>0</v>
      </c>
      <c r="AA4073" s="31">
        <v>3805.79261697845</v>
      </c>
    </row>
    <row r="4074" spans="1:27" s="23" customFormat="1" ht="15">
      <c r="A4074" s="29" t="s">
        <v>161</v>
      </c>
      <c r="B4074" s="29">
        <v>2039</v>
      </c>
      <c r="C4074" s="29" t="s">
        <v>217</v>
      </c>
      <c r="D4074" s="29">
        <v>2023</v>
      </c>
      <c r="E4074" s="29" t="s">
        <v>55</v>
      </c>
      <c r="F4074" s="29">
        <v>1505.1667471783501</v>
      </c>
      <c r="G4074" s="29">
        <v>36569.9344199837</v>
      </c>
      <c r="H4074" s="29">
        <v>22424.741834504101</v>
      </c>
      <c r="I4074" s="29">
        <v>7.5226515448084796E-3</v>
      </c>
      <c r="J4074" s="29">
        <v>37.864090071863103</v>
      </c>
      <c r="K4074" s="29">
        <v>3.9947578005586066E-4</v>
      </c>
      <c r="L4074" s="29">
        <v>7.6484702528873305E-4</v>
      </c>
      <c r="M4074" s="29">
        <v>1.0717446732104518E-2</v>
      </c>
      <c r="N4074" s="29">
        <v>7.2572175765647095E-5</v>
      </c>
      <c r="O4074" s="29">
        <v>3.9966759706000001</v>
      </c>
      <c r="P4074" s="29">
        <v>1.2469629028271998E-3</v>
      </c>
      <c r="Q4074" s="29">
        <v>1.2469629028271998E-3</v>
      </c>
      <c r="R4074" s="30">
        <v>0</v>
      </c>
      <c r="S4074" s="30">
        <v>0</v>
      </c>
      <c r="T4074" s="31">
        <v>1.2469629028271998E-3</v>
      </c>
      <c r="U4074" s="31">
        <v>1.2469629028271998E-3</v>
      </c>
      <c r="V4074" s="31">
        <v>0</v>
      </c>
      <c r="W4074" s="31">
        <v>7.5226515448084796E-3</v>
      </c>
      <c r="X4074" s="31">
        <v>7.2572175765647095E-5</v>
      </c>
      <c r="Y4074" s="31">
        <v>1.0717446732104518E-2</v>
      </c>
      <c r="Z4074" s="31">
        <v>0</v>
      </c>
      <c r="AA4074" s="31">
        <v>1505.1667471783501</v>
      </c>
    </row>
    <row r="4075" spans="1:27" s="23" customFormat="1" ht="15">
      <c r="A4075" s="29" t="s">
        <v>161</v>
      </c>
      <c r="B4075" s="29">
        <v>2039</v>
      </c>
      <c r="C4075" s="29" t="s">
        <v>217</v>
      </c>
      <c r="D4075" s="29">
        <v>2023</v>
      </c>
      <c r="E4075" s="29" t="s">
        <v>56</v>
      </c>
      <c r="F4075" s="29">
        <v>3997.1425438451402</v>
      </c>
      <c r="G4075" s="29">
        <v>97105.934239945098</v>
      </c>
      <c r="H4075" s="29">
        <v>50279.024796251797</v>
      </c>
      <c r="I4075" s="29">
        <v>1.0635693894531799E-2</v>
      </c>
      <c r="J4075" s="29">
        <v>53.640240297872602</v>
      </c>
      <c r="K4075" s="29">
        <v>4.9361774976498178E-4</v>
      </c>
      <c r="L4075" s="29">
        <v>8.4314987904982094E-3</v>
      </c>
      <c r="M4075" s="29">
        <v>1.5184952055459932E-2</v>
      </c>
      <c r="N4075" s="29">
        <v>2.3068790089044301E-3</v>
      </c>
      <c r="O4075" s="29">
        <v>4.78058076891132</v>
      </c>
      <c r="P4075" s="29">
        <v>0</v>
      </c>
      <c r="Q4075" s="29">
        <v>1.4915411999003316E-3</v>
      </c>
      <c r="R4075" s="30">
        <v>0</v>
      </c>
      <c r="S4075" s="30">
        <v>0</v>
      </c>
      <c r="T4075" s="31">
        <v>0</v>
      </c>
      <c r="U4075" s="31">
        <v>1.4915411999003316E-3</v>
      </c>
      <c r="V4075" s="31">
        <v>0</v>
      </c>
      <c r="W4075" s="31">
        <v>1.0635693894531799E-2</v>
      </c>
      <c r="X4075" s="31">
        <v>2.3068790089044301E-3</v>
      </c>
      <c r="Y4075" s="31">
        <v>1.5184952055459932E-2</v>
      </c>
      <c r="Z4075" s="31">
        <v>0</v>
      </c>
      <c r="AA4075" s="31">
        <v>3997.1425438451402</v>
      </c>
    </row>
    <row r="4076" spans="1:27" s="23" customFormat="1" ht="15">
      <c r="A4076" s="29" t="s">
        <v>161</v>
      </c>
      <c r="B4076" s="29">
        <v>2039</v>
      </c>
      <c r="C4076" s="29" t="s">
        <v>217</v>
      </c>
      <c r="D4076" s="29">
        <v>2024</v>
      </c>
      <c r="E4076" s="29" t="s">
        <v>55</v>
      </c>
      <c r="F4076" s="29">
        <v>1573.40446146063</v>
      </c>
      <c r="G4076" s="29">
        <v>39363.496899978898</v>
      </c>
      <c r="H4076" s="29">
        <v>23441.382103115699</v>
      </c>
      <c r="I4076" s="29">
        <v>7.8769346702552596E-3</v>
      </c>
      <c r="J4076" s="29">
        <v>39.731501461580599</v>
      </c>
      <c r="K4076" s="29">
        <v>4.1757474413766038E-4</v>
      </c>
      <c r="L4076" s="29">
        <v>8.0758843567599705E-4</v>
      </c>
      <c r="M4076" s="29">
        <v>1.1246019284161983E-2</v>
      </c>
      <c r="N4076" s="29">
        <v>7.7903776343536105E-5</v>
      </c>
      <c r="O4076" s="29">
        <v>4.1937872233554101</v>
      </c>
      <c r="P4076" s="29">
        <v>1.3084616136868879E-3</v>
      </c>
      <c r="Q4076" s="29">
        <v>1.3084616136868879E-3</v>
      </c>
      <c r="R4076" s="30">
        <v>0.05</v>
      </c>
      <c r="S4076" s="30">
        <v>0</v>
      </c>
      <c r="T4076" s="31">
        <v>1.3084616136868879E-3</v>
      </c>
      <c r="U4076" s="31">
        <v>1.3084616136868879E-3</v>
      </c>
      <c r="V4076" s="31">
        <v>0</v>
      </c>
      <c r="W4076" s="31">
        <v>7.4830879367424963E-3</v>
      </c>
      <c r="X4076" s="31">
        <v>7.4008587526359297E-5</v>
      </c>
      <c r="Y4076" s="31">
        <v>1.1246019284161983E-2</v>
      </c>
      <c r="Z4076" s="31">
        <v>78.670223073031508</v>
      </c>
      <c r="AA4076" s="31">
        <v>1494.7342383875985</v>
      </c>
    </row>
    <row r="4077" spans="1:27" s="23" customFormat="1" ht="15">
      <c r="A4077" s="29" t="s">
        <v>161</v>
      </c>
      <c r="B4077" s="29">
        <v>2039</v>
      </c>
      <c r="C4077" s="29" t="s">
        <v>217</v>
      </c>
      <c r="D4077" s="29">
        <v>2024</v>
      </c>
      <c r="E4077" s="29" t="s">
        <v>56</v>
      </c>
      <c r="F4077" s="29">
        <v>4217.0849730426498</v>
      </c>
      <c r="G4077" s="29">
        <v>105492.65329276799</v>
      </c>
      <c r="H4077" s="29">
        <v>53045.623867980503</v>
      </c>
      <c r="I4077" s="29">
        <v>1.1324288782516401E-2</v>
      </c>
      <c r="J4077" s="29">
        <v>56.8074522254188</v>
      </c>
      <c r="K4077" s="29">
        <v>5.3123571928529302E-4</v>
      </c>
      <c r="L4077" s="29">
        <v>8.9293403994854699E-3</v>
      </c>
      <c r="M4077" s="29">
        <v>1.6081556724437212E-2</v>
      </c>
      <c r="N4077" s="29">
        <v>2.44209521043814E-3</v>
      </c>
      <c r="O4077" s="29">
        <v>5.0628522939420098</v>
      </c>
      <c r="P4077" s="29">
        <v>0</v>
      </c>
      <c r="Q4077" s="29">
        <v>1.5796099157099068E-3</v>
      </c>
      <c r="R4077" s="30">
        <v>0.05</v>
      </c>
      <c r="S4077" s="30">
        <v>0</v>
      </c>
      <c r="T4077" s="31">
        <v>0</v>
      </c>
      <c r="U4077" s="31">
        <v>1.5796099157099068E-3</v>
      </c>
      <c r="V4077" s="31">
        <v>0</v>
      </c>
      <c r="W4077" s="31">
        <v>1.0758074343390581E-2</v>
      </c>
      <c r="X4077" s="31">
        <v>2.3199904499162328E-3</v>
      </c>
      <c r="Y4077" s="31">
        <v>1.6081556724437212E-2</v>
      </c>
      <c r="Z4077" s="31">
        <v>210.8542486521325</v>
      </c>
      <c r="AA4077" s="31">
        <v>4006.2307243905175</v>
      </c>
    </row>
    <row r="4078" spans="1:27" s="23" customFormat="1" ht="15">
      <c r="A4078" s="29" t="s">
        <v>161</v>
      </c>
      <c r="B4078" s="29">
        <v>2039</v>
      </c>
      <c r="C4078" s="29" t="s">
        <v>217</v>
      </c>
      <c r="D4078" s="29">
        <v>2025</v>
      </c>
      <c r="E4078" s="29" t="s">
        <v>55</v>
      </c>
      <c r="F4078" s="29">
        <v>1647.4265388669601</v>
      </c>
      <c r="G4078" s="29">
        <v>42481.437035944</v>
      </c>
      <c r="H4078" s="29">
        <v>24544.200763574801</v>
      </c>
      <c r="I4078" s="29">
        <v>8.22186837581311E-3</v>
      </c>
      <c r="J4078" s="29">
        <v>41.7732884407936</v>
      </c>
      <c r="K4078" s="29">
        <v>4.3756443876920238E-4</v>
      </c>
      <c r="L4078" s="29">
        <v>8.5151120427979805E-4</v>
      </c>
      <c r="M4078" s="29">
        <v>1.1823948272525558E-2</v>
      </c>
      <c r="N4078" s="29">
        <v>8.3845272996159201E-5</v>
      </c>
      <c r="O4078" s="29">
        <v>4.4093043780372501</v>
      </c>
      <c r="P4078" s="29">
        <v>1.3757029659476219E-3</v>
      </c>
      <c r="Q4078" s="29">
        <v>1.3757029659476219E-3</v>
      </c>
      <c r="R4078" s="30">
        <v>7.0000000000000007E-2</v>
      </c>
      <c r="S4078" s="30">
        <v>0</v>
      </c>
      <c r="T4078" s="31">
        <v>1.3757029659476219E-3</v>
      </c>
      <c r="U4078" s="31">
        <v>1.3757029659476219E-3</v>
      </c>
      <c r="V4078" s="31">
        <v>0</v>
      </c>
      <c r="W4078" s="31">
        <v>7.6463375895061926E-3</v>
      </c>
      <c r="X4078" s="31">
        <v>7.7976103886428052E-5</v>
      </c>
      <c r="Y4078" s="31">
        <v>1.1823948272525558E-2</v>
      </c>
      <c r="Z4078" s="31">
        <v>115.31985772068721</v>
      </c>
      <c r="AA4078" s="31">
        <v>1532.1066811462729</v>
      </c>
    </row>
    <row r="4079" spans="1:27" s="23" customFormat="1" ht="15">
      <c r="A4079" s="29" t="s">
        <v>161</v>
      </c>
      <c r="B4079" s="29">
        <v>2039</v>
      </c>
      <c r="C4079" s="29" t="s">
        <v>217</v>
      </c>
      <c r="D4079" s="29">
        <v>2025</v>
      </c>
      <c r="E4079" s="29" t="s">
        <v>56</v>
      </c>
      <c r="F4079" s="29">
        <v>4458.27905807569</v>
      </c>
      <c r="G4079" s="29">
        <v>114952.11301768701</v>
      </c>
      <c r="H4079" s="29">
        <v>56079.542035537197</v>
      </c>
      <c r="I4079" s="29">
        <v>1.20731997886591E-2</v>
      </c>
      <c r="J4079" s="29">
        <v>60.305547042510597</v>
      </c>
      <c r="K4079" s="29">
        <v>5.7284065497551048E-4</v>
      </c>
      <c r="L4079" s="29">
        <v>9.4791921908937895E-3</v>
      </c>
      <c r="M4079" s="29">
        <v>1.7071830905119302E-2</v>
      </c>
      <c r="N4079" s="29">
        <v>2.5837859565484098E-3</v>
      </c>
      <c r="O4079" s="29">
        <v>5.3746131048099803</v>
      </c>
      <c r="P4079" s="29">
        <v>0</v>
      </c>
      <c r="Q4079" s="29">
        <v>1.6768792887007138E-3</v>
      </c>
      <c r="R4079" s="30">
        <v>7.0000000000000007E-2</v>
      </c>
      <c r="S4079" s="30">
        <v>0</v>
      </c>
      <c r="T4079" s="31">
        <v>0</v>
      </c>
      <c r="U4079" s="31">
        <v>1.6768792887007138E-3</v>
      </c>
      <c r="V4079" s="31">
        <v>0</v>
      </c>
      <c r="W4079" s="31">
        <v>1.1228075803452963E-2</v>
      </c>
      <c r="X4079" s="31">
        <v>2.402920939590021E-3</v>
      </c>
      <c r="Y4079" s="31">
        <v>1.7071830905119302E-2</v>
      </c>
      <c r="Z4079" s="31">
        <v>312.07953406529833</v>
      </c>
      <c r="AA4079" s="31">
        <v>4146.1995240103915</v>
      </c>
    </row>
    <row r="4080" spans="1:27" s="23" customFormat="1" ht="15">
      <c r="A4080" s="29" t="s">
        <v>161</v>
      </c>
      <c r="B4080" s="29">
        <v>2039</v>
      </c>
      <c r="C4080" s="29" t="s">
        <v>217</v>
      </c>
      <c r="D4080" s="29">
        <v>2026</v>
      </c>
      <c r="E4080" s="29" t="s">
        <v>55</v>
      </c>
      <c r="F4080" s="29">
        <v>1740.54569412961</v>
      </c>
      <c r="G4080" s="29">
        <v>46312.789109857702</v>
      </c>
      <c r="H4080" s="29">
        <v>25931.537429446998</v>
      </c>
      <c r="I4080" s="29">
        <v>8.6954541484811094E-3</v>
      </c>
      <c r="J4080" s="29">
        <v>44.388205201242798</v>
      </c>
      <c r="K4080" s="29">
        <v>4.6332490536247486E-4</v>
      </c>
      <c r="L4080" s="29">
        <v>9.0887442697925496E-4</v>
      </c>
      <c r="M4080" s="29">
        <v>1.2564102337531916E-2</v>
      </c>
      <c r="N4080" s="29">
        <v>9.1155841610395704E-5</v>
      </c>
      <c r="O4080" s="29">
        <v>4.6853172166336901</v>
      </c>
      <c r="P4080" s="29">
        <v>1.4618189715897112E-3</v>
      </c>
      <c r="Q4080" s="29">
        <v>1.4618189715897112E-3</v>
      </c>
      <c r="R4080" s="30">
        <v>0.1</v>
      </c>
      <c r="S4080" s="30">
        <v>0</v>
      </c>
      <c r="T4080" s="31">
        <v>1.4618189715897112E-3</v>
      </c>
      <c r="U4080" s="31">
        <v>1.4618189715897112E-3</v>
      </c>
      <c r="V4080" s="31">
        <v>0</v>
      </c>
      <c r="W4080" s="31">
        <v>7.8259087336329976E-3</v>
      </c>
      <c r="X4080" s="31">
        <v>8.2040257449356139E-5</v>
      </c>
      <c r="Y4080" s="31">
        <v>1.2564102337531916E-2</v>
      </c>
      <c r="Z4080" s="31">
        <v>174.054569412961</v>
      </c>
      <c r="AA4080" s="31">
        <v>1566.491124716649</v>
      </c>
    </row>
    <row r="4081" spans="1:27" s="23" customFormat="1" ht="15">
      <c r="A4081" s="29" t="s">
        <v>161</v>
      </c>
      <c r="B4081" s="29">
        <v>2039</v>
      </c>
      <c r="C4081" s="29" t="s">
        <v>217</v>
      </c>
      <c r="D4081" s="29">
        <v>2026</v>
      </c>
      <c r="E4081" s="29" t="s">
        <v>56</v>
      </c>
      <c r="F4081" s="29">
        <v>4697.6426586477701</v>
      </c>
      <c r="G4081" s="29">
        <v>124983.318969284</v>
      </c>
      <c r="H4081" s="29">
        <v>59090.4350113244</v>
      </c>
      <c r="I4081" s="29">
        <v>1.28206772654602E-2</v>
      </c>
      <c r="J4081" s="29">
        <v>63.908442038920498</v>
      </c>
      <c r="K4081" s="29">
        <v>6.1564439588021017E-4</v>
      </c>
      <c r="L4081" s="29">
        <v>1.0045517111062399E-2</v>
      </c>
      <c r="M4081" s="29">
        <v>1.8091772910706488E-2</v>
      </c>
      <c r="N4081" s="29">
        <v>2.71701172961998E-3</v>
      </c>
      <c r="O4081" s="29">
        <v>5.6957140252495</v>
      </c>
      <c r="P4081" s="29">
        <v>0</v>
      </c>
      <c r="Q4081" s="29">
        <v>1.7770627758778438E-3</v>
      </c>
      <c r="R4081" s="30">
        <v>0.1</v>
      </c>
      <c r="S4081" s="30">
        <v>0</v>
      </c>
      <c r="T4081" s="31">
        <v>0</v>
      </c>
      <c r="U4081" s="31">
        <v>1.7770627758778438E-3</v>
      </c>
      <c r="V4081" s="31">
        <v>0</v>
      </c>
      <c r="W4081" s="31">
        <v>1.1538609538914179E-2</v>
      </c>
      <c r="X4081" s="31">
        <v>2.4453105566579819E-3</v>
      </c>
      <c r="Y4081" s="31">
        <v>1.8091772910706488E-2</v>
      </c>
      <c r="Z4081" s="31">
        <v>469.76426586477703</v>
      </c>
      <c r="AA4081" s="31">
        <v>4227.8783927829927</v>
      </c>
    </row>
    <row r="4082" spans="1:27" s="23" customFormat="1" ht="15">
      <c r="A4082" s="29" t="s">
        <v>161</v>
      </c>
      <c r="B4082" s="29">
        <v>2039</v>
      </c>
      <c r="C4082" s="29" t="s">
        <v>217</v>
      </c>
      <c r="D4082" s="29">
        <v>2027</v>
      </c>
      <c r="E4082" s="29" t="s">
        <v>55</v>
      </c>
      <c r="F4082" s="29">
        <v>1843.68336489791</v>
      </c>
      <c r="G4082" s="29">
        <v>50684.262889844002</v>
      </c>
      <c r="H4082" s="29">
        <v>27468.135048765202</v>
      </c>
      <c r="I4082" s="29">
        <v>9.2354421287241303E-3</v>
      </c>
      <c r="J4082" s="29">
        <v>47.374207142775298</v>
      </c>
      <c r="K4082" s="29">
        <v>4.9290380700126968E-4</v>
      </c>
      <c r="L4082" s="29">
        <v>9.7410817536120603E-4</v>
      </c>
      <c r="M4082" s="29">
        <v>1.3409292298922156E-2</v>
      </c>
      <c r="N4082" s="29">
        <v>9.9484228346595103E-5</v>
      </c>
      <c r="O4082" s="29">
        <v>5.0004992845306901</v>
      </c>
      <c r="P4082" s="29">
        <v>1.5601557767735753E-3</v>
      </c>
      <c r="Q4082" s="29">
        <v>1.5601557767735753E-3</v>
      </c>
      <c r="R4082" s="30">
        <v>0.15</v>
      </c>
      <c r="S4082" s="30">
        <v>0</v>
      </c>
      <c r="T4082" s="31">
        <v>1.5601557767735753E-3</v>
      </c>
      <c r="U4082" s="31">
        <v>1.5601557767735753E-3</v>
      </c>
      <c r="V4082" s="31">
        <v>0</v>
      </c>
      <c r="W4082" s="31">
        <v>7.8501258094155115E-3</v>
      </c>
      <c r="X4082" s="31">
        <v>8.4561594094605832E-5</v>
      </c>
      <c r="Y4082" s="31">
        <v>1.3409292298922156E-2</v>
      </c>
      <c r="Z4082" s="31">
        <v>276.55250473468647</v>
      </c>
      <c r="AA4082" s="31">
        <v>1567.1308601632236</v>
      </c>
    </row>
    <row r="4083" spans="1:27" s="23" customFormat="1" ht="15">
      <c r="A4083" s="29" t="s">
        <v>161</v>
      </c>
      <c r="B4083" s="29">
        <v>2039</v>
      </c>
      <c r="C4083" s="29" t="s">
        <v>217</v>
      </c>
      <c r="D4083" s="29">
        <v>2027</v>
      </c>
      <c r="E4083" s="29" t="s">
        <v>56</v>
      </c>
      <c r="F4083" s="29">
        <v>4960.2938404423803</v>
      </c>
      <c r="G4083" s="29">
        <v>136348.62738485201</v>
      </c>
      <c r="H4083" s="29">
        <v>62394.256463113903</v>
      </c>
      <c r="I4083" s="29">
        <v>1.3631598509933699E-2</v>
      </c>
      <c r="J4083" s="29">
        <v>67.991857958153403</v>
      </c>
      <c r="K4083" s="29">
        <v>6.6312056551733295E-4</v>
      </c>
      <c r="L4083" s="29">
        <v>1.06873732286511E-2</v>
      </c>
      <c r="M4083" s="29">
        <v>1.9247745085757779E-2</v>
      </c>
      <c r="N4083" s="29">
        <v>2.8545014733584199E-3</v>
      </c>
      <c r="O4083" s="29">
        <v>6.0596404265211499</v>
      </c>
      <c r="P4083" s="29">
        <v>0</v>
      </c>
      <c r="Q4083" s="29">
        <v>1.8906078130745986E-3</v>
      </c>
      <c r="R4083" s="30">
        <v>0.15</v>
      </c>
      <c r="S4083" s="30">
        <v>0</v>
      </c>
      <c r="T4083" s="31">
        <v>0</v>
      </c>
      <c r="U4083" s="31">
        <v>1.8906078130745986E-3</v>
      </c>
      <c r="V4083" s="31">
        <v>0</v>
      </c>
      <c r="W4083" s="31">
        <v>1.1586858733443645E-2</v>
      </c>
      <c r="X4083" s="31">
        <v>2.4263262523546571E-3</v>
      </c>
      <c r="Y4083" s="31">
        <v>1.9247745085757779E-2</v>
      </c>
      <c r="Z4083" s="31">
        <v>744.04407606635698</v>
      </c>
      <c r="AA4083" s="31">
        <v>4216.2497643760234</v>
      </c>
    </row>
    <row r="4084" spans="1:27" s="23" customFormat="1" ht="15">
      <c r="A4084" s="29" t="s">
        <v>161</v>
      </c>
      <c r="B4084" s="29">
        <v>2039</v>
      </c>
      <c r="C4084" s="29" t="s">
        <v>217</v>
      </c>
      <c r="D4084" s="29">
        <v>2028</v>
      </c>
      <c r="E4084" s="29" t="s">
        <v>55</v>
      </c>
      <c r="F4084" s="29">
        <v>1946.3742552042399</v>
      </c>
      <c r="G4084" s="29">
        <v>55362.920434189902</v>
      </c>
      <c r="H4084" s="29">
        <v>28998.076304902999</v>
      </c>
      <c r="I4084" s="29">
        <v>9.8305573533597895E-3</v>
      </c>
      <c r="J4084" s="29">
        <v>51.7267300806257</v>
      </c>
      <c r="K4084" s="29">
        <v>5.2317091162352026E-4</v>
      </c>
      <c r="L4084" s="29">
        <v>1.04502591881566E-3</v>
      </c>
      <c r="M4084" s="29">
        <v>1.464126651712422E-2</v>
      </c>
      <c r="N4084" s="29">
        <v>1.08362351625803E-4</v>
      </c>
      <c r="O4084" s="29">
        <v>5.4599220200084604</v>
      </c>
      <c r="P4084" s="29">
        <v>1.7034956702426396E-3</v>
      </c>
      <c r="Q4084" s="29">
        <v>1.7034956702426396E-3</v>
      </c>
      <c r="R4084" s="30">
        <v>0.2</v>
      </c>
      <c r="S4084" s="30">
        <v>2.4390243902439043E-2</v>
      </c>
      <c r="T4084" s="31">
        <v>1.6619469953586727E-3</v>
      </c>
      <c r="U4084" s="31">
        <v>1.6619469953586727E-3</v>
      </c>
      <c r="V4084" s="31">
        <v>0.4564583587946911</v>
      </c>
      <c r="W4084" s="31">
        <v>7.864445882687832E-3</v>
      </c>
      <c r="X4084" s="31">
        <v>8.6689881300642404E-5</v>
      </c>
      <c r="Y4084" s="31">
        <v>1.4284162455730946E-2</v>
      </c>
      <c r="Z4084" s="31">
        <v>389.27485104084803</v>
      </c>
      <c r="AA4084" s="31">
        <v>1557.0994041633919</v>
      </c>
    </row>
    <row r="4085" spans="1:27" s="23" customFormat="1" ht="15">
      <c r="A4085" s="29" t="s">
        <v>161</v>
      </c>
      <c r="B4085" s="29">
        <v>2039</v>
      </c>
      <c r="C4085" s="29" t="s">
        <v>217</v>
      </c>
      <c r="D4085" s="29">
        <v>2028</v>
      </c>
      <c r="E4085" s="29" t="s">
        <v>56</v>
      </c>
      <c r="F4085" s="29">
        <v>5214.7106546861596</v>
      </c>
      <c r="G4085" s="29">
        <v>148313.06986809199</v>
      </c>
      <c r="H4085" s="29">
        <v>65594.499929948302</v>
      </c>
      <c r="I4085" s="29">
        <v>1.44198273025435E-2</v>
      </c>
      <c r="J4085" s="29">
        <v>73.931935458022394</v>
      </c>
      <c r="K4085" s="29">
        <v>7.1129700947374737E-4</v>
      </c>
      <c r="L4085" s="29">
        <v>1.1621070691180801E-2</v>
      </c>
      <c r="M4085" s="29">
        <v>2.0929312749533309E-2</v>
      </c>
      <c r="N4085" s="29">
        <v>2.97599609516186E-3</v>
      </c>
      <c r="O4085" s="29">
        <v>6.5890381343618198</v>
      </c>
      <c r="P4085" s="29">
        <v>0</v>
      </c>
      <c r="Q4085" s="29">
        <v>2.0557798979208876E-3</v>
      </c>
      <c r="R4085" s="30">
        <v>0.2</v>
      </c>
      <c r="S4085" s="30">
        <v>2.4390243902439043E-2</v>
      </c>
      <c r="T4085" s="31">
        <v>0</v>
      </c>
      <c r="U4085" s="31">
        <v>2.0056389248008658E-3</v>
      </c>
      <c r="V4085" s="31">
        <v>0.55085430191579499</v>
      </c>
      <c r="W4085" s="31">
        <v>1.1535861842034801E-2</v>
      </c>
      <c r="X4085" s="31">
        <v>2.3807968761294881E-3</v>
      </c>
      <c r="Y4085" s="31">
        <v>2.0418841706861764E-2</v>
      </c>
      <c r="Z4085" s="31">
        <v>1042.9421309372319</v>
      </c>
      <c r="AA4085" s="31">
        <v>4171.7685237489277</v>
      </c>
    </row>
    <row r="4086" spans="1:27" s="23" customFormat="1" ht="15">
      <c r="A4086" s="29" t="s">
        <v>161</v>
      </c>
      <c r="B4086" s="29">
        <v>2039</v>
      </c>
      <c r="C4086" s="29" t="s">
        <v>217</v>
      </c>
      <c r="D4086" s="29">
        <v>2029</v>
      </c>
      <c r="E4086" s="29" t="s">
        <v>55</v>
      </c>
      <c r="F4086" s="29">
        <v>2050.7365720317798</v>
      </c>
      <c r="G4086" s="29">
        <v>60456.832755299401</v>
      </c>
      <c r="H4086" s="29">
        <v>30552.9193257812</v>
      </c>
      <c r="I4086" s="29">
        <v>1.03938874693731E-2</v>
      </c>
      <c r="J4086" s="29">
        <v>56.463143304446902</v>
      </c>
      <c r="K4086" s="29">
        <v>5.540963797947922E-4</v>
      </c>
      <c r="L4086" s="29">
        <v>1.1157694561709801E-3</v>
      </c>
      <c r="M4086" s="29">
        <v>1.5981897839195514E-2</v>
      </c>
      <c r="N4086" s="29">
        <v>1.1799432301945E-4</v>
      </c>
      <c r="O4086" s="29">
        <v>5.9598656046172804</v>
      </c>
      <c r="P4086" s="29">
        <v>1.8594780686405914E-3</v>
      </c>
      <c r="Q4086" s="29">
        <v>1.8594780686405914E-3</v>
      </c>
      <c r="R4086" s="30">
        <v>0.25</v>
      </c>
      <c r="S4086" s="30">
        <v>8.5365853658536592E-2</v>
      </c>
      <c r="T4086" s="31">
        <v>1.7007421359517604E-3</v>
      </c>
      <c r="U4086" s="31">
        <v>1.7007421359517604E-3</v>
      </c>
      <c r="V4086" s="31">
        <v>1.7438905938453517</v>
      </c>
      <c r="W4086" s="31">
        <v>7.7954156020298253E-3</v>
      </c>
      <c r="X4086" s="31">
        <v>8.8495742264587494E-5</v>
      </c>
      <c r="Y4086" s="31">
        <v>1.4617589487069068E-2</v>
      </c>
      <c r="Z4086" s="31">
        <v>512.68414300794495</v>
      </c>
      <c r="AA4086" s="31">
        <v>1538.052429023835</v>
      </c>
    </row>
    <row r="4087" spans="1:27" s="23" customFormat="1" ht="15">
      <c r="A4087" s="29" t="s">
        <v>161</v>
      </c>
      <c r="B4087" s="29">
        <v>2039</v>
      </c>
      <c r="C4087" s="29" t="s">
        <v>217</v>
      </c>
      <c r="D4087" s="29">
        <v>2029</v>
      </c>
      <c r="E4087" s="29" t="s">
        <v>56</v>
      </c>
      <c r="F4087" s="29">
        <v>5458.9057218053904</v>
      </c>
      <c r="G4087" s="29">
        <v>160915.425187018</v>
      </c>
      <c r="H4087" s="29">
        <v>68666.166676913796</v>
      </c>
      <c r="I4087" s="29">
        <v>1.51782552069315E-2</v>
      </c>
      <c r="J4087" s="29">
        <v>80.185189164742994</v>
      </c>
      <c r="K4087" s="29">
        <v>7.6005305424726468E-4</v>
      </c>
      <c r="L4087" s="29">
        <v>1.26039950921922E-2</v>
      </c>
      <c r="M4087" s="29">
        <v>2.2699536442887754E-2</v>
      </c>
      <c r="N4087" s="29">
        <v>3.07828793556188E-3</v>
      </c>
      <c r="O4087" s="29">
        <v>7.14634705481902</v>
      </c>
      <c r="P4087" s="29">
        <v>0</v>
      </c>
      <c r="Q4087" s="29">
        <v>2.2296602811035342E-3</v>
      </c>
      <c r="R4087" s="30">
        <v>0.25</v>
      </c>
      <c r="S4087" s="30">
        <v>8.5365853658536592E-2</v>
      </c>
      <c r="T4087" s="31">
        <v>0</v>
      </c>
      <c r="U4087" s="31">
        <v>2.0393234278385983E-3</v>
      </c>
      <c r="V4087" s="31">
        <v>2.0910618185078369</v>
      </c>
      <c r="W4087" s="31">
        <v>1.1383691405198624E-2</v>
      </c>
      <c r="X4087" s="31">
        <v>2.3087159516714099E-3</v>
      </c>
      <c r="Y4087" s="31">
        <v>2.076177113678758E-2</v>
      </c>
      <c r="Z4087" s="31">
        <v>1364.7264304513476</v>
      </c>
      <c r="AA4087" s="31">
        <v>4094.179291354043</v>
      </c>
    </row>
    <row r="4088" spans="1:27" s="23" customFormat="1" ht="15">
      <c r="A4088" s="29" t="s">
        <v>161</v>
      </c>
      <c r="B4088" s="29">
        <v>2039</v>
      </c>
      <c r="C4088" s="29" t="s">
        <v>217</v>
      </c>
      <c r="D4088" s="29">
        <v>2030</v>
      </c>
      <c r="E4088" s="29" t="s">
        <v>55</v>
      </c>
      <c r="F4088" s="29">
        <v>2143.3386326994901</v>
      </c>
      <c r="G4088" s="29">
        <v>65620.244367373496</v>
      </c>
      <c r="H4088" s="29">
        <v>31932.552052659699</v>
      </c>
      <c r="I4088" s="29">
        <v>1.0868520555386001E-2</v>
      </c>
      <c r="J4088" s="29">
        <v>61.259906690783097</v>
      </c>
      <c r="K4088" s="29">
        <v>5.8118148702800717E-4</v>
      </c>
      <c r="L4088" s="29">
        <v>1.1799707612349E-3</v>
      </c>
      <c r="M4088" s="29">
        <v>1.7339607836360287E-2</v>
      </c>
      <c r="N4088" s="29">
        <v>1.2769848308450099E-4</v>
      </c>
      <c r="O4088" s="29">
        <v>6.4661793421569396</v>
      </c>
      <c r="P4088" s="29">
        <v>2.017447954752965E-3</v>
      </c>
      <c r="Q4088" s="29">
        <v>2.017447954752965E-3</v>
      </c>
      <c r="R4088" s="30">
        <v>0.3</v>
      </c>
      <c r="S4088" s="30">
        <v>0.14634146341463414</v>
      </c>
      <c r="T4088" s="31">
        <v>1.7222116686915554E-3</v>
      </c>
      <c r="U4088" s="31">
        <v>1.7222116686915554E-3</v>
      </c>
      <c r="V4088" s="31">
        <v>3.2434986427024293</v>
      </c>
      <c r="W4088" s="31">
        <v>7.6079643887702001E-3</v>
      </c>
      <c r="X4088" s="31">
        <v>8.9388938159150685E-5</v>
      </c>
      <c r="Y4088" s="31">
        <v>1.4802104250551463E-2</v>
      </c>
      <c r="Z4088" s="31">
        <v>643.00158980984702</v>
      </c>
      <c r="AA4088" s="31">
        <v>1500.337042889643</v>
      </c>
    </row>
    <row r="4089" spans="1:27" s="23" customFormat="1" ht="15">
      <c r="A4089" s="29" t="s">
        <v>161</v>
      </c>
      <c r="B4089" s="29">
        <v>2039</v>
      </c>
      <c r="C4089" s="29" t="s">
        <v>217</v>
      </c>
      <c r="D4089" s="29">
        <v>2030</v>
      </c>
      <c r="E4089" s="29" t="s">
        <v>56</v>
      </c>
      <c r="F4089" s="29">
        <v>5724.7713163015696</v>
      </c>
      <c r="G4089" s="29">
        <v>175251.50757937899</v>
      </c>
      <c r="H4089" s="29">
        <v>72010.421396757796</v>
      </c>
      <c r="I4089" s="29">
        <v>1.5994962493728102E-2</v>
      </c>
      <c r="J4089" s="29">
        <v>87.297075258609695</v>
      </c>
      <c r="K4089" s="29">
        <v>8.1415388841026828E-4</v>
      </c>
      <c r="L4089" s="29">
        <v>1.3721884547302899E-2</v>
      </c>
      <c r="M4089" s="29">
        <v>2.4712828637487163E-2</v>
      </c>
      <c r="N4089" s="29">
        <v>3.1769369919159799E-3</v>
      </c>
      <c r="O4089" s="29">
        <v>7.78017989565316</v>
      </c>
      <c r="P4089" s="29">
        <v>0</v>
      </c>
      <c r="Q4089" s="29">
        <v>2.4274161274437859E-3</v>
      </c>
      <c r="R4089" s="30">
        <v>0.3</v>
      </c>
      <c r="S4089" s="30">
        <v>0.14634146341463414</v>
      </c>
      <c r="T4089" s="31">
        <v>0</v>
      </c>
      <c r="U4089" s="31">
        <v>2.0721844990373782E-3</v>
      </c>
      <c r="V4089" s="31">
        <v>3.9026141398537297</v>
      </c>
      <c r="W4089" s="31">
        <v>1.1196473745609671E-2</v>
      </c>
      <c r="X4089" s="31">
        <v>2.2238558943411856E-3</v>
      </c>
      <c r="Y4089" s="31">
        <v>2.1096317129562212E-2</v>
      </c>
      <c r="Z4089" s="31">
        <v>1717.4313948904708</v>
      </c>
      <c r="AA4089" s="31">
        <v>4007.3399214110987</v>
      </c>
    </row>
    <row r="4090" spans="1:27" s="23" customFormat="1" ht="15">
      <c r="A4090" s="29" t="s">
        <v>161</v>
      </c>
      <c r="B4090" s="29">
        <v>2039</v>
      </c>
      <c r="C4090" s="29" t="s">
        <v>217</v>
      </c>
      <c r="D4090" s="29">
        <v>2031</v>
      </c>
      <c r="E4090" s="29" t="s">
        <v>55</v>
      </c>
      <c r="F4090" s="29">
        <v>2237.2371581779198</v>
      </c>
      <c r="G4090" s="29">
        <v>71302.806914058601</v>
      </c>
      <c r="H4090" s="29">
        <v>33331.500173485401</v>
      </c>
      <c r="I4090" s="29">
        <v>1.1328730203294101E-2</v>
      </c>
      <c r="J4090" s="29">
        <v>66.535641123305098</v>
      </c>
      <c r="K4090" s="29">
        <v>6.0690063490248102E-4</v>
      </c>
      <c r="L4090" s="29">
        <v>1.2455189032294499E-3</v>
      </c>
      <c r="M4090" s="29">
        <v>1.8832886616855244E-2</v>
      </c>
      <c r="N4090" s="29">
        <v>1.3834019926882999E-4</v>
      </c>
      <c r="O4090" s="29">
        <v>7.0230500075739499</v>
      </c>
      <c r="P4090" s="29">
        <v>2.1911916023630725E-3</v>
      </c>
      <c r="Q4090" s="29">
        <v>2.1911916023630725E-3</v>
      </c>
      <c r="R4090" s="30">
        <v>0.35</v>
      </c>
      <c r="S4090" s="30">
        <v>0.20731707317073167</v>
      </c>
      <c r="T4090" s="31">
        <v>1.7369201726048747E-3</v>
      </c>
      <c r="U4090" s="31">
        <v>1.7369201726048747E-3</v>
      </c>
      <c r="V4090" s="31">
        <v>4.9906764019268675</v>
      </c>
      <c r="W4090" s="31">
        <v>7.3636746321411655E-3</v>
      </c>
      <c r="X4090" s="31">
        <v>8.9921129524739494E-5</v>
      </c>
      <c r="Y4090" s="31">
        <v>1.4928507684092571E-2</v>
      </c>
      <c r="Z4090" s="31">
        <v>783.03300536227187</v>
      </c>
      <c r="AA4090" s="31">
        <v>1454.2041528156478</v>
      </c>
    </row>
    <row r="4091" spans="1:27" s="23" customFormat="1" ht="15">
      <c r="A4091" s="29" t="s">
        <v>161</v>
      </c>
      <c r="B4091" s="29">
        <v>2039</v>
      </c>
      <c r="C4091" s="29" t="s">
        <v>217</v>
      </c>
      <c r="D4091" s="29">
        <v>2031</v>
      </c>
      <c r="E4091" s="29" t="s">
        <v>56</v>
      </c>
      <c r="F4091" s="29">
        <v>5968.22105676511</v>
      </c>
      <c r="G4091" s="29">
        <v>190193.67570582501</v>
      </c>
      <c r="H4091" s="29">
        <v>75072.712872015807</v>
      </c>
      <c r="I4091" s="29">
        <v>1.6746851368464301E-2</v>
      </c>
      <c r="J4091" s="29">
        <v>94.704384780715003</v>
      </c>
      <c r="K4091" s="29">
        <v>8.6779889012106434E-4</v>
      </c>
      <c r="L4091" s="29">
        <v>1.48862104513193E-2</v>
      </c>
      <c r="M4091" s="29">
        <v>2.6809751001776294E-2</v>
      </c>
      <c r="N4091" s="29">
        <v>3.2445726881599698E-3</v>
      </c>
      <c r="O4091" s="29">
        <v>8.4403417676751094</v>
      </c>
      <c r="P4091" s="29">
        <v>0</v>
      </c>
      <c r="Q4091" s="29">
        <v>2.6333866315146341E-3</v>
      </c>
      <c r="R4091" s="30">
        <v>0.35</v>
      </c>
      <c r="S4091" s="30">
        <v>0.20731707317073167</v>
      </c>
      <c r="T4091" s="31">
        <v>0</v>
      </c>
      <c r="U4091" s="31">
        <v>2.0874406225420881E-3</v>
      </c>
      <c r="V4091" s="31">
        <v>5.9978235152400545</v>
      </c>
      <c r="W4091" s="31">
        <v>1.0885453389501795E-2</v>
      </c>
      <c r="X4091" s="31">
        <v>2.1089722473039804E-3</v>
      </c>
      <c r="Y4091" s="31">
        <v>2.125163189165194E-2</v>
      </c>
      <c r="Z4091" s="31">
        <v>2088.8773698677883</v>
      </c>
      <c r="AA4091" s="31">
        <v>3879.3436868973217</v>
      </c>
    </row>
    <row r="4092" spans="1:27" s="23" customFormat="1" ht="15">
      <c r="A4092" s="29" t="s">
        <v>161</v>
      </c>
      <c r="B4092" s="29">
        <v>2039</v>
      </c>
      <c r="C4092" s="29" t="s">
        <v>217</v>
      </c>
      <c r="D4092" s="29">
        <v>2032</v>
      </c>
      <c r="E4092" s="29" t="s">
        <v>55</v>
      </c>
      <c r="F4092" s="29">
        <v>2341.4955414312099</v>
      </c>
      <c r="G4092" s="29">
        <v>77910.904219289703</v>
      </c>
      <c r="H4092" s="29">
        <v>34884.794738968303</v>
      </c>
      <c r="I4092" s="29">
        <v>1.17359251314693E-2</v>
      </c>
      <c r="J4092" s="29">
        <v>72.668456356699096</v>
      </c>
      <c r="K4092" s="29">
        <v>6.3331427628244305E-4</v>
      </c>
      <c r="L4092" s="29">
        <v>1.3112847584961301E-3</v>
      </c>
      <c r="M4092" s="29">
        <v>2.0568755279600563E-2</v>
      </c>
      <c r="N4092" s="29">
        <v>1.5069236366140501E-4</v>
      </c>
      <c r="O4092" s="29">
        <v>7.6703882964095103</v>
      </c>
      <c r="P4092" s="29">
        <v>2.3931611484797671E-3</v>
      </c>
      <c r="Q4092" s="29">
        <v>2.3931611484797671E-3</v>
      </c>
      <c r="R4092" s="30">
        <v>0.35</v>
      </c>
      <c r="S4092" s="30">
        <v>0.20731707317073167</v>
      </c>
      <c r="T4092" s="31">
        <v>1.8970179835510349E-3</v>
      </c>
      <c r="U4092" s="31">
        <v>1.8970179835510349E-3</v>
      </c>
      <c r="V4092" s="31">
        <v>5.450683936925377</v>
      </c>
      <c r="W4092" s="31">
        <v>7.628351335455045E-3</v>
      </c>
      <c r="X4092" s="31">
        <v>9.7950036379913265E-5</v>
      </c>
      <c r="Y4092" s="31">
        <v>1.6304501136268738E-2</v>
      </c>
      <c r="Z4092" s="31">
        <v>819.52343950092336</v>
      </c>
      <c r="AA4092" s="31">
        <v>1521.9721019302865</v>
      </c>
    </row>
    <row r="4093" spans="1:27" s="23" customFormat="1" ht="15">
      <c r="A4093" s="29" t="s">
        <v>161</v>
      </c>
      <c r="B4093" s="29">
        <v>2039</v>
      </c>
      <c r="C4093" s="29" t="s">
        <v>217</v>
      </c>
      <c r="D4093" s="29">
        <v>2032</v>
      </c>
      <c r="E4093" s="29" t="s">
        <v>56</v>
      </c>
      <c r="F4093" s="29">
        <v>6175.4818347064202</v>
      </c>
      <c r="G4093" s="29">
        <v>205462.385676921</v>
      </c>
      <c r="H4093" s="29">
        <v>77679.792724458704</v>
      </c>
      <c r="I4093" s="29">
        <v>1.73958329450042E-2</v>
      </c>
      <c r="J4093" s="29">
        <v>102.267428811749</v>
      </c>
      <c r="K4093" s="29">
        <v>9.1936183008373129E-4</v>
      </c>
      <c r="L4093" s="29">
        <v>1.6075015651408699E-2</v>
      </c>
      <c r="M4093" s="29">
        <v>2.8950759068687687E-2</v>
      </c>
      <c r="N4093" s="29">
        <v>3.2717862658510999E-3</v>
      </c>
      <c r="O4093" s="29">
        <v>9.1143831710770105</v>
      </c>
      <c r="P4093" s="29">
        <v>0</v>
      </c>
      <c r="Q4093" s="29">
        <v>2.843687549376027E-3</v>
      </c>
      <c r="R4093" s="30">
        <v>0.35</v>
      </c>
      <c r="S4093" s="30">
        <v>0.20731707317073167</v>
      </c>
      <c r="T4093" s="31">
        <v>0</v>
      </c>
      <c r="U4093" s="31">
        <v>2.2541425696273386E-3</v>
      </c>
      <c r="V4093" s="31">
        <v>6.4768066525168395</v>
      </c>
      <c r="W4093" s="31">
        <v>1.130729141425273E-2</v>
      </c>
      <c r="X4093" s="31">
        <v>2.126661072803215E-3</v>
      </c>
      <c r="Y4093" s="31">
        <v>2.294877243249634E-2</v>
      </c>
      <c r="Z4093" s="31">
        <v>2161.4186421472468</v>
      </c>
      <c r="AA4093" s="31">
        <v>4014.0631925591733</v>
      </c>
    </row>
    <row r="4094" spans="1:27" s="23" customFormat="1" ht="15">
      <c r="A4094" s="29" t="s">
        <v>161</v>
      </c>
      <c r="B4094" s="29">
        <v>2039</v>
      </c>
      <c r="C4094" s="29" t="s">
        <v>217</v>
      </c>
      <c r="D4094" s="29">
        <v>2033</v>
      </c>
      <c r="E4094" s="29" t="s">
        <v>55</v>
      </c>
      <c r="F4094" s="29">
        <v>2443.1067753185098</v>
      </c>
      <c r="G4094" s="29">
        <v>85178.027095315294</v>
      </c>
      <c r="H4094" s="29">
        <v>36398.650723150597</v>
      </c>
      <c r="I4094" s="29">
        <v>1.20875283294053E-2</v>
      </c>
      <c r="J4094" s="29">
        <v>79.408041517302493</v>
      </c>
      <c r="K4094" s="29">
        <v>6.5804445470572098E-4</v>
      </c>
      <c r="L4094" s="29">
        <v>1.3751853964555001E-3</v>
      </c>
      <c r="M4094" s="29">
        <v>2.2476364141762933E-2</v>
      </c>
      <c r="N4094" s="29">
        <v>1.64214719787619E-4</v>
      </c>
      <c r="O4094" s="29">
        <v>8.3817730943030693</v>
      </c>
      <c r="P4094" s="29">
        <v>2.6151132054225575E-3</v>
      </c>
      <c r="Q4094" s="29">
        <v>2.6151132054225575E-3</v>
      </c>
      <c r="R4094" s="30">
        <v>0.35</v>
      </c>
      <c r="S4094" s="30">
        <v>0.20731707317073167</v>
      </c>
      <c r="T4094" s="31">
        <v>2.0729555896642224E-3</v>
      </c>
      <c r="U4094" s="31">
        <v>2.0729555896642224E-3</v>
      </c>
      <c r="V4094" s="31">
        <v>5.9562038064561529</v>
      </c>
      <c r="W4094" s="31">
        <v>7.8568934141134451E-3</v>
      </c>
      <c r="X4094" s="31">
        <v>1.0673956786195236E-4</v>
      </c>
      <c r="Y4094" s="31">
        <v>1.7816630112373059E-2</v>
      </c>
      <c r="Z4094" s="31">
        <v>855.0873713614784</v>
      </c>
      <c r="AA4094" s="31">
        <v>1588.0194039570315</v>
      </c>
    </row>
    <row r="4095" spans="1:27" s="23" customFormat="1" ht="15">
      <c r="A4095" s="29" t="s">
        <v>161</v>
      </c>
      <c r="B4095" s="29">
        <v>2039</v>
      </c>
      <c r="C4095" s="29" t="s">
        <v>217</v>
      </c>
      <c r="D4095" s="29">
        <v>2033</v>
      </c>
      <c r="E4095" s="29" t="s">
        <v>56</v>
      </c>
      <c r="F4095" s="29">
        <v>6384.0045787382296</v>
      </c>
      <c r="G4095" s="29">
        <v>222553.73477154499</v>
      </c>
      <c r="H4095" s="29">
        <v>80302.746522766902</v>
      </c>
      <c r="I4095" s="29">
        <v>1.8049969597681799E-2</v>
      </c>
      <c r="J4095" s="29">
        <v>110.729366534924</v>
      </c>
      <c r="K4095" s="29">
        <v>9.7503977283665516E-4</v>
      </c>
      <c r="L4095" s="29">
        <v>1.7405114422070801E-2</v>
      </c>
      <c r="M4095" s="29">
        <v>3.1346232709012524E-2</v>
      </c>
      <c r="N4095" s="29">
        <v>3.2763318740716301E-3</v>
      </c>
      <c r="O4095" s="29">
        <v>9.8685367043664893</v>
      </c>
      <c r="P4095" s="29">
        <v>0</v>
      </c>
      <c r="Q4095" s="29">
        <v>3.078983451762345E-3</v>
      </c>
      <c r="R4095" s="30">
        <v>0.35</v>
      </c>
      <c r="S4095" s="30">
        <v>0.20731707317073167</v>
      </c>
      <c r="T4095" s="31">
        <v>0</v>
      </c>
      <c r="U4095" s="31">
        <v>2.4406576142018588E-3</v>
      </c>
      <c r="V4095" s="31">
        <v>7.0127185765325626</v>
      </c>
      <c r="W4095" s="31">
        <v>1.173248023849317E-2</v>
      </c>
      <c r="X4095" s="31">
        <v>2.1296157181465596E-3</v>
      </c>
      <c r="Y4095" s="31">
        <v>2.4847623488851393E-2</v>
      </c>
      <c r="Z4095" s="31">
        <v>2234.4016025583801</v>
      </c>
      <c r="AA4095" s="31">
        <v>4149.6029761798491</v>
      </c>
    </row>
    <row r="4096" spans="1:27" s="23" customFormat="1" ht="15">
      <c r="A4096" s="29" t="s">
        <v>161</v>
      </c>
      <c r="B4096" s="29">
        <v>2039</v>
      </c>
      <c r="C4096" s="29" t="s">
        <v>217</v>
      </c>
      <c r="D4096" s="29">
        <v>2034</v>
      </c>
      <c r="E4096" s="29" t="s">
        <v>55</v>
      </c>
      <c r="F4096" s="29">
        <v>2545.95181732943</v>
      </c>
      <c r="G4096" s="29">
        <v>93438.729620478698</v>
      </c>
      <c r="H4096" s="29">
        <v>37930.8886100007</v>
      </c>
      <c r="I4096" s="29">
        <v>1.25361981551217E-2</v>
      </c>
      <c r="J4096" s="29">
        <v>87.065333767380906</v>
      </c>
      <c r="K4096" s="29">
        <v>6.86703348169332E-4</v>
      </c>
      <c r="L4096" s="29">
        <v>1.4506690653326799E-3</v>
      </c>
      <c r="M4096" s="29">
        <v>2.464372678745777E-2</v>
      </c>
      <c r="N4096" s="29">
        <v>1.7952611774084499E-4</v>
      </c>
      <c r="O4096" s="29">
        <v>9.1900248145389707</v>
      </c>
      <c r="P4096" s="29">
        <v>2.867287742136159E-3</v>
      </c>
      <c r="Q4096" s="29">
        <v>2.867287742136159E-3</v>
      </c>
      <c r="R4096" s="30">
        <v>0.35</v>
      </c>
      <c r="S4096" s="30">
        <v>0.20731707317073167</v>
      </c>
      <c r="T4096" s="31">
        <v>2.272850039498175E-3</v>
      </c>
      <c r="U4096" s="31">
        <v>2.272850039498175E-3</v>
      </c>
      <c r="V4096" s="31">
        <v>6.5305586498145178</v>
      </c>
      <c r="W4096" s="31">
        <v>8.1485288008291065E-3</v>
      </c>
      <c r="X4096" s="31">
        <v>1.1669197653154925E-4</v>
      </c>
      <c r="Y4096" s="31">
        <v>1.9534661477862869E-2</v>
      </c>
      <c r="Z4096" s="31">
        <v>891.08313606530044</v>
      </c>
      <c r="AA4096" s="31">
        <v>1654.8686812641295</v>
      </c>
    </row>
    <row r="4097" spans="1:27" s="23" customFormat="1" ht="15">
      <c r="A4097" s="29" t="s">
        <v>161</v>
      </c>
      <c r="B4097" s="29">
        <v>2039</v>
      </c>
      <c r="C4097" s="29" t="s">
        <v>217</v>
      </c>
      <c r="D4097" s="29">
        <v>2034</v>
      </c>
      <c r="E4097" s="29" t="s">
        <v>56</v>
      </c>
      <c r="F4097" s="29">
        <v>6515.7275352713696</v>
      </c>
      <c r="G4097" s="29">
        <v>239109.16819983299</v>
      </c>
      <c r="H4097" s="29">
        <v>81959.655608474393</v>
      </c>
      <c r="I4097" s="29">
        <v>1.8495037430209402E-2</v>
      </c>
      <c r="J4097" s="29">
        <v>118.915201892772</v>
      </c>
      <c r="K4097" s="29">
        <v>1.0239377540652E-3</v>
      </c>
      <c r="L4097" s="29">
        <v>1.8691813745855299E-2</v>
      </c>
      <c r="M4097" s="29">
        <v>3.3663543658093077E-2</v>
      </c>
      <c r="N4097" s="29">
        <v>3.2163584413717099E-3</v>
      </c>
      <c r="O4097" s="29">
        <v>10.598083158146</v>
      </c>
      <c r="P4097" s="29">
        <v>0</v>
      </c>
      <c r="Q4097" s="29">
        <v>3.3066019453415517E-3</v>
      </c>
      <c r="R4097" s="30">
        <v>0.35</v>
      </c>
      <c r="S4097" s="30">
        <v>0.20731707317073167</v>
      </c>
      <c r="T4097" s="31">
        <v>0</v>
      </c>
      <c r="U4097" s="31">
        <v>2.6210869078926937E-3</v>
      </c>
      <c r="V4097" s="31">
        <v>7.5311443697506473</v>
      </c>
      <c r="W4097" s="31">
        <v>1.2021774329636113E-2</v>
      </c>
      <c r="X4097" s="31">
        <v>2.0906329868916117E-3</v>
      </c>
      <c r="Y4097" s="31">
        <v>2.6684516314342075E-2</v>
      </c>
      <c r="Z4097" s="31">
        <v>2280.5046373449791</v>
      </c>
      <c r="AA4097" s="31">
        <v>4235.2228979263909</v>
      </c>
    </row>
    <row r="4098" spans="1:27" s="23" customFormat="1" ht="15">
      <c r="A4098" s="29" t="s">
        <v>161</v>
      </c>
      <c r="B4098" s="29">
        <v>2039</v>
      </c>
      <c r="C4098" s="29" t="s">
        <v>217</v>
      </c>
      <c r="D4098" s="29">
        <v>2035</v>
      </c>
      <c r="E4098" s="29" t="s">
        <v>55</v>
      </c>
      <c r="F4098" s="29">
        <v>2657.0773928902199</v>
      </c>
      <c r="G4098" s="29">
        <v>103287.357339052</v>
      </c>
      <c r="H4098" s="29">
        <v>39586.494108748899</v>
      </c>
      <c r="I4098" s="29">
        <v>1.33651699055521E-2</v>
      </c>
      <c r="J4098" s="29">
        <v>96.193018975601206</v>
      </c>
      <c r="K4098" s="29">
        <v>7.3111547580415092E-4</v>
      </c>
      <c r="L4098" s="29">
        <v>1.5636316125164399E-3</v>
      </c>
      <c r="M4098" s="29">
        <v>2.7227287052009642E-2</v>
      </c>
      <c r="N4098" s="29">
        <v>1.9772620687992699E-4</v>
      </c>
      <c r="O4098" s="29">
        <v>10.1534812205864</v>
      </c>
      <c r="P4098" s="29">
        <v>3.1678861408229566E-3</v>
      </c>
      <c r="Q4098" s="29">
        <v>3.1678861408229566E-3</v>
      </c>
      <c r="R4098" s="30">
        <v>0.35</v>
      </c>
      <c r="S4098" s="30">
        <v>0.20731707317073167</v>
      </c>
      <c r="T4098" s="31">
        <v>2.5111292579694171E-3</v>
      </c>
      <c r="U4098" s="31">
        <v>2.5111292579694171E-3</v>
      </c>
      <c r="V4098" s="31">
        <v>7.2152040880159687</v>
      </c>
      <c r="W4098" s="31">
        <v>8.6873604386088661E-3</v>
      </c>
      <c r="X4098" s="31">
        <v>1.2852203447195256E-4</v>
      </c>
      <c r="Y4098" s="31">
        <v>2.1582605590007645E-2</v>
      </c>
      <c r="Z4098" s="31">
        <v>929.97708751157688</v>
      </c>
      <c r="AA4098" s="31">
        <v>1727.100305378643</v>
      </c>
    </row>
    <row r="4099" spans="1:27" s="23" customFormat="1" ht="15">
      <c r="A4099" s="29" t="s">
        <v>161</v>
      </c>
      <c r="B4099" s="29">
        <v>2039</v>
      </c>
      <c r="C4099" s="29" t="s">
        <v>217</v>
      </c>
      <c r="D4099" s="29">
        <v>2035</v>
      </c>
      <c r="E4099" s="29" t="s">
        <v>56</v>
      </c>
      <c r="F4099" s="29">
        <v>6607.5001736044196</v>
      </c>
      <c r="G4099" s="29">
        <v>256824.654882706</v>
      </c>
      <c r="H4099" s="29">
        <v>83114.039948725098</v>
      </c>
      <c r="I4099" s="29">
        <v>1.8847047186811201E-2</v>
      </c>
      <c r="J4099" s="29">
        <v>127.666930802838</v>
      </c>
      <c r="K4099" s="29">
        <v>1.0730078354659928E-3</v>
      </c>
      <c r="L4099" s="29">
        <v>2.0067463655516801E-2</v>
      </c>
      <c r="M4099" s="29">
        <v>3.6141051316968674E-2</v>
      </c>
      <c r="N4099" s="29">
        <v>3.1109198845902099E-3</v>
      </c>
      <c r="O4099" s="29">
        <v>11.378063760206301</v>
      </c>
      <c r="P4099" s="29">
        <v>0</v>
      </c>
      <c r="Q4099" s="29">
        <v>3.5499558931843655E-3</v>
      </c>
      <c r="R4099" s="30">
        <v>0.35</v>
      </c>
      <c r="S4099" s="30">
        <v>0.20731707317073167</v>
      </c>
      <c r="T4099" s="31">
        <v>0</v>
      </c>
      <c r="U4099" s="31">
        <v>2.8139894275241925E-3</v>
      </c>
      <c r="V4099" s="31">
        <v>8.0854093657943995</v>
      </c>
      <c r="W4099" s="31">
        <v>1.2250580671427281E-2</v>
      </c>
      <c r="X4099" s="31">
        <v>2.0220979249836366E-3</v>
      </c>
      <c r="Y4099" s="31">
        <v>2.8648394336621513E-2</v>
      </c>
      <c r="Z4099" s="31">
        <v>2312.6250607615466</v>
      </c>
      <c r="AA4099" s="31">
        <v>4294.875112842873</v>
      </c>
    </row>
    <row r="4100" spans="1:27" s="23" customFormat="1" ht="15">
      <c r="A4100" s="29" t="s">
        <v>161</v>
      </c>
      <c r="B4100" s="29">
        <v>2039</v>
      </c>
      <c r="C4100" s="29" t="s">
        <v>217</v>
      </c>
      <c r="D4100" s="29">
        <v>2036</v>
      </c>
      <c r="E4100" s="29" t="s">
        <v>55</v>
      </c>
      <c r="F4100" s="29">
        <v>2768.17789790399</v>
      </c>
      <c r="G4100" s="29">
        <v>114963.888006212</v>
      </c>
      <c r="H4100" s="29">
        <v>41241.726093701604</v>
      </c>
      <c r="I4100" s="29">
        <v>1.4980137160877901E-2</v>
      </c>
      <c r="J4100" s="29">
        <v>107.011492879466</v>
      </c>
      <c r="K4100" s="29">
        <v>8.0478271018553894E-4</v>
      </c>
      <c r="L4100" s="29">
        <v>1.74888603445437E-3</v>
      </c>
      <c r="M4100" s="29">
        <v>3.0289439799165603E-2</v>
      </c>
      <c r="N4100" s="29">
        <v>2.1920059901447199E-4</v>
      </c>
      <c r="O4100" s="29">
        <v>11.295405788378201</v>
      </c>
      <c r="P4100" s="29">
        <v>3.5241666059739984E-3</v>
      </c>
      <c r="Q4100" s="29">
        <v>3.5241666059739984E-3</v>
      </c>
      <c r="R4100" s="30">
        <v>0.35</v>
      </c>
      <c r="S4100" s="30">
        <v>0.20731707317073167</v>
      </c>
      <c r="T4100" s="31">
        <v>2.7935466998574377E-3</v>
      </c>
      <c r="U4100" s="31">
        <v>2.7935466998574377E-3</v>
      </c>
      <c r="V4100" s="31">
        <v>8.0266714685861036</v>
      </c>
      <c r="W4100" s="31">
        <v>9.7370891545706349E-3</v>
      </c>
      <c r="X4100" s="31">
        <v>1.4248038935940681E-4</v>
      </c>
      <c r="Y4100" s="31">
        <v>2.4009921792021514E-2</v>
      </c>
      <c r="Z4100" s="31">
        <v>968.86226426639644</v>
      </c>
      <c r="AA4100" s="31">
        <v>1799.3156336375937</v>
      </c>
    </row>
    <row r="4101" spans="1:27" s="23" customFormat="1" ht="15">
      <c r="A4101" s="29" t="s">
        <v>161</v>
      </c>
      <c r="B4101" s="29">
        <v>2039</v>
      </c>
      <c r="C4101" s="29" t="s">
        <v>217</v>
      </c>
      <c r="D4101" s="29">
        <v>2036</v>
      </c>
      <c r="E4101" s="29" t="s">
        <v>56</v>
      </c>
      <c r="F4101" s="29">
        <v>6672.9608258825801</v>
      </c>
      <c r="G4101" s="29">
        <v>277103.869186008</v>
      </c>
      <c r="H4101" s="29">
        <v>83937.452604884005</v>
      </c>
      <c r="I4101" s="29">
        <v>1.9169021461005398E-2</v>
      </c>
      <c r="J4101" s="29">
        <v>137.67763672775399</v>
      </c>
      <c r="K4101" s="29">
        <v>1.127198050518585E-3</v>
      </c>
      <c r="L4101" s="29">
        <v>2.1641007219625599E-2</v>
      </c>
      <c r="M4101" s="29">
        <v>3.8974959456939635E-2</v>
      </c>
      <c r="N4101" s="29">
        <v>2.9664010856426501E-3</v>
      </c>
      <c r="O4101" s="29">
        <v>12.270248209085</v>
      </c>
      <c r="P4101" s="29">
        <v>0</v>
      </c>
      <c r="Q4101" s="29">
        <v>3.8283174412345202E-3</v>
      </c>
      <c r="R4101" s="30">
        <v>0.35</v>
      </c>
      <c r="S4101" s="30">
        <v>0.20731707317073167</v>
      </c>
      <c r="T4101" s="31">
        <v>0</v>
      </c>
      <c r="U4101" s="31">
        <v>3.0346418741493148E-3</v>
      </c>
      <c r="V4101" s="31">
        <v>8.7194079661721862</v>
      </c>
      <c r="W4101" s="31">
        <v>1.245986394965351E-2</v>
      </c>
      <c r="X4101" s="31">
        <v>1.9281607056677225E-3</v>
      </c>
      <c r="Y4101" s="31">
        <v>3.0894784935378981E-2</v>
      </c>
      <c r="Z4101" s="31">
        <v>2335.5362890589031</v>
      </c>
      <c r="AA4101" s="31">
        <v>4337.424536823677</v>
      </c>
    </row>
    <row r="4102" spans="1:27" s="23" customFormat="1" ht="15">
      <c r="A4102" s="29" t="s">
        <v>161</v>
      </c>
      <c r="B4102" s="29">
        <v>2039</v>
      </c>
      <c r="C4102" s="29" t="s">
        <v>217</v>
      </c>
      <c r="D4102" s="29">
        <v>2037</v>
      </c>
      <c r="E4102" s="29" t="s">
        <v>55</v>
      </c>
      <c r="F4102" s="29">
        <v>2880.3675344327298</v>
      </c>
      <c r="G4102" s="29">
        <v>129492.296313076</v>
      </c>
      <c r="H4102" s="29">
        <v>42913.184515421301</v>
      </c>
      <c r="I4102" s="29">
        <v>1.7579937561286601E-2</v>
      </c>
      <c r="J4102" s="29">
        <v>120.46794408831499</v>
      </c>
      <c r="K4102" s="29">
        <v>9.2045276393580208E-4</v>
      </c>
      <c r="L4102" s="29">
        <v>2.02708130818401E-3</v>
      </c>
      <c r="M4102" s="29">
        <v>3.409828837473404E-2</v>
      </c>
      <c r="N4102" s="29">
        <v>2.4579187690015598E-4</v>
      </c>
      <c r="O4102" s="29">
        <v>12.715777309095699</v>
      </c>
      <c r="P4102" s="29">
        <v>3.9673225204378583E-3</v>
      </c>
      <c r="Q4102" s="29">
        <v>3.9673225204378583E-3</v>
      </c>
      <c r="R4102" s="30">
        <v>0.35</v>
      </c>
      <c r="S4102" s="30">
        <v>0.20731707317073167</v>
      </c>
      <c r="T4102" s="31">
        <v>3.1448288271763514E-3</v>
      </c>
      <c r="U4102" s="31">
        <v>3.1448288271763514E-3</v>
      </c>
      <c r="V4102" s="31">
        <v>9.0360071023590542</v>
      </c>
      <c r="W4102" s="31">
        <v>1.1426959414836291E-2</v>
      </c>
      <c r="X4102" s="31">
        <v>1.5976471998510139E-4</v>
      </c>
      <c r="Y4102" s="31">
        <v>2.7029131028752595E-2</v>
      </c>
      <c r="Z4102" s="31">
        <v>1008.1286370514554</v>
      </c>
      <c r="AA4102" s="31">
        <v>1872.2388973812745</v>
      </c>
    </row>
    <row r="4103" spans="1:27" s="23" customFormat="1" ht="15">
      <c r="A4103" s="29" t="s">
        <v>161</v>
      </c>
      <c r="B4103" s="29">
        <v>2039</v>
      </c>
      <c r="C4103" s="29" t="s">
        <v>217</v>
      </c>
      <c r="D4103" s="29">
        <v>2037</v>
      </c>
      <c r="E4103" s="29" t="s">
        <v>56</v>
      </c>
      <c r="F4103" s="29">
        <v>6732.4153594535901</v>
      </c>
      <c r="G4103" s="29">
        <v>302638.02609070699</v>
      </c>
      <c r="H4103" s="29">
        <v>84685.315843404096</v>
      </c>
      <c r="I4103" s="29">
        <v>1.9571684154889499E-2</v>
      </c>
      <c r="J4103" s="29">
        <v>150.27763622880701</v>
      </c>
      <c r="K4103" s="29">
        <v>1.1958736585857526E-3</v>
      </c>
      <c r="L4103" s="29">
        <v>2.3621551675866801E-2</v>
      </c>
      <c r="M4103" s="29">
        <v>4.2541865002488487E-2</v>
      </c>
      <c r="N4103" s="29">
        <v>2.7920385059554001E-3</v>
      </c>
      <c r="O4103" s="29">
        <v>13.3931983481695</v>
      </c>
      <c r="P4103" s="29">
        <v>0</v>
      </c>
      <c r="Q4103" s="29">
        <v>4.1786778846288845E-3</v>
      </c>
      <c r="R4103" s="30">
        <v>0.35</v>
      </c>
      <c r="S4103" s="30">
        <v>0.20731707317073167</v>
      </c>
      <c r="T4103" s="31">
        <v>0</v>
      </c>
      <c r="U4103" s="31">
        <v>3.3123666158643597E-3</v>
      </c>
      <c r="V4103" s="31">
        <v>9.5173918554547079</v>
      </c>
      <c r="W4103" s="31">
        <v>1.2721594700678174E-2</v>
      </c>
      <c r="X4103" s="31">
        <v>1.8148250288710101E-3</v>
      </c>
      <c r="Y4103" s="31">
        <v>3.3722210062948191E-2</v>
      </c>
      <c r="Z4103" s="31">
        <v>2356.3453758087562</v>
      </c>
      <c r="AA4103" s="31">
        <v>4376.0699836448339</v>
      </c>
    </row>
    <row r="4104" spans="1:27" s="23" customFormat="1" ht="15">
      <c r="A4104" s="29" t="s">
        <v>161</v>
      </c>
      <c r="B4104" s="29">
        <v>2039</v>
      </c>
      <c r="C4104" s="29" t="s">
        <v>217</v>
      </c>
      <c r="D4104" s="29">
        <v>2038</v>
      </c>
      <c r="E4104" s="29" t="s">
        <v>55</v>
      </c>
      <c r="F4104" s="29">
        <v>2953.24143681143</v>
      </c>
      <c r="G4104" s="29">
        <v>147030.188516833</v>
      </c>
      <c r="H4104" s="29">
        <v>43998.897078749498</v>
      </c>
      <c r="I4104" s="29">
        <v>2.0346120907887E-2</v>
      </c>
      <c r="J4104" s="29">
        <v>136.68619082637099</v>
      </c>
      <c r="K4104" s="29">
        <v>1.04345511315155E-3</v>
      </c>
      <c r="L4104" s="29">
        <v>2.3325161070510301E-3</v>
      </c>
      <c r="M4104" s="29">
        <v>3.8688850092445104E-2</v>
      </c>
      <c r="N4104" s="29">
        <v>2.7758370238647399E-4</v>
      </c>
      <c r="O4104" s="29">
        <v>14.427665192846</v>
      </c>
      <c r="P4104" s="29">
        <v>4.5014315401679522E-3</v>
      </c>
      <c r="Q4104" s="29">
        <v>4.5014315401679522E-3</v>
      </c>
      <c r="R4104" s="30">
        <v>0.35</v>
      </c>
      <c r="S4104" s="30">
        <v>0.20731707317073167</v>
      </c>
      <c r="T4104" s="31">
        <v>3.5682079281819136E-3</v>
      </c>
      <c r="U4104" s="31">
        <v>3.5682079281819136E-3</v>
      </c>
      <c r="V4104" s="31">
        <v>10.252498292791064</v>
      </c>
      <c r="W4104" s="31">
        <v>1.322497859012655E-2</v>
      </c>
      <c r="X4104" s="31">
        <v>1.8042940655120811E-4</v>
      </c>
      <c r="Y4104" s="31">
        <v>3.0667990926938192E-2</v>
      </c>
      <c r="Z4104" s="31">
        <v>1033.6345028840005</v>
      </c>
      <c r="AA4104" s="31">
        <v>1919.6069339274295</v>
      </c>
    </row>
    <row r="4105" spans="1:27" s="23" customFormat="1" ht="15">
      <c r="A4105" s="29" t="s">
        <v>161</v>
      </c>
      <c r="B4105" s="29">
        <v>2039</v>
      </c>
      <c r="C4105" s="29" t="s">
        <v>217</v>
      </c>
      <c r="D4105" s="29">
        <v>2038</v>
      </c>
      <c r="E4105" s="29" t="s">
        <v>56</v>
      </c>
      <c r="F4105" s="29">
        <v>6802.3991340184302</v>
      </c>
      <c r="G4105" s="29">
        <v>338630.63099858502</v>
      </c>
      <c r="H4105" s="29">
        <v>85565.623687841202</v>
      </c>
      <c r="I4105" s="29">
        <v>2.0234079757140901E-2</v>
      </c>
      <c r="J4105" s="29">
        <v>168.033563924427</v>
      </c>
      <c r="K4105" s="29">
        <v>1.296386535516522E-3</v>
      </c>
      <c r="L4105" s="29">
        <v>2.6412536243766601E-2</v>
      </c>
      <c r="M4105" s="29">
        <v>4.7568351732062572E-2</v>
      </c>
      <c r="N4105" s="29">
        <v>2.5976326271033401E-3</v>
      </c>
      <c r="O4105" s="29">
        <v>14.9756604326884</v>
      </c>
      <c r="P4105" s="29">
        <v>0</v>
      </c>
      <c r="Q4105" s="29">
        <v>4.6724060549987803E-3</v>
      </c>
      <c r="R4105" s="30">
        <v>0.35</v>
      </c>
      <c r="S4105" s="30">
        <v>0.20731707317073167</v>
      </c>
      <c r="T4105" s="31">
        <v>0</v>
      </c>
      <c r="U4105" s="31">
        <v>3.7037365070112286E-3</v>
      </c>
      <c r="V4105" s="31">
        <v>10.641911284141019</v>
      </c>
      <c r="W4105" s="31">
        <v>1.3152151842141586E-2</v>
      </c>
      <c r="X4105" s="31">
        <v>1.6884612076171711E-3</v>
      </c>
      <c r="Y4105" s="31">
        <v>3.7706620275415458E-2</v>
      </c>
      <c r="Z4105" s="31">
        <v>2380.8396969064506</v>
      </c>
      <c r="AA4105" s="31">
        <v>4421.5594371119796</v>
      </c>
    </row>
    <row r="4106" spans="1:27" s="23" customFormat="1" ht="15">
      <c r="A4106" s="29" t="s">
        <v>161</v>
      </c>
      <c r="B4106" s="29">
        <v>2039</v>
      </c>
      <c r="C4106" s="29" t="s">
        <v>217</v>
      </c>
      <c r="D4106" s="29">
        <v>2039</v>
      </c>
      <c r="E4106" s="29" t="s">
        <v>55</v>
      </c>
      <c r="F4106" s="29">
        <v>2065.7601427444902</v>
      </c>
      <c r="G4106" s="29">
        <v>119899.17077703</v>
      </c>
      <c r="H4106" s="29">
        <v>30776.7481442803</v>
      </c>
      <c r="I4106" s="29">
        <v>1.41270398488833E-2</v>
      </c>
      <c r="J4106" s="29">
        <v>111.33194148702501</v>
      </c>
      <c r="K4106" s="29">
        <v>7.4540372095862901E-4</v>
      </c>
      <c r="L4106" s="29">
        <v>1.7003448476455301E-3</v>
      </c>
      <c r="M4106" s="29">
        <v>3.1512276458308459E-2</v>
      </c>
      <c r="N4106" s="29">
        <v>2.2472098552389199E-4</v>
      </c>
      <c r="O4106" s="29">
        <v>11.751442975572401</v>
      </c>
      <c r="P4106" s="29">
        <v>3.666450208378589E-3</v>
      </c>
      <c r="Q4106" s="29">
        <v>3.666450208378589E-3</v>
      </c>
      <c r="R4106" s="30">
        <v>0.35</v>
      </c>
      <c r="S4106" s="30">
        <v>0.20731707317073167</v>
      </c>
      <c r="T4106" s="31">
        <v>2.9063324822513207E-3</v>
      </c>
      <c r="U4106" s="31">
        <v>2.9063324822513207E-3</v>
      </c>
      <c r="V4106" s="31">
        <v>8.3507377967592955</v>
      </c>
      <c r="W4106" s="31">
        <v>9.1825759017741451E-3</v>
      </c>
      <c r="X4106" s="31">
        <v>1.460686405905298E-4</v>
      </c>
      <c r="Y4106" s="31">
        <v>2.4979243534025E-2</v>
      </c>
      <c r="Z4106" s="31">
        <v>723.01604996057154</v>
      </c>
      <c r="AA4106" s="31">
        <v>1342.7440927839186</v>
      </c>
    </row>
    <row r="4107" spans="1:27" s="23" customFormat="1" ht="15">
      <c r="A4107" s="29" t="s">
        <v>161</v>
      </c>
      <c r="B4107" s="29">
        <v>2039</v>
      </c>
      <c r="C4107" s="29" t="s">
        <v>217</v>
      </c>
      <c r="D4107" s="29">
        <v>2039</v>
      </c>
      <c r="E4107" s="29" t="s">
        <v>56</v>
      </c>
      <c r="F4107" s="29">
        <v>5270.0372772961</v>
      </c>
      <c r="G4107" s="29">
        <v>305848.63127545599</v>
      </c>
      <c r="H4107" s="29">
        <v>66290.439241490094</v>
      </c>
      <c r="I4107" s="29">
        <v>1.65473678629833E-2</v>
      </c>
      <c r="J4107" s="29">
        <v>151.622586948931</v>
      </c>
      <c r="K4107" s="29">
        <v>1.1304488269950758E-3</v>
      </c>
      <c r="L4107" s="29">
        <v>2.3832959199528801E-2</v>
      </c>
      <c r="M4107" s="29">
        <v>4.2922583486819869E-2</v>
      </c>
      <c r="N4107" s="29">
        <v>1.8442543665319201E-3</v>
      </c>
      <c r="O4107" s="29">
        <v>13.5130644321403</v>
      </c>
      <c r="P4107" s="29">
        <v>0</v>
      </c>
      <c r="Q4107" s="29">
        <v>4.2160761028277741E-3</v>
      </c>
      <c r="R4107" s="30">
        <v>0.35</v>
      </c>
      <c r="S4107" s="30">
        <v>0.20731707317073167</v>
      </c>
      <c r="T4107" s="31">
        <v>0</v>
      </c>
      <c r="U4107" s="31">
        <v>3.3420115449244552E-3</v>
      </c>
      <c r="V4107" s="31">
        <v>9.6025703514100726</v>
      </c>
      <c r="W4107" s="31">
        <v>1.0755789110939145E-2</v>
      </c>
      <c r="X4107" s="31">
        <v>1.1987653382457481E-3</v>
      </c>
      <c r="Y4107" s="31">
        <v>3.4023999105405996E-2</v>
      </c>
      <c r="Z4107" s="31">
        <v>1844.5130470536349</v>
      </c>
      <c r="AA4107" s="31">
        <v>3425.5242302424649</v>
      </c>
    </row>
    <row r="4108" spans="1:27" s="23" customFormat="1" ht="15">
      <c r="A4108" s="29" t="s">
        <v>161</v>
      </c>
      <c r="B4108" s="29">
        <v>2040</v>
      </c>
      <c r="C4108" s="29" t="s">
        <v>216</v>
      </c>
      <c r="D4108" s="29">
        <v>1996</v>
      </c>
      <c r="E4108" s="29" t="s">
        <v>55</v>
      </c>
      <c r="F4108" s="29">
        <v>1649.64354616021</v>
      </c>
      <c r="G4108" s="29">
        <v>20275.617621111</v>
      </c>
      <c r="H4108" s="29">
        <v>24577.230868903302</v>
      </c>
      <c r="I4108" s="29">
        <v>2.6438342886395301E-2</v>
      </c>
      <c r="J4108" s="29">
        <v>23.261639275256201</v>
      </c>
      <c r="K4108" s="29">
        <v>1.6768749377694531E-3</v>
      </c>
      <c r="L4108" s="29">
        <v>1.5370916277126501E-3</v>
      </c>
      <c r="M4108" s="29">
        <v>6.5849240771127856E-3</v>
      </c>
      <c r="N4108" s="29">
        <v>7.1060097995517599E-5</v>
      </c>
      <c r="O4108" s="29">
        <v>2.4553405232169401</v>
      </c>
      <c r="P4108" s="29">
        <v>7.6606624324368532E-4</v>
      </c>
      <c r="Q4108" s="29">
        <v>7.6606624324368532E-4</v>
      </c>
      <c r="R4108" s="30">
        <v>0</v>
      </c>
      <c r="S4108" s="30">
        <v>0</v>
      </c>
      <c r="T4108" s="31">
        <v>7.6606624324368532E-4</v>
      </c>
      <c r="U4108" s="31">
        <v>7.6606624324368532E-4</v>
      </c>
      <c r="V4108" s="31">
        <v>0</v>
      </c>
      <c r="W4108" s="31">
        <v>2.6438342886395301E-2</v>
      </c>
      <c r="X4108" s="31">
        <v>7.1060097995517599E-5</v>
      </c>
      <c r="Y4108" s="31">
        <v>6.5849240771127856E-3</v>
      </c>
      <c r="Z4108" s="31">
        <v>0</v>
      </c>
      <c r="AA4108" s="31">
        <v>1649.64354616021</v>
      </c>
    </row>
    <row r="4109" spans="1:27" s="23" customFormat="1" ht="15">
      <c r="A4109" s="29" t="s">
        <v>161</v>
      </c>
      <c r="B4109" s="29">
        <v>2040</v>
      </c>
      <c r="C4109" s="29" t="s">
        <v>216</v>
      </c>
      <c r="D4109" s="29">
        <v>1996</v>
      </c>
      <c r="E4109" s="29" t="s">
        <v>56</v>
      </c>
      <c r="F4109" s="29">
        <v>323.88435343873601</v>
      </c>
      <c r="G4109" s="29">
        <v>4002.6139591810802</v>
      </c>
      <c r="H4109" s="29">
        <v>4074.0577197426701</v>
      </c>
      <c r="I4109" s="29">
        <v>4.12927023814528E-2</v>
      </c>
      <c r="J4109" s="29">
        <v>2.6255240895543901</v>
      </c>
      <c r="K4109" s="29">
        <v>8.0025376874634629E-5</v>
      </c>
      <c r="L4109" s="29">
        <v>4.1269582430225799E-4</v>
      </c>
      <c r="M4109" s="29">
        <v>7.4327231486517019E-4</v>
      </c>
      <c r="N4109" s="29">
        <v>2.4957801921737398E-4</v>
      </c>
      <c r="O4109" s="29">
        <v>0.23399466335602701</v>
      </c>
      <c r="P4109" s="29">
        <v>0</v>
      </c>
      <c r="Q4109" s="29">
        <v>7.3006334967080412E-5</v>
      </c>
      <c r="R4109" s="30">
        <v>0</v>
      </c>
      <c r="S4109" s="30">
        <v>0</v>
      </c>
      <c r="T4109" s="31">
        <v>0</v>
      </c>
      <c r="U4109" s="31">
        <v>7.3006334967080412E-5</v>
      </c>
      <c r="V4109" s="31">
        <v>0</v>
      </c>
      <c r="W4109" s="31">
        <v>4.12927023814528E-2</v>
      </c>
      <c r="X4109" s="31">
        <v>2.4957801921737398E-4</v>
      </c>
      <c r="Y4109" s="31">
        <v>7.4327231486517019E-4</v>
      </c>
      <c r="Z4109" s="31">
        <v>0</v>
      </c>
      <c r="AA4109" s="31">
        <v>323.88435343873601</v>
      </c>
    </row>
    <row r="4110" spans="1:27" s="23" customFormat="1" ht="15">
      <c r="A4110" s="29" t="s">
        <v>161</v>
      </c>
      <c r="B4110" s="29">
        <v>2040</v>
      </c>
      <c r="C4110" s="29" t="s">
        <v>216</v>
      </c>
      <c r="D4110" s="29">
        <v>1997</v>
      </c>
      <c r="E4110" s="29" t="s">
        <v>55</v>
      </c>
      <c r="F4110" s="29">
        <v>1696.2772823539101</v>
      </c>
      <c r="G4110" s="29">
        <v>21279.333226494698</v>
      </c>
      <c r="H4110" s="29">
        <v>25272.004053922599</v>
      </c>
      <c r="I4110" s="29">
        <v>2.7388892504494299E-2</v>
      </c>
      <c r="J4110" s="29">
        <v>24.3615188067795</v>
      </c>
      <c r="K4110" s="29">
        <v>1.733363617726458E-3</v>
      </c>
      <c r="L4110" s="29">
        <v>1.59864904876314E-3</v>
      </c>
      <c r="M4110" s="29">
        <v>6.8962692834794032E-3</v>
      </c>
      <c r="N4110" s="29">
        <v>7.4036352364455506E-5</v>
      </c>
      <c r="O4110" s="29">
        <v>2.5714363302428298</v>
      </c>
      <c r="P4110" s="29">
        <v>8.0228813503576291E-4</v>
      </c>
      <c r="Q4110" s="29">
        <v>8.0228813503576291E-4</v>
      </c>
      <c r="R4110" s="30">
        <v>0</v>
      </c>
      <c r="S4110" s="30">
        <v>0</v>
      </c>
      <c r="T4110" s="31">
        <v>8.0228813503576291E-4</v>
      </c>
      <c r="U4110" s="31">
        <v>8.0228813503576291E-4</v>
      </c>
      <c r="V4110" s="31">
        <v>0</v>
      </c>
      <c r="W4110" s="31">
        <v>2.7388892504494299E-2</v>
      </c>
      <c r="X4110" s="31">
        <v>7.4036352364455506E-5</v>
      </c>
      <c r="Y4110" s="31">
        <v>6.8962692834794032E-3</v>
      </c>
      <c r="Z4110" s="31">
        <v>0</v>
      </c>
      <c r="AA4110" s="31">
        <v>1696.2772823539101</v>
      </c>
    </row>
    <row r="4111" spans="1:27" s="23" customFormat="1" ht="15">
      <c r="A4111" s="29" t="s">
        <v>161</v>
      </c>
      <c r="B4111" s="29">
        <v>2040</v>
      </c>
      <c r="C4111" s="29" t="s">
        <v>216</v>
      </c>
      <c r="D4111" s="29">
        <v>1997</v>
      </c>
      <c r="E4111" s="29" t="s">
        <v>56</v>
      </c>
      <c r="F4111" s="29">
        <v>463.46567083186198</v>
      </c>
      <c r="G4111" s="29">
        <v>5865.8463615702703</v>
      </c>
      <c r="H4111" s="29">
        <v>5829.81509925092</v>
      </c>
      <c r="I4111" s="29">
        <v>6.0302430433371898E-2</v>
      </c>
      <c r="J4111" s="29">
        <v>3.8533172980211998</v>
      </c>
      <c r="K4111" s="29">
        <v>1.1760783636283172E-4</v>
      </c>
      <c r="L4111" s="29">
        <v>6.0568781864610895E-4</v>
      </c>
      <c r="M4111" s="29">
        <v>1.0908542785839355E-3</v>
      </c>
      <c r="N4111" s="29">
        <v>3.6667645591572197E-4</v>
      </c>
      <c r="O4111" s="29">
        <v>0.34341931484904298</v>
      </c>
      <c r="P4111" s="29">
        <v>0</v>
      </c>
      <c r="Q4111" s="29">
        <v>1.071468262329014E-4</v>
      </c>
      <c r="R4111" s="30">
        <v>0</v>
      </c>
      <c r="S4111" s="30">
        <v>0</v>
      </c>
      <c r="T4111" s="31">
        <v>0</v>
      </c>
      <c r="U4111" s="31">
        <v>1.071468262329014E-4</v>
      </c>
      <c r="V4111" s="31">
        <v>0</v>
      </c>
      <c r="W4111" s="31">
        <v>6.0302430433371898E-2</v>
      </c>
      <c r="X4111" s="31">
        <v>3.6667645591572197E-4</v>
      </c>
      <c r="Y4111" s="31">
        <v>1.0908542785839355E-3</v>
      </c>
      <c r="Z4111" s="31">
        <v>0</v>
      </c>
      <c r="AA4111" s="31">
        <v>463.46567083186198</v>
      </c>
    </row>
    <row r="4112" spans="1:27" s="23" customFormat="1" ht="15">
      <c r="A4112" s="29" t="s">
        <v>161</v>
      </c>
      <c r="B4112" s="29">
        <v>2040</v>
      </c>
      <c r="C4112" s="29" t="s">
        <v>216</v>
      </c>
      <c r="D4112" s="29">
        <v>1998</v>
      </c>
      <c r="E4112" s="29" t="s">
        <v>55</v>
      </c>
      <c r="F4112" s="29">
        <v>1241.4742855316299</v>
      </c>
      <c r="G4112" s="29">
        <v>15893.3482454146</v>
      </c>
      <c r="H4112" s="29">
        <v>18496.117057735999</v>
      </c>
      <c r="I4112" s="29">
        <v>2.0204276008247E-2</v>
      </c>
      <c r="J4112" s="29">
        <v>18.163223284075901</v>
      </c>
      <c r="K4112" s="29">
        <v>1.2704981049177148E-3</v>
      </c>
      <c r="L4112" s="29">
        <v>1.183766380275E-3</v>
      </c>
      <c r="M4112" s="29">
        <v>5.1416446183101166E-3</v>
      </c>
      <c r="N4112" s="29">
        <v>5.49525429708E-5</v>
      </c>
      <c r="O4112" s="29">
        <v>1.9171863871635</v>
      </c>
      <c r="P4112" s="29">
        <v>5.9816215279501206E-4</v>
      </c>
      <c r="Q4112" s="29">
        <v>5.9816215279501206E-4</v>
      </c>
      <c r="R4112" s="30">
        <v>0</v>
      </c>
      <c r="S4112" s="30">
        <v>0</v>
      </c>
      <c r="T4112" s="31">
        <v>5.9816215279501206E-4</v>
      </c>
      <c r="U4112" s="31">
        <v>5.9816215279501206E-4</v>
      </c>
      <c r="V4112" s="31">
        <v>0</v>
      </c>
      <c r="W4112" s="31">
        <v>2.0204276008247E-2</v>
      </c>
      <c r="X4112" s="31">
        <v>5.49525429708E-5</v>
      </c>
      <c r="Y4112" s="31">
        <v>5.1416446183101166E-3</v>
      </c>
      <c r="Z4112" s="31">
        <v>0</v>
      </c>
      <c r="AA4112" s="31">
        <v>1241.4742855316299</v>
      </c>
    </row>
    <row r="4113" spans="1:27" s="23" customFormat="1" ht="15">
      <c r="A4113" s="29" t="s">
        <v>161</v>
      </c>
      <c r="B4113" s="29">
        <v>2040</v>
      </c>
      <c r="C4113" s="29" t="s">
        <v>216</v>
      </c>
      <c r="D4113" s="29">
        <v>1998</v>
      </c>
      <c r="E4113" s="29" t="s">
        <v>56</v>
      </c>
      <c r="F4113" s="29">
        <v>148.05452465242399</v>
      </c>
      <c r="G4113" s="29">
        <v>1922.18879872969</v>
      </c>
      <c r="H4113" s="29">
        <v>1862.33966753548</v>
      </c>
      <c r="I4113" s="29">
        <v>1.9767930611821201E-2</v>
      </c>
      <c r="J4113" s="29">
        <v>1.2610700629390901</v>
      </c>
      <c r="K4113" s="29">
        <v>3.8454642882592404E-5</v>
      </c>
      <c r="L4113" s="29">
        <v>1.98222652459409E-4</v>
      </c>
      <c r="M4113" s="29">
        <v>3.5700242920354693E-4</v>
      </c>
      <c r="N4113" s="29">
        <v>1.19862485023128E-4</v>
      </c>
      <c r="O4113" s="29">
        <v>0.112390385607118</v>
      </c>
      <c r="P4113" s="29">
        <v>0</v>
      </c>
      <c r="Q4113" s="29">
        <v>3.5065800309420816E-5</v>
      </c>
      <c r="R4113" s="30">
        <v>0</v>
      </c>
      <c r="S4113" s="30">
        <v>0</v>
      </c>
      <c r="T4113" s="31">
        <v>0</v>
      </c>
      <c r="U4113" s="31">
        <v>3.5065800309420816E-5</v>
      </c>
      <c r="V4113" s="31">
        <v>0</v>
      </c>
      <c r="W4113" s="31">
        <v>1.9767930611821201E-2</v>
      </c>
      <c r="X4113" s="31">
        <v>1.19862485023128E-4</v>
      </c>
      <c r="Y4113" s="31">
        <v>3.5700242920354693E-4</v>
      </c>
      <c r="Z4113" s="31">
        <v>0</v>
      </c>
      <c r="AA4113" s="31">
        <v>148.05452465242399</v>
      </c>
    </row>
    <row r="4114" spans="1:27" s="23" customFormat="1" ht="15">
      <c r="A4114" s="29" t="s">
        <v>161</v>
      </c>
      <c r="B4114" s="29">
        <v>2040</v>
      </c>
      <c r="C4114" s="29" t="s">
        <v>216</v>
      </c>
      <c r="D4114" s="29">
        <v>1999</v>
      </c>
      <c r="E4114" s="29" t="s">
        <v>55</v>
      </c>
      <c r="F4114" s="29">
        <v>2153.4768381198701</v>
      </c>
      <c r="G4114" s="29">
        <v>28326.409738174101</v>
      </c>
      <c r="H4114" s="29">
        <v>32083.596207497299</v>
      </c>
      <c r="I4114" s="29">
        <v>3.5481657453619399E-2</v>
      </c>
      <c r="J4114" s="29">
        <v>32.323010689441503</v>
      </c>
      <c r="K4114" s="29">
        <v>2.2132963944439367E-3</v>
      </c>
      <c r="L4114" s="29">
        <v>2.08818477712177E-3</v>
      </c>
      <c r="M4114" s="29">
        <v>9.1499780397472572E-3</v>
      </c>
      <c r="N4114" s="29">
        <v>9.7211039893203895E-5</v>
      </c>
      <c r="O4114" s="29">
        <v>3.41179729592751</v>
      </c>
      <c r="P4114" s="29">
        <v>1.0644807563293833E-3</v>
      </c>
      <c r="Q4114" s="29">
        <v>1.0644807563293833E-3</v>
      </c>
      <c r="R4114" s="30">
        <v>0</v>
      </c>
      <c r="S4114" s="30">
        <v>0</v>
      </c>
      <c r="T4114" s="31">
        <v>1.0644807563293833E-3</v>
      </c>
      <c r="U4114" s="31">
        <v>1.0644807563293833E-3</v>
      </c>
      <c r="V4114" s="31">
        <v>0</v>
      </c>
      <c r="W4114" s="31">
        <v>3.5481657453619399E-2</v>
      </c>
      <c r="X4114" s="31">
        <v>9.7211039893203895E-5</v>
      </c>
      <c r="Y4114" s="31">
        <v>9.1499780397472572E-3</v>
      </c>
      <c r="Z4114" s="31">
        <v>0</v>
      </c>
      <c r="AA4114" s="31">
        <v>2153.4768381198701</v>
      </c>
    </row>
    <row r="4115" spans="1:27" s="23" customFormat="1" ht="15">
      <c r="A4115" s="29" t="s">
        <v>161</v>
      </c>
      <c r="B4115" s="29">
        <v>2040</v>
      </c>
      <c r="C4115" s="29" t="s">
        <v>216</v>
      </c>
      <c r="D4115" s="29">
        <v>1999</v>
      </c>
      <c r="E4115" s="29" t="s">
        <v>56</v>
      </c>
      <c r="F4115" s="29">
        <v>766.14968937521098</v>
      </c>
      <c r="G4115" s="29">
        <v>10213.1470045934</v>
      </c>
      <c r="H4115" s="29">
        <v>9637.1992760309295</v>
      </c>
      <c r="I4115" s="29">
        <v>0.105116616555109</v>
      </c>
      <c r="J4115" s="29">
        <v>6.6937469708053001</v>
      </c>
      <c r="K4115" s="29">
        <v>2.040609878834422E-4</v>
      </c>
      <c r="L4115" s="29">
        <v>1.05216380789562E-3</v>
      </c>
      <c r="M4115" s="29">
        <v>1.894965219888426E-3</v>
      </c>
      <c r="N4115" s="29">
        <v>6.3588132832117605E-4</v>
      </c>
      <c r="O4115" s="29">
        <v>0.59656701504111898</v>
      </c>
      <c r="P4115" s="29">
        <v>0</v>
      </c>
      <c r="Q4115" s="29">
        <v>1.8612890869282913E-4</v>
      </c>
      <c r="R4115" s="30">
        <v>0</v>
      </c>
      <c r="S4115" s="30">
        <v>0</v>
      </c>
      <c r="T4115" s="31">
        <v>0</v>
      </c>
      <c r="U4115" s="31">
        <v>1.8612890869282913E-4</v>
      </c>
      <c r="V4115" s="31">
        <v>0</v>
      </c>
      <c r="W4115" s="31">
        <v>0.105116616555109</v>
      </c>
      <c r="X4115" s="31">
        <v>6.3588132832117605E-4</v>
      </c>
      <c r="Y4115" s="31">
        <v>1.894965219888426E-3</v>
      </c>
      <c r="Z4115" s="31">
        <v>0</v>
      </c>
      <c r="AA4115" s="31">
        <v>766.14968937521098</v>
      </c>
    </row>
    <row r="4116" spans="1:27" s="23" customFormat="1" ht="15">
      <c r="A4116" s="29" t="s">
        <v>161</v>
      </c>
      <c r="B4116" s="29">
        <v>2040</v>
      </c>
      <c r="C4116" s="29" t="s">
        <v>216</v>
      </c>
      <c r="D4116" s="29">
        <v>2000</v>
      </c>
      <c r="E4116" s="29" t="s">
        <v>55</v>
      </c>
      <c r="F4116" s="29">
        <v>2472.8353234063402</v>
      </c>
      <c r="G4116" s="29">
        <v>33194.2810393088</v>
      </c>
      <c r="H4116" s="29">
        <v>36841.561794122703</v>
      </c>
      <c r="I4116" s="29">
        <v>4.1012423592343299E-2</v>
      </c>
      <c r="J4116" s="29">
        <v>37.713249527797501</v>
      </c>
      <c r="K4116" s="29">
        <v>2.5450703872672443E-3</v>
      </c>
      <c r="L4116" s="29">
        <v>2.4237497084978999E-3</v>
      </c>
      <c r="M4116" s="29">
        <v>1.067582939652327E-2</v>
      </c>
      <c r="N4116" s="29">
        <v>1.12528810857353E-4</v>
      </c>
      <c r="O4116" s="29">
        <v>3.98075426809203</v>
      </c>
      <c r="P4116" s="29">
        <v>1.2419953316447133E-3</v>
      </c>
      <c r="Q4116" s="29">
        <v>1.2419953316447133E-3</v>
      </c>
      <c r="R4116" s="30">
        <v>0</v>
      </c>
      <c r="S4116" s="30">
        <v>0</v>
      </c>
      <c r="T4116" s="31">
        <v>1.2419953316447133E-3</v>
      </c>
      <c r="U4116" s="31">
        <v>1.2419953316447133E-3</v>
      </c>
      <c r="V4116" s="31">
        <v>0</v>
      </c>
      <c r="W4116" s="31">
        <v>4.1012423592343299E-2</v>
      </c>
      <c r="X4116" s="31">
        <v>1.12528810857353E-4</v>
      </c>
      <c r="Y4116" s="31">
        <v>1.067582939652327E-2</v>
      </c>
      <c r="Z4116" s="31">
        <v>0</v>
      </c>
      <c r="AA4116" s="31">
        <v>2472.8353234063402</v>
      </c>
    </row>
    <row r="4117" spans="1:27" s="23" customFormat="1" ht="15">
      <c r="A4117" s="29" t="s">
        <v>161</v>
      </c>
      <c r="B4117" s="29">
        <v>2040</v>
      </c>
      <c r="C4117" s="29" t="s">
        <v>216</v>
      </c>
      <c r="D4117" s="29">
        <v>2000</v>
      </c>
      <c r="E4117" s="29" t="s">
        <v>56</v>
      </c>
      <c r="F4117" s="29">
        <v>770.23126794981704</v>
      </c>
      <c r="G4117" s="29">
        <v>10475.776791341499</v>
      </c>
      <c r="H4117" s="29">
        <v>9688.5403998736201</v>
      </c>
      <c r="I4117" s="29">
        <v>0.10813791778816</v>
      </c>
      <c r="J4117" s="29">
        <v>6.8460930305503398</v>
      </c>
      <c r="K4117" s="29">
        <v>2.0830070578468899E-4</v>
      </c>
      <c r="L4117" s="29">
        <v>1.07611048694374E-3</v>
      </c>
      <c r="M4117" s="29">
        <v>1.9380934886001578E-3</v>
      </c>
      <c r="N4117" s="29">
        <v>6.4898764616932102E-4</v>
      </c>
      <c r="O4117" s="29">
        <v>0.61014455756129005</v>
      </c>
      <c r="P4117" s="29">
        <v>0</v>
      </c>
      <c r="Q4117" s="29">
        <v>1.9036510195912247E-4</v>
      </c>
      <c r="R4117" s="30">
        <v>0</v>
      </c>
      <c r="S4117" s="30">
        <v>0</v>
      </c>
      <c r="T4117" s="31">
        <v>0</v>
      </c>
      <c r="U4117" s="31">
        <v>1.9036510195912247E-4</v>
      </c>
      <c r="V4117" s="31">
        <v>0</v>
      </c>
      <c r="W4117" s="31">
        <v>0.10813791778816</v>
      </c>
      <c r="X4117" s="31">
        <v>6.4898764616932102E-4</v>
      </c>
      <c r="Y4117" s="31">
        <v>1.9380934886001578E-3</v>
      </c>
      <c r="Z4117" s="31">
        <v>0</v>
      </c>
      <c r="AA4117" s="31">
        <v>770.23126794981704</v>
      </c>
    </row>
    <row r="4118" spans="1:27" s="23" customFormat="1" ht="15">
      <c r="A4118" s="29" t="s">
        <v>161</v>
      </c>
      <c r="B4118" s="29">
        <v>2040</v>
      </c>
      <c r="C4118" s="29" t="s">
        <v>216</v>
      </c>
      <c r="D4118" s="29">
        <v>2001</v>
      </c>
      <c r="E4118" s="29" t="s">
        <v>55</v>
      </c>
      <c r="F4118" s="29">
        <v>2573.46679441475</v>
      </c>
      <c r="G4118" s="29">
        <v>35389.1348824788</v>
      </c>
      <c r="H4118" s="29">
        <v>38340.820771256098</v>
      </c>
      <c r="I4118" s="29">
        <v>4.3206204352783703E-2</v>
      </c>
      <c r="J4118" s="29">
        <v>40.234999453290499</v>
      </c>
      <c r="K4118" s="29">
        <v>2.6605297727684283E-3</v>
      </c>
      <c r="L4118" s="29">
        <v>2.56262190463957E-3</v>
      </c>
      <c r="M4118" s="29">
        <v>1.1389661819292997E-2</v>
      </c>
      <c r="N4118" s="29">
        <v>1.1977422314230101E-4</v>
      </c>
      <c r="O4118" s="29">
        <v>4.2469330488828003</v>
      </c>
      <c r="P4118" s="29">
        <v>1.3250431112514336E-3</v>
      </c>
      <c r="Q4118" s="29">
        <v>1.3250431112514336E-3</v>
      </c>
      <c r="R4118" s="30">
        <v>0</v>
      </c>
      <c r="S4118" s="30">
        <v>0</v>
      </c>
      <c r="T4118" s="31">
        <v>1.3250431112514336E-3</v>
      </c>
      <c r="U4118" s="31">
        <v>1.3250431112514336E-3</v>
      </c>
      <c r="V4118" s="31">
        <v>0</v>
      </c>
      <c r="W4118" s="31">
        <v>4.3206204352783703E-2</v>
      </c>
      <c r="X4118" s="31">
        <v>1.1977422314230101E-4</v>
      </c>
      <c r="Y4118" s="31">
        <v>1.1389661819292997E-2</v>
      </c>
      <c r="Z4118" s="31">
        <v>0</v>
      </c>
      <c r="AA4118" s="31">
        <v>2573.46679441475</v>
      </c>
    </row>
    <row r="4119" spans="1:27" s="23" customFormat="1" ht="15">
      <c r="A4119" s="29" t="s">
        <v>161</v>
      </c>
      <c r="B4119" s="29">
        <v>2040</v>
      </c>
      <c r="C4119" s="29" t="s">
        <v>216</v>
      </c>
      <c r="D4119" s="29">
        <v>2001</v>
      </c>
      <c r="E4119" s="29" t="s">
        <v>56</v>
      </c>
      <c r="F4119" s="29">
        <v>1400.48741708587</v>
      </c>
      <c r="G4119" s="29">
        <v>19529.352446064298</v>
      </c>
      <c r="H4119" s="29">
        <v>17616.369893769501</v>
      </c>
      <c r="I4119" s="29">
        <v>0.200905505872259</v>
      </c>
      <c r="J4119" s="29">
        <v>12.7843253357001</v>
      </c>
      <c r="K4119" s="29">
        <v>3.8957045007388983E-4</v>
      </c>
      <c r="L4119" s="29">
        <v>2.0095179105595099E-3</v>
      </c>
      <c r="M4119" s="29">
        <v>3.6191764741521594E-3</v>
      </c>
      <c r="N4119" s="29">
        <v>1.21340110491102E-3</v>
      </c>
      <c r="O4119" s="29">
        <v>1.13937781605683</v>
      </c>
      <c r="P4119" s="29">
        <v>0</v>
      </c>
      <c r="Q4119" s="29">
        <v>3.5548587860973092E-4</v>
      </c>
      <c r="R4119" s="30">
        <v>0</v>
      </c>
      <c r="S4119" s="30">
        <v>0</v>
      </c>
      <c r="T4119" s="31">
        <v>0</v>
      </c>
      <c r="U4119" s="31">
        <v>3.5548587860973092E-4</v>
      </c>
      <c r="V4119" s="31">
        <v>0</v>
      </c>
      <c r="W4119" s="31">
        <v>0.200905505872259</v>
      </c>
      <c r="X4119" s="31">
        <v>1.21340110491102E-3</v>
      </c>
      <c r="Y4119" s="31">
        <v>3.6191764741521594E-3</v>
      </c>
      <c r="Z4119" s="31">
        <v>0</v>
      </c>
      <c r="AA4119" s="31">
        <v>1400.48741708587</v>
      </c>
    </row>
    <row r="4120" spans="1:27" s="23" customFormat="1" ht="15">
      <c r="A4120" s="29" t="s">
        <v>161</v>
      </c>
      <c r="B4120" s="29">
        <v>2040</v>
      </c>
      <c r="C4120" s="29" t="s">
        <v>216</v>
      </c>
      <c r="D4120" s="29">
        <v>2002</v>
      </c>
      <c r="E4120" s="29" t="s">
        <v>55</v>
      </c>
      <c r="F4120" s="29">
        <v>2161.9009288437301</v>
      </c>
      <c r="G4120" s="29">
        <v>30552.253905746598</v>
      </c>
      <c r="H4120" s="29">
        <v>32209.1026073875</v>
      </c>
      <c r="I4120" s="29">
        <v>3.03278248526587E-2</v>
      </c>
      <c r="J4120" s="29">
        <v>34.616107534761603</v>
      </c>
      <c r="K4120" s="29">
        <v>1.958487929184574E-3</v>
      </c>
      <c r="L4120" s="29">
        <v>1.91512629572393E-3</v>
      </c>
      <c r="M4120" s="29">
        <v>9.7988990107767179E-3</v>
      </c>
      <c r="N4120" s="29">
        <v>1.0232952919474499E-4</v>
      </c>
      <c r="O4120" s="29">
        <v>3.6538410118217799</v>
      </c>
      <c r="P4120" s="29">
        <v>1.1399983956883952E-3</v>
      </c>
      <c r="Q4120" s="29">
        <v>1.1399983956883952E-3</v>
      </c>
      <c r="R4120" s="30">
        <v>0</v>
      </c>
      <c r="S4120" s="30">
        <v>0</v>
      </c>
      <c r="T4120" s="31">
        <v>1.1399983956883952E-3</v>
      </c>
      <c r="U4120" s="31">
        <v>1.1399983956883952E-3</v>
      </c>
      <c r="V4120" s="31">
        <v>0</v>
      </c>
      <c r="W4120" s="31">
        <v>3.03278248526587E-2</v>
      </c>
      <c r="X4120" s="31">
        <v>1.0232952919474499E-4</v>
      </c>
      <c r="Y4120" s="31">
        <v>9.7988990107767179E-3</v>
      </c>
      <c r="Z4120" s="31">
        <v>0</v>
      </c>
      <c r="AA4120" s="31">
        <v>2161.9009288437301</v>
      </c>
    </row>
    <row r="4121" spans="1:27" s="23" customFormat="1" ht="15">
      <c r="A4121" s="29" t="s">
        <v>161</v>
      </c>
      <c r="B4121" s="29">
        <v>2040</v>
      </c>
      <c r="C4121" s="29" t="s">
        <v>216</v>
      </c>
      <c r="D4121" s="29">
        <v>2002</v>
      </c>
      <c r="E4121" s="29" t="s">
        <v>56</v>
      </c>
      <c r="F4121" s="29">
        <v>1597.1263426438099</v>
      </c>
      <c r="G4121" s="29">
        <v>22772.167387523401</v>
      </c>
      <c r="H4121" s="29">
        <v>20089.8402055201</v>
      </c>
      <c r="I4121" s="29">
        <v>0.18197648787538101</v>
      </c>
      <c r="J4121" s="29">
        <v>14.862622276102099</v>
      </c>
      <c r="K4121" s="29">
        <v>3.5267995391084615E-4</v>
      </c>
      <c r="L4121" s="29">
        <v>2.3361972476017498E-3</v>
      </c>
      <c r="M4121" s="29">
        <v>4.2075032371662385E-3</v>
      </c>
      <c r="N4121" s="29">
        <v>1.4211644177012899E-3</v>
      </c>
      <c r="O4121" s="29">
        <v>1.3246019375409901</v>
      </c>
      <c r="P4121" s="29">
        <v>0</v>
      </c>
      <c r="Q4121" s="29">
        <v>4.1327580451278891E-4</v>
      </c>
      <c r="R4121" s="30">
        <v>0</v>
      </c>
      <c r="S4121" s="30">
        <v>0</v>
      </c>
      <c r="T4121" s="31">
        <v>0</v>
      </c>
      <c r="U4121" s="31">
        <v>4.1327580451278891E-4</v>
      </c>
      <c r="V4121" s="31">
        <v>0</v>
      </c>
      <c r="W4121" s="31">
        <v>0.18197648787538101</v>
      </c>
      <c r="X4121" s="31">
        <v>1.4211644177012899E-3</v>
      </c>
      <c r="Y4121" s="31">
        <v>4.2075032371662385E-3</v>
      </c>
      <c r="Z4121" s="31">
        <v>0</v>
      </c>
      <c r="AA4121" s="31">
        <v>1597.1263426438099</v>
      </c>
    </row>
    <row r="4122" spans="1:27" s="23" customFormat="1" ht="15">
      <c r="A4122" s="29" t="s">
        <v>161</v>
      </c>
      <c r="B4122" s="29">
        <v>2040</v>
      </c>
      <c r="C4122" s="29" t="s">
        <v>216</v>
      </c>
      <c r="D4122" s="29">
        <v>2003</v>
      </c>
      <c r="E4122" s="29" t="s">
        <v>55</v>
      </c>
      <c r="F4122" s="29">
        <v>2636.85701257042</v>
      </c>
      <c r="G4122" s="29">
        <v>38037.451435041599</v>
      </c>
      <c r="H4122" s="29">
        <v>39285.240570350499</v>
      </c>
      <c r="I4122" s="29">
        <v>3.7292985651838001E-2</v>
      </c>
      <c r="J4122" s="29">
        <v>42.874851848305603</v>
      </c>
      <c r="K4122" s="29">
        <v>2.394126640403334E-3</v>
      </c>
      <c r="L4122" s="29">
        <v>2.3638250232317702E-3</v>
      </c>
      <c r="M4122" s="29">
        <v>1.2136718510712149E-2</v>
      </c>
      <c r="N4122" s="29">
        <v>1.2563475298352301E-4</v>
      </c>
      <c r="O4122" s="29">
        <v>4.5255779235665301</v>
      </c>
      <c r="P4122" s="29">
        <v>1.4119803121527574E-3</v>
      </c>
      <c r="Q4122" s="29">
        <v>1.4119803121527574E-3</v>
      </c>
      <c r="R4122" s="30">
        <v>0</v>
      </c>
      <c r="S4122" s="30">
        <v>0</v>
      </c>
      <c r="T4122" s="31">
        <v>1.4119803121527574E-3</v>
      </c>
      <c r="U4122" s="31">
        <v>1.4119803121527574E-3</v>
      </c>
      <c r="V4122" s="31">
        <v>0</v>
      </c>
      <c r="W4122" s="31">
        <v>3.7292985651838001E-2</v>
      </c>
      <c r="X4122" s="31">
        <v>1.2563475298352301E-4</v>
      </c>
      <c r="Y4122" s="31">
        <v>1.2136718510712149E-2</v>
      </c>
      <c r="Z4122" s="31">
        <v>0</v>
      </c>
      <c r="AA4122" s="31">
        <v>2636.85701257042</v>
      </c>
    </row>
    <row r="4123" spans="1:27" s="23" customFormat="1" ht="15">
      <c r="A4123" s="29" t="s">
        <v>161</v>
      </c>
      <c r="B4123" s="29">
        <v>2040</v>
      </c>
      <c r="C4123" s="29" t="s">
        <v>216</v>
      </c>
      <c r="D4123" s="29">
        <v>2003</v>
      </c>
      <c r="E4123" s="29" t="s">
        <v>56</v>
      </c>
      <c r="F4123" s="29">
        <v>2135.5112426943401</v>
      </c>
      <c r="G4123" s="29">
        <v>31181.717077164401</v>
      </c>
      <c r="H4123" s="29">
        <v>26862.0449599516</v>
      </c>
      <c r="I4123" s="29">
        <v>0.24975834180384901</v>
      </c>
      <c r="J4123" s="29">
        <v>20.296228698344802</v>
      </c>
      <c r="K4123" s="29">
        <v>4.8064334040949568E-4</v>
      </c>
      <c r="L4123" s="29">
        <v>3.1902845097537E-3</v>
      </c>
      <c r="M4123" s="29">
        <v>5.7457185060255794E-3</v>
      </c>
      <c r="N4123" s="29">
        <v>1.93665712792116E-3</v>
      </c>
      <c r="O4123" s="29">
        <v>1.8088614081130701</v>
      </c>
      <c r="P4123" s="29">
        <v>0</v>
      </c>
      <c r="Q4123" s="29">
        <v>5.6436475933127779E-4</v>
      </c>
      <c r="R4123" s="30">
        <v>0</v>
      </c>
      <c r="S4123" s="30">
        <v>0</v>
      </c>
      <c r="T4123" s="31">
        <v>0</v>
      </c>
      <c r="U4123" s="31">
        <v>5.6436475933127779E-4</v>
      </c>
      <c r="V4123" s="31">
        <v>0</v>
      </c>
      <c r="W4123" s="31">
        <v>0.24975834180384901</v>
      </c>
      <c r="X4123" s="31">
        <v>1.93665712792116E-3</v>
      </c>
      <c r="Y4123" s="31">
        <v>5.7457185060255794E-3</v>
      </c>
      <c r="Z4123" s="31">
        <v>0</v>
      </c>
      <c r="AA4123" s="31">
        <v>2135.5112426943401</v>
      </c>
    </row>
    <row r="4124" spans="1:27" s="23" customFormat="1" ht="15">
      <c r="A4124" s="29" t="s">
        <v>161</v>
      </c>
      <c r="B4124" s="29">
        <v>2040</v>
      </c>
      <c r="C4124" s="29" t="s">
        <v>216</v>
      </c>
      <c r="D4124" s="29">
        <v>2004</v>
      </c>
      <c r="E4124" s="29" t="s">
        <v>55</v>
      </c>
      <c r="F4124" s="29">
        <v>2349.0710363821599</v>
      </c>
      <c r="G4124" s="29">
        <v>34632.124643166499</v>
      </c>
      <c r="H4124" s="29">
        <v>34997.658326249999</v>
      </c>
      <c r="I4124" s="29">
        <v>5.3256300537120597E-2</v>
      </c>
      <c r="J4124" s="29">
        <v>38.9739542452756</v>
      </c>
      <c r="K4124" s="29">
        <v>1.506513029653159E-3</v>
      </c>
      <c r="L4124" s="29">
        <v>2.94554389959164E-3</v>
      </c>
      <c r="M4124" s="29">
        <v>1.10325151626349E-2</v>
      </c>
      <c r="N4124" s="29">
        <v>6.7386513849309902E-6</v>
      </c>
      <c r="O4124" s="29">
        <v>4.11382568855411</v>
      </c>
      <c r="P4124" s="29">
        <v>1.2835136148288823E-3</v>
      </c>
      <c r="Q4124" s="29">
        <v>1.2835136148288823E-3</v>
      </c>
      <c r="R4124" s="30">
        <v>0</v>
      </c>
      <c r="S4124" s="30">
        <v>0</v>
      </c>
      <c r="T4124" s="31">
        <v>1.2835136148288823E-3</v>
      </c>
      <c r="U4124" s="31">
        <v>1.2835136148288823E-3</v>
      </c>
      <c r="V4124" s="31">
        <v>0</v>
      </c>
      <c r="W4124" s="31">
        <v>5.3256300537120597E-2</v>
      </c>
      <c r="X4124" s="31">
        <v>6.7386513849309902E-6</v>
      </c>
      <c r="Y4124" s="31">
        <v>1.10325151626349E-2</v>
      </c>
      <c r="Z4124" s="31">
        <v>0</v>
      </c>
      <c r="AA4124" s="31">
        <v>2349.0710363821599</v>
      </c>
    </row>
    <row r="4125" spans="1:27" s="23" customFormat="1" ht="15">
      <c r="A4125" s="29" t="s">
        <v>161</v>
      </c>
      <c r="B4125" s="29">
        <v>2040</v>
      </c>
      <c r="C4125" s="29" t="s">
        <v>216</v>
      </c>
      <c r="D4125" s="29">
        <v>2004</v>
      </c>
      <c r="E4125" s="29" t="s">
        <v>56</v>
      </c>
      <c r="F4125" s="29">
        <v>2809.1496334844401</v>
      </c>
      <c r="G4125" s="29">
        <v>41942.610436144401</v>
      </c>
      <c r="H4125" s="29">
        <v>35335.568478995403</v>
      </c>
      <c r="I4125" s="29">
        <v>0.28205384115874099</v>
      </c>
      <c r="J4125" s="29">
        <v>27.2335510915923</v>
      </c>
      <c r="K4125" s="29">
        <v>5.3708497085545035E-4</v>
      </c>
      <c r="L4125" s="29">
        <v>4.2807349820697602E-3</v>
      </c>
      <c r="M4125" s="29">
        <v>7.7095947867182896E-3</v>
      </c>
      <c r="N4125" s="29">
        <v>2.5941188750439998E-3</v>
      </c>
      <c r="O4125" s="29">
        <v>2.4271366029430901</v>
      </c>
      <c r="P4125" s="29">
        <v>0</v>
      </c>
      <c r="Q4125" s="29">
        <v>7.5726662011824401E-4</v>
      </c>
      <c r="R4125" s="30">
        <v>0</v>
      </c>
      <c r="S4125" s="30">
        <v>0</v>
      </c>
      <c r="T4125" s="31">
        <v>0</v>
      </c>
      <c r="U4125" s="31">
        <v>7.5726662011824401E-4</v>
      </c>
      <c r="V4125" s="31">
        <v>0</v>
      </c>
      <c r="W4125" s="31">
        <v>0.28205384115874099</v>
      </c>
      <c r="X4125" s="31">
        <v>2.5941188750439998E-3</v>
      </c>
      <c r="Y4125" s="31">
        <v>7.7095947867182896E-3</v>
      </c>
      <c r="Z4125" s="31">
        <v>0</v>
      </c>
      <c r="AA4125" s="31">
        <v>2809.1496334844401</v>
      </c>
    </row>
    <row r="4126" spans="1:27" s="23" customFormat="1" ht="15">
      <c r="A4126" s="29" t="s">
        <v>161</v>
      </c>
      <c r="B4126" s="29">
        <v>2040</v>
      </c>
      <c r="C4126" s="29" t="s">
        <v>216</v>
      </c>
      <c r="D4126" s="29">
        <v>2005</v>
      </c>
      <c r="E4126" s="29" t="s">
        <v>55</v>
      </c>
      <c r="F4126" s="29">
        <v>1349.9163928181199</v>
      </c>
      <c r="G4126" s="29">
        <v>20254.710848518302</v>
      </c>
      <c r="H4126" s="29">
        <v>20111.742877564699</v>
      </c>
      <c r="I4126" s="29">
        <v>3.0746435250765699E-2</v>
      </c>
      <c r="J4126" s="29">
        <v>22.655561518139201</v>
      </c>
      <c r="K4126" s="29">
        <v>8.6786619286468398E-4</v>
      </c>
      <c r="L4126" s="29">
        <v>1.7072178453605999E-3</v>
      </c>
      <c r="M4126" s="29">
        <v>6.4131979558752555E-3</v>
      </c>
      <c r="N4126" s="29">
        <v>3.8819770276773096E-6</v>
      </c>
      <c r="O4126" s="29">
        <v>2.39136707492893</v>
      </c>
      <c r="P4126" s="29">
        <v>7.4610652737782616E-4</v>
      </c>
      <c r="Q4126" s="29">
        <v>7.4610652737782616E-4</v>
      </c>
      <c r="R4126" s="30">
        <v>0</v>
      </c>
      <c r="S4126" s="30">
        <v>0</v>
      </c>
      <c r="T4126" s="31">
        <v>7.4610652737782616E-4</v>
      </c>
      <c r="U4126" s="31">
        <v>7.4610652737782616E-4</v>
      </c>
      <c r="V4126" s="31">
        <v>0</v>
      </c>
      <c r="W4126" s="31">
        <v>3.0746435250765699E-2</v>
      </c>
      <c r="X4126" s="31">
        <v>3.8819770276773096E-6</v>
      </c>
      <c r="Y4126" s="31">
        <v>6.4131979558752555E-3</v>
      </c>
      <c r="Z4126" s="31">
        <v>0</v>
      </c>
      <c r="AA4126" s="31">
        <v>1349.9163928181199</v>
      </c>
    </row>
    <row r="4127" spans="1:27" s="23" customFormat="1" ht="15">
      <c r="A4127" s="29" t="s">
        <v>161</v>
      </c>
      <c r="B4127" s="29">
        <v>2040</v>
      </c>
      <c r="C4127" s="29" t="s">
        <v>216</v>
      </c>
      <c r="D4127" s="29">
        <v>2005</v>
      </c>
      <c r="E4127" s="29" t="s">
        <v>56</v>
      </c>
      <c r="F4127" s="29">
        <v>2873.5118838430799</v>
      </c>
      <c r="G4127" s="29">
        <v>43832.992924657403</v>
      </c>
      <c r="H4127" s="29">
        <v>36145.164620796</v>
      </c>
      <c r="I4127" s="29">
        <v>0.29571546939353999</v>
      </c>
      <c r="J4127" s="29">
        <v>28.372478857170599</v>
      </c>
      <c r="K4127" s="29">
        <v>5.5827322072861906E-4</v>
      </c>
      <c r="L4127" s="29">
        <v>4.4597585663157004E-3</v>
      </c>
      <c r="M4127" s="29">
        <v>8.0320155287452212E-3</v>
      </c>
      <c r="N4127" s="29">
        <v>2.6965025950238101E-3</v>
      </c>
      <c r="O4127" s="29">
        <v>2.5286412968644401</v>
      </c>
      <c r="P4127" s="29">
        <v>0</v>
      </c>
      <c r="Q4127" s="29">
        <v>7.8893608462170522E-4</v>
      </c>
      <c r="R4127" s="30">
        <v>0</v>
      </c>
      <c r="S4127" s="30">
        <v>0</v>
      </c>
      <c r="T4127" s="31">
        <v>0</v>
      </c>
      <c r="U4127" s="31">
        <v>7.8893608462170522E-4</v>
      </c>
      <c r="V4127" s="31">
        <v>0</v>
      </c>
      <c r="W4127" s="31">
        <v>0.29571546939353999</v>
      </c>
      <c r="X4127" s="31">
        <v>2.6965025950238101E-3</v>
      </c>
      <c r="Y4127" s="31">
        <v>8.0320155287452212E-3</v>
      </c>
      <c r="Z4127" s="31">
        <v>0</v>
      </c>
      <c r="AA4127" s="31">
        <v>2873.5118838430799</v>
      </c>
    </row>
    <row r="4128" spans="1:27" s="23" customFormat="1" ht="15">
      <c r="A4128" s="29" t="s">
        <v>161</v>
      </c>
      <c r="B4128" s="29">
        <v>2040</v>
      </c>
      <c r="C4128" s="29" t="s">
        <v>216</v>
      </c>
      <c r="D4128" s="29">
        <v>2006</v>
      </c>
      <c r="E4128" s="29" t="s">
        <v>55</v>
      </c>
      <c r="F4128" s="29">
        <v>3506.7788214924299</v>
      </c>
      <c r="G4128" s="29">
        <v>54067.7990133001</v>
      </c>
      <c r="H4128" s="29">
        <v>52245.779339793298</v>
      </c>
      <c r="I4128" s="29">
        <v>8.0803963570187598E-2</v>
      </c>
      <c r="J4128" s="29">
        <v>60.838461902811197</v>
      </c>
      <c r="K4128" s="29">
        <v>2.2761011649535989E-3</v>
      </c>
      <c r="L4128" s="29">
        <v>4.5080422879230104E-3</v>
      </c>
      <c r="M4128" s="29">
        <v>1.7221743094757783E-2</v>
      </c>
      <c r="N4128" s="29">
        <v>1.05125617625123E-5</v>
      </c>
      <c r="O4128" s="29">
        <v>6.4216944950676504</v>
      </c>
      <c r="P4128" s="29">
        <v>2.0035686824611066E-3</v>
      </c>
      <c r="Q4128" s="29">
        <v>2.0035686824611066E-3</v>
      </c>
      <c r="R4128" s="30">
        <v>0</v>
      </c>
      <c r="S4128" s="30">
        <v>0</v>
      </c>
      <c r="T4128" s="31">
        <v>2.0035686824611066E-3</v>
      </c>
      <c r="U4128" s="31">
        <v>2.0035686824611066E-3</v>
      </c>
      <c r="V4128" s="31">
        <v>0</v>
      </c>
      <c r="W4128" s="31">
        <v>8.0803963570187598E-2</v>
      </c>
      <c r="X4128" s="31">
        <v>1.05125617625123E-5</v>
      </c>
      <c r="Y4128" s="31">
        <v>1.7221743094757783E-2</v>
      </c>
      <c r="Z4128" s="31">
        <v>0</v>
      </c>
      <c r="AA4128" s="31">
        <v>3506.7788214924299</v>
      </c>
    </row>
    <row r="4129" spans="1:27" s="23" customFormat="1" ht="15">
      <c r="A4129" s="29" t="s">
        <v>161</v>
      </c>
      <c r="B4129" s="29">
        <v>2040</v>
      </c>
      <c r="C4129" s="29" t="s">
        <v>216</v>
      </c>
      <c r="D4129" s="29">
        <v>2006</v>
      </c>
      <c r="E4129" s="29" t="s">
        <v>56</v>
      </c>
      <c r="F4129" s="29">
        <v>3711.1301194939701</v>
      </c>
      <c r="G4129" s="29">
        <v>58011.579452340899</v>
      </c>
      <c r="H4129" s="29">
        <v>46681.348301543803</v>
      </c>
      <c r="I4129" s="29">
        <v>0.39117975113530001</v>
      </c>
      <c r="J4129" s="29">
        <v>37.528129408598097</v>
      </c>
      <c r="K4129" s="29">
        <v>7.380808671982685E-4</v>
      </c>
      <c r="L4129" s="29">
        <v>5.8988993330591696E-3</v>
      </c>
      <c r="M4129" s="29">
        <v>1.0623904838483677E-2</v>
      </c>
      <c r="N4129" s="29">
        <v>3.5650715908421E-3</v>
      </c>
      <c r="O4129" s="29">
        <v>3.3446206196633002</v>
      </c>
      <c r="P4129" s="29">
        <v>0</v>
      </c>
      <c r="Q4129" s="29">
        <v>1.0435216333349495E-3</v>
      </c>
      <c r="R4129" s="30">
        <v>0</v>
      </c>
      <c r="S4129" s="30">
        <v>0</v>
      </c>
      <c r="T4129" s="31">
        <v>0</v>
      </c>
      <c r="U4129" s="31">
        <v>1.0435216333349495E-3</v>
      </c>
      <c r="V4129" s="31">
        <v>0</v>
      </c>
      <c r="W4129" s="31">
        <v>0.39117975113530001</v>
      </c>
      <c r="X4129" s="31">
        <v>3.5650715908421E-3</v>
      </c>
      <c r="Y4129" s="31">
        <v>1.0623904838483677E-2</v>
      </c>
      <c r="Z4129" s="31">
        <v>0</v>
      </c>
      <c r="AA4129" s="31">
        <v>3711.1301194939701</v>
      </c>
    </row>
    <row r="4130" spans="1:27" s="23" customFormat="1" ht="15">
      <c r="A4130" s="29" t="s">
        <v>161</v>
      </c>
      <c r="B4130" s="29">
        <v>2040</v>
      </c>
      <c r="C4130" s="29" t="s">
        <v>216</v>
      </c>
      <c r="D4130" s="29">
        <v>2007</v>
      </c>
      <c r="E4130" s="29" t="s">
        <v>55</v>
      </c>
      <c r="F4130" s="29">
        <v>1739.07455478217</v>
      </c>
      <c r="G4130" s="29">
        <v>27330.039544264</v>
      </c>
      <c r="H4130" s="29">
        <v>25909.619645167699</v>
      </c>
      <c r="I4130" s="29">
        <v>4.0231853277426399E-2</v>
      </c>
      <c r="J4130" s="29">
        <v>30.7277841794312</v>
      </c>
      <c r="K4130" s="29">
        <v>1.1336960288672641E-3</v>
      </c>
      <c r="L4130" s="29">
        <v>2.2548370712157798E-3</v>
      </c>
      <c r="M4130" s="29">
        <v>8.6982039821719183E-3</v>
      </c>
      <c r="N4130" s="29">
        <v>5.30225107824063E-6</v>
      </c>
      <c r="O4130" s="29">
        <v>3.2434160289243299</v>
      </c>
      <c r="P4130" s="29">
        <v>1.0119458010243909E-3</v>
      </c>
      <c r="Q4130" s="29">
        <v>1.0119458010243909E-3</v>
      </c>
      <c r="R4130" s="30">
        <v>0</v>
      </c>
      <c r="S4130" s="30">
        <v>0</v>
      </c>
      <c r="T4130" s="31">
        <v>1.0119458010243909E-3</v>
      </c>
      <c r="U4130" s="31">
        <v>1.0119458010243909E-3</v>
      </c>
      <c r="V4130" s="31">
        <v>0</v>
      </c>
      <c r="W4130" s="31">
        <v>4.0231853277426399E-2</v>
      </c>
      <c r="X4130" s="31">
        <v>5.30225107824063E-6</v>
      </c>
      <c r="Y4130" s="31">
        <v>8.6982039821719183E-3</v>
      </c>
      <c r="Z4130" s="31">
        <v>0</v>
      </c>
      <c r="AA4130" s="31">
        <v>1739.07455478217</v>
      </c>
    </row>
    <row r="4131" spans="1:27" s="23" customFormat="1" ht="15">
      <c r="A4131" s="29" t="s">
        <v>161</v>
      </c>
      <c r="B4131" s="29">
        <v>2040</v>
      </c>
      <c r="C4131" s="29" t="s">
        <v>216</v>
      </c>
      <c r="D4131" s="29">
        <v>2007</v>
      </c>
      <c r="E4131" s="29" t="s">
        <v>56</v>
      </c>
      <c r="F4131" s="29">
        <v>2454.8036449214901</v>
      </c>
      <c r="G4131" s="29">
        <v>39326.674052647097</v>
      </c>
      <c r="H4131" s="29">
        <v>30878.341710126999</v>
      </c>
      <c r="I4131" s="29">
        <v>0.14234632088664601</v>
      </c>
      <c r="J4131" s="29">
        <v>25.426802481507998</v>
      </c>
      <c r="K4131" s="29">
        <v>3.717397740703555E-4</v>
      </c>
      <c r="L4131" s="29">
        <v>3.9967392610203104E-3</v>
      </c>
      <c r="M4131" s="29">
        <v>7.1980823702861687E-3</v>
      </c>
      <c r="N4131" s="29">
        <v>1.75564181053169E-3</v>
      </c>
      <c r="O4131" s="29">
        <v>2.2661136915679401</v>
      </c>
      <c r="P4131" s="29">
        <v>0</v>
      </c>
      <c r="Q4131" s="29">
        <v>7.0702747176919721E-4</v>
      </c>
      <c r="R4131" s="30">
        <v>0</v>
      </c>
      <c r="S4131" s="30">
        <v>0</v>
      </c>
      <c r="T4131" s="31">
        <v>0</v>
      </c>
      <c r="U4131" s="31">
        <v>7.0702747176919721E-4</v>
      </c>
      <c r="V4131" s="31">
        <v>0</v>
      </c>
      <c r="W4131" s="31">
        <v>0.14234632088664601</v>
      </c>
      <c r="X4131" s="31">
        <v>1.75564181053169E-3</v>
      </c>
      <c r="Y4131" s="31">
        <v>7.1980823702861687E-3</v>
      </c>
      <c r="Z4131" s="31">
        <v>0</v>
      </c>
      <c r="AA4131" s="31">
        <v>2454.8036449214901</v>
      </c>
    </row>
    <row r="4132" spans="1:27" s="23" customFormat="1" ht="15">
      <c r="A4132" s="29" t="s">
        <v>161</v>
      </c>
      <c r="B4132" s="29">
        <v>2040</v>
      </c>
      <c r="C4132" s="29" t="s">
        <v>216</v>
      </c>
      <c r="D4132" s="29">
        <v>2008</v>
      </c>
      <c r="E4132" s="29" t="s">
        <v>55</v>
      </c>
      <c r="F4132" s="29">
        <v>1342.3224493683399</v>
      </c>
      <c r="G4132" s="29">
        <v>21572.455435677501</v>
      </c>
      <c r="H4132" s="29">
        <v>19998.604435138699</v>
      </c>
      <c r="I4132" s="29">
        <v>2.1884555415080699E-2</v>
      </c>
      <c r="J4132" s="29">
        <v>24.345643556978899</v>
      </c>
      <c r="K4132" s="29">
        <v>7.3461536314400042E-4</v>
      </c>
      <c r="L4132" s="29">
        <v>1.3728439707539201E-3</v>
      </c>
      <c r="M4132" s="29">
        <v>6.891429325788922E-3</v>
      </c>
      <c r="N4132" s="29">
        <v>4.8622811946279396E-6</v>
      </c>
      <c r="O4132" s="29">
        <v>2.5697606467843102</v>
      </c>
      <c r="P4132" s="29">
        <v>8.017653217967047E-4</v>
      </c>
      <c r="Q4132" s="29">
        <v>8.017653217967047E-4</v>
      </c>
      <c r="R4132" s="30">
        <v>0</v>
      </c>
      <c r="S4132" s="30">
        <v>0</v>
      </c>
      <c r="T4132" s="31">
        <v>8.017653217967047E-4</v>
      </c>
      <c r="U4132" s="31">
        <v>8.017653217967047E-4</v>
      </c>
      <c r="V4132" s="31">
        <v>0</v>
      </c>
      <c r="W4132" s="31">
        <v>2.1884555415080699E-2</v>
      </c>
      <c r="X4132" s="31">
        <v>4.8622811946279396E-6</v>
      </c>
      <c r="Y4132" s="31">
        <v>6.891429325788922E-3</v>
      </c>
      <c r="Z4132" s="31">
        <v>0</v>
      </c>
      <c r="AA4132" s="31">
        <v>1342.3224493683399</v>
      </c>
    </row>
    <row r="4133" spans="1:27" s="23" customFormat="1" ht="15">
      <c r="A4133" s="29" t="s">
        <v>161</v>
      </c>
      <c r="B4133" s="29">
        <v>2040</v>
      </c>
      <c r="C4133" s="29" t="s">
        <v>216</v>
      </c>
      <c r="D4133" s="29">
        <v>2008</v>
      </c>
      <c r="E4133" s="29" t="s">
        <v>56</v>
      </c>
      <c r="F4133" s="29">
        <v>2608.8163124264101</v>
      </c>
      <c r="G4133" s="29">
        <v>42698.666196655802</v>
      </c>
      <c r="H4133" s="29">
        <v>32815.627319403196</v>
      </c>
      <c r="I4133" s="29">
        <v>0.15401283964009899</v>
      </c>
      <c r="J4133" s="29">
        <v>27.634853484458802</v>
      </c>
      <c r="K4133" s="29">
        <v>4.0516095009821603E-4</v>
      </c>
      <c r="L4133" s="29">
        <v>4.3438141297635104E-3</v>
      </c>
      <c r="M4133" s="29">
        <v>7.8231606202640545E-3</v>
      </c>
      <c r="N4133" s="29">
        <v>1.90992526809928E-3</v>
      </c>
      <c r="O4133" s="29">
        <v>2.4629018883184401</v>
      </c>
      <c r="P4133" s="29">
        <v>0</v>
      </c>
      <c r="Q4133" s="29">
        <v>7.6842538915535322E-4</v>
      </c>
      <c r="R4133" s="30">
        <v>0</v>
      </c>
      <c r="S4133" s="30">
        <v>0</v>
      </c>
      <c r="T4133" s="31">
        <v>0</v>
      </c>
      <c r="U4133" s="31">
        <v>7.6842538915535322E-4</v>
      </c>
      <c r="V4133" s="31">
        <v>0</v>
      </c>
      <c r="W4133" s="31">
        <v>0.15401283964009899</v>
      </c>
      <c r="X4133" s="31">
        <v>1.90992526809928E-3</v>
      </c>
      <c r="Y4133" s="31">
        <v>7.8231606202640545E-3</v>
      </c>
      <c r="Z4133" s="31">
        <v>0</v>
      </c>
      <c r="AA4133" s="31">
        <v>2608.8163124264101</v>
      </c>
    </row>
    <row r="4134" spans="1:27" s="23" customFormat="1" ht="15">
      <c r="A4134" s="29" t="s">
        <v>161</v>
      </c>
      <c r="B4134" s="29">
        <v>2040</v>
      </c>
      <c r="C4134" s="29" t="s">
        <v>216</v>
      </c>
      <c r="D4134" s="29">
        <v>2009</v>
      </c>
      <c r="E4134" s="29" t="s">
        <v>55</v>
      </c>
      <c r="F4134" s="29">
        <v>348.35271118869298</v>
      </c>
      <c r="G4134" s="29">
        <v>5758.9438389666502</v>
      </c>
      <c r="H4134" s="29">
        <v>5189.9363511718502</v>
      </c>
      <c r="I4134" s="29">
        <v>3.2185743674297898E-3</v>
      </c>
      <c r="J4134" s="29">
        <v>6.4781406924794096</v>
      </c>
      <c r="K4134" s="29">
        <v>1.521406100506473E-4</v>
      </c>
      <c r="L4134" s="29">
        <v>2.4181438208699201E-4</v>
      </c>
      <c r="M4134" s="29">
        <v>1.8336955896999406E-3</v>
      </c>
      <c r="N4134" s="29">
        <v>1.4548906711803E-6</v>
      </c>
      <c r="O4134" s="29">
        <v>0.68378849698115995</v>
      </c>
      <c r="P4134" s="29">
        <v>2.1334201105812188E-4</v>
      </c>
      <c r="Q4134" s="29">
        <v>2.1334201105812188E-4</v>
      </c>
      <c r="R4134" s="30">
        <v>0</v>
      </c>
      <c r="S4134" s="30">
        <v>0</v>
      </c>
      <c r="T4134" s="31">
        <v>2.1334201105812188E-4</v>
      </c>
      <c r="U4134" s="31">
        <v>2.1334201105812188E-4</v>
      </c>
      <c r="V4134" s="31">
        <v>0</v>
      </c>
      <c r="W4134" s="31">
        <v>3.2185743674297898E-3</v>
      </c>
      <c r="X4134" s="31">
        <v>1.4548906711803E-6</v>
      </c>
      <c r="Y4134" s="31">
        <v>1.8336955896999406E-3</v>
      </c>
      <c r="Z4134" s="31">
        <v>0</v>
      </c>
      <c r="AA4134" s="31">
        <v>348.35271118869298</v>
      </c>
    </row>
    <row r="4135" spans="1:27" s="23" customFormat="1" ht="15">
      <c r="A4135" s="29" t="s">
        <v>161</v>
      </c>
      <c r="B4135" s="29">
        <v>2040</v>
      </c>
      <c r="C4135" s="29" t="s">
        <v>216</v>
      </c>
      <c r="D4135" s="29">
        <v>2009</v>
      </c>
      <c r="E4135" s="29" t="s">
        <v>56</v>
      </c>
      <c r="F4135" s="29">
        <v>779.72902309897302</v>
      </c>
      <c r="G4135" s="29">
        <v>13121.0211026084</v>
      </c>
      <c r="H4135" s="29">
        <v>9808.0102114740203</v>
      </c>
      <c r="I4135" s="29">
        <v>4.7002280059586898E-2</v>
      </c>
      <c r="J4135" s="29">
        <v>8.5292983231437596</v>
      </c>
      <c r="K4135" s="29">
        <v>1.2630512964144372E-4</v>
      </c>
      <c r="L4135" s="29">
        <v>1.3406869189256201E-3</v>
      </c>
      <c r="M4135" s="29">
        <v>2.4145624877283788E-3</v>
      </c>
      <c r="N4135" s="29">
        <v>5.9160795970296398E-4</v>
      </c>
      <c r="O4135" s="29">
        <v>0.76015691409096398</v>
      </c>
      <c r="P4135" s="29">
        <v>0</v>
      </c>
      <c r="Q4135" s="29">
        <v>2.3716895719638075E-4</v>
      </c>
      <c r="R4135" s="30">
        <v>0</v>
      </c>
      <c r="S4135" s="30">
        <v>0</v>
      </c>
      <c r="T4135" s="31">
        <v>0</v>
      </c>
      <c r="U4135" s="31">
        <v>2.3716895719638075E-4</v>
      </c>
      <c r="V4135" s="31">
        <v>0</v>
      </c>
      <c r="W4135" s="31">
        <v>4.7002280059586898E-2</v>
      </c>
      <c r="X4135" s="31">
        <v>5.9160795970296398E-4</v>
      </c>
      <c r="Y4135" s="31">
        <v>2.4145624877283788E-3</v>
      </c>
      <c r="Z4135" s="31">
        <v>0</v>
      </c>
      <c r="AA4135" s="31">
        <v>779.72902309897302</v>
      </c>
    </row>
    <row r="4136" spans="1:27" s="23" customFormat="1" ht="15">
      <c r="A4136" s="29" t="s">
        <v>161</v>
      </c>
      <c r="B4136" s="29">
        <v>2040</v>
      </c>
      <c r="C4136" s="29" t="s">
        <v>216</v>
      </c>
      <c r="D4136" s="29">
        <v>2010</v>
      </c>
      <c r="E4136" s="29" t="s">
        <v>55</v>
      </c>
      <c r="F4136" s="29">
        <v>332.22312107200298</v>
      </c>
      <c r="G4136" s="29">
        <v>5609.3103246349301</v>
      </c>
      <c r="H4136" s="29">
        <v>4949.6294915224498</v>
      </c>
      <c r="I4136" s="29">
        <v>3.0706389328029301E-3</v>
      </c>
      <c r="J4136" s="29">
        <v>6.2753771668652103</v>
      </c>
      <c r="K4136" s="29">
        <v>1.456919587895653E-4</v>
      </c>
      <c r="L4136" s="29">
        <v>2.32142066402231E-4</v>
      </c>
      <c r="M4136" s="29">
        <v>1.7763004897506211E-3</v>
      </c>
      <c r="N4136" s="29">
        <v>1.7189491761690299E-6</v>
      </c>
      <c r="O4136" s="29">
        <v>0.66238615748222096</v>
      </c>
      <c r="P4136" s="29">
        <v>2.0666448113445293E-4</v>
      </c>
      <c r="Q4136" s="29">
        <v>2.0666448113445293E-4</v>
      </c>
      <c r="R4136" s="30">
        <v>0</v>
      </c>
      <c r="S4136" s="30">
        <v>0</v>
      </c>
      <c r="T4136" s="31">
        <v>2.0666448113445293E-4</v>
      </c>
      <c r="U4136" s="31">
        <v>2.0666448113445293E-4</v>
      </c>
      <c r="V4136" s="31">
        <v>0</v>
      </c>
      <c r="W4136" s="31">
        <v>3.0706389328029301E-3</v>
      </c>
      <c r="X4136" s="31">
        <v>1.7189491761690299E-6</v>
      </c>
      <c r="Y4136" s="31">
        <v>1.7763004897506211E-3</v>
      </c>
      <c r="Z4136" s="31">
        <v>0</v>
      </c>
      <c r="AA4136" s="31">
        <v>332.22312107200298</v>
      </c>
    </row>
    <row r="4137" spans="1:27" s="23" customFormat="1" ht="15">
      <c r="A4137" s="29" t="s">
        <v>161</v>
      </c>
      <c r="B4137" s="29">
        <v>2040</v>
      </c>
      <c r="C4137" s="29" t="s">
        <v>216</v>
      </c>
      <c r="D4137" s="29">
        <v>2010</v>
      </c>
      <c r="E4137" s="29" t="s">
        <v>56</v>
      </c>
      <c r="F4137" s="29">
        <v>759.00202830566798</v>
      </c>
      <c r="G4137" s="29">
        <v>13050.7743786222</v>
      </c>
      <c r="H4137" s="29">
        <v>9547.2906915337007</v>
      </c>
      <c r="I4137" s="29">
        <v>6.4040784309777098E-3</v>
      </c>
      <c r="J4137" s="29">
        <v>8.4638286188205303</v>
      </c>
      <c r="K4137" s="29">
        <v>8.2704731877550073E-5</v>
      </c>
      <c r="L4137" s="29">
        <v>1.3303959931253201E-3</v>
      </c>
      <c r="M4137" s="29">
        <v>2.3960165765159252E-3</v>
      </c>
      <c r="N4137" s="29">
        <v>3.6607248979787202E-4</v>
      </c>
      <c r="O4137" s="29">
        <v>0.75432205563962296</v>
      </c>
      <c r="P4137" s="29">
        <v>0</v>
      </c>
      <c r="Q4137" s="29">
        <v>2.3534848135956234E-4</v>
      </c>
      <c r="R4137" s="30">
        <v>0</v>
      </c>
      <c r="S4137" s="30">
        <v>0</v>
      </c>
      <c r="T4137" s="31">
        <v>0</v>
      </c>
      <c r="U4137" s="31">
        <v>2.3534848135956234E-4</v>
      </c>
      <c r="V4137" s="31">
        <v>0</v>
      </c>
      <c r="W4137" s="31">
        <v>6.4040784309777098E-3</v>
      </c>
      <c r="X4137" s="31">
        <v>3.6607248979787202E-4</v>
      </c>
      <c r="Y4137" s="31">
        <v>2.3960165765159252E-3</v>
      </c>
      <c r="Z4137" s="31">
        <v>0</v>
      </c>
      <c r="AA4137" s="31">
        <v>759.00202830566798</v>
      </c>
    </row>
    <row r="4138" spans="1:27" s="23" customFormat="1" ht="15">
      <c r="A4138" s="29" t="s">
        <v>161</v>
      </c>
      <c r="B4138" s="29">
        <v>2040</v>
      </c>
      <c r="C4138" s="29" t="s">
        <v>216</v>
      </c>
      <c r="D4138" s="29">
        <v>2011</v>
      </c>
      <c r="E4138" s="29" t="s">
        <v>55</v>
      </c>
      <c r="F4138" s="29">
        <v>610.34760815326399</v>
      </c>
      <c r="G4138" s="29">
        <v>10574.9806866118</v>
      </c>
      <c r="H4138" s="29">
        <v>9093.2699435474806</v>
      </c>
      <c r="I4138" s="29">
        <v>5.6627065079900797E-3</v>
      </c>
      <c r="J4138" s="29">
        <v>11.858020841775801</v>
      </c>
      <c r="K4138" s="29">
        <v>2.6948806603064712E-4</v>
      </c>
      <c r="L4138" s="29">
        <v>4.3098954954000899E-4</v>
      </c>
      <c r="M4138" s="29">
        <v>3.3565128792412031E-3</v>
      </c>
      <c r="N4138" s="29">
        <v>4.4771831694264399E-6</v>
      </c>
      <c r="O4138" s="29">
        <v>1.25165207634072</v>
      </c>
      <c r="P4138" s="29">
        <v>3.905154478183046E-4</v>
      </c>
      <c r="Q4138" s="29">
        <v>3.905154478183046E-4</v>
      </c>
      <c r="R4138" s="30">
        <v>0</v>
      </c>
      <c r="S4138" s="30">
        <v>0</v>
      </c>
      <c r="T4138" s="31">
        <v>3.905154478183046E-4</v>
      </c>
      <c r="U4138" s="31">
        <v>3.905154478183046E-4</v>
      </c>
      <c r="V4138" s="31">
        <v>0</v>
      </c>
      <c r="W4138" s="31">
        <v>5.6627065079900797E-3</v>
      </c>
      <c r="X4138" s="31">
        <v>4.4771831694264399E-6</v>
      </c>
      <c r="Y4138" s="31">
        <v>3.3565128792412031E-3</v>
      </c>
      <c r="Z4138" s="31">
        <v>0</v>
      </c>
      <c r="AA4138" s="31">
        <v>610.34760815326399</v>
      </c>
    </row>
    <row r="4139" spans="1:27" s="23" customFormat="1" ht="15">
      <c r="A4139" s="29" t="s">
        <v>161</v>
      </c>
      <c r="B4139" s="29">
        <v>2040</v>
      </c>
      <c r="C4139" s="29" t="s">
        <v>216</v>
      </c>
      <c r="D4139" s="29">
        <v>2011</v>
      </c>
      <c r="E4139" s="29" t="s">
        <v>56</v>
      </c>
      <c r="F4139" s="29">
        <v>1828.8285084644899</v>
      </c>
      <c r="G4139" s="29">
        <v>32206.8841860342</v>
      </c>
      <c r="H4139" s="29">
        <v>23004.361970219699</v>
      </c>
      <c r="I4139" s="29">
        <v>1.55925075243414E-2</v>
      </c>
      <c r="J4139" s="29">
        <v>20.839305884770901</v>
      </c>
      <c r="K4139" s="29">
        <v>2.0130313735540261E-4</v>
      </c>
      <c r="L4139" s="29">
        <v>3.2756486806647701E-3</v>
      </c>
      <c r="M4139" s="29">
        <v>5.8993771036546065E-3</v>
      </c>
      <c r="N4139" s="29">
        <v>8.9774401191772995E-4</v>
      </c>
      <c r="O4139" s="29">
        <v>1.8572620927305401</v>
      </c>
      <c r="P4139" s="29">
        <v>0</v>
      </c>
      <c r="Q4139" s="29">
        <v>5.7946577293192857E-4</v>
      </c>
      <c r="R4139" s="30">
        <v>0</v>
      </c>
      <c r="S4139" s="30">
        <v>0</v>
      </c>
      <c r="T4139" s="31">
        <v>0</v>
      </c>
      <c r="U4139" s="31">
        <v>5.7946577293192857E-4</v>
      </c>
      <c r="V4139" s="31">
        <v>0</v>
      </c>
      <c r="W4139" s="31">
        <v>1.55925075243414E-2</v>
      </c>
      <c r="X4139" s="31">
        <v>8.9774401191772995E-4</v>
      </c>
      <c r="Y4139" s="31">
        <v>5.8993771036546065E-3</v>
      </c>
      <c r="Z4139" s="31">
        <v>0</v>
      </c>
      <c r="AA4139" s="31">
        <v>1828.8285084644899</v>
      </c>
    </row>
    <row r="4140" spans="1:27" s="23" customFormat="1" ht="15">
      <c r="A4140" s="29" t="s">
        <v>161</v>
      </c>
      <c r="B4140" s="29">
        <v>2040</v>
      </c>
      <c r="C4140" s="29" t="s">
        <v>216</v>
      </c>
      <c r="D4140" s="29">
        <v>2012</v>
      </c>
      <c r="E4140" s="29" t="s">
        <v>55</v>
      </c>
      <c r="F4140" s="29">
        <v>977.07108460884695</v>
      </c>
      <c r="G4140" s="29">
        <v>17300.3436063023</v>
      </c>
      <c r="H4140" s="29">
        <v>14556.9033247557</v>
      </c>
      <c r="I4140" s="29">
        <v>9.1157900922715692E-3</v>
      </c>
      <c r="J4140" s="29">
        <v>19.222003254666699</v>
      </c>
      <c r="K4140" s="29">
        <v>4.3275255320252671E-4</v>
      </c>
      <c r="L4140" s="29">
        <v>6.9722967783879101E-4</v>
      </c>
      <c r="M4140" s="29">
        <v>5.4409486951607052E-3</v>
      </c>
      <c r="N4140" s="29">
        <v>1.0562997197622701E-5</v>
      </c>
      <c r="O4140" s="29">
        <v>2.0289440039075402</v>
      </c>
      <c r="P4140" s="29">
        <v>6.3303052921915247E-4</v>
      </c>
      <c r="Q4140" s="29">
        <v>6.3303052921915247E-4</v>
      </c>
      <c r="R4140" s="30">
        <v>0</v>
      </c>
      <c r="S4140" s="30">
        <v>0</v>
      </c>
      <c r="T4140" s="31">
        <v>6.3303052921915247E-4</v>
      </c>
      <c r="U4140" s="31">
        <v>6.3303052921915247E-4</v>
      </c>
      <c r="V4140" s="31">
        <v>0</v>
      </c>
      <c r="W4140" s="31">
        <v>9.1157900922715692E-3</v>
      </c>
      <c r="X4140" s="31">
        <v>1.0562997197622701E-5</v>
      </c>
      <c r="Y4140" s="31">
        <v>5.4409486951607052E-3</v>
      </c>
      <c r="Z4140" s="31">
        <v>0</v>
      </c>
      <c r="AA4140" s="31">
        <v>977.07108460884695</v>
      </c>
    </row>
    <row r="4141" spans="1:27" s="23" customFormat="1" ht="15">
      <c r="A4141" s="29" t="s">
        <v>161</v>
      </c>
      <c r="B4141" s="29">
        <v>2040</v>
      </c>
      <c r="C4141" s="29" t="s">
        <v>216</v>
      </c>
      <c r="D4141" s="29">
        <v>2012</v>
      </c>
      <c r="E4141" s="29" t="s">
        <v>56</v>
      </c>
      <c r="F4141" s="29">
        <v>1639.8112133023801</v>
      </c>
      <c r="G4141" s="29">
        <v>29591.7380512298</v>
      </c>
      <c r="H4141" s="29">
        <v>20626.762180837599</v>
      </c>
      <c r="I4141" s="29">
        <v>1.4252662050282101E-2</v>
      </c>
      <c r="J4141" s="29">
        <v>19.159720703785801</v>
      </c>
      <c r="K4141" s="29">
        <v>1.8603859140309915E-4</v>
      </c>
      <c r="L4141" s="29">
        <v>3.0116412798146999E-3</v>
      </c>
      <c r="M4141" s="29">
        <v>5.423905379529902E-3</v>
      </c>
      <c r="N4141" s="29">
        <v>8.2607256128015198E-4</v>
      </c>
      <c r="O4141" s="29">
        <v>1.7075723715179301</v>
      </c>
      <c r="P4141" s="29">
        <v>0</v>
      </c>
      <c r="Q4141" s="29">
        <v>5.3276257991359413E-4</v>
      </c>
      <c r="R4141" s="30">
        <v>0</v>
      </c>
      <c r="S4141" s="30">
        <v>0</v>
      </c>
      <c r="T4141" s="31">
        <v>0</v>
      </c>
      <c r="U4141" s="31">
        <v>5.3276257991359413E-4</v>
      </c>
      <c r="V4141" s="31">
        <v>0</v>
      </c>
      <c r="W4141" s="31">
        <v>1.4252662050282101E-2</v>
      </c>
      <c r="X4141" s="31">
        <v>8.2607256128015198E-4</v>
      </c>
      <c r="Y4141" s="31">
        <v>5.423905379529902E-3</v>
      </c>
      <c r="Z4141" s="31">
        <v>0</v>
      </c>
      <c r="AA4141" s="31">
        <v>1639.8112133023801</v>
      </c>
    </row>
    <row r="4142" spans="1:27" s="23" customFormat="1" ht="15">
      <c r="A4142" s="29" t="s">
        <v>161</v>
      </c>
      <c r="B4142" s="29">
        <v>2040</v>
      </c>
      <c r="C4142" s="29" t="s">
        <v>216</v>
      </c>
      <c r="D4142" s="29">
        <v>2013</v>
      </c>
      <c r="E4142" s="29" t="s">
        <v>55</v>
      </c>
      <c r="F4142" s="29">
        <v>1306.0178435330199</v>
      </c>
      <c r="G4142" s="29">
        <v>23742.3837309802</v>
      </c>
      <c r="H4142" s="29">
        <v>19457.7199020552</v>
      </c>
      <c r="I4142" s="29">
        <v>1.2302194637406101E-2</v>
      </c>
      <c r="J4142" s="29">
        <v>26.510651565464901</v>
      </c>
      <c r="K4142" s="29">
        <v>5.8294798973696437E-4</v>
      </c>
      <c r="L4142" s="29">
        <v>9.4568299183194295E-4</v>
      </c>
      <c r="M4142" s="29">
        <v>7.5040530837521477E-3</v>
      </c>
      <c r="N4142" s="29">
        <v>2.2071927055189799E-5</v>
      </c>
      <c r="O4142" s="29">
        <v>2.7982841757335102</v>
      </c>
      <c r="P4142" s="29">
        <v>8.7306466282885506E-4</v>
      </c>
      <c r="Q4142" s="29">
        <v>8.7306466282885506E-4</v>
      </c>
      <c r="R4142" s="30">
        <v>0</v>
      </c>
      <c r="S4142" s="30">
        <v>0</v>
      </c>
      <c r="T4142" s="31">
        <v>8.7306466282885506E-4</v>
      </c>
      <c r="U4142" s="31">
        <v>8.7306466282885506E-4</v>
      </c>
      <c r="V4142" s="31">
        <v>0</v>
      </c>
      <c r="W4142" s="31">
        <v>1.2302194637406101E-2</v>
      </c>
      <c r="X4142" s="31">
        <v>2.2071927055189799E-5</v>
      </c>
      <c r="Y4142" s="31">
        <v>7.5040530837521477E-3</v>
      </c>
      <c r="Z4142" s="31">
        <v>0</v>
      </c>
      <c r="AA4142" s="31">
        <v>1306.0178435330199</v>
      </c>
    </row>
    <row r="4143" spans="1:27" s="23" customFormat="1" ht="15">
      <c r="A4143" s="29" t="s">
        <v>161</v>
      </c>
      <c r="B4143" s="29">
        <v>2040</v>
      </c>
      <c r="C4143" s="29" t="s">
        <v>216</v>
      </c>
      <c r="D4143" s="29">
        <v>2013</v>
      </c>
      <c r="E4143" s="29" t="s">
        <v>56</v>
      </c>
      <c r="F4143" s="29">
        <v>1974.2842661776299</v>
      </c>
      <c r="G4143" s="29">
        <v>36581.347663783999</v>
      </c>
      <c r="H4143" s="29">
        <v>24834.0124189077</v>
      </c>
      <c r="I4143" s="29">
        <v>1.74570833473351E-2</v>
      </c>
      <c r="J4143" s="29">
        <v>23.672763808613301</v>
      </c>
      <c r="K4143" s="29">
        <v>2.293060787785904E-4</v>
      </c>
      <c r="L4143" s="29">
        <v>3.7210288080679701E-3</v>
      </c>
      <c r="M4143" s="29">
        <v>6.7014978951246097E-3</v>
      </c>
      <c r="N4143" s="29">
        <v>1.0188179079833901E-3</v>
      </c>
      <c r="O4143" s="29">
        <v>2.1097884495294599</v>
      </c>
      <c r="P4143" s="29">
        <v>0</v>
      </c>
      <c r="Q4143" s="29">
        <v>6.5825399625319152E-4</v>
      </c>
      <c r="R4143" s="30">
        <v>0</v>
      </c>
      <c r="S4143" s="30">
        <v>0</v>
      </c>
      <c r="T4143" s="31">
        <v>0</v>
      </c>
      <c r="U4143" s="31">
        <v>6.5825399625319152E-4</v>
      </c>
      <c r="V4143" s="31">
        <v>0</v>
      </c>
      <c r="W4143" s="31">
        <v>1.74570833473351E-2</v>
      </c>
      <c r="X4143" s="31">
        <v>1.0188179079833901E-3</v>
      </c>
      <c r="Y4143" s="31">
        <v>6.7014978951246097E-3</v>
      </c>
      <c r="Z4143" s="31">
        <v>0</v>
      </c>
      <c r="AA4143" s="31">
        <v>1974.2842661776299</v>
      </c>
    </row>
    <row r="4144" spans="1:27" s="23" customFormat="1" ht="15">
      <c r="A4144" s="29" t="s">
        <v>161</v>
      </c>
      <c r="B4144" s="29">
        <v>2040</v>
      </c>
      <c r="C4144" s="29" t="s">
        <v>216</v>
      </c>
      <c r="D4144" s="29">
        <v>2014</v>
      </c>
      <c r="E4144" s="29" t="s">
        <v>55</v>
      </c>
      <c r="F4144" s="29">
        <v>1345.78694104858</v>
      </c>
      <c r="G4144" s="29">
        <v>25150.545539728799</v>
      </c>
      <c r="H4144" s="29">
        <v>20050.220199081701</v>
      </c>
      <c r="I4144" s="29">
        <v>1.2684139936616601E-2</v>
      </c>
      <c r="J4144" s="29">
        <v>27.735805642093101</v>
      </c>
      <c r="K4144" s="29">
        <v>6.055640781588809E-4</v>
      </c>
      <c r="L4144" s="29">
        <v>9.8308286579053598E-4</v>
      </c>
      <c r="M4144" s="29">
        <v>7.8508397878872243E-3</v>
      </c>
      <c r="N4144" s="29">
        <v>3.2822237134264697E-5</v>
      </c>
      <c r="O4144" s="29">
        <v>2.9276031121994199</v>
      </c>
      <c r="P4144" s="29">
        <v>9.1341217100621901E-4</v>
      </c>
      <c r="Q4144" s="29">
        <v>9.1341217100621901E-4</v>
      </c>
      <c r="R4144" s="30">
        <v>0</v>
      </c>
      <c r="S4144" s="30">
        <v>0</v>
      </c>
      <c r="T4144" s="31">
        <v>9.1341217100621901E-4</v>
      </c>
      <c r="U4144" s="31">
        <v>9.1341217100621901E-4</v>
      </c>
      <c r="V4144" s="31">
        <v>0</v>
      </c>
      <c r="W4144" s="31">
        <v>1.2684139936616601E-2</v>
      </c>
      <c r="X4144" s="31">
        <v>3.2822237134264697E-5</v>
      </c>
      <c r="Y4144" s="31">
        <v>7.8508397878872243E-3</v>
      </c>
      <c r="Z4144" s="31">
        <v>0</v>
      </c>
      <c r="AA4144" s="31">
        <v>1345.78694104858</v>
      </c>
    </row>
    <row r="4145" spans="1:27" s="23" customFormat="1" ht="15">
      <c r="A4145" s="29" t="s">
        <v>161</v>
      </c>
      <c r="B4145" s="29">
        <v>2040</v>
      </c>
      <c r="C4145" s="29" t="s">
        <v>216</v>
      </c>
      <c r="D4145" s="29">
        <v>2014</v>
      </c>
      <c r="E4145" s="29" t="s">
        <v>56</v>
      </c>
      <c r="F4145" s="29">
        <v>2621.99250528833</v>
      </c>
      <c r="G4145" s="29">
        <v>49877.299710937201</v>
      </c>
      <c r="H4145" s="29">
        <v>32981.367249955598</v>
      </c>
      <c r="I4145" s="29">
        <v>2.35578932531906E-2</v>
      </c>
      <c r="J4145" s="29">
        <v>31.5056005667435</v>
      </c>
      <c r="K4145" s="29">
        <v>3.1104663736955269E-4</v>
      </c>
      <c r="L4145" s="29">
        <v>4.9522416677718001E-3</v>
      </c>
      <c r="M4145" s="29">
        <v>8.9188891042187995E-3</v>
      </c>
      <c r="N4145" s="29">
        <v>1.3849808462411801E-3</v>
      </c>
      <c r="O4145" s="29">
        <v>2.8078745983609701</v>
      </c>
      <c r="P4145" s="29">
        <v>0</v>
      </c>
      <c r="Q4145" s="29">
        <v>8.7605687468862259E-4</v>
      </c>
      <c r="R4145" s="30">
        <v>0</v>
      </c>
      <c r="S4145" s="30">
        <v>0</v>
      </c>
      <c r="T4145" s="31">
        <v>0</v>
      </c>
      <c r="U4145" s="31">
        <v>8.7605687468862259E-4</v>
      </c>
      <c r="V4145" s="31">
        <v>0</v>
      </c>
      <c r="W4145" s="31">
        <v>2.35578932531906E-2</v>
      </c>
      <c r="X4145" s="31">
        <v>1.3849808462411801E-3</v>
      </c>
      <c r="Y4145" s="31">
        <v>8.9188891042187995E-3</v>
      </c>
      <c r="Z4145" s="31">
        <v>0</v>
      </c>
      <c r="AA4145" s="31">
        <v>2621.99250528833</v>
      </c>
    </row>
    <row r="4146" spans="1:27" s="23" customFormat="1" ht="15">
      <c r="A4146" s="29" t="s">
        <v>161</v>
      </c>
      <c r="B4146" s="29">
        <v>2040</v>
      </c>
      <c r="C4146" s="29" t="s">
        <v>216</v>
      </c>
      <c r="D4146" s="29">
        <v>2015</v>
      </c>
      <c r="E4146" s="29" t="s">
        <v>55</v>
      </c>
      <c r="F4146" s="29">
        <v>3790.97016757964</v>
      </c>
      <c r="G4146" s="29">
        <v>72339.876442024804</v>
      </c>
      <c r="H4146" s="29">
        <v>56479.806951387</v>
      </c>
      <c r="I4146" s="29">
        <v>3.5704307111360203E-2</v>
      </c>
      <c r="J4146" s="29">
        <v>78.627362809730002</v>
      </c>
      <c r="K4146" s="29">
        <v>1.70932576635155E-3</v>
      </c>
      <c r="L4146" s="29">
        <v>2.7852962429824502E-3</v>
      </c>
      <c r="M4146" s="29">
        <v>2.2256096174274285E-2</v>
      </c>
      <c r="N4146" s="29">
        <v>1.16361702609968E-4</v>
      </c>
      <c r="O4146" s="29">
        <v>8.2993699565175802</v>
      </c>
      <c r="P4146" s="29">
        <v>2.589403426433485E-3</v>
      </c>
      <c r="Q4146" s="29">
        <v>2.589403426433485E-3</v>
      </c>
      <c r="R4146" s="30">
        <v>0</v>
      </c>
      <c r="S4146" s="30">
        <v>0</v>
      </c>
      <c r="T4146" s="31">
        <v>2.589403426433485E-3</v>
      </c>
      <c r="U4146" s="31">
        <v>2.589403426433485E-3</v>
      </c>
      <c r="V4146" s="31">
        <v>0</v>
      </c>
      <c r="W4146" s="31">
        <v>3.5704307111360203E-2</v>
      </c>
      <c r="X4146" s="31">
        <v>1.16361702609968E-4</v>
      </c>
      <c r="Y4146" s="31">
        <v>2.2256096174274285E-2</v>
      </c>
      <c r="Z4146" s="31">
        <v>0</v>
      </c>
      <c r="AA4146" s="31">
        <v>3790.97016757964</v>
      </c>
    </row>
    <row r="4147" spans="1:27" s="23" customFormat="1" ht="15">
      <c r="A4147" s="29" t="s">
        <v>161</v>
      </c>
      <c r="B4147" s="29">
        <v>2040</v>
      </c>
      <c r="C4147" s="29" t="s">
        <v>216</v>
      </c>
      <c r="D4147" s="29">
        <v>2015</v>
      </c>
      <c r="E4147" s="29" t="s">
        <v>56</v>
      </c>
      <c r="F4147" s="29">
        <v>4746.6258908272603</v>
      </c>
      <c r="G4147" s="29">
        <v>92508.648956490695</v>
      </c>
      <c r="H4147" s="29">
        <v>59706.582451236303</v>
      </c>
      <c r="I4147" s="29">
        <v>4.3100783318767502E-2</v>
      </c>
      <c r="J4147" s="29">
        <v>57.872132448375197</v>
      </c>
      <c r="K4147" s="29">
        <v>5.6843477549995444E-4</v>
      </c>
      <c r="L4147" s="29">
        <v>9.0966933039891493E-3</v>
      </c>
      <c r="M4147" s="29">
        <v>1.6382963542731565E-2</v>
      </c>
      <c r="N4147" s="29">
        <v>2.5526652482866698E-3</v>
      </c>
      <c r="O4147" s="29">
        <v>5.15773982186212</v>
      </c>
      <c r="P4147" s="29">
        <v>0</v>
      </c>
      <c r="Q4147" s="29">
        <v>1.6092148244209812E-3</v>
      </c>
      <c r="R4147" s="30">
        <v>0</v>
      </c>
      <c r="S4147" s="30">
        <v>0</v>
      </c>
      <c r="T4147" s="31">
        <v>0</v>
      </c>
      <c r="U4147" s="31">
        <v>1.6092148244209812E-3</v>
      </c>
      <c r="V4147" s="31">
        <v>0</v>
      </c>
      <c r="W4147" s="31">
        <v>4.3100783318767502E-2</v>
      </c>
      <c r="X4147" s="31">
        <v>2.5526652482866698E-3</v>
      </c>
      <c r="Y4147" s="31">
        <v>1.6382963542731565E-2</v>
      </c>
      <c r="Z4147" s="31">
        <v>0</v>
      </c>
      <c r="AA4147" s="31">
        <v>4746.6258908272603</v>
      </c>
    </row>
    <row r="4148" spans="1:27" s="23" customFormat="1" ht="15">
      <c r="A4148" s="29" t="s">
        <v>161</v>
      </c>
      <c r="B4148" s="29">
        <v>2040</v>
      </c>
      <c r="C4148" s="29" t="s">
        <v>216</v>
      </c>
      <c r="D4148" s="29">
        <v>2016</v>
      </c>
      <c r="E4148" s="29" t="s">
        <v>55</v>
      </c>
      <c r="F4148" s="29">
        <v>7447.9309853260402</v>
      </c>
      <c r="G4148" s="29">
        <v>146136.630389887</v>
      </c>
      <c r="H4148" s="29">
        <v>110963.074264189</v>
      </c>
      <c r="I4148" s="29">
        <v>6.6615660983522201E-2</v>
      </c>
      <c r="J4148" s="29">
        <v>155.56970939633999</v>
      </c>
      <c r="K4148" s="29">
        <v>3.2269865416200321E-3</v>
      </c>
      <c r="L4148" s="29">
        <v>5.3233132975608298E-3</v>
      </c>
      <c r="M4148" s="29">
        <v>4.4035138219013226E-2</v>
      </c>
      <c r="N4148" s="29">
        <v>2.7111226387758499E-4</v>
      </c>
      <c r="O4148" s="29">
        <v>16.420881054252799</v>
      </c>
      <c r="P4148" s="29">
        <v>5.1233148889268726E-3</v>
      </c>
      <c r="Q4148" s="29">
        <v>5.1233148889268726E-3</v>
      </c>
      <c r="R4148" s="30">
        <v>0</v>
      </c>
      <c r="S4148" s="30">
        <v>0</v>
      </c>
      <c r="T4148" s="31">
        <v>5.1233148889268726E-3</v>
      </c>
      <c r="U4148" s="31">
        <v>5.1233148889268726E-3</v>
      </c>
      <c r="V4148" s="31">
        <v>0</v>
      </c>
      <c r="W4148" s="31">
        <v>6.6615660983522201E-2</v>
      </c>
      <c r="X4148" s="31">
        <v>2.7111226387758499E-4</v>
      </c>
      <c r="Y4148" s="31">
        <v>4.4035138219013226E-2</v>
      </c>
      <c r="Z4148" s="31">
        <v>0</v>
      </c>
      <c r="AA4148" s="31">
        <v>7447.9309853260402</v>
      </c>
    </row>
    <row r="4149" spans="1:27" s="23" customFormat="1" ht="15">
      <c r="A4149" s="29" t="s">
        <v>161</v>
      </c>
      <c r="B4149" s="29">
        <v>2040</v>
      </c>
      <c r="C4149" s="29" t="s">
        <v>216</v>
      </c>
      <c r="D4149" s="29">
        <v>2016</v>
      </c>
      <c r="E4149" s="29" t="s">
        <v>56</v>
      </c>
      <c r="F4149" s="29">
        <v>8578.6367281679595</v>
      </c>
      <c r="G4149" s="29">
        <v>171597.624898332</v>
      </c>
      <c r="H4149" s="29">
        <v>107908.458115348</v>
      </c>
      <c r="I4149" s="29">
        <v>6.9510952073903606E-2</v>
      </c>
      <c r="J4149" s="29">
        <v>103.90175914593399</v>
      </c>
      <c r="K4149" s="29">
        <v>1.0468510738485825E-3</v>
      </c>
      <c r="L4149" s="29">
        <v>1.6331909620552601E-2</v>
      </c>
      <c r="M4149" s="29">
        <v>2.9413451534009302E-2</v>
      </c>
      <c r="N4149" s="29">
        <v>4.7176530176761397E-3</v>
      </c>
      <c r="O4149" s="29">
        <v>9.2600396432006296</v>
      </c>
      <c r="P4149" s="29">
        <v>0</v>
      </c>
      <c r="Q4149" s="29">
        <v>2.8891323686785963E-3</v>
      </c>
      <c r="R4149" s="30">
        <v>0</v>
      </c>
      <c r="S4149" s="30">
        <v>0</v>
      </c>
      <c r="T4149" s="31">
        <v>0</v>
      </c>
      <c r="U4149" s="31">
        <v>2.8891323686785963E-3</v>
      </c>
      <c r="V4149" s="31">
        <v>0</v>
      </c>
      <c r="W4149" s="31">
        <v>6.9510952073903606E-2</v>
      </c>
      <c r="X4149" s="31">
        <v>4.7176530176761397E-3</v>
      </c>
      <c r="Y4149" s="31">
        <v>2.9413451534009302E-2</v>
      </c>
      <c r="Z4149" s="31">
        <v>0</v>
      </c>
      <c r="AA4149" s="31">
        <v>8578.6367281679595</v>
      </c>
    </row>
    <row r="4150" spans="1:27" s="23" customFormat="1" ht="15">
      <c r="A4150" s="29" t="s">
        <v>161</v>
      </c>
      <c r="B4150" s="29">
        <v>2040</v>
      </c>
      <c r="C4150" s="29" t="s">
        <v>216</v>
      </c>
      <c r="D4150" s="29">
        <v>2017</v>
      </c>
      <c r="E4150" s="29" t="s">
        <v>55</v>
      </c>
      <c r="F4150" s="29">
        <v>4123.8138882638596</v>
      </c>
      <c r="G4150" s="29">
        <v>82518.6801506872</v>
      </c>
      <c r="H4150" s="29">
        <v>61438.682452437999</v>
      </c>
      <c r="I4150" s="29">
        <v>3.4612561111105597E-2</v>
      </c>
      <c r="J4150" s="29">
        <v>85.3767925410109</v>
      </c>
      <c r="K4150" s="29">
        <v>1.7025518712130839E-3</v>
      </c>
      <c r="L4150" s="29">
        <v>2.8362172645119898E-3</v>
      </c>
      <c r="M4150" s="29">
        <v>2.4166478869913757E-2</v>
      </c>
      <c r="N4150" s="29">
        <v>1.6124628503662999E-4</v>
      </c>
      <c r="O4150" s="29">
        <v>9.0117938803743698</v>
      </c>
      <c r="P4150" s="29">
        <v>2.8116796906768032E-3</v>
      </c>
      <c r="Q4150" s="29">
        <v>2.8116796906768032E-3</v>
      </c>
      <c r="R4150" s="30">
        <v>0</v>
      </c>
      <c r="S4150" s="30">
        <v>0</v>
      </c>
      <c r="T4150" s="31">
        <v>2.8116796906768032E-3</v>
      </c>
      <c r="U4150" s="31">
        <v>2.8116796906768032E-3</v>
      </c>
      <c r="V4150" s="31">
        <v>0</v>
      </c>
      <c r="W4150" s="31">
        <v>3.4612561111105597E-2</v>
      </c>
      <c r="X4150" s="31">
        <v>1.6124628503662999E-4</v>
      </c>
      <c r="Y4150" s="31">
        <v>2.4166478869913757E-2</v>
      </c>
      <c r="Z4150" s="31">
        <v>0</v>
      </c>
      <c r="AA4150" s="31">
        <v>4123.8138882638596</v>
      </c>
    </row>
    <row r="4151" spans="1:27" s="23" customFormat="1" ht="15">
      <c r="A4151" s="29" t="s">
        <v>161</v>
      </c>
      <c r="B4151" s="29">
        <v>2040</v>
      </c>
      <c r="C4151" s="29" t="s">
        <v>216</v>
      </c>
      <c r="D4151" s="29">
        <v>2017</v>
      </c>
      <c r="E4151" s="29" t="s">
        <v>56</v>
      </c>
      <c r="F4151" s="29">
        <v>5434.6025474824</v>
      </c>
      <c r="G4151" s="29">
        <v>108499.390444541</v>
      </c>
      <c r="H4151" s="29">
        <v>68360.463317323898</v>
      </c>
      <c r="I4151" s="29">
        <v>3.5694030089832303E-2</v>
      </c>
      <c r="J4151" s="29">
        <v>62.212247339657402</v>
      </c>
      <c r="K4151" s="29">
        <v>5.7244020161392121E-4</v>
      </c>
      <c r="L4151" s="29">
        <v>9.7788989252402606E-3</v>
      </c>
      <c r="M4151" s="29">
        <v>1.7611591352912827E-2</v>
      </c>
      <c r="N4151" s="29">
        <v>2.84074591697442E-3</v>
      </c>
      <c r="O4151" s="29">
        <v>5.5445440134338</v>
      </c>
      <c r="P4151" s="29">
        <v>0</v>
      </c>
      <c r="Q4151" s="29">
        <v>1.7298977321913455E-3</v>
      </c>
      <c r="R4151" s="30">
        <v>0</v>
      </c>
      <c r="S4151" s="30">
        <v>0</v>
      </c>
      <c r="T4151" s="31">
        <v>0</v>
      </c>
      <c r="U4151" s="31">
        <v>1.7298977321913455E-3</v>
      </c>
      <c r="V4151" s="31">
        <v>0</v>
      </c>
      <c r="W4151" s="31">
        <v>3.5694030089832303E-2</v>
      </c>
      <c r="X4151" s="31">
        <v>2.84074591697442E-3</v>
      </c>
      <c r="Y4151" s="31">
        <v>1.7611591352912827E-2</v>
      </c>
      <c r="Z4151" s="31">
        <v>0</v>
      </c>
      <c r="AA4151" s="31">
        <v>5434.6025474824</v>
      </c>
    </row>
    <row r="4152" spans="1:27" s="23" customFormat="1" ht="15">
      <c r="A4152" s="29" t="s">
        <v>161</v>
      </c>
      <c r="B4152" s="29">
        <v>2040</v>
      </c>
      <c r="C4152" s="29" t="s">
        <v>216</v>
      </c>
      <c r="D4152" s="29">
        <v>2018</v>
      </c>
      <c r="E4152" s="29" t="s">
        <v>55</v>
      </c>
      <c r="F4152" s="29">
        <v>4787.2925909916003</v>
      </c>
      <c r="G4152" s="29">
        <v>98419.165634925797</v>
      </c>
      <c r="H4152" s="29">
        <v>71323.526539814397</v>
      </c>
      <c r="I4152" s="29">
        <v>3.70217026023116E-2</v>
      </c>
      <c r="J4152" s="29">
        <v>97.411080521927204</v>
      </c>
      <c r="K4152" s="29">
        <v>1.840892573189515E-3</v>
      </c>
      <c r="L4152" s="29">
        <v>3.1353341080674101E-3</v>
      </c>
      <c r="M4152" s="29">
        <v>2.7572808257743744E-2</v>
      </c>
      <c r="N4152" s="29">
        <v>1.99523659181763E-4</v>
      </c>
      <c r="O4152" s="29">
        <v>10.282051517764399</v>
      </c>
      <c r="P4152" s="29">
        <v>3.2080000735424928E-3</v>
      </c>
      <c r="Q4152" s="29">
        <v>3.2080000735424928E-3</v>
      </c>
      <c r="R4152" s="30">
        <v>0</v>
      </c>
      <c r="S4152" s="30">
        <v>0</v>
      </c>
      <c r="T4152" s="31">
        <v>3.2080000735424928E-3</v>
      </c>
      <c r="U4152" s="31">
        <v>3.2080000735424928E-3</v>
      </c>
      <c r="V4152" s="31">
        <v>0</v>
      </c>
      <c r="W4152" s="31">
        <v>3.70217026023116E-2</v>
      </c>
      <c r="X4152" s="31">
        <v>1.99523659181763E-4</v>
      </c>
      <c r="Y4152" s="31">
        <v>2.7572808257743744E-2</v>
      </c>
      <c r="Z4152" s="31">
        <v>0</v>
      </c>
      <c r="AA4152" s="31">
        <v>4787.2925909916003</v>
      </c>
    </row>
    <row r="4153" spans="1:27" s="23" customFormat="1" ht="15">
      <c r="A4153" s="29" t="s">
        <v>161</v>
      </c>
      <c r="B4153" s="29">
        <v>2040</v>
      </c>
      <c r="C4153" s="29" t="s">
        <v>216</v>
      </c>
      <c r="D4153" s="29">
        <v>2018</v>
      </c>
      <c r="E4153" s="29" t="s">
        <v>56</v>
      </c>
      <c r="F4153" s="29">
        <v>6125.0505789715899</v>
      </c>
      <c r="G4153" s="29">
        <v>125641.167207825</v>
      </c>
      <c r="H4153" s="29">
        <v>77045.430969834197</v>
      </c>
      <c r="I4153" s="29">
        <v>3.3526588176150403E-2</v>
      </c>
      <c r="J4153" s="29">
        <v>67.273373883967906</v>
      </c>
      <c r="K4153" s="29">
        <v>6.6112642046443752E-4</v>
      </c>
      <c r="L4153" s="29">
        <v>1.05744375376689E-2</v>
      </c>
      <c r="M4153" s="29">
        <v>1.9044351587669241E-2</v>
      </c>
      <c r="N4153" s="29">
        <v>3.06026623956316E-3</v>
      </c>
      <c r="O4153" s="29">
        <v>5.9956069485063903</v>
      </c>
      <c r="P4153" s="29">
        <v>0</v>
      </c>
      <c r="Q4153" s="29">
        <v>1.8706293679339938E-3</v>
      </c>
      <c r="R4153" s="30">
        <v>0</v>
      </c>
      <c r="S4153" s="30">
        <v>0</v>
      </c>
      <c r="T4153" s="31">
        <v>0</v>
      </c>
      <c r="U4153" s="31">
        <v>1.8706293679339938E-3</v>
      </c>
      <c r="V4153" s="31">
        <v>0</v>
      </c>
      <c r="W4153" s="31">
        <v>3.3526588176150403E-2</v>
      </c>
      <c r="X4153" s="31">
        <v>3.06026623956316E-3</v>
      </c>
      <c r="Y4153" s="31">
        <v>1.9044351587669241E-2</v>
      </c>
      <c r="Z4153" s="31">
        <v>0</v>
      </c>
      <c r="AA4153" s="31">
        <v>6125.0505789715899</v>
      </c>
    </row>
    <row r="4154" spans="1:27" s="23" customFormat="1" ht="15">
      <c r="A4154" s="29" t="s">
        <v>161</v>
      </c>
      <c r="B4154" s="29">
        <v>2040</v>
      </c>
      <c r="C4154" s="29" t="s">
        <v>216</v>
      </c>
      <c r="D4154" s="29">
        <v>2019</v>
      </c>
      <c r="E4154" s="29" t="s">
        <v>55</v>
      </c>
      <c r="F4154" s="29">
        <v>5485.3798812597297</v>
      </c>
      <c r="G4154" s="29">
        <v>115887.350325205</v>
      </c>
      <c r="H4154" s="29">
        <v>81723.987014747006</v>
      </c>
      <c r="I4154" s="29">
        <v>3.8734724084986398E-2</v>
      </c>
      <c r="J4154" s="29">
        <v>114.589599800144</v>
      </c>
      <c r="K4154" s="29">
        <v>1.9568357897862222E-3</v>
      </c>
      <c r="L4154" s="29">
        <v>3.3998558639861901E-3</v>
      </c>
      <c r="M4154" s="29">
        <v>3.2435153588763609E-2</v>
      </c>
      <c r="N4154" s="29">
        <v>2.4022139624466801E-4</v>
      </c>
      <c r="O4154" s="29">
        <v>12.0952992434969</v>
      </c>
      <c r="P4154" s="29">
        <v>3.7737333639710326E-3</v>
      </c>
      <c r="Q4154" s="29">
        <v>3.7737333639710326E-3</v>
      </c>
      <c r="R4154" s="30">
        <v>0</v>
      </c>
      <c r="S4154" s="30">
        <v>0</v>
      </c>
      <c r="T4154" s="31">
        <v>3.7737333639710326E-3</v>
      </c>
      <c r="U4154" s="31">
        <v>3.7737333639710326E-3</v>
      </c>
      <c r="V4154" s="31">
        <v>0</v>
      </c>
      <c r="W4154" s="31">
        <v>3.8734724084986398E-2</v>
      </c>
      <c r="X4154" s="31">
        <v>2.4022139624466801E-4</v>
      </c>
      <c r="Y4154" s="31">
        <v>3.2435153588763609E-2</v>
      </c>
      <c r="Z4154" s="31">
        <v>0</v>
      </c>
      <c r="AA4154" s="31">
        <v>5485.3798812597297</v>
      </c>
    </row>
    <row r="4155" spans="1:27" s="23" customFormat="1" ht="15">
      <c r="A4155" s="29" t="s">
        <v>161</v>
      </c>
      <c r="B4155" s="29">
        <v>2040</v>
      </c>
      <c r="C4155" s="29" t="s">
        <v>216</v>
      </c>
      <c r="D4155" s="29">
        <v>2019</v>
      </c>
      <c r="E4155" s="29" t="s">
        <v>56</v>
      </c>
      <c r="F4155" s="29">
        <v>6827.0156808784604</v>
      </c>
      <c r="G4155" s="29">
        <v>143950.36628181799</v>
      </c>
      <c r="H4155" s="29">
        <v>85875.268879724506</v>
      </c>
      <c r="I4155" s="29">
        <v>3.2776692164551903E-2</v>
      </c>
      <c r="J4155" s="29">
        <v>77.056828056193396</v>
      </c>
      <c r="K4155" s="29">
        <v>7.5476933397428494E-4</v>
      </c>
      <c r="L4155" s="29">
        <v>1.21122602909217E-2</v>
      </c>
      <c r="M4155" s="29">
        <v>2.1813939056965558E-2</v>
      </c>
      <c r="N4155" s="29">
        <v>3.0130564703992999E-3</v>
      </c>
      <c r="O4155" s="29">
        <v>6.8675380325123898</v>
      </c>
      <c r="P4155" s="29">
        <v>0</v>
      </c>
      <c r="Q4155" s="29">
        <v>2.1426718661438659E-3</v>
      </c>
      <c r="R4155" s="30">
        <v>0</v>
      </c>
      <c r="S4155" s="30">
        <v>0</v>
      </c>
      <c r="T4155" s="31">
        <v>0</v>
      </c>
      <c r="U4155" s="31">
        <v>2.1426718661438659E-3</v>
      </c>
      <c r="V4155" s="31">
        <v>0</v>
      </c>
      <c r="W4155" s="31">
        <v>3.2776692164551903E-2</v>
      </c>
      <c r="X4155" s="31">
        <v>3.0130564703992999E-3</v>
      </c>
      <c r="Y4155" s="31">
        <v>2.1813939056965558E-2</v>
      </c>
      <c r="Z4155" s="31">
        <v>0</v>
      </c>
      <c r="AA4155" s="31">
        <v>6827.0156808784604</v>
      </c>
    </row>
    <row r="4156" spans="1:27" s="23" customFormat="1" ht="15">
      <c r="A4156" s="29" t="s">
        <v>161</v>
      </c>
      <c r="B4156" s="29">
        <v>2040</v>
      </c>
      <c r="C4156" s="29" t="s">
        <v>216</v>
      </c>
      <c r="D4156" s="29">
        <v>2020</v>
      </c>
      <c r="E4156" s="29" t="s">
        <v>55</v>
      </c>
      <c r="F4156" s="29">
        <v>6229.6442024230801</v>
      </c>
      <c r="G4156" s="29">
        <v>135332.16175674699</v>
      </c>
      <c r="H4156" s="29">
        <v>92812.416446242394</v>
      </c>
      <c r="I4156" s="29">
        <v>3.9769498637359298E-2</v>
      </c>
      <c r="J4156" s="29">
        <v>133.7019530661</v>
      </c>
      <c r="K4156" s="29">
        <v>2.0423283802080928E-3</v>
      </c>
      <c r="L4156" s="29">
        <v>3.6294194821819602E-3</v>
      </c>
      <c r="M4156" s="29">
        <v>3.7844836104458601E-2</v>
      </c>
      <c r="N4156" s="29">
        <v>2.7944050901220201E-4</v>
      </c>
      <c r="O4156" s="29">
        <v>14.112669339931101</v>
      </c>
      <c r="P4156" s="29">
        <v>4.4031528340585033E-3</v>
      </c>
      <c r="Q4156" s="29">
        <v>4.4031528340585033E-3</v>
      </c>
      <c r="R4156" s="30">
        <v>0</v>
      </c>
      <c r="S4156" s="30">
        <v>0</v>
      </c>
      <c r="T4156" s="31">
        <v>4.4031528340585033E-3</v>
      </c>
      <c r="U4156" s="31">
        <v>4.4031528340585033E-3</v>
      </c>
      <c r="V4156" s="31">
        <v>0</v>
      </c>
      <c r="W4156" s="31">
        <v>3.9769498637359298E-2</v>
      </c>
      <c r="X4156" s="31">
        <v>2.7944050901220201E-4</v>
      </c>
      <c r="Y4156" s="31">
        <v>3.7844836104458601E-2</v>
      </c>
      <c r="Z4156" s="31">
        <v>0</v>
      </c>
      <c r="AA4156" s="31">
        <v>6229.6442024230801</v>
      </c>
    </row>
    <row r="4157" spans="1:27" s="23" customFormat="1" ht="15">
      <c r="A4157" s="29" t="s">
        <v>161</v>
      </c>
      <c r="B4157" s="29">
        <v>2040</v>
      </c>
      <c r="C4157" s="29" t="s">
        <v>216</v>
      </c>
      <c r="D4157" s="29">
        <v>2020</v>
      </c>
      <c r="E4157" s="29" t="s">
        <v>56</v>
      </c>
      <c r="F4157" s="29">
        <v>7546.7411939549802</v>
      </c>
      <c r="G4157" s="29">
        <v>163649.764499791</v>
      </c>
      <c r="H4157" s="29">
        <v>94928.510419531594</v>
      </c>
      <c r="I4157" s="29">
        <v>3.0861832966951702E-2</v>
      </c>
      <c r="J4157" s="29">
        <v>87.579548670846805</v>
      </c>
      <c r="K4157" s="29">
        <v>8.54200548628661E-4</v>
      </c>
      <c r="L4157" s="29">
        <v>1.37662854340327E-2</v>
      </c>
      <c r="M4157" s="29">
        <v>2.4792804300119965E-2</v>
      </c>
      <c r="N4157" s="29">
        <v>2.8581140011936599E-3</v>
      </c>
      <c r="O4157" s="29">
        <v>7.8053547821706504</v>
      </c>
      <c r="P4157" s="29">
        <v>0</v>
      </c>
      <c r="Q4157" s="29">
        <v>2.4352706920372428E-3</v>
      </c>
      <c r="R4157" s="30">
        <v>0</v>
      </c>
      <c r="S4157" s="30">
        <v>0</v>
      </c>
      <c r="T4157" s="31">
        <v>0</v>
      </c>
      <c r="U4157" s="31">
        <v>2.4352706920372428E-3</v>
      </c>
      <c r="V4157" s="31">
        <v>0</v>
      </c>
      <c r="W4157" s="31">
        <v>3.0861832966951702E-2</v>
      </c>
      <c r="X4157" s="31">
        <v>2.8581140011936599E-3</v>
      </c>
      <c r="Y4157" s="31">
        <v>2.4792804300119965E-2</v>
      </c>
      <c r="Z4157" s="31">
        <v>0</v>
      </c>
      <c r="AA4157" s="31">
        <v>7546.7411939549802</v>
      </c>
    </row>
    <row r="4158" spans="1:27" s="23" customFormat="1" ht="15">
      <c r="A4158" s="29" t="s">
        <v>161</v>
      </c>
      <c r="B4158" s="29">
        <v>2040</v>
      </c>
      <c r="C4158" s="29" t="s">
        <v>216</v>
      </c>
      <c r="D4158" s="29">
        <v>2021</v>
      </c>
      <c r="E4158" s="29" t="s">
        <v>55</v>
      </c>
      <c r="F4158" s="29">
        <v>6959.13065506578</v>
      </c>
      <c r="G4158" s="29">
        <v>155549.49699792001</v>
      </c>
      <c r="H4158" s="29">
        <v>103680.677655804</v>
      </c>
      <c r="I4158" s="29">
        <v>3.9545214330165897E-2</v>
      </c>
      <c r="J4158" s="29">
        <v>149.735792503955</v>
      </c>
      <c r="K4158" s="29">
        <v>2.0723347087119792E-3</v>
      </c>
      <c r="L4158" s="29">
        <v>3.7707562584399501E-3</v>
      </c>
      <c r="M4158" s="29">
        <v>4.2383130094399986E-2</v>
      </c>
      <c r="N4158" s="29">
        <v>3.2005806044925201E-4</v>
      </c>
      <c r="O4158" s="29">
        <v>15.805092442562399</v>
      </c>
      <c r="P4158" s="29">
        <v>4.9311888420794682E-3</v>
      </c>
      <c r="Q4158" s="29">
        <v>4.9311888420794682E-3</v>
      </c>
      <c r="R4158" s="30">
        <v>0</v>
      </c>
      <c r="S4158" s="30">
        <v>0</v>
      </c>
      <c r="T4158" s="31">
        <v>4.9311888420794682E-3</v>
      </c>
      <c r="U4158" s="31">
        <v>4.9311888420794682E-3</v>
      </c>
      <c r="V4158" s="31">
        <v>0</v>
      </c>
      <c r="W4158" s="31">
        <v>3.9545214330165897E-2</v>
      </c>
      <c r="X4158" s="31">
        <v>3.2005806044925201E-4</v>
      </c>
      <c r="Y4158" s="31">
        <v>4.2383130094399986E-2</v>
      </c>
      <c r="Z4158" s="31">
        <v>0</v>
      </c>
      <c r="AA4158" s="31">
        <v>6959.13065506578</v>
      </c>
    </row>
    <row r="4159" spans="1:27" s="23" customFormat="1" ht="15">
      <c r="A4159" s="29" t="s">
        <v>161</v>
      </c>
      <c r="B4159" s="29">
        <v>2040</v>
      </c>
      <c r="C4159" s="29" t="s">
        <v>216</v>
      </c>
      <c r="D4159" s="29">
        <v>2021</v>
      </c>
      <c r="E4159" s="29" t="s">
        <v>56</v>
      </c>
      <c r="F4159" s="29">
        <v>8259.6479462384596</v>
      </c>
      <c r="G4159" s="29">
        <v>184303.58354708299</v>
      </c>
      <c r="H4159" s="29">
        <v>103895.980526563</v>
      </c>
      <c r="I4159" s="29">
        <v>2.78575256256272E-2</v>
      </c>
      <c r="J4159" s="29">
        <v>96.1428512431239</v>
      </c>
      <c r="K4159" s="29">
        <v>9.5678228476479528E-4</v>
      </c>
      <c r="L4159" s="29">
        <v>1.51123173473851E-2</v>
      </c>
      <c r="M4159" s="29">
        <v>2.7216986207156662E-2</v>
      </c>
      <c r="N4159" s="29">
        <v>2.5897783862803099E-3</v>
      </c>
      <c r="O4159" s="29">
        <v>8.5685422579922292</v>
      </c>
      <c r="P4159" s="29">
        <v>0</v>
      </c>
      <c r="Q4159" s="29">
        <v>2.6733851844935757E-3</v>
      </c>
      <c r="R4159" s="30">
        <v>0</v>
      </c>
      <c r="S4159" s="30">
        <v>0</v>
      </c>
      <c r="T4159" s="31">
        <v>0</v>
      </c>
      <c r="U4159" s="31">
        <v>2.6733851844935757E-3</v>
      </c>
      <c r="V4159" s="31">
        <v>0</v>
      </c>
      <c r="W4159" s="31">
        <v>2.78575256256272E-2</v>
      </c>
      <c r="X4159" s="31">
        <v>2.5897783862803099E-3</v>
      </c>
      <c r="Y4159" s="31">
        <v>2.7216986207156662E-2</v>
      </c>
      <c r="Z4159" s="31">
        <v>0</v>
      </c>
      <c r="AA4159" s="31">
        <v>8259.6479462384596</v>
      </c>
    </row>
    <row r="4160" spans="1:27" s="23" customFormat="1" ht="15">
      <c r="A4160" s="29" t="s">
        <v>161</v>
      </c>
      <c r="B4160" s="29">
        <v>2040</v>
      </c>
      <c r="C4160" s="29" t="s">
        <v>216</v>
      </c>
      <c r="D4160" s="29">
        <v>2022</v>
      </c>
      <c r="E4160" s="29" t="s">
        <v>55</v>
      </c>
      <c r="F4160" s="29">
        <v>7683.9585115688596</v>
      </c>
      <c r="G4160" s="29">
        <v>176805.935088325</v>
      </c>
      <c r="H4160" s="29">
        <v>114479.53272419301</v>
      </c>
      <c r="I4160" s="29">
        <v>3.8045764705496699E-2</v>
      </c>
      <c r="J4160" s="29">
        <v>165.874409925685</v>
      </c>
      <c r="K4160" s="29">
        <v>2.0484439857048E-3</v>
      </c>
      <c r="L4160" s="29">
        <v>3.8155896012173202E-3</v>
      </c>
      <c r="M4160" s="29">
        <v>4.695103805550354E-2</v>
      </c>
      <c r="N4160" s="29">
        <v>3.6238293280902399E-4</v>
      </c>
      <c r="O4160" s="29">
        <v>17.508575196953601</v>
      </c>
      <c r="P4160" s="29">
        <v>5.4626754614495229E-3</v>
      </c>
      <c r="Q4160" s="29">
        <v>5.4626754614495229E-3</v>
      </c>
      <c r="R4160" s="30">
        <v>0</v>
      </c>
      <c r="S4160" s="30">
        <v>0</v>
      </c>
      <c r="T4160" s="31">
        <v>5.4626754614495229E-3</v>
      </c>
      <c r="U4160" s="31">
        <v>5.4626754614495229E-3</v>
      </c>
      <c r="V4160" s="31">
        <v>0</v>
      </c>
      <c r="W4160" s="31">
        <v>3.8045764705496699E-2</v>
      </c>
      <c r="X4160" s="31">
        <v>3.6238293280902399E-4</v>
      </c>
      <c r="Y4160" s="31">
        <v>4.695103805550354E-2</v>
      </c>
      <c r="Z4160" s="31">
        <v>0</v>
      </c>
      <c r="AA4160" s="31">
        <v>7683.9585115688596</v>
      </c>
    </row>
    <row r="4161" spans="1:27" s="23" customFormat="1" ht="15">
      <c r="A4161" s="29" t="s">
        <v>161</v>
      </c>
      <c r="B4161" s="29">
        <v>2040</v>
      </c>
      <c r="C4161" s="29" t="s">
        <v>216</v>
      </c>
      <c r="D4161" s="29">
        <v>2022</v>
      </c>
      <c r="E4161" s="29" t="s">
        <v>56</v>
      </c>
      <c r="F4161" s="29">
        <v>8942.9629054112993</v>
      </c>
      <c r="G4161" s="29">
        <v>205464.78051593801</v>
      </c>
      <c r="H4161" s="29">
        <v>112491.22310273899</v>
      </c>
      <c r="I4161" s="29">
        <v>2.3306052790943201E-2</v>
      </c>
      <c r="J4161" s="29">
        <v>104.51739962016499</v>
      </c>
      <c r="K4161" s="29">
        <v>1.0598047556961605E-3</v>
      </c>
      <c r="L4161" s="29">
        <v>1.6428679729803299E-2</v>
      </c>
      <c r="M4161" s="29">
        <v>2.9587734529147817E-2</v>
      </c>
      <c r="N4161" s="29">
        <v>2.19595242967541E-3</v>
      </c>
      <c r="O4161" s="29">
        <v>9.3149073879260396</v>
      </c>
      <c r="P4161" s="29">
        <v>0</v>
      </c>
      <c r="Q4161" s="29">
        <v>2.9062511050329245E-3</v>
      </c>
      <c r="R4161" s="30">
        <v>0</v>
      </c>
      <c r="S4161" s="30">
        <v>0</v>
      </c>
      <c r="T4161" s="31">
        <v>0</v>
      </c>
      <c r="U4161" s="31">
        <v>2.9062511050329245E-3</v>
      </c>
      <c r="V4161" s="31">
        <v>0</v>
      </c>
      <c r="W4161" s="31">
        <v>2.3306052790943201E-2</v>
      </c>
      <c r="X4161" s="31">
        <v>2.19595242967541E-3</v>
      </c>
      <c r="Y4161" s="31">
        <v>2.9587734529147817E-2</v>
      </c>
      <c r="Z4161" s="31">
        <v>0</v>
      </c>
      <c r="AA4161" s="31">
        <v>8942.9629054112993</v>
      </c>
    </row>
    <row r="4162" spans="1:27" s="23" customFormat="1" ht="15">
      <c r="A4162" s="29" t="s">
        <v>161</v>
      </c>
      <c r="B4162" s="29">
        <v>2040</v>
      </c>
      <c r="C4162" s="29" t="s">
        <v>216</v>
      </c>
      <c r="D4162" s="29">
        <v>2023</v>
      </c>
      <c r="E4162" s="29" t="s">
        <v>55</v>
      </c>
      <c r="F4162" s="29">
        <v>8431.5506691667997</v>
      </c>
      <c r="G4162" s="29">
        <v>199865.49318084601</v>
      </c>
      <c r="H4162" s="29">
        <v>125617.541960088</v>
      </c>
      <c r="I4162" s="29">
        <v>4.1432646293969297E-2</v>
      </c>
      <c r="J4162" s="29">
        <v>182.61391085634699</v>
      </c>
      <c r="K4162" s="29">
        <v>2.2496025645190676E-3</v>
      </c>
      <c r="L4162" s="29">
        <v>4.2024692468486096E-3</v>
      </c>
      <c r="M4162" s="29">
        <v>5.1689181630210176E-2</v>
      </c>
      <c r="N4162" s="29">
        <v>4.0795169790901301E-4</v>
      </c>
      <c r="O4162" s="29">
        <v>19.275483130101801</v>
      </c>
      <c r="P4162" s="29">
        <v>6.0139507365917612E-3</v>
      </c>
      <c r="Q4162" s="29">
        <v>6.0139507365917612E-3</v>
      </c>
      <c r="R4162" s="30">
        <v>0</v>
      </c>
      <c r="S4162" s="30">
        <v>0</v>
      </c>
      <c r="T4162" s="31">
        <v>6.0139507365917612E-3</v>
      </c>
      <c r="U4162" s="31">
        <v>6.0139507365917612E-3</v>
      </c>
      <c r="V4162" s="31">
        <v>0</v>
      </c>
      <c r="W4162" s="31">
        <v>4.1432646293969297E-2</v>
      </c>
      <c r="X4162" s="31">
        <v>4.0795169790901301E-4</v>
      </c>
      <c r="Y4162" s="31">
        <v>5.1689181630210176E-2</v>
      </c>
      <c r="Z4162" s="31">
        <v>0</v>
      </c>
      <c r="AA4162" s="31">
        <v>8431.5506691667997</v>
      </c>
    </row>
    <row r="4163" spans="1:27" s="23" customFormat="1" ht="15">
      <c r="A4163" s="29" t="s">
        <v>161</v>
      </c>
      <c r="B4163" s="29">
        <v>2040</v>
      </c>
      <c r="C4163" s="29" t="s">
        <v>216</v>
      </c>
      <c r="D4163" s="29">
        <v>2023</v>
      </c>
      <c r="E4163" s="29" t="s">
        <v>56</v>
      </c>
      <c r="F4163" s="29">
        <v>9550.5281061106598</v>
      </c>
      <c r="G4163" s="29">
        <v>226082.30208244899</v>
      </c>
      <c r="H4163" s="29">
        <v>120133.62901051401</v>
      </c>
      <c r="I4163" s="29">
        <v>2.5195197933530301E-2</v>
      </c>
      <c r="J4163" s="29">
        <v>112.075475797327</v>
      </c>
      <c r="K4163" s="29">
        <v>1.1575381382628524E-3</v>
      </c>
      <c r="L4163" s="29">
        <v>1.7616704052445298E-2</v>
      </c>
      <c r="M4163" s="29">
        <v>3.1727349333295164E-2</v>
      </c>
      <c r="N4163" s="29">
        <v>2.36786967195116E-3</v>
      </c>
      <c r="O4163" s="29">
        <v>9.9885060411359898</v>
      </c>
      <c r="P4163" s="29">
        <v>0</v>
      </c>
      <c r="Q4163" s="29">
        <v>3.1164138848344286E-3</v>
      </c>
      <c r="R4163" s="30">
        <v>0</v>
      </c>
      <c r="S4163" s="30">
        <v>0</v>
      </c>
      <c r="T4163" s="31">
        <v>0</v>
      </c>
      <c r="U4163" s="31">
        <v>3.1164138848344286E-3</v>
      </c>
      <c r="V4163" s="31">
        <v>0</v>
      </c>
      <c r="W4163" s="31">
        <v>2.5195197933530301E-2</v>
      </c>
      <c r="X4163" s="31">
        <v>2.36786967195116E-3</v>
      </c>
      <c r="Y4163" s="31">
        <v>3.1727349333295164E-2</v>
      </c>
      <c r="Z4163" s="31">
        <v>0</v>
      </c>
      <c r="AA4163" s="31">
        <v>9550.5281061106598</v>
      </c>
    </row>
    <row r="4164" spans="1:27" s="23" customFormat="1" ht="15">
      <c r="A4164" s="29" t="s">
        <v>161</v>
      </c>
      <c r="B4164" s="29">
        <v>2040</v>
      </c>
      <c r="C4164" s="29" t="s">
        <v>216</v>
      </c>
      <c r="D4164" s="29">
        <v>2024</v>
      </c>
      <c r="E4164" s="29" t="s">
        <v>55</v>
      </c>
      <c r="F4164" s="29">
        <v>9146.0914017792093</v>
      </c>
      <c r="G4164" s="29">
        <v>223521.286616917</v>
      </c>
      <c r="H4164" s="29">
        <v>136263.134210321</v>
      </c>
      <c r="I4164" s="29">
        <v>4.49676591176515E-2</v>
      </c>
      <c r="J4164" s="29">
        <v>199.02194027519101</v>
      </c>
      <c r="K4164" s="29">
        <v>2.4413355896278151E-3</v>
      </c>
      <c r="L4164" s="29">
        <v>4.6026328324004998E-3</v>
      </c>
      <c r="M4164" s="29">
        <v>5.6333506030165126E-2</v>
      </c>
      <c r="N4164" s="29">
        <v>4.5457125108550598E-4</v>
      </c>
      <c r="O4164" s="29">
        <v>21.007403183607199</v>
      </c>
      <c r="P4164" s="29">
        <v>6.5543097932854455E-3</v>
      </c>
      <c r="Q4164" s="29">
        <v>6.5543097932854455E-3</v>
      </c>
      <c r="R4164" s="30">
        <v>0.05</v>
      </c>
      <c r="S4164" s="30">
        <v>0</v>
      </c>
      <c r="T4164" s="31">
        <v>6.5543097932854455E-3</v>
      </c>
      <c r="U4164" s="31">
        <v>6.5543097932854455E-3</v>
      </c>
      <c r="V4164" s="31">
        <v>0</v>
      </c>
      <c r="W4164" s="31">
        <v>4.2719276161768925E-2</v>
      </c>
      <c r="X4164" s="31">
        <v>4.3184268853123066E-4</v>
      </c>
      <c r="Y4164" s="31">
        <v>5.6333506030165126E-2</v>
      </c>
      <c r="Z4164" s="31">
        <v>457.30457008896047</v>
      </c>
      <c r="AA4164" s="31">
        <v>8688.7868316902495</v>
      </c>
    </row>
    <row r="4165" spans="1:27" s="23" customFormat="1" ht="15">
      <c r="A4165" s="29" t="s">
        <v>161</v>
      </c>
      <c r="B4165" s="29">
        <v>2040</v>
      </c>
      <c r="C4165" s="29" t="s">
        <v>216</v>
      </c>
      <c r="D4165" s="29">
        <v>2024</v>
      </c>
      <c r="E4165" s="29" t="s">
        <v>56</v>
      </c>
      <c r="F4165" s="29">
        <v>10156.9307305989</v>
      </c>
      <c r="G4165" s="29">
        <v>247923.318468488</v>
      </c>
      <c r="H4165" s="29">
        <v>127761.41117207499</v>
      </c>
      <c r="I4165" s="29">
        <v>2.7103995554813701E-2</v>
      </c>
      <c r="J4165" s="29">
        <v>119.82414531701301</v>
      </c>
      <c r="K4165" s="29">
        <v>1.2586989285647383E-3</v>
      </c>
      <c r="L4165" s="29">
        <v>1.8834686994363602E-2</v>
      </c>
      <c r="M4165" s="29">
        <v>3.3920919454569556E-2</v>
      </c>
      <c r="N4165" s="29">
        <v>2.5370520133939801E-3</v>
      </c>
      <c r="O4165" s="29">
        <v>10.679090950613601</v>
      </c>
      <c r="P4165" s="29">
        <v>0</v>
      </c>
      <c r="Q4165" s="29">
        <v>3.331876376591443E-3</v>
      </c>
      <c r="R4165" s="30">
        <v>0.05</v>
      </c>
      <c r="S4165" s="30">
        <v>0</v>
      </c>
      <c r="T4165" s="31">
        <v>0</v>
      </c>
      <c r="U4165" s="31">
        <v>3.331876376591443E-3</v>
      </c>
      <c r="V4165" s="31">
        <v>0</v>
      </c>
      <c r="W4165" s="31">
        <v>2.5748795777073015E-2</v>
      </c>
      <c r="X4165" s="31">
        <v>2.410199412724281E-3</v>
      </c>
      <c r="Y4165" s="31">
        <v>3.3920919454569556E-2</v>
      </c>
      <c r="Z4165" s="31">
        <v>507.84653652994507</v>
      </c>
      <c r="AA4165" s="31">
        <v>9649.0841940689552</v>
      </c>
    </row>
    <row r="4166" spans="1:27" s="23" customFormat="1" ht="15">
      <c r="A4166" s="29" t="s">
        <v>161</v>
      </c>
      <c r="B4166" s="29">
        <v>2040</v>
      </c>
      <c r="C4166" s="29" t="s">
        <v>216</v>
      </c>
      <c r="D4166" s="29">
        <v>2025</v>
      </c>
      <c r="E4166" s="29" t="s">
        <v>55</v>
      </c>
      <c r="F4166" s="29">
        <v>9913.3585124660895</v>
      </c>
      <c r="G4166" s="29">
        <v>249981.04884404101</v>
      </c>
      <c r="H4166" s="29">
        <v>147694.27093156101</v>
      </c>
      <c r="I4166" s="29">
        <v>4.8505596720957701E-2</v>
      </c>
      <c r="J4166" s="29">
        <v>216.79577808720299</v>
      </c>
      <c r="K4166" s="29">
        <v>2.6469882912673139E-3</v>
      </c>
      <c r="L4166" s="29">
        <v>5.0193702737221296E-3</v>
      </c>
      <c r="M4166" s="29">
        <v>6.1364419817854621E-2</v>
      </c>
      <c r="N4166" s="29">
        <v>5.0669187358036796E-4</v>
      </c>
      <c r="O4166" s="29">
        <v>22.883488687148599</v>
      </c>
      <c r="P4166" s="29">
        <v>7.1396484703903623E-3</v>
      </c>
      <c r="Q4166" s="29">
        <v>7.1396484703903623E-3</v>
      </c>
      <c r="R4166" s="30">
        <v>7.0000000000000007E-2</v>
      </c>
      <c r="S4166" s="30">
        <v>0</v>
      </c>
      <c r="T4166" s="31">
        <v>7.1396484703903623E-3</v>
      </c>
      <c r="U4166" s="31">
        <v>7.1396484703903623E-3</v>
      </c>
      <c r="V4166" s="31">
        <v>0</v>
      </c>
      <c r="W4166" s="31">
        <v>4.5110204950490659E-2</v>
      </c>
      <c r="X4166" s="31">
        <v>4.7122344242974215E-4</v>
      </c>
      <c r="Y4166" s="31">
        <v>6.1364419817854621E-2</v>
      </c>
      <c r="Z4166" s="31">
        <v>693.93509587262633</v>
      </c>
      <c r="AA4166" s="31">
        <v>9219.4234165934631</v>
      </c>
    </row>
    <row r="4167" spans="1:27" s="23" customFormat="1" ht="15">
      <c r="A4167" s="29" t="s">
        <v>161</v>
      </c>
      <c r="B4167" s="29">
        <v>2040</v>
      </c>
      <c r="C4167" s="29" t="s">
        <v>216</v>
      </c>
      <c r="D4167" s="29">
        <v>2025</v>
      </c>
      <c r="E4167" s="29" t="s">
        <v>56</v>
      </c>
      <c r="F4167" s="29">
        <v>10745.739399132601</v>
      </c>
      <c r="G4167" s="29">
        <v>270698.09130947798</v>
      </c>
      <c r="H4167" s="29">
        <v>135167.88350092401</v>
      </c>
      <c r="I4167" s="29">
        <v>2.8984666770820001E-2</v>
      </c>
      <c r="J4167" s="29">
        <v>127.472079962466</v>
      </c>
      <c r="K4167" s="29">
        <v>1.3613617746701407E-3</v>
      </c>
      <c r="L4167" s="29">
        <v>2.0036835816868E-2</v>
      </c>
      <c r="M4167" s="29">
        <v>3.6085973347205119E-2</v>
      </c>
      <c r="N4167" s="29">
        <v>2.6980116227623501E-3</v>
      </c>
      <c r="O4167" s="29">
        <v>11.3606980628283</v>
      </c>
      <c r="P4167" s="29">
        <v>0</v>
      </c>
      <c r="Q4167" s="29">
        <v>3.5445377956024294E-3</v>
      </c>
      <c r="R4167" s="30">
        <v>7.0000000000000007E-2</v>
      </c>
      <c r="S4167" s="30">
        <v>0</v>
      </c>
      <c r="T4167" s="31">
        <v>0</v>
      </c>
      <c r="U4167" s="31">
        <v>3.5445377956024294E-3</v>
      </c>
      <c r="V4167" s="31">
        <v>0</v>
      </c>
      <c r="W4167" s="31">
        <v>2.69557400968626E-2</v>
      </c>
      <c r="X4167" s="31">
        <v>2.5091508091689852E-3</v>
      </c>
      <c r="Y4167" s="31">
        <v>3.6085973347205119E-2</v>
      </c>
      <c r="Z4167" s="31">
        <v>752.20175793928217</v>
      </c>
      <c r="AA4167" s="31">
        <v>9993.5376411933194</v>
      </c>
    </row>
    <row r="4168" spans="1:27" s="23" customFormat="1" ht="15">
      <c r="A4168" s="29" t="s">
        <v>161</v>
      </c>
      <c r="B4168" s="29">
        <v>2040</v>
      </c>
      <c r="C4168" s="29" t="s">
        <v>216</v>
      </c>
      <c r="D4168" s="29">
        <v>2026</v>
      </c>
      <c r="E4168" s="29" t="s">
        <v>55</v>
      </c>
      <c r="F4168" s="29">
        <v>10611.670378888901</v>
      </c>
      <c r="G4168" s="29">
        <v>276418.082666156</v>
      </c>
      <c r="H4168" s="29">
        <v>158098.07725658</v>
      </c>
      <c r="I4168" s="29">
        <v>5.1792916337286297E-2</v>
      </c>
      <c r="J4168" s="29">
        <v>233.586384195097</v>
      </c>
      <c r="K4168" s="29">
        <v>2.837756785241616E-3</v>
      </c>
      <c r="L4168" s="29">
        <v>5.4165928409506299E-3</v>
      </c>
      <c r="M4168" s="29">
        <v>6.6117028276476766E-2</v>
      </c>
      <c r="N4168" s="29">
        <v>5.5829529334639795E-4</v>
      </c>
      <c r="O4168" s="29">
        <v>24.655790935422999</v>
      </c>
      <c r="P4168" s="29">
        <v>7.692606771851975E-3</v>
      </c>
      <c r="Q4168" s="29">
        <v>7.692606771851975E-3</v>
      </c>
      <c r="R4168" s="30">
        <v>0.1</v>
      </c>
      <c r="S4168" s="30">
        <v>0</v>
      </c>
      <c r="T4168" s="31">
        <v>7.692606771851975E-3</v>
      </c>
      <c r="U4168" s="31">
        <v>7.692606771851975E-3</v>
      </c>
      <c r="V4168" s="31">
        <v>0</v>
      </c>
      <c r="W4168" s="31">
        <v>4.661362470355767E-2</v>
      </c>
      <c r="X4168" s="31">
        <v>5.0246576401175816E-4</v>
      </c>
      <c r="Y4168" s="31">
        <v>6.6117028276476766E-2</v>
      </c>
      <c r="Z4168" s="31">
        <v>1061.16703788889</v>
      </c>
      <c r="AA4168" s="31">
        <v>9550.5033410000106</v>
      </c>
    </row>
    <row r="4169" spans="1:27" s="23" customFormat="1" ht="15">
      <c r="A4169" s="29" t="s">
        <v>161</v>
      </c>
      <c r="B4169" s="29">
        <v>2040</v>
      </c>
      <c r="C4169" s="29" t="s">
        <v>216</v>
      </c>
      <c r="D4169" s="29">
        <v>2026</v>
      </c>
      <c r="E4169" s="29" t="s">
        <v>56</v>
      </c>
      <c r="F4169" s="29">
        <v>11385.204310343701</v>
      </c>
      <c r="G4169" s="29">
        <v>296284.95699883602</v>
      </c>
      <c r="H4169" s="29">
        <v>143211.547637101</v>
      </c>
      <c r="I4169" s="29">
        <v>3.1017787780051299E-2</v>
      </c>
      <c r="J4169" s="29">
        <v>136.00418472989199</v>
      </c>
      <c r="K4169" s="29">
        <v>1.4743797412766176E-3</v>
      </c>
      <c r="L4169" s="29">
        <v>2.13779638697527E-2</v>
      </c>
      <c r="M4169" s="29">
        <v>3.8501326539788064E-2</v>
      </c>
      <c r="N4169" s="29">
        <v>2.8663578301795401E-3</v>
      </c>
      <c r="O4169" s="29">
        <v>12.1211050957385</v>
      </c>
      <c r="P4169" s="29">
        <v>0</v>
      </c>
      <c r="Q4169" s="29">
        <v>3.781784789870412E-3</v>
      </c>
      <c r="R4169" s="30">
        <v>0.1</v>
      </c>
      <c r="S4169" s="30">
        <v>0</v>
      </c>
      <c r="T4169" s="31">
        <v>0</v>
      </c>
      <c r="U4169" s="31">
        <v>3.781784789870412E-3</v>
      </c>
      <c r="V4169" s="31">
        <v>0</v>
      </c>
      <c r="W4169" s="31">
        <v>2.7916009002046167E-2</v>
      </c>
      <c r="X4169" s="31">
        <v>2.5797220471615863E-3</v>
      </c>
      <c r="Y4169" s="31">
        <v>3.8501326539788064E-2</v>
      </c>
      <c r="Z4169" s="31">
        <v>1138.5204310343702</v>
      </c>
      <c r="AA4169" s="31">
        <v>10246.68387930933</v>
      </c>
    </row>
    <row r="4170" spans="1:27" s="23" customFormat="1" ht="15">
      <c r="A4170" s="29" t="s">
        <v>161</v>
      </c>
      <c r="B4170" s="29">
        <v>2040</v>
      </c>
      <c r="C4170" s="29" t="s">
        <v>216</v>
      </c>
      <c r="D4170" s="29">
        <v>2027</v>
      </c>
      <c r="E4170" s="29" t="s">
        <v>55</v>
      </c>
      <c r="F4170" s="29">
        <v>11350.2529875406</v>
      </c>
      <c r="G4170" s="29">
        <v>305729.25787849003</v>
      </c>
      <c r="H4170" s="29">
        <v>169101.857637404</v>
      </c>
      <c r="I4170" s="29">
        <v>5.53678705051176E-2</v>
      </c>
      <c r="J4170" s="29">
        <v>251.85851755075001</v>
      </c>
      <c r="K4170" s="29">
        <v>3.0442837016547981E-3</v>
      </c>
      <c r="L4170" s="29">
        <v>5.8504545960425701E-3</v>
      </c>
      <c r="M4170" s="29">
        <v>7.1288985586241194E-2</v>
      </c>
      <c r="N4170" s="29">
        <v>6.1520683546934104E-4</v>
      </c>
      <c r="O4170" s="29">
        <v>26.584473129436901</v>
      </c>
      <c r="P4170" s="29">
        <v>8.2943556163843132E-3</v>
      </c>
      <c r="Q4170" s="29">
        <v>8.2943556163843132E-3</v>
      </c>
      <c r="R4170" s="30">
        <v>0.15</v>
      </c>
      <c r="S4170" s="30">
        <v>0</v>
      </c>
      <c r="T4170" s="31">
        <v>8.2943556163843132E-3</v>
      </c>
      <c r="U4170" s="31">
        <v>8.2943556163843132E-3</v>
      </c>
      <c r="V4170" s="31">
        <v>0</v>
      </c>
      <c r="W4170" s="31">
        <v>4.7062689929349963E-2</v>
      </c>
      <c r="X4170" s="31">
        <v>5.2292581014893983E-4</v>
      </c>
      <c r="Y4170" s="31">
        <v>7.1288985586241194E-2</v>
      </c>
      <c r="Z4170" s="31">
        <v>1702.5379481310899</v>
      </c>
      <c r="AA4170" s="31">
        <v>9647.7150394095097</v>
      </c>
    </row>
    <row r="4171" spans="1:27" s="23" customFormat="1" ht="15">
      <c r="A4171" s="29" t="s">
        <v>161</v>
      </c>
      <c r="B4171" s="29">
        <v>2040</v>
      </c>
      <c r="C4171" s="29" t="s">
        <v>216</v>
      </c>
      <c r="D4171" s="29">
        <v>2027</v>
      </c>
      <c r="E4171" s="29" t="s">
        <v>56</v>
      </c>
      <c r="F4171" s="29">
        <v>11952.3123894608</v>
      </c>
      <c r="G4171" s="29">
        <v>321680.07188617799</v>
      </c>
      <c r="H4171" s="29">
        <v>150345.053850431</v>
      </c>
      <c r="I4171" s="29">
        <v>3.2865675909517202E-2</v>
      </c>
      <c r="J4171" s="29">
        <v>144.017331560022</v>
      </c>
      <c r="K4171" s="29">
        <v>1.5821899998644871E-3</v>
      </c>
      <c r="L4171" s="29">
        <v>2.2637518961809499E-2</v>
      </c>
      <c r="M4171" s="29">
        <v>4.0769768422641316E-2</v>
      </c>
      <c r="N4171" s="29">
        <v>3.0095082326391299E-3</v>
      </c>
      <c r="O4171" s="29">
        <v>12.8352610246057</v>
      </c>
      <c r="P4171" s="29">
        <v>0</v>
      </c>
      <c r="Q4171" s="29">
        <v>4.004601439676978E-3</v>
      </c>
      <c r="R4171" s="30">
        <v>0.15</v>
      </c>
      <c r="S4171" s="30">
        <v>0</v>
      </c>
      <c r="T4171" s="31">
        <v>0</v>
      </c>
      <c r="U4171" s="31">
        <v>4.004601439676978E-3</v>
      </c>
      <c r="V4171" s="31">
        <v>0</v>
      </c>
      <c r="W4171" s="31">
        <v>2.7935824523089622E-2</v>
      </c>
      <c r="X4171" s="31">
        <v>2.5580819977432602E-3</v>
      </c>
      <c r="Y4171" s="31">
        <v>4.0769768422641316E-2</v>
      </c>
      <c r="Z4171" s="31">
        <v>1792.8468584191198</v>
      </c>
      <c r="AA4171" s="31">
        <v>10159.46553104168</v>
      </c>
    </row>
    <row r="4172" spans="1:27" s="23" customFormat="1" ht="15">
      <c r="A4172" s="29" t="s">
        <v>161</v>
      </c>
      <c r="B4172" s="29">
        <v>2040</v>
      </c>
      <c r="C4172" s="29" t="s">
        <v>216</v>
      </c>
      <c r="D4172" s="29">
        <v>2028</v>
      </c>
      <c r="E4172" s="29" t="s">
        <v>55</v>
      </c>
      <c r="F4172" s="29">
        <v>12054.4155183942</v>
      </c>
      <c r="G4172" s="29">
        <v>336216.28389558097</v>
      </c>
      <c r="H4172" s="29">
        <v>179592.830144951</v>
      </c>
      <c r="I4172" s="29">
        <v>5.9131869839445197E-2</v>
      </c>
      <c r="J4172" s="29">
        <v>276.778887401004</v>
      </c>
      <c r="K4172" s="29">
        <v>3.248300544788463E-3</v>
      </c>
      <c r="L4172" s="29">
        <v>6.3038453667062797E-3</v>
      </c>
      <c r="M4172" s="29">
        <v>7.8342676005474982E-2</v>
      </c>
      <c r="N4172" s="29">
        <v>6.7413478959892699E-4</v>
      </c>
      <c r="O4172" s="29">
        <v>29.214897977094399</v>
      </c>
      <c r="P4172" s="29">
        <v>9.1150481688534526E-3</v>
      </c>
      <c r="Q4172" s="29">
        <v>9.1150481688534526E-3</v>
      </c>
      <c r="R4172" s="30">
        <v>0.2</v>
      </c>
      <c r="S4172" s="30">
        <v>2.4390243902439043E-2</v>
      </c>
      <c r="T4172" s="31">
        <v>8.8927299208326361E-3</v>
      </c>
      <c r="U4172" s="31">
        <v>8.8927299208326361E-3</v>
      </c>
      <c r="V4172" s="31">
        <v>2.4424129747842485</v>
      </c>
      <c r="W4172" s="31">
        <v>4.7305495871556157E-2</v>
      </c>
      <c r="X4172" s="31">
        <v>5.3930783167914162E-4</v>
      </c>
      <c r="Y4172" s="31">
        <v>7.6431879029731684E-2</v>
      </c>
      <c r="Z4172" s="31">
        <v>2410.8831036788401</v>
      </c>
      <c r="AA4172" s="31">
        <v>9643.5324147153606</v>
      </c>
    </row>
    <row r="4173" spans="1:27" s="23" customFormat="1" ht="15">
      <c r="A4173" s="29" t="s">
        <v>161</v>
      </c>
      <c r="B4173" s="29">
        <v>2040</v>
      </c>
      <c r="C4173" s="29" t="s">
        <v>216</v>
      </c>
      <c r="D4173" s="29">
        <v>2028</v>
      </c>
      <c r="E4173" s="29" t="s">
        <v>56</v>
      </c>
      <c r="F4173" s="29">
        <v>12571.7284731688</v>
      </c>
      <c r="G4173" s="29">
        <v>350370.02501349302</v>
      </c>
      <c r="H4173" s="29">
        <v>158136.52895804399</v>
      </c>
      <c r="I4173" s="29">
        <v>3.4864899672622698E-2</v>
      </c>
      <c r="J4173" s="29">
        <v>156.82441209380599</v>
      </c>
      <c r="K4173" s="29">
        <v>1.7013163407317981E-3</v>
      </c>
      <c r="L4173" s="29">
        <v>2.46506136726229E-2</v>
      </c>
      <c r="M4173" s="29">
        <v>4.4395310032615945E-2</v>
      </c>
      <c r="N4173" s="29">
        <v>3.1569935162314299E-3</v>
      </c>
      <c r="O4173" s="29">
        <v>13.976666852874001</v>
      </c>
      <c r="P4173" s="29">
        <v>0</v>
      </c>
      <c r="Q4173" s="29">
        <v>4.3607200580966883E-3</v>
      </c>
      <c r="R4173" s="30">
        <v>0.2</v>
      </c>
      <c r="S4173" s="30">
        <v>2.4390243902439043E-2</v>
      </c>
      <c r="T4173" s="31">
        <v>0</v>
      </c>
      <c r="U4173" s="31">
        <v>4.2543610322894523E-3</v>
      </c>
      <c r="V4173" s="31">
        <v>1.1684720751878288</v>
      </c>
      <c r="W4173" s="31">
        <v>2.789191973809816E-2</v>
      </c>
      <c r="X4173" s="31">
        <v>2.525594812985144E-3</v>
      </c>
      <c r="Y4173" s="31">
        <v>4.331249759279604E-2</v>
      </c>
      <c r="Z4173" s="31">
        <v>2514.3456946337601</v>
      </c>
      <c r="AA4173" s="31">
        <v>10057.38277853504</v>
      </c>
    </row>
    <row r="4174" spans="1:27" s="23" customFormat="1" ht="15">
      <c r="A4174" s="29" t="s">
        <v>161</v>
      </c>
      <c r="B4174" s="29">
        <v>2040</v>
      </c>
      <c r="C4174" s="29" t="s">
        <v>216</v>
      </c>
      <c r="D4174" s="29">
        <v>2029</v>
      </c>
      <c r="E4174" s="29" t="s">
        <v>55</v>
      </c>
      <c r="F4174" s="29">
        <v>12839.062660130799</v>
      </c>
      <c r="G4174" s="29">
        <v>371317.62340626802</v>
      </c>
      <c r="H4174" s="29">
        <v>191282.903432586</v>
      </c>
      <c r="I4174" s="29">
        <v>6.3148756255359803E-2</v>
      </c>
      <c r="J4174" s="29">
        <v>305.41738357807401</v>
      </c>
      <c r="K4174" s="29">
        <v>3.4793561194122833E-3</v>
      </c>
      <c r="L4174" s="29">
        <v>6.8008851465606E-3</v>
      </c>
      <c r="M4174" s="29">
        <v>8.6448771303007751E-2</v>
      </c>
      <c r="N4174" s="29">
        <v>7.4157224298219504E-4</v>
      </c>
      <c r="O4174" s="29">
        <v>32.237782966216997</v>
      </c>
      <c r="P4174" s="29">
        <v>1.0058188285459702E-2</v>
      </c>
      <c r="Q4174" s="29">
        <v>1.0058188285459702E-2</v>
      </c>
      <c r="R4174" s="30">
        <v>0.25</v>
      </c>
      <c r="S4174" s="30">
        <v>8.5365853658536592E-2</v>
      </c>
      <c r="T4174" s="31">
        <v>9.1995624562131416E-3</v>
      </c>
      <c r="U4174" s="31">
        <v>9.1995624562131416E-3</v>
      </c>
      <c r="V4174" s="31">
        <v>9.4329587629726284</v>
      </c>
      <c r="W4174" s="31">
        <v>4.7361567191519849E-2</v>
      </c>
      <c r="X4174" s="31">
        <v>5.5617918223664631E-4</v>
      </c>
      <c r="Y4174" s="31">
        <v>7.9068998142994895E-2</v>
      </c>
      <c r="Z4174" s="31">
        <v>3209.7656650326999</v>
      </c>
      <c r="AA4174" s="31">
        <v>9629.2969950980987</v>
      </c>
    </row>
    <row r="4175" spans="1:27" s="23" customFormat="1" ht="15">
      <c r="A4175" s="29" t="s">
        <v>161</v>
      </c>
      <c r="B4175" s="29">
        <v>2040</v>
      </c>
      <c r="C4175" s="29" t="s">
        <v>216</v>
      </c>
      <c r="D4175" s="29">
        <v>2029</v>
      </c>
      <c r="E4175" s="29" t="s">
        <v>56</v>
      </c>
      <c r="F4175" s="29">
        <v>13207.8875356351</v>
      </c>
      <c r="G4175" s="29">
        <v>381738.95326798601</v>
      </c>
      <c r="H4175" s="29">
        <v>166138.60967577001</v>
      </c>
      <c r="I4175" s="29">
        <v>3.6916520832906599E-2</v>
      </c>
      <c r="J4175" s="29">
        <v>170.82385710910799</v>
      </c>
      <c r="K4175" s="29">
        <v>1.8277589790255376E-3</v>
      </c>
      <c r="L4175" s="29">
        <v>2.6851131475277901E-2</v>
      </c>
      <c r="M4175" s="29">
        <v>4.8358395655678031E-2</v>
      </c>
      <c r="N4175" s="29">
        <v>3.2977726799808299E-3</v>
      </c>
      <c r="O4175" s="29">
        <v>15.224339817124999</v>
      </c>
      <c r="P4175" s="29">
        <v>0</v>
      </c>
      <c r="Q4175" s="29">
        <v>4.7499940229429995E-3</v>
      </c>
      <c r="R4175" s="30">
        <v>0.25</v>
      </c>
      <c r="S4175" s="30">
        <v>8.5365853658536592E-2</v>
      </c>
      <c r="T4175" s="31">
        <v>0</v>
      </c>
      <c r="U4175" s="31">
        <v>4.3445067283015238E-3</v>
      </c>
      <c r="V4175" s="31">
        <v>4.4547284730751002</v>
      </c>
      <c r="W4175" s="31">
        <v>2.7687390624679949E-2</v>
      </c>
      <c r="X4175" s="31">
        <v>2.4733295099856225E-3</v>
      </c>
      <c r="Y4175" s="31">
        <v>4.4230239928973812E-2</v>
      </c>
      <c r="Z4175" s="31">
        <v>3301.971883908775</v>
      </c>
      <c r="AA4175" s="31">
        <v>9905.9156517263254</v>
      </c>
    </row>
    <row r="4176" spans="1:27" s="23" customFormat="1" ht="15">
      <c r="A4176" s="29" t="s">
        <v>161</v>
      </c>
      <c r="B4176" s="29">
        <v>2040</v>
      </c>
      <c r="C4176" s="29" t="s">
        <v>216</v>
      </c>
      <c r="D4176" s="29">
        <v>2030</v>
      </c>
      <c r="E4176" s="29" t="s">
        <v>55</v>
      </c>
      <c r="F4176" s="29">
        <v>13449.0259117104</v>
      </c>
      <c r="G4176" s="29">
        <v>404049.22828206501</v>
      </c>
      <c r="H4176" s="29">
        <v>200370.44703587599</v>
      </c>
      <c r="I4176" s="29">
        <v>6.6383441048849301E-2</v>
      </c>
      <c r="J4176" s="29">
        <v>332.063679785565</v>
      </c>
      <c r="K4176" s="29">
        <v>3.6660531794811399E-3</v>
      </c>
      <c r="L4176" s="29">
        <v>7.2243704281723898E-3</v>
      </c>
      <c r="M4176" s="29">
        <v>9.3990957520264984E-2</v>
      </c>
      <c r="N4176" s="29">
        <v>8.0375058226933799E-4</v>
      </c>
      <c r="O4176" s="29">
        <v>35.050384868331797</v>
      </c>
      <c r="P4176" s="29">
        <v>1.0935720078919521E-2</v>
      </c>
      <c r="Q4176" s="29">
        <v>1.0935720078919521E-2</v>
      </c>
      <c r="R4176" s="30">
        <v>0.3</v>
      </c>
      <c r="S4176" s="30">
        <v>0.14634146341463414</v>
      </c>
      <c r="T4176" s="31">
        <v>9.3353707990776399E-3</v>
      </c>
      <c r="U4176" s="31">
        <v>9.3353707990776399E-3</v>
      </c>
      <c r="V4176" s="31">
        <v>17.58161500492956</v>
      </c>
      <c r="W4176" s="31">
        <v>4.6468408734194513E-2</v>
      </c>
      <c r="X4176" s="31">
        <v>5.6262540758853657E-4</v>
      </c>
      <c r="Y4176" s="31">
        <v>8.0236183249006693E-2</v>
      </c>
      <c r="Z4176" s="31">
        <v>4034.7077735131197</v>
      </c>
      <c r="AA4176" s="31">
        <v>9414.318138197279</v>
      </c>
    </row>
    <row r="4177" spans="1:27" s="23" customFormat="1" ht="15">
      <c r="A4177" s="29" t="s">
        <v>161</v>
      </c>
      <c r="B4177" s="29">
        <v>2040</v>
      </c>
      <c r="C4177" s="29" t="s">
        <v>216</v>
      </c>
      <c r="D4177" s="29">
        <v>2030</v>
      </c>
      <c r="E4177" s="29" t="s">
        <v>56</v>
      </c>
      <c r="F4177" s="29">
        <v>13841.043572747099</v>
      </c>
      <c r="G4177" s="29">
        <v>415577.547677389</v>
      </c>
      <c r="H4177" s="29">
        <v>174102.91611234401</v>
      </c>
      <c r="I4177" s="29">
        <v>3.8963679917178799E-2</v>
      </c>
      <c r="J4177" s="29">
        <v>185.921275196972</v>
      </c>
      <c r="K4177" s="29">
        <v>1.9595299730827305E-3</v>
      </c>
      <c r="L4177" s="29">
        <v>2.9224235354764601E-2</v>
      </c>
      <c r="M4177" s="29">
        <v>5.2632303822918766E-2</v>
      </c>
      <c r="N4177" s="29">
        <v>3.4246007536608098E-3</v>
      </c>
      <c r="O4177" s="29">
        <v>16.569867468944999</v>
      </c>
      <c r="P4177" s="29">
        <v>0</v>
      </c>
      <c r="Q4177" s="29">
        <v>5.1697986503108397E-3</v>
      </c>
      <c r="R4177" s="30">
        <v>0.3</v>
      </c>
      <c r="S4177" s="30">
        <v>0.14634146341463414</v>
      </c>
      <c r="T4177" s="31">
        <v>0</v>
      </c>
      <c r="U4177" s="31">
        <v>4.4132427502653511E-3</v>
      </c>
      <c r="V4177" s="31">
        <v>8.3116071796664084</v>
      </c>
      <c r="W4177" s="31">
        <v>2.7274575942025162E-2</v>
      </c>
      <c r="X4177" s="31">
        <v>2.3972205275625668E-3</v>
      </c>
      <c r="Y4177" s="31">
        <v>4.4930015458589191E-2</v>
      </c>
      <c r="Z4177" s="31">
        <v>4152.31307182413</v>
      </c>
      <c r="AA4177" s="31">
        <v>9688.7305009229694</v>
      </c>
    </row>
    <row r="4178" spans="1:27" s="23" customFormat="1" ht="15">
      <c r="A4178" s="29" t="s">
        <v>161</v>
      </c>
      <c r="B4178" s="29">
        <v>2040</v>
      </c>
      <c r="C4178" s="29" t="s">
        <v>216</v>
      </c>
      <c r="D4178" s="29">
        <v>2031</v>
      </c>
      <c r="E4178" s="29" t="s">
        <v>55</v>
      </c>
      <c r="F4178" s="29">
        <v>14215.996742010901</v>
      </c>
      <c r="G4178" s="29">
        <v>444539.08164348698</v>
      </c>
      <c r="H4178" s="29">
        <v>211797.16962081799</v>
      </c>
      <c r="I4178" s="29">
        <v>7.04206654058495E-2</v>
      </c>
      <c r="J4178" s="29">
        <v>364.99370449386498</v>
      </c>
      <c r="K4178" s="29">
        <v>3.8917664646270491E-3</v>
      </c>
      <c r="L4178" s="29">
        <v>7.7488399351281004E-3</v>
      </c>
      <c r="M4178" s="29">
        <v>0.1033117406863725</v>
      </c>
      <c r="N4178" s="29">
        <v>8.8051128713708098E-4</v>
      </c>
      <c r="O4178" s="29">
        <v>38.526254437972497</v>
      </c>
      <c r="P4178" s="29">
        <v>1.2020191384647419E-2</v>
      </c>
      <c r="Q4178" s="29">
        <v>1.2020191384647419E-2</v>
      </c>
      <c r="R4178" s="30">
        <v>0.35</v>
      </c>
      <c r="S4178" s="30">
        <v>0.20731707317073167</v>
      </c>
      <c r="T4178" s="31">
        <v>9.5282004878302715E-3</v>
      </c>
      <c r="U4178" s="31">
        <v>9.5282004878302715E-3</v>
      </c>
      <c r="V4178" s="31">
        <v>27.377288880310605</v>
      </c>
      <c r="W4178" s="31">
        <v>4.5773432513802177E-2</v>
      </c>
      <c r="X4178" s="31">
        <v>5.7233233663910271E-4</v>
      </c>
      <c r="Y4178" s="31">
        <v>8.1893452983100162E-2</v>
      </c>
      <c r="Z4178" s="31">
        <v>4975.5988597038149</v>
      </c>
      <c r="AA4178" s="31">
        <v>9240.3978823070865</v>
      </c>
    </row>
    <row r="4179" spans="1:27" s="23" customFormat="1" ht="15">
      <c r="A4179" s="29" t="s">
        <v>161</v>
      </c>
      <c r="B4179" s="29">
        <v>2040</v>
      </c>
      <c r="C4179" s="29" t="s">
        <v>216</v>
      </c>
      <c r="D4179" s="29">
        <v>2031</v>
      </c>
      <c r="E4179" s="29" t="s">
        <v>56</v>
      </c>
      <c r="F4179" s="29">
        <v>14455.3325317119</v>
      </c>
      <c r="G4179" s="29">
        <v>451796.73185960698</v>
      </c>
      <c r="H4179" s="29">
        <v>181829.89844061201</v>
      </c>
      <c r="I4179" s="29">
        <v>4.09592016464599E-2</v>
      </c>
      <c r="J4179" s="29">
        <v>202.074970417451</v>
      </c>
      <c r="K4179" s="29">
        <v>2.0950932220815087E-3</v>
      </c>
      <c r="L4179" s="29">
        <v>3.1763371289972898E-2</v>
      </c>
      <c r="M4179" s="29">
        <v>5.7205230553936504E-2</v>
      </c>
      <c r="N4179" s="29">
        <v>3.5310261277525399E-3</v>
      </c>
      <c r="O4179" s="29">
        <v>18.009533739808798</v>
      </c>
      <c r="P4179" s="29">
        <v>0</v>
      </c>
      <c r="Q4179" s="29">
        <v>5.6189745268203448E-3</v>
      </c>
      <c r="R4179" s="30">
        <v>0.35</v>
      </c>
      <c r="S4179" s="30">
        <v>0.20731707317073167</v>
      </c>
      <c r="T4179" s="31">
        <v>0</v>
      </c>
      <c r="U4179" s="31">
        <v>4.4540651736990535E-3</v>
      </c>
      <c r="V4179" s="31">
        <v>12.797823587763075</v>
      </c>
      <c r="W4179" s="31">
        <v>2.6623481070198934E-2</v>
      </c>
      <c r="X4179" s="31">
        <v>2.2951669830391509E-3</v>
      </c>
      <c r="Y4179" s="31">
        <v>4.5345609585437471E-2</v>
      </c>
      <c r="Z4179" s="31">
        <v>5059.3663860991646</v>
      </c>
      <c r="AA4179" s="31">
        <v>9395.966145612736</v>
      </c>
    </row>
    <row r="4180" spans="1:27" s="23" customFormat="1" ht="15">
      <c r="A4180" s="29" t="s">
        <v>161</v>
      </c>
      <c r="B4180" s="29">
        <v>2040</v>
      </c>
      <c r="C4180" s="29" t="s">
        <v>216</v>
      </c>
      <c r="D4180" s="29">
        <v>2032</v>
      </c>
      <c r="E4180" s="29" t="s">
        <v>55</v>
      </c>
      <c r="F4180" s="29">
        <v>14821.861043667501</v>
      </c>
      <c r="G4180" s="29">
        <v>483643.764721454</v>
      </c>
      <c r="H4180" s="29">
        <v>220823.644977691</v>
      </c>
      <c r="I4180" s="29">
        <v>7.3146982701729799E-2</v>
      </c>
      <c r="J4180" s="29">
        <v>396.80142246200501</v>
      </c>
      <c r="K4180" s="29">
        <v>4.0645500400783262E-3</v>
      </c>
      <c r="L4180" s="29">
        <v>8.1625446617123801E-3</v>
      </c>
      <c r="M4180" s="29">
        <v>0.11231481789000754</v>
      </c>
      <c r="N4180" s="29">
        <v>9.5428022246831401E-4</v>
      </c>
      <c r="O4180" s="29">
        <v>41.8836609368905</v>
      </c>
      <c r="P4180" s="29">
        <v>1.3067702212309835E-2</v>
      </c>
      <c r="Q4180" s="29">
        <v>1.3067702212309835E-2</v>
      </c>
      <c r="R4180" s="30">
        <v>0.35</v>
      </c>
      <c r="S4180" s="30">
        <v>0.20731707317073167</v>
      </c>
      <c r="T4180" s="31">
        <v>1.0358544436587066E-2</v>
      </c>
      <c r="U4180" s="31">
        <v>1.0358544436587066E-2</v>
      </c>
      <c r="V4180" s="31">
        <v>29.763108341620978</v>
      </c>
      <c r="W4180" s="31">
        <v>4.754553875612437E-2</v>
      </c>
      <c r="X4180" s="31">
        <v>6.2028214460440408E-4</v>
      </c>
      <c r="Y4180" s="31">
        <v>8.9030038571347447E-2</v>
      </c>
      <c r="Z4180" s="31">
        <v>5187.6513652836247</v>
      </c>
      <c r="AA4180" s="31">
        <v>9634.2096783838751</v>
      </c>
    </row>
    <row r="4181" spans="1:27" s="23" customFormat="1" ht="15">
      <c r="A4181" s="29" t="s">
        <v>161</v>
      </c>
      <c r="B4181" s="29">
        <v>2040</v>
      </c>
      <c r="C4181" s="29" t="s">
        <v>216</v>
      </c>
      <c r="D4181" s="29">
        <v>2032</v>
      </c>
      <c r="E4181" s="29" t="s">
        <v>56</v>
      </c>
      <c r="F4181" s="29">
        <v>14945.2449114055</v>
      </c>
      <c r="G4181" s="29">
        <v>487425.99222787097</v>
      </c>
      <c r="H4181" s="29">
        <v>187992.379867382</v>
      </c>
      <c r="I4181" s="29">
        <v>4.2602508420323898E-2</v>
      </c>
      <c r="J4181" s="29">
        <v>217.95589897054899</v>
      </c>
      <c r="K4181" s="29">
        <v>2.219833641476843E-3</v>
      </c>
      <c r="L4181" s="29">
        <v>3.42596321035687E-2</v>
      </c>
      <c r="M4181" s="29">
        <v>6.1700937739499577E-2</v>
      </c>
      <c r="N4181" s="29">
        <v>3.5891522954117601E-3</v>
      </c>
      <c r="O4181" s="29">
        <v>19.424890218672399</v>
      </c>
      <c r="P4181" s="29">
        <v>0</v>
      </c>
      <c r="Q4181" s="29">
        <v>6.0605657482257881E-3</v>
      </c>
      <c r="R4181" s="30">
        <v>0.35</v>
      </c>
      <c r="S4181" s="30">
        <v>0.20731707317073167</v>
      </c>
      <c r="T4181" s="31">
        <v>0</v>
      </c>
      <c r="U4181" s="31">
        <v>4.8041069955448322E-3</v>
      </c>
      <c r="V4181" s="31">
        <v>13.803595463481058</v>
      </c>
      <c r="W4181" s="31">
        <v>2.7691630473210535E-2</v>
      </c>
      <c r="X4181" s="31">
        <v>2.3329489920176443E-3</v>
      </c>
      <c r="Y4181" s="31">
        <v>4.8909279915456981E-2</v>
      </c>
      <c r="Z4181" s="31">
        <v>5230.8357189919243</v>
      </c>
      <c r="AA4181" s="31">
        <v>9714.4091924135755</v>
      </c>
    </row>
    <row r="4182" spans="1:27" s="23" customFormat="1" ht="15">
      <c r="A4182" s="29" t="s">
        <v>161</v>
      </c>
      <c r="B4182" s="29">
        <v>2040</v>
      </c>
      <c r="C4182" s="29" t="s">
        <v>216</v>
      </c>
      <c r="D4182" s="29">
        <v>2033</v>
      </c>
      <c r="E4182" s="29" t="s">
        <v>55</v>
      </c>
      <c r="F4182" s="29">
        <v>15455.4621124942</v>
      </c>
      <c r="G4182" s="29">
        <v>527759.59080501006</v>
      </c>
      <c r="H4182" s="29">
        <v>230263.356837617</v>
      </c>
      <c r="I4182" s="29">
        <v>7.5526149224411601E-2</v>
      </c>
      <c r="J4182" s="29">
        <v>432.59600589917</v>
      </c>
      <c r="K4182" s="29">
        <v>4.2312899839429263E-3</v>
      </c>
      <c r="L4182" s="29">
        <v>8.5702952850816496E-3</v>
      </c>
      <c r="M4182" s="29">
        <v>0.1224463409575445</v>
      </c>
      <c r="N4182" s="29">
        <v>1.03688475585258E-3</v>
      </c>
      <c r="O4182" s="29">
        <v>45.661893854397299</v>
      </c>
      <c r="P4182" s="29">
        <v>1.4246510882571957E-2</v>
      </c>
      <c r="Q4182" s="29">
        <v>1.4246510882571957E-2</v>
      </c>
      <c r="R4182" s="30">
        <v>0.35</v>
      </c>
      <c r="S4182" s="30">
        <v>0.20731707317073167</v>
      </c>
      <c r="T4182" s="31">
        <v>1.1292965943502162E-2</v>
      </c>
      <c r="U4182" s="31">
        <v>1.1292965943502162E-2</v>
      </c>
      <c r="V4182" s="31">
        <v>32.447972872280666</v>
      </c>
      <c r="W4182" s="31">
        <v>4.909199699586754E-2</v>
      </c>
      <c r="X4182" s="31">
        <v>6.7397509130417705E-4</v>
      </c>
      <c r="Y4182" s="31">
        <v>9.7061123929760892E-2</v>
      </c>
      <c r="Z4182" s="31">
        <v>5409.4117393729703</v>
      </c>
      <c r="AA4182" s="31">
        <v>10046.05037312123</v>
      </c>
    </row>
    <row r="4183" spans="1:27" s="23" customFormat="1" ht="15">
      <c r="A4183" s="29" t="s">
        <v>161</v>
      </c>
      <c r="B4183" s="29">
        <v>2040</v>
      </c>
      <c r="C4183" s="29" t="s">
        <v>216</v>
      </c>
      <c r="D4183" s="29">
        <v>2033</v>
      </c>
      <c r="E4183" s="29" t="s">
        <v>56</v>
      </c>
      <c r="F4183" s="29">
        <v>15426.009005616899</v>
      </c>
      <c r="G4183" s="29">
        <v>526548.60920726997</v>
      </c>
      <c r="H4183" s="29">
        <v>194039.787371332</v>
      </c>
      <c r="I4183" s="29">
        <v>4.4221576659034603E-2</v>
      </c>
      <c r="J4183" s="29">
        <v>235.38842696034601</v>
      </c>
      <c r="K4183" s="29">
        <v>2.3515176342114317E-3</v>
      </c>
      <c r="L4183" s="29">
        <v>3.6999782741318897E-2</v>
      </c>
      <c r="M4183" s="29">
        <v>6.6635883294693235E-2</v>
      </c>
      <c r="N4183" s="29">
        <v>3.62485209203616E-3</v>
      </c>
      <c r="O4183" s="29">
        <v>20.978529941364599</v>
      </c>
      <c r="P4183" s="29">
        <v>0</v>
      </c>
      <c r="Q4183" s="29">
        <v>6.5453013417057539E-3</v>
      </c>
      <c r="R4183" s="30">
        <v>0.35</v>
      </c>
      <c r="S4183" s="30">
        <v>0.20731707317073167</v>
      </c>
      <c r="T4183" s="31">
        <v>0</v>
      </c>
      <c r="U4183" s="31">
        <v>5.1883486245228542E-3</v>
      </c>
      <c r="V4183" s="31">
        <v>14.907633323495464</v>
      </c>
      <c r="W4183" s="31">
        <v>2.8744024828372496E-2</v>
      </c>
      <c r="X4183" s="31">
        <v>2.3561538598235042E-3</v>
      </c>
      <c r="Y4183" s="31">
        <v>5.2821127001890983E-2</v>
      </c>
      <c r="Z4183" s="31">
        <v>5399.1031519659145</v>
      </c>
      <c r="AA4183" s="31">
        <v>10026.905853650984</v>
      </c>
    </row>
    <row r="4184" spans="1:27" s="23" customFormat="1" ht="15">
      <c r="A4184" s="29" t="s">
        <v>161</v>
      </c>
      <c r="B4184" s="29">
        <v>2040</v>
      </c>
      <c r="C4184" s="29" t="s">
        <v>216</v>
      </c>
      <c r="D4184" s="29">
        <v>2034</v>
      </c>
      <c r="E4184" s="29" t="s">
        <v>55</v>
      </c>
      <c r="F4184" s="29">
        <v>15914.9570961852</v>
      </c>
      <c r="G4184" s="29">
        <v>570867.097251812</v>
      </c>
      <c r="H4184" s="29">
        <v>237109.147447086</v>
      </c>
      <c r="I4184" s="29">
        <v>7.6806923015339201E-2</v>
      </c>
      <c r="J4184" s="29">
        <v>467.43064338719103</v>
      </c>
      <c r="K4184" s="29">
        <v>4.3438210993321314E-3</v>
      </c>
      <c r="L4184" s="29">
        <v>8.8800005042109498E-3</v>
      </c>
      <c r="M4184" s="29">
        <v>0.13230611617822885</v>
      </c>
      <c r="N4184" s="29">
        <v>1.11625040370851E-3</v>
      </c>
      <c r="O4184" s="29">
        <v>49.338801402649402</v>
      </c>
      <c r="P4184" s="29">
        <v>1.5393706037626612E-2</v>
      </c>
      <c r="Q4184" s="29">
        <v>1.5393706037626612E-2</v>
      </c>
      <c r="R4184" s="30">
        <v>0.35</v>
      </c>
      <c r="S4184" s="30">
        <v>0.20731707317073167</v>
      </c>
      <c r="T4184" s="31">
        <v>1.2202327956655242E-2</v>
      </c>
      <c r="U4184" s="31">
        <v>1.2202327956655242E-2</v>
      </c>
      <c r="V4184" s="31">
        <v>35.060834195116016</v>
      </c>
      <c r="W4184" s="31">
        <v>4.9924499959970482E-2</v>
      </c>
      <c r="X4184" s="31">
        <v>7.2556276241053153E-4</v>
      </c>
      <c r="Y4184" s="31">
        <v>0.10487679940957166</v>
      </c>
      <c r="Z4184" s="31">
        <v>5570.23498366482</v>
      </c>
      <c r="AA4184" s="31">
        <v>10344.72211252038</v>
      </c>
    </row>
    <row r="4185" spans="1:27" s="23" customFormat="1" ht="15">
      <c r="A4185" s="29" t="s">
        <v>161</v>
      </c>
      <c r="B4185" s="29">
        <v>2040</v>
      </c>
      <c r="C4185" s="29" t="s">
        <v>216</v>
      </c>
      <c r="D4185" s="29">
        <v>2034</v>
      </c>
      <c r="E4185" s="29" t="s">
        <v>56</v>
      </c>
      <c r="F4185" s="29">
        <v>15829.376373716799</v>
      </c>
      <c r="G4185" s="29">
        <v>567589.62493176199</v>
      </c>
      <c r="H4185" s="29">
        <v>199113.64142587999</v>
      </c>
      <c r="I4185" s="29">
        <v>4.5629550995265999E-2</v>
      </c>
      <c r="J4185" s="29">
        <v>253.666738045546</v>
      </c>
      <c r="K4185" s="29">
        <v>2.4817115573927736E-3</v>
      </c>
      <c r="L4185" s="29">
        <v>3.98728787034437E-2</v>
      </c>
      <c r="M4185" s="29">
        <v>7.181025795927809E-2</v>
      </c>
      <c r="N4185" s="29">
        <v>3.6196809242330301E-3</v>
      </c>
      <c r="O4185" s="29">
        <v>22.607548416614701</v>
      </c>
      <c r="P4185" s="29">
        <v>0</v>
      </c>
      <c r="Q4185" s="29">
        <v>7.0535551059837864E-3</v>
      </c>
      <c r="R4185" s="30">
        <v>0.35</v>
      </c>
      <c r="S4185" s="30">
        <v>0.20731707317073167</v>
      </c>
      <c r="T4185" s="31">
        <v>0</v>
      </c>
      <c r="U4185" s="31">
        <v>5.5912327059627577E-3</v>
      </c>
      <c r="V4185" s="31">
        <v>16.06523636689769</v>
      </c>
      <c r="W4185" s="31">
        <v>2.96592081469229E-2</v>
      </c>
      <c r="X4185" s="31">
        <v>2.3527926007514697E-3</v>
      </c>
      <c r="Y4185" s="31">
        <v>5.6922765455525319E-2</v>
      </c>
      <c r="Z4185" s="31">
        <v>5540.2817308008798</v>
      </c>
      <c r="AA4185" s="31">
        <v>10289.094642915919</v>
      </c>
    </row>
    <row r="4186" spans="1:27" s="23" customFormat="1" ht="15">
      <c r="A4186" s="29" t="s">
        <v>161</v>
      </c>
      <c r="B4186" s="29">
        <v>2040</v>
      </c>
      <c r="C4186" s="29" t="s">
        <v>216</v>
      </c>
      <c r="D4186" s="29">
        <v>2035</v>
      </c>
      <c r="E4186" s="29" t="s">
        <v>55</v>
      </c>
      <c r="F4186" s="29">
        <v>16309.6688470299</v>
      </c>
      <c r="G4186" s="29">
        <v>617435.69348573103</v>
      </c>
      <c r="H4186" s="29">
        <v>242989.764414164</v>
      </c>
      <c r="I4186" s="29">
        <v>7.8239414041398295E-2</v>
      </c>
      <c r="J4186" s="29">
        <v>505.07039868545399</v>
      </c>
      <c r="K4186" s="29">
        <v>4.4610927416089234E-3</v>
      </c>
      <c r="L4186" s="29">
        <v>9.2112879280164296E-3</v>
      </c>
      <c r="M4186" s="29">
        <v>0.14295986421915788</v>
      </c>
      <c r="N4186" s="29">
        <v>1.20178169916494E-3</v>
      </c>
      <c r="O4186" s="29">
        <v>53.311798119441598</v>
      </c>
      <c r="P4186" s="29">
        <v>1.6633281013265781E-2</v>
      </c>
      <c r="Q4186" s="29">
        <v>1.6633281013265781E-2</v>
      </c>
      <c r="R4186" s="30">
        <v>0.35</v>
      </c>
      <c r="S4186" s="30">
        <v>0.20731707317073167</v>
      </c>
      <c r="T4186" s="31">
        <v>1.3184917876369218E-2</v>
      </c>
      <c r="U4186" s="31">
        <v>1.3184917876369218E-2</v>
      </c>
      <c r="V4186" s="31">
        <v>37.884100573405291</v>
      </c>
      <c r="W4186" s="31">
        <v>5.0855619126908891E-2</v>
      </c>
      <c r="X4186" s="31">
        <v>7.8115810445721101E-4</v>
      </c>
      <c r="Y4186" s="31">
        <v>0.11332184358835685</v>
      </c>
      <c r="Z4186" s="31">
        <v>5708.3840964604642</v>
      </c>
      <c r="AA4186" s="31">
        <v>10601.284750569435</v>
      </c>
    </row>
    <row r="4187" spans="1:27" s="23" customFormat="1" ht="15">
      <c r="A4187" s="29" t="s">
        <v>161</v>
      </c>
      <c r="B4187" s="29">
        <v>2040</v>
      </c>
      <c r="C4187" s="29" t="s">
        <v>216</v>
      </c>
      <c r="D4187" s="29">
        <v>2035</v>
      </c>
      <c r="E4187" s="29" t="s">
        <v>56</v>
      </c>
      <c r="F4187" s="29">
        <v>16200.9363083809</v>
      </c>
      <c r="G4187" s="29">
        <v>613132.72976698098</v>
      </c>
      <c r="H4187" s="29">
        <v>203787.39798155599</v>
      </c>
      <c r="I4187" s="29">
        <v>4.6974597598738899E-2</v>
      </c>
      <c r="J4187" s="29">
        <v>273.94329194173702</v>
      </c>
      <c r="K4187" s="29">
        <v>2.6202398225606055E-3</v>
      </c>
      <c r="L4187" s="29">
        <v>4.3060070608286601E-2</v>
      </c>
      <c r="M4187" s="29">
        <v>7.755030996728586E-2</v>
      </c>
      <c r="N4187" s="29">
        <v>3.58214962479337E-3</v>
      </c>
      <c r="O4187" s="29">
        <v>24.4146563467365</v>
      </c>
      <c r="P4187" s="29">
        <v>0</v>
      </c>
      <c r="Q4187" s="29">
        <v>7.6173727801817871E-3</v>
      </c>
      <c r="R4187" s="30">
        <v>0.35</v>
      </c>
      <c r="S4187" s="30">
        <v>0.20731707317073167</v>
      </c>
      <c r="T4187" s="31">
        <v>0</v>
      </c>
      <c r="U4187" s="31">
        <v>6.0381613501440997E-3</v>
      </c>
      <c r="V4187" s="31">
        <v>17.349392238330704</v>
      </c>
      <c r="W4187" s="31">
        <v>3.0533488439180287E-2</v>
      </c>
      <c r="X4187" s="31">
        <v>2.3283972561156906E-3</v>
      </c>
      <c r="Y4187" s="31">
        <v>6.1472806681385134E-2</v>
      </c>
      <c r="Z4187" s="31">
        <v>5670.3277079333147</v>
      </c>
      <c r="AA4187" s="31">
        <v>10530.608600447586</v>
      </c>
    </row>
    <row r="4188" spans="1:27" s="23" customFormat="1" ht="15">
      <c r="A4188" s="29" t="s">
        <v>161</v>
      </c>
      <c r="B4188" s="29">
        <v>2040</v>
      </c>
      <c r="C4188" s="29" t="s">
        <v>216</v>
      </c>
      <c r="D4188" s="29">
        <v>2036</v>
      </c>
      <c r="E4188" s="29" t="s">
        <v>55</v>
      </c>
      <c r="F4188" s="29">
        <v>16704.109048749098</v>
      </c>
      <c r="G4188" s="29">
        <v>671713.39935308998</v>
      </c>
      <c r="H4188" s="29">
        <v>248866.33570388</v>
      </c>
      <c r="I4188" s="29">
        <v>8.2024801071550205E-2</v>
      </c>
      <c r="J4188" s="29">
        <v>548.72239897840905</v>
      </c>
      <c r="K4188" s="29">
        <v>4.66397808260644E-3</v>
      </c>
      <c r="L4188" s="29">
        <v>9.7658381426577404E-3</v>
      </c>
      <c r="M4188" s="29">
        <v>0.15531541584937883</v>
      </c>
      <c r="N4188" s="29">
        <v>1.29984699236994E-3</v>
      </c>
      <c r="O4188" s="29">
        <v>57.919406550235998</v>
      </c>
      <c r="P4188" s="29">
        <v>1.8070854843673632E-2</v>
      </c>
      <c r="Q4188" s="29">
        <v>1.8070854843673632E-2</v>
      </c>
      <c r="R4188" s="30">
        <v>0.35</v>
      </c>
      <c r="S4188" s="30">
        <v>0.20731707317073167</v>
      </c>
      <c r="T4188" s="31">
        <v>1.4324458107790074E-2</v>
      </c>
      <c r="U4188" s="31">
        <v>1.4324458107790074E-2</v>
      </c>
      <c r="V4188" s="31">
        <v>41.158330806720755</v>
      </c>
      <c r="W4188" s="31">
        <v>5.3316120696507638E-2</v>
      </c>
      <c r="X4188" s="31">
        <v>8.44900545040461E-4</v>
      </c>
      <c r="Y4188" s="31">
        <v>0.12311587841719054</v>
      </c>
      <c r="Z4188" s="31">
        <v>5846.4381670621842</v>
      </c>
      <c r="AA4188" s="31">
        <v>10857.670881686914</v>
      </c>
    </row>
    <row r="4189" spans="1:27" s="23" customFormat="1" ht="15">
      <c r="A4189" s="29" t="s">
        <v>161</v>
      </c>
      <c r="B4189" s="29">
        <v>2040</v>
      </c>
      <c r="C4189" s="29" t="s">
        <v>216</v>
      </c>
      <c r="D4189" s="29">
        <v>2036</v>
      </c>
      <c r="E4189" s="29" t="s">
        <v>56</v>
      </c>
      <c r="F4189" s="29">
        <v>16529.663170048701</v>
      </c>
      <c r="G4189" s="29">
        <v>664456.707328827</v>
      </c>
      <c r="H4189" s="29">
        <v>207922.36836294399</v>
      </c>
      <c r="I4189" s="29">
        <v>4.8259377812646199E-2</v>
      </c>
      <c r="J4189" s="29">
        <v>296.78346418792501</v>
      </c>
      <c r="K4189" s="29">
        <v>2.7701665172095748E-3</v>
      </c>
      <c r="L4189" s="29">
        <v>4.6650227617261501E-2</v>
      </c>
      <c r="M4189" s="29">
        <v>8.401609020466759E-2</v>
      </c>
      <c r="N4189" s="29">
        <v>3.50745560130063E-3</v>
      </c>
      <c r="O4189" s="29">
        <v>26.450241713103299</v>
      </c>
      <c r="P4189" s="29">
        <v>0</v>
      </c>
      <c r="Q4189" s="29">
        <v>8.2524754144882289E-3</v>
      </c>
      <c r="R4189" s="30">
        <v>0.35</v>
      </c>
      <c r="S4189" s="30">
        <v>0.20731707317073167</v>
      </c>
      <c r="T4189" s="31">
        <v>0</v>
      </c>
      <c r="U4189" s="31">
        <v>6.5415963651431087E-3</v>
      </c>
      <c r="V4189" s="31">
        <v>18.795907333777638</v>
      </c>
      <c r="W4189" s="31">
        <v>3.1368595578220027E-2</v>
      </c>
      <c r="X4189" s="31">
        <v>2.2798461408454094E-3</v>
      </c>
      <c r="Y4189" s="31">
        <v>6.6598120284187726E-2</v>
      </c>
      <c r="Z4189" s="31">
        <v>5785.3821095170451</v>
      </c>
      <c r="AA4189" s="31">
        <v>10744.281060531655</v>
      </c>
    </row>
    <row r="4190" spans="1:27" s="23" customFormat="1" ht="15">
      <c r="A4190" s="29" t="s">
        <v>161</v>
      </c>
      <c r="B4190" s="29">
        <v>2040</v>
      </c>
      <c r="C4190" s="29" t="s">
        <v>216</v>
      </c>
      <c r="D4190" s="29">
        <v>2037</v>
      </c>
      <c r="E4190" s="29" t="s">
        <v>55</v>
      </c>
      <c r="F4190" s="29">
        <v>17080.2649399416</v>
      </c>
      <c r="G4190" s="29">
        <v>736038.60873193096</v>
      </c>
      <c r="H4190" s="29">
        <v>254470.49801036899</v>
      </c>
      <c r="I4190" s="29">
        <v>8.9810761249001503E-2</v>
      </c>
      <c r="J4190" s="29">
        <v>600.41385263539405</v>
      </c>
      <c r="K4190" s="29">
        <v>5.0467606489187095E-3</v>
      </c>
      <c r="L4190" s="29">
        <v>1.0695412934298499E-2</v>
      </c>
      <c r="M4190" s="29">
        <v>0.16994662525363602</v>
      </c>
      <c r="N4190" s="29">
        <v>1.4153502156959701E-3</v>
      </c>
      <c r="O4190" s="29">
        <v>63.375605030752901</v>
      </c>
      <c r="P4190" s="29">
        <v>1.9773188769594902E-2</v>
      </c>
      <c r="Q4190" s="29">
        <v>1.9773188769594902E-2</v>
      </c>
      <c r="R4190" s="30">
        <v>0.35</v>
      </c>
      <c r="S4190" s="30">
        <v>0.20731707317073167</v>
      </c>
      <c r="T4190" s="31">
        <v>1.5673869146630107E-2</v>
      </c>
      <c r="U4190" s="31">
        <v>1.5673869146630107E-2</v>
      </c>
      <c r="V4190" s="31">
        <v>45.03558085784934</v>
      </c>
      <c r="W4190" s="31">
        <v>5.8376994811850977E-2</v>
      </c>
      <c r="X4190" s="31">
        <v>9.1997764020238057E-4</v>
      </c>
      <c r="Y4190" s="31">
        <v>0.13471378831080905</v>
      </c>
      <c r="Z4190" s="31">
        <v>5978.09272897956</v>
      </c>
      <c r="AA4190" s="31">
        <v>11102.17221096204</v>
      </c>
    </row>
    <row r="4191" spans="1:27" s="23" customFormat="1" ht="15">
      <c r="A4191" s="29" t="s">
        <v>161</v>
      </c>
      <c r="B4191" s="29">
        <v>2040</v>
      </c>
      <c r="C4191" s="29" t="s">
        <v>216</v>
      </c>
      <c r="D4191" s="29">
        <v>2037</v>
      </c>
      <c r="E4191" s="29" t="s">
        <v>56</v>
      </c>
      <c r="F4191" s="29">
        <v>16949.179106223099</v>
      </c>
      <c r="G4191" s="29">
        <v>730111.21662868396</v>
      </c>
      <c r="H4191" s="29">
        <v>213199.35108897099</v>
      </c>
      <c r="I4191" s="29">
        <v>4.9946900183736501E-2</v>
      </c>
      <c r="J4191" s="29">
        <v>325.99949186670699</v>
      </c>
      <c r="K4191" s="29">
        <v>2.9634838382351855E-3</v>
      </c>
      <c r="L4191" s="29">
        <v>5.12425803112255E-2</v>
      </c>
      <c r="M4191" s="29">
        <v>9.2286799474710066E-2</v>
      </c>
      <c r="N4191" s="29">
        <v>3.4207411561016101E-3</v>
      </c>
      <c r="O4191" s="29">
        <v>29.054062637274399</v>
      </c>
      <c r="P4191" s="29">
        <v>0</v>
      </c>
      <c r="Q4191" s="29">
        <v>9.0648675428296119E-3</v>
      </c>
      <c r="R4191" s="30">
        <v>0.35</v>
      </c>
      <c r="S4191" s="30">
        <v>0.20731707317073167</v>
      </c>
      <c r="T4191" s="31">
        <v>0</v>
      </c>
      <c r="U4191" s="31">
        <v>7.1855657351698144E-3</v>
      </c>
      <c r="V4191" s="31">
        <v>20.646218470262497</v>
      </c>
      <c r="W4191" s="31">
        <v>3.2465485119428726E-2</v>
      </c>
      <c r="X4191" s="31">
        <v>2.2234817514660467E-3</v>
      </c>
      <c r="Y4191" s="31">
        <v>7.3154170315318956E-2</v>
      </c>
      <c r="Z4191" s="31">
        <v>5932.2126871780838</v>
      </c>
      <c r="AA4191" s="31">
        <v>11016.966419045015</v>
      </c>
    </row>
    <row r="4192" spans="1:27" s="23" customFormat="1" ht="15">
      <c r="A4192" s="29" t="s">
        <v>161</v>
      </c>
      <c r="B4192" s="29">
        <v>2040</v>
      </c>
      <c r="C4192" s="29" t="s">
        <v>216</v>
      </c>
      <c r="D4192" s="29">
        <v>2038</v>
      </c>
      <c r="E4192" s="29" t="s">
        <v>55</v>
      </c>
      <c r="F4192" s="29">
        <v>17414.385335702002</v>
      </c>
      <c r="G4192" s="29">
        <v>815057.87458686798</v>
      </c>
      <c r="H4192" s="29">
        <v>259448.39406781099</v>
      </c>
      <c r="I4192" s="29">
        <v>0.103626815255043</v>
      </c>
      <c r="J4192" s="29">
        <v>663.79247430713997</v>
      </c>
      <c r="K4192" s="29">
        <v>5.6690595531071596E-3</v>
      </c>
      <c r="L4192" s="29">
        <v>1.21882153494538E-2</v>
      </c>
      <c r="M4192" s="29">
        <v>0.18788601800475166</v>
      </c>
      <c r="N4192" s="29">
        <v>1.5559030180334801E-3</v>
      </c>
      <c r="O4192" s="29">
        <v>70.065421524545997</v>
      </c>
      <c r="P4192" s="29">
        <v>2.1860411515658349E-2</v>
      </c>
      <c r="Q4192" s="29">
        <v>2.1860411515658349E-2</v>
      </c>
      <c r="R4192" s="30">
        <v>0.35</v>
      </c>
      <c r="S4192" s="30">
        <v>0.20731707317073167</v>
      </c>
      <c r="T4192" s="31">
        <v>1.7328374981924303E-2</v>
      </c>
      <c r="U4192" s="31">
        <v>1.7328374981924303E-2</v>
      </c>
      <c r="V4192" s="31">
        <v>49.789456919217081</v>
      </c>
      <c r="W4192" s="31">
        <v>6.735742991577795E-2</v>
      </c>
      <c r="X4192" s="31">
        <v>1.0113369617217622E-3</v>
      </c>
      <c r="Y4192" s="31">
        <v>0.14893403866230315</v>
      </c>
      <c r="Z4192" s="31">
        <v>6095.0348674957004</v>
      </c>
      <c r="AA4192" s="31">
        <v>11319.350468206301</v>
      </c>
    </row>
    <row r="4193" spans="1:27" s="23" customFormat="1" ht="15">
      <c r="A4193" s="29" t="s">
        <v>161</v>
      </c>
      <c r="B4193" s="29">
        <v>2040</v>
      </c>
      <c r="C4193" s="29" t="s">
        <v>216</v>
      </c>
      <c r="D4193" s="29">
        <v>2038</v>
      </c>
      <c r="E4193" s="29" t="s">
        <v>56</v>
      </c>
      <c r="F4193" s="29">
        <v>17301.860677653302</v>
      </c>
      <c r="G4193" s="29">
        <v>809516.00120634004</v>
      </c>
      <c r="H4193" s="29">
        <v>217635.64158414601</v>
      </c>
      <c r="I4193" s="29">
        <v>5.1728635172682502E-2</v>
      </c>
      <c r="J4193" s="29">
        <v>361.31734298685501</v>
      </c>
      <c r="K4193" s="29">
        <v>3.1917221033564199E-3</v>
      </c>
      <c r="L4193" s="29">
        <v>5.6794054677277599E-2</v>
      </c>
      <c r="M4193" s="29">
        <v>0.1022848607022649</v>
      </c>
      <c r="N4193" s="29">
        <v>3.2867639198819599E-3</v>
      </c>
      <c r="O4193" s="29">
        <v>32.201696557753799</v>
      </c>
      <c r="P4193" s="29">
        <v>0</v>
      </c>
      <c r="Q4193" s="29">
        <v>1.0046929326019183E-2</v>
      </c>
      <c r="R4193" s="30">
        <v>0.35</v>
      </c>
      <c r="S4193" s="30">
        <v>0.20731707317073167</v>
      </c>
      <c r="T4193" s="31">
        <v>0</v>
      </c>
      <c r="U4193" s="31">
        <v>7.9640293437956942E-3</v>
      </c>
      <c r="V4193" s="31">
        <v>22.882970638038607</v>
      </c>
      <c r="W4193" s="31">
        <v>3.3623612862243628E-2</v>
      </c>
      <c r="X4193" s="31">
        <v>2.1363965479232741E-3</v>
      </c>
      <c r="Y4193" s="31">
        <v>8.1079462751795353E-2</v>
      </c>
      <c r="Z4193" s="31">
        <v>6055.6512371786548</v>
      </c>
      <c r="AA4193" s="31">
        <v>11246.209440474646</v>
      </c>
    </row>
    <row r="4194" spans="1:27" s="23" customFormat="1" ht="15">
      <c r="A4194" s="29" t="s">
        <v>161</v>
      </c>
      <c r="B4194" s="29">
        <v>2040</v>
      </c>
      <c r="C4194" s="29" t="s">
        <v>216</v>
      </c>
      <c r="D4194" s="29">
        <v>2039</v>
      </c>
      <c r="E4194" s="29" t="s">
        <v>55</v>
      </c>
      <c r="F4194" s="29">
        <v>17492.631768386698</v>
      </c>
      <c r="G4194" s="29">
        <v>910292.87282605004</v>
      </c>
      <c r="H4194" s="29">
        <v>260614.149327627</v>
      </c>
      <c r="I4194" s="29">
        <v>0.11642288378367401</v>
      </c>
      <c r="J4194" s="29">
        <v>739.12684711889995</v>
      </c>
      <c r="K4194" s="29">
        <v>6.2797749451582504E-3</v>
      </c>
      <c r="L4194" s="29">
        <v>1.36689168432253E-2</v>
      </c>
      <c r="M4194" s="29">
        <v>0.20920938041874601</v>
      </c>
      <c r="N4194" s="29">
        <v>1.7178682625370999E-3</v>
      </c>
      <c r="O4194" s="29">
        <v>78.017205840649893</v>
      </c>
      <c r="P4194" s="29">
        <v>2.4341368222282764E-2</v>
      </c>
      <c r="Q4194" s="29">
        <v>2.4341368222282764E-2</v>
      </c>
      <c r="R4194" s="30">
        <v>0.35</v>
      </c>
      <c r="S4194" s="30">
        <v>0.20731707317073167</v>
      </c>
      <c r="T4194" s="31">
        <v>1.9294987005468046E-2</v>
      </c>
      <c r="U4194" s="31">
        <v>1.9294987005468046E-2</v>
      </c>
      <c r="V4194" s="31">
        <v>55.440104756950575</v>
      </c>
      <c r="W4194" s="31">
        <v>7.5674874459388114E-2</v>
      </c>
      <c r="X4194" s="31">
        <v>1.1166143706491151E-3</v>
      </c>
      <c r="Y4194" s="31">
        <v>0.1658367039904694</v>
      </c>
      <c r="Z4194" s="31">
        <v>6122.4211189353437</v>
      </c>
      <c r="AA4194" s="31">
        <v>11370.210649451354</v>
      </c>
    </row>
    <row r="4195" spans="1:27" s="23" customFormat="1" ht="15">
      <c r="A4195" s="29" t="s">
        <v>161</v>
      </c>
      <c r="B4195" s="29">
        <v>2040</v>
      </c>
      <c r="C4195" s="29" t="s">
        <v>216</v>
      </c>
      <c r="D4195" s="29">
        <v>2039</v>
      </c>
      <c r="E4195" s="29" t="s">
        <v>56</v>
      </c>
      <c r="F4195" s="29">
        <v>17590.8410269913</v>
      </c>
      <c r="G4195" s="29">
        <v>915046.69075978501</v>
      </c>
      <c r="H4195" s="29">
        <v>221270.650841539</v>
      </c>
      <c r="I4195" s="29">
        <v>5.3980773508234298E-2</v>
      </c>
      <c r="J4195" s="29">
        <v>408.23319358229497</v>
      </c>
      <c r="K4195" s="29">
        <v>3.4952374743184357E-3</v>
      </c>
      <c r="L4195" s="29">
        <v>6.4168573049193697E-2</v>
      </c>
      <c r="M4195" s="29">
        <v>0.11556617695393806</v>
      </c>
      <c r="N4195" s="29">
        <v>3.1108774225939201E-3</v>
      </c>
      <c r="O4195" s="29">
        <v>36.382979338520499</v>
      </c>
      <c r="P4195" s="29">
        <v>0</v>
      </c>
      <c r="Q4195" s="29">
        <v>1.1351489553618395E-2</v>
      </c>
      <c r="R4195" s="30">
        <v>0.35</v>
      </c>
      <c r="S4195" s="30">
        <v>0.20731707317073167</v>
      </c>
      <c r="T4195" s="31">
        <v>0</v>
      </c>
      <c r="U4195" s="31">
        <v>8.9981319632340944E-3</v>
      </c>
      <c r="V4195" s="31">
        <v>25.854247972138634</v>
      </c>
      <c r="W4195" s="31">
        <v>3.5087502780352296E-2</v>
      </c>
      <c r="X4195" s="31">
        <v>2.022070324686048E-3</v>
      </c>
      <c r="Y4195" s="31">
        <v>9.1607335390316763E-2</v>
      </c>
      <c r="Z4195" s="31">
        <v>6156.7943594469543</v>
      </c>
      <c r="AA4195" s="31">
        <v>11434.046667544346</v>
      </c>
    </row>
    <row r="4196" spans="1:27" s="23" customFormat="1" ht="15">
      <c r="A4196" s="29" t="s">
        <v>161</v>
      </c>
      <c r="B4196" s="29">
        <v>2040</v>
      </c>
      <c r="C4196" s="29" t="s">
        <v>216</v>
      </c>
      <c r="D4196" s="29">
        <v>2040</v>
      </c>
      <c r="E4196" s="29" t="s">
        <v>55</v>
      </c>
      <c r="F4196" s="29">
        <v>12597.0458237727</v>
      </c>
      <c r="G4196" s="29">
        <v>767992.22090422304</v>
      </c>
      <c r="H4196" s="29">
        <v>187677.21317593599</v>
      </c>
      <c r="I4196" s="29">
        <v>8.3484581131475402E-2</v>
      </c>
      <c r="J4196" s="29">
        <v>622.26926151198302</v>
      </c>
      <c r="K4196" s="29">
        <v>4.6456571505830904E-3</v>
      </c>
      <c r="L4196" s="29">
        <v>1.02962428822032E-2</v>
      </c>
      <c r="M4196" s="29">
        <v>0.17613239126256683</v>
      </c>
      <c r="N4196" s="29">
        <v>1.4354878895462501E-3</v>
      </c>
      <c r="O4196" s="29">
        <v>65.682513431797901</v>
      </c>
      <c r="P4196" s="29">
        <v>2.0492944190720942E-2</v>
      </c>
      <c r="Q4196" s="29">
        <v>2.0492944190720942E-2</v>
      </c>
      <c r="R4196" s="30">
        <v>0.35</v>
      </c>
      <c r="S4196" s="30">
        <v>0.20731707317073167</v>
      </c>
      <c r="T4196" s="31">
        <v>1.6244406980449527E-2</v>
      </c>
      <c r="U4196" s="31">
        <v>1.6244406980449527E-2</v>
      </c>
      <c r="V4196" s="31">
        <v>46.674901851731796</v>
      </c>
      <c r="W4196" s="31">
        <v>5.4264977735459012E-2</v>
      </c>
      <c r="X4196" s="31">
        <v>9.3306712820506255E-4</v>
      </c>
      <c r="Y4196" s="31">
        <v>0.13961713941544932</v>
      </c>
      <c r="Z4196" s="31">
        <v>4408.9660383204446</v>
      </c>
      <c r="AA4196" s="31">
        <v>8188.0797854522552</v>
      </c>
    </row>
    <row r="4197" spans="1:27" s="23" customFormat="1" ht="15">
      <c r="A4197" s="29" t="s">
        <v>161</v>
      </c>
      <c r="B4197" s="29">
        <v>2040</v>
      </c>
      <c r="C4197" s="29" t="s">
        <v>216</v>
      </c>
      <c r="D4197" s="29">
        <v>2040</v>
      </c>
      <c r="E4197" s="29" t="s">
        <v>56</v>
      </c>
      <c r="F4197" s="29">
        <v>13477.2193667632</v>
      </c>
      <c r="G4197" s="29">
        <v>821570.76650448004</v>
      </c>
      <c r="H4197" s="29">
        <v>169526.465291917</v>
      </c>
      <c r="I4197" s="29">
        <v>4.3852831242662801E-2</v>
      </c>
      <c r="J4197" s="29">
        <v>366.30163207052499</v>
      </c>
      <c r="K4197" s="29">
        <v>3.0298645197629282E-3</v>
      </c>
      <c r="L4197" s="29">
        <v>5.7577515510918303E-2</v>
      </c>
      <c r="M4197" s="29">
        <v>0.10369579839713712</v>
      </c>
      <c r="N4197" s="29">
        <v>2.2127005345764098E-3</v>
      </c>
      <c r="O4197" s="29">
        <v>32.645911505482701</v>
      </c>
      <c r="P4197" s="29">
        <v>0</v>
      </c>
      <c r="Q4197" s="29">
        <v>1.0185524389710602E-2</v>
      </c>
      <c r="R4197" s="30">
        <v>0.35</v>
      </c>
      <c r="S4197" s="30">
        <v>0.20731707317073167</v>
      </c>
      <c r="T4197" s="31">
        <v>0</v>
      </c>
      <c r="U4197" s="31">
        <v>8.073891284526697E-3</v>
      </c>
      <c r="V4197" s="31">
        <v>23.198635919450954</v>
      </c>
      <c r="W4197" s="31">
        <v>2.8504340307730823E-2</v>
      </c>
      <c r="X4197" s="31">
        <v>1.4382553474746665E-3</v>
      </c>
      <c r="Y4197" s="31">
        <v>8.2197888973340405E-2</v>
      </c>
      <c r="Z4197" s="31">
        <v>4717.0267783671197</v>
      </c>
      <c r="AA4197" s="31">
        <v>8760.1925883960794</v>
      </c>
    </row>
    <row r="4198" spans="1:27" s="23" customFormat="1" ht="15">
      <c r="A4198" s="29" t="s">
        <v>161</v>
      </c>
      <c r="B4198" s="29">
        <v>2040</v>
      </c>
      <c r="C4198" s="29" t="s">
        <v>217</v>
      </c>
      <c r="D4198" s="29">
        <v>1996</v>
      </c>
      <c r="E4198" s="29" t="s">
        <v>55</v>
      </c>
      <c r="F4198" s="29">
        <v>49.677273974312897</v>
      </c>
      <c r="G4198" s="29">
        <v>639.53492145177495</v>
      </c>
      <c r="H4198" s="29">
        <v>740.11736307904096</v>
      </c>
      <c r="I4198" s="29">
        <v>7.9585772083630598E-4</v>
      </c>
      <c r="J4198" s="29">
        <v>0.81540237806453297</v>
      </c>
      <c r="K4198" s="29">
        <v>5.045126024693767E-5</v>
      </c>
      <c r="L4198" s="29">
        <v>4.6933085941137703E-5</v>
      </c>
      <c r="M4198" s="29">
        <v>2.3082045541232186E-4</v>
      </c>
      <c r="N4198" s="29">
        <v>2.08718855494707E-6</v>
      </c>
      <c r="O4198" s="29">
        <v>8.6068332411936593E-2</v>
      </c>
      <c r="P4198" s="29">
        <v>2.6853319712524218E-5</v>
      </c>
      <c r="Q4198" s="29">
        <v>2.6853319712524218E-5</v>
      </c>
      <c r="R4198" s="30">
        <v>0</v>
      </c>
      <c r="S4198" s="30">
        <v>0</v>
      </c>
      <c r="T4198" s="31">
        <v>2.6853319712524218E-5</v>
      </c>
      <c r="U4198" s="31">
        <v>2.6853319712524218E-5</v>
      </c>
      <c r="V4198" s="31">
        <v>0</v>
      </c>
      <c r="W4198" s="31">
        <v>7.9585772083630598E-4</v>
      </c>
      <c r="X4198" s="31">
        <v>2.08718855494707E-6</v>
      </c>
      <c r="Y4198" s="31">
        <v>2.3082045541232186E-4</v>
      </c>
      <c r="Z4198" s="31">
        <v>0</v>
      </c>
      <c r="AA4198" s="31">
        <v>49.677273974312897</v>
      </c>
    </row>
    <row r="4199" spans="1:27" s="23" customFormat="1" ht="15">
      <c r="A4199" s="29" t="s">
        <v>161</v>
      </c>
      <c r="B4199" s="29">
        <v>2040</v>
      </c>
      <c r="C4199" s="29" t="s">
        <v>217</v>
      </c>
      <c r="D4199" s="29">
        <v>1996</v>
      </c>
      <c r="E4199" s="29" t="s">
        <v>56</v>
      </c>
      <c r="F4199" s="29">
        <v>394.78994437064699</v>
      </c>
      <c r="G4199" s="29">
        <v>5174.0647109858801</v>
      </c>
      <c r="H4199" s="29">
        <v>4965.9608544327202</v>
      </c>
      <c r="I4199" s="29">
        <v>5.40301983104284E-2</v>
      </c>
      <c r="J4199" s="29">
        <v>3.7674968406101299</v>
      </c>
      <c r="K4199" s="29">
        <v>1.0156010183539011E-4</v>
      </c>
      <c r="L4199" s="29">
        <v>5.9219803786132502E-4</v>
      </c>
      <c r="M4199" s="29">
        <v>1.0665551483579809E-3</v>
      </c>
      <c r="N4199" s="29">
        <v>3.1659468864312799E-4</v>
      </c>
      <c r="O4199" s="29">
        <v>0.33577073561076598</v>
      </c>
      <c r="P4199" s="29">
        <v>0</v>
      </c>
      <c r="Q4199" s="29">
        <v>1.0476046951055899E-4</v>
      </c>
      <c r="R4199" s="30">
        <v>0</v>
      </c>
      <c r="S4199" s="30">
        <v>0</v>
      </c>
      <c r="T4199" s="31">
        <v>0</v>
      </c>
      <c r="U4199" s="31">
        <v>1.0476046951055899E-4</v>
      </c>
      <c r="V4199" s="31">
        <v>0</v>
      </c>
      <c r="W4199" s="31">
        <v>5.40301983104284E-2</v>
      </c>
      <c r="X4199" s="31">
        <v>3.1659468864312799E-4</v>
      </c>
      <c r="Y4199" s="31">
        <v>1.0665551483579809E-3</v>
      </c>
      <c r="Z4199" s="31">
        <v>0</v>
      </c>
      <c r="AA4199" s="31">
        <v>394.78994437064699</v>
      </c>
    </row>
    <row r="4200" spans="1:27" s="23" customFormat="1" ht="15">
      <c r="A4200" s="29" t="s">
        <v>161</v>
      </c>
      <c r="B4200" s="29">
        <v>2040</v>
      </c>
      <c r="C4200" s="29" t="s">
        <v>217</v>
      </c>
      <c r="D4200" s="29">
        <v>1997</v>
      </c>
      <c r="E4200" s="29" t="s">
        <v>55</v>
      </c>
      <c r="F4200" s="29">
        <v>68.530375052902002</v>
      </c>
      <c r="G4200" s="29">
        <v>896.10814771736898</v>
      </c>
      <c r="H4200" s="29">
        <v>1021.00047802941</v>
      </c>
      <c r="I4200" s="29">
        <v>1.0999004106404301E-3</v>
      </c>
      <c r="J4200" s="29">
        <v>1.1317419947866201</v>
      </c>
      <c r="K4200" s="29">
        <v>6.9718374245359758E-5</v>
      </c>
      <c r="L4200" s="29">
        <v>6.51337700942417E-5</v>
      </c>
      <c r="M4200" s="29">
        <v>3.203683695835155E-4</v>
      </c>
      <c r="N4200" s="29">
        <v>2.8590054125951599E-6</v>
      </c>
      <c r="O4200" s="29">
        <v>0.11945899206604201</v>
      </c>
      <c r="P4200" s="29">
        <v>3.7271205524605109E-5</v>
      </c>
      <c r="Q4200" s="29">
        <v>3.7271205524605109E-5</v>
      </c>
      <c r="R4200" s="30">
        <v>0</v>
      </c>
      <c r="S4200" s="30">
        <v>0</v>
      </c>
      <c r="T4200" s="31">
        <v>3.7271205524605109E-5</v>
      </c>
      <c r="U4200" s="31">
        <v>3.7271205524605109E-5</v>
      </c>
      <c r="V4200" s="31">
        <v>0</v>
      </c>
      <c r="W4200" s="31">
        <v>1.0999004106404301E-3</v>
      </c>
      <c r="X4200" s="31">
        <v>2.8590054125951599E-6</v>
      </c>
      <c r="Y4200" s="31">
        <v>3.203683695835155E-4</v>
      </c>
      <c r="Z4200" s="31">
        <v>0</v>
      </c>
      <c r="AA4200" s="31">
        <v>68.530375052902002</v>
      </c>
    </row>
    <row r="4201" spans="1:27" s="23" customFormat="1" ht="15">
      <c r="A4201" s="29" t="s">
        <v>161</v>
      </c>
      <c r="B4201" s="29">
        <v>2040</v>
      </c>
      <c r="C4201" s="29" t="s">
        <v>217</v>
      </c>
      <c r="D4201" s="29">
        <v>1997</v>
      </c>
      <c r="E4201" s="29" t="s">
        <v>56</v>
      </c>
      <c r="F4201" s="29">
        <v>347.96220736728998</v>
      </c>
      <c r="G4201" s="29">
        <v>4642.1909486368904</v>
      </c>
      <c r="H4201" s="29">
        <v>4376.9268322236503</v>
      </c>
      <c r="I4201" s="29">
        <v>4.8154275121708598E-2</v>
      </c>
      <c r="J4201" s="29">
        <v>3.3953929939392902</v>
      </c>
      <c r="K4201" s="29">
        <v>9.1768848883228352E-5</v>
      </c>
      <c r="L4201" s="29">
        <v>5.3370849501583196E-4</v>
      </c>
      <c r="M4201" s="29">
        <v>9.6121490926376438E-4</v>
      </c>
      <c r="N4201" s="29">
        <v>2.8599435907863897E-4</v>
      </c>
      <c r="O4201" s="29">
        <v>0.30260771315683599</v>
      </c>
      <c r="P4201" s="29">
        <v>0</v>
      </c>
      <c r="Q4201" s="29">
        <v>9.441360650493283E-5</v>
      </c>
      <c r="R4201" s="30">
        <v>0</v>
      </c>
      <c r="S4201" s="30">
        <v>0</v>
      </c>
      <c r="T4201" s="31">
        <v>0</v>
      </c>
      <c r="U4201" s="31">
        <v>9.441360650493283E-5</v>
      </c>
      <c r="V4201" s="31">
        <v>0</v>
      </c>
      <c r="W4201" s="31">
        <v>4.8154275121708598E-2</v>
      </c>
      <c r="X4201" s="31">
        <v>2.8599435907863897E-4</v>
      </c>
      <c r="Y4201" s="31">
        <v>9.6121490926376438E-4</v>
      </c>
      <c r="Z4201" s="31">
        <v>0</v>
      </c>
      <c r="AA4201" s="31">
        <v>347.96220736728998</v>
      </c>
    </row>
    <row r="4202" spans="1:27" s="23" customFormat="1" ht="15">
      <c r="A4202" s="29" t="s">
        <v>161</v>
      </c>
      <c r="B4202" s="29">
        <v>2040</v>
      </c>
      <c r="C4202" s="29" t="s">
        <v>217</v>
      </c>
      <c r="D4202" s="29">
        <v>1998</v>
      </c>
      <c r="E4202" s="29" t="s">
        <v>55</v>
      </c>
      <c r="F4202" s="29">
        <v>49.4363615682771</v>
      </c>
      <c r="G4202" s="29">
        <v>661.37905681326095</v>
      </c>
      <c r="H4202" s="29">
        <v>736.52812718859298</v>
      </c>
      <c r="I4202" s="29">
        <v>8.0234603562698097E-4</v>
      </c>
      <c r="J4202" s="29">
        <v>0.83734704012856498</v>
      </c>
      <c r="K4202" s="29">
        <v>5.0462011088066208E-5</v>
      </c>
      <c r="L4202" s="29">
        <v>4.7684202980681897E-5</v>
      </c>
      <c r="M4202" s="29">
        <v>2.3703192594813955E-4</v>
      </c>
      <c r="N4202" s="29">
        <v>2.1139852603497199E-6</v>
      </c>
      <c r="O4202" s="29">
        <v>8.8384661772758194E-2</v>
      </c>
      <c r="P4202" s="29">
        <v>2.7576014473100556E-5</v>
      </c>
      <c r="Q4202" s="29">
        <v>2.7576014473100556E-5</v>
      </c>
      <c r="R4202" s="30">
        <v>0</v>
      </c>
      <c r="S4202" s="30">
        <v>0</v>
      </c>
      <c r="T4202" s="31">
        <v>2.7576014473100556E-5</v>
      </c>
      <c r="U4202" s="31">
        <v>2.7576014473100556E-5</v>
      </c>
      <c r="V4202" s="31">
        <v>0</v>
      </c>
      <c r="W4202" s="31">
        <v>8.0234603562698097E-4</v>
      </c>
      <c r="X4202" s="31">
        <v>2.1139852603497199E-6</v>
      </c>
      <c r="Y4202" s="31">
        <v>2.3703192594813955E-4</v>
      </c>
      <c r="Z4202" s="31">
        <v>0</v>
      </c>
      <c r="AA4202" s="31">
        <v>49.4363615682771</v>
      </c>
    </row>
    <row r="4203" spans="1:27" s="23" customFormat="1" ht="15">
      <c r="A4203" s="29" t="s">
        <v>161</v>
      </c>
      <c r="B4203" s="29">
        <v>2040</v>
      </c>
      <c r="C4203" s="29" t="s">
        <v>217</v>
      </c>
      <c r="D4203" s="29">
        <v>1998</v>
      </c>
      <c r="E4203" s="29" t="s">
        <v>56</v>
      </c>
      <c r="F4203" s="29">
        <v>243.508854323588</v>
      </c>
      <c r="G4203" s="29">
        <v>3333.4656289314198</v>
      </c>
      <c r="H4203" s="29">
        <v>3063.0350532520001</v>
      </c>
      <c r="I4203" s="29">
        <v>3.4782540738175799E-2</v>
      </c>
      <c r="J4203" s="29">
        <v>2.4265615272312999</v>
      </c>
      <c r="K4203" s="29">
        <v>6.5516116940858121E-5</v>
      </c>
      <c r="L4203" s="29">
        <v>3.8142168022188398E-4</v>
      </c>
      <c r="M4203" s="29">
        <v>6.8694465039621582E-4</v>
      </c>
      <c r="N4203" s="29">
        <v>2.04135007050741E-4</v>
      </c>
      <c r="O4203" s="29">
        <v>0.21626251685755599</v>
      </c>
      <c r="P4203" s="29">
        <v>0</v>
      </c>
      <c r="Q4203" s="29">
        <v>6.747390525955747E-5</v>
      </c>
      <c r="R4203" s="30">
        <v>0</v>
      </c>
      <c r="S4203" s="30">
        <v>0</v>
      </c>
      <c r="T4203" s="31">
        <v>0</v>
      </c>
      <c r="U4203" s="31">
        <v>6.747390525955747E-5</v>
      </c>
      <c r="V4203" s="31">
        <v>0</v>
      </c>
      <c r="W4203" s="31">
        <v>3.4782540738175799E-2</v>
      </c>
      <c r="X4203" s="31">
        <v>2.04135007050741E-4</v>
      </c>
      <c r="Y4203" s="31">
        <v>6.8694465039621582E-4</v>
      </c>
      <c r="Z4203" s="31">
        <v>0</v>
      </c>
      <c r="AA4203" s="31">
        <v>243.508854323588</v>
      </c>
    </row>
    <row r="4204" spans="1:27" s="23" customFormat="1" ht="15">
      <c r="A4204" s="29" t="s">
        <v>161</v>
      </c>
      <c r="B4204" s="29">
        <v>2040</v>
      </c>
      <c r="C4204" s="29" t="s">
        <v>217</v>
      </c>
      <c r="D4204" s="29">
        <v>1999</v>
      </c>
      <c r="E4204" s="29" t="s">
        <v>55</v>
      </c>
      <c r="F4204" s="29">
        <v>130.61040643212701</v>
      </c>
      <c r="G4204" s="29">
        <v>1787.1628673166899</v>
      </c>
      <c r="H4204" s="29">
        <v>1945.90044633312</v>
      </c>
      <c r="I4204" s="29">
        <v>2.1421583535478602E-3</v>
      </c>
      <c r="J4204" s="29">
        <v>2.2591020924604499</v>
      </c>
      <c r="K4204" s="29">
        <v>1.3374480026249791E-4</v>
      </c>
      <c r="L4204" s="29">
        <v>1.2777057263117501E-4</v>
      </c>
      <c r="M4204" s="29">
        <v>6.3949416166655503E-4</v>
      </c>
      <c r="N4204" s="29">
        <v>5.6668491253262499E-6</v>
      </c>
      <c r="O4204" s="29">
        <v>0.238455460858368</v>
      </c>
      <c r="P4204" s="29">
        <v>7.4398103787810813E-5</v>
      </c>
      <c r="Q4204" s="29">
        <v>7.4398103787810813E-5</v>
      </c>
      <c r="R4204" s="30">
        <v>0</v>
      </c>
      <c r="S4204" s="30">
        <v>0</v>
      </c>
      <c r="T4204" s="31">
        <v>7.4398103787810813E-5</v>
      </c>
      <c r="U4204" s="31">
        <v>7.4398103787810813E-5</v>
      </c>
      <c r="V4204" s="31">
        <v>0</v>
      </c>
      <c r="W4204" s="31">
        <v>2.1421583535478602E-3</v>
      </c>
      <c r="X4204" s="31">
        <v>5.6668491253262499E-6</v>
      </c>
      <c r="Y4204" s="31">
        <v>6.3949416166655503E-4</v>
      </c>
      <c r="Z4204" s="31">
        <v>0</v>
      </c>
      <c r="AA4204" s="31">
        <v>130.61040643212701</v>
      </c>
    </row>
    <row r="4205" spans="1:27" s="23" customFormat="1" ht="15">
      <c r="A4205" s="29" t="s">
        <v>161</v>
      </c>
      <c r="B4205" s="29">
        <v>2040</v>
      </c>
      <c r="C4205" s="29" t="s">
        <v>217</v>
      </c>
      <c r="D4205" s="29">
        <v>1999</v>
      </c>
      <c r="E4205" s="29" t="s">
        <v>56</v>
      </c>
      <c r="F4205" s="29">
        <v>810.65411042088101</v>
      </c>
      <c r="G4205" s="29">
        <v>11312.528203382801</v>
      </c>
      <c r="H4205" s="29">
        <v>10197.0089062237</v>
      </c>
      <c r="I4205" s="29">
        <v>0.118022426159981</v>
      </c>
      <c r="J4205" s="29">
        <v>8.2252543096723496</v>
      </c>
      <c r="K4205" s="29">
        <v>2.2190406629716454E-4</v>
      </c>
      <c r="L4205" s="29">
        <v>1.2928954340701E-3</v>
      </c>
      <c r="M4205" s="29">
        <v>2.3285188787031132E-3</v>
      </c>
      <c r="N4205" s="29">
        <v>6.9128286270566004E-4</v>
      </c>
      <c r="O4205" s="29">
        <v>0.733059590223052</v>
      </c>
      <c r="P4205" s="29">
        <v>0</v>
      </c>
      <c r="Q4205" s="29">
        <v>2.287145921495922E-4</v>
      </c>
      <c r="R4205" s="30">
        <v>0</v>
      </c>
      <c r="S4205" s="30">
        <v>0</v>
      </c>
      <c r="T4205" s="31">
        <v>0</v>
      </c>
      <c r="U4205" s="31">
        <v>2.287145921495922E-4</v>
      </c>
      <c r="V4205" s="31">
        <v>0</v>
      </c>
      <c r="W4205" s="31">
        <v>0.118022426159981</v>
      </c>
      <c r="X4205" s="31">
        <v>6.9128286270566004E-4</v>
      </c>
      <c r="Y4205" s="31">
        <v>2.3285188787031132E-3</v>
      </c>
      <c r="Z4205" s="31">
        <v>0</v>
      </c>
      <c r="AA4205" s="31">
        <v>810.65411042088101</v>
      </c>
    </row>
    <row r="4206" spans="1:27" s="23" customFormat="1" ht="15">
      <c r="A4206" s="29" t="s">
        <v>161</v>
      </c>
      <c r="B4206" s="29">
        <v>2040</v>
      </c>
      <c r="C4206" s="29" t="s">
        <v>217</v>
      </c>
      <c r="D4206" s="29">
        <v>2000</v>
      </c>
      <c r="E4206" s="29" t="s">
        <v>55</v>
      </c>
      <c r="F4206" s="29">
        <v>116.694858809634</v>
      </c>
      <c r="G4206" s="29">
        <v>1626.5175639203601</v>
      </c>
      <c r="H4206" s="29">
        <v>1738.57952092392</v>
      </c>
      <c r="I4206" s="29">
        <v>1.93179662015362E-3</v>
      </c>
      <c r="J4206" s="29">
        <v>2.0600128085291098</v>
      </c>
      <c r="K4206" s="29">
        <v>1.1984754879650711E-4</v>
      </c>
      <c r="L4206" s="29">
        <v>1.15540328934577E-4</v>
      </c>
      <c r="M4206" s="29">
        <v>5.8313619313789017E-4</v>
      </c>
      <c r="N4206" s="29">
        <v>5.1658539781742902E-6</v>
      </c>
      <c r="O4206" s="29">
        <v>0.21744094933617999</v>
      </c>
      <c r="P4206" s="29">
        <v>6.7841576192888151E-5</v>
      </c>
      <c r="Q4206" s="29">
        <v>6.7841576192888151E-5</v>
      </c>
      <c r="R4206" s="30">
        <v>0</v>
      </c>
      <c r="S4206" s="30">
        <v>0</v>
      </c>
      <c r="T4206" s="31">
        <v>6.7841576192888151E-5</v>
      </c>
      <c r="U4206" s="31">
        <v>6.7841576192888151E-5</v>
      </c>
      <c r="V4206" s="31">
        <v>0</v>
      </c>
      <c r="W4206" s="31">
        <v>1.93179662015362E-3</v>
      </c>
      <c r="X4206" s="31">
        <v>5.1658539781742902E-6</v>
      </c>
      <c r="Y4206" s="31">
        <v>5.8313619313789017E-4</v>
      </c>
      <c r="Z4206" s="31">
        <v>0</v>
      </c>
      <c r="AA4206" s="31">
        <v>116.694858809634</v>
      </c>
    </row>
    <row r="4207" spans="1:27" s="23" customFormat="1" ht="15">
      <c r="A4207" s="29" t="s">
        <v>161</v>
      </c>
      <c r="B4207" s="29">
        <v>2040</v>
      </c>
      <c r="C4207" s="29" t="s">
        <v>217</v>
      </c>
      <c r="D4207" s="29">
        <v>2000</v>
      </c>
      <c r="E4207" s="29" t="s">
        <v>56</v>
      </c>
      <c r="F4207" s="29">
        <v>593.21235672960995</v>
      </c>
      <c r="G4207" s="29">
        <v>8433.5105003811495</v>
      </c>
      <c r="H4207" s="29">
        <v>7461.8651865137299</v>
      </c>
      <c r="I4207" s="29">
        <v>8.8228923694536499E-2</v>
      </c>
      <c r="J4207" s="29">
        <v>6.1123626993860096</v>
      </c>
      <c r="K4207" s="29">
        <v>1.6472998457628293E-4</v>
      </c>
      <c r="L4207" s="29">
        <v>9.6077829668118301E-4</v>
      </c>
      <c r="M4207" s="29">
        <v>1.7303722174978606E-3</v>
      </c>
      <c r="N4207" s="29">
        <v>5.1309605949181902E-4</v>
      </c>
      <c r="O4207" s="29">
        <v>0.54475228692169897</v>
      </c>
      <c r="P4207" s="29">
        <v>0</v>
      </c>
      <c r="Q4207" s="29">
        <v>1.6996271351957007E-4</v>
      </c>
      <c r="R4207" s="30">
        <v>0</v>
      </c>
      <c r="S4207" s="30">
        <v>0</v>
      </c>
      <c r="T4207" s="31">
        <v>0</v>
      </c>
      <c r="U4207" s="31">
        <v>1.6996271351957007E-4</v>
      </c>
      <c r="V4207" s="31">
        <v>0</v>
      </c>
      <c r="W4207" s="31">
        <v>8.8228923694536499E-2</v>
      </c>
      <c r="X4207" s="31">
        <v>5.1309605949181902E-4</v>
      </c>
      <c r="Y4207" s="31">
        <v>1.7303722174978606E-3</v>
      </c>
      <c r="Z4207" s="31">
        <v>0</v>
      </c>
      <c r="AA4207" s="31">
        <v>593.21235672960995</v>
      </c>
    </row>
    <row r="4208" spans="1:27" s="23" customFormat="1" ht="15">
      <c r="A4208" s="29" t="s">
        <v>161</v>
      </c>
      <c r="B4208" s="29">
        <v>2040</v>
      </c>
      <c r="C4208" s="29" t="s">
        <v>217</v>
      </c>
      <c r="D4208" s="29">
        <v>2001</v>
      </c>
      <c r="E4208" s="29" t="s">
        <v>55</v>
      </c>
      <c r="F4208" s="29">
        <v>166.135646164853</v>
      </c>
      <c r="G4208" s="29">
        <v>2374.3845155224999</v>
      </c>
      <c r="H4208" s="29">
        <v>2475.1735857435301</v>
      </c>
      <c r="I4208" s="29">
        <v>2.7852444745384902E-3</v>
      </c>
      <c r="J4208" s="29">
        <v>3.01173750765486</v>
      </c>
      <c r="K4208" s="29">
        <v>1.7142413711963251E-4</v>
      </c>
      <c r="L4208" s="29">
        <v>1.6722140256166001E-4</v>
      </c>
      <c r="M4208" s="29">
        <v>8.5254321517116646E-4</v>
      </c>
      <c r="N4208" s="29">
        <v>7.5425843189538799E-6</v>
      </c>
      <c r="O4208" s="29">
        <v>0.31789853932192103</v>
      </c>
      <c r="P4208" s="29">
        <v>9.9184344268439363E-5</v>
      </c>
      <c r="Q4208" s="29">
        <v>9.9184344268439363E-5</v>
      </c>
      <c r="R4208" s="30">
        <v>0</v>
      </c>
      <c r="S4208" s="30">
        <v>0</v>
      </c>
      <c r="T4208" s="31">
        <v>9.9184344268439363E-5</v>
      </c>
      <c r="U4208" s="31">
        <v>9.9184344268439363E-5</v>
      </c>
      <c r="V4208" s="31">
        <v>0</v>
      </c>
      <c r="W4208" s="31">
        <v>2.7852444745384902E-3</v>
      </c>
      <c r="X4208" s="31">
        <v>7.5425843189538799E-6</v>
      </c>
      <c r="Y4208" s="31">
        <v>8.5254321517116646E-4</v>
      </c>
      <c r="Z4208" s="31">
        <v>0</v>
      </c>
      <c r="AA4208" s="31">
        <v>166.135646164853</v>
      </c>
    </row>
    <row r="4209" spans="1:27" s="23" customFormat="1" ht="15">
      <c r="A4209" s="29" t="s">
        <v>161</v>
      </c>
      <c r="B4209" s="29">
        <v>2040</v>
      </c>
      <c r="C4209" s="29" t="s">
        <v>217</v>
      </c>
      <c r="D4209" s="29">
        <v>2001</v>
      </c>
      <c r="E4209" s="29" t="s">
        <v>56</v>
      </c>
      <c r="F4209" s="29">
        <v>803.42806961490498</v>
      </c>
      <c r="G4209" s="29">
        <v>11645.206581050399</v>
      </c>
      <c r="H4209" s="29">
        <v>10106.114403243901</v>
      </c>
      <c r="I4209" s="29">
        <v>0.121268620617193</v>
      </c>
      <c r="J4209" s="29">
        <v>8.4647441464551392</v>
      </c>
      <c r="K4209" s="29">
        <v>2.2843791232531602E-4</v>
      </c>
      <c r="L4209" s="29">
        <v>1.3305399013200101E-3</v>
      </c>
      <c r="M4209" s="29">
        <v>2.3963169983344103E-3</v>
      </c>
      <c r="N4209" s="29">
        <v>7.1136092082602998E-4</v>
      </c>
      <c r="O4209" s="29">
        <v>0.75440365023687195</v>
      </c>
      <c r="P4209" s="29">
        <v>0</v>
      </c>
      <c r="Q4209" s="29">
        <v>2.3537393887390403E-4</v>
      </c>
      <c r="R4209" s="30">
        <v>0</v>
      </c>
      <c r="S4209" s="30">
        <v>0</v>
      </c>
      <c r="T4209" s="31">
        <v>0</v>
      </c>
      <c r="U4209" s="31">
        <v>2.3537393887390403E-4</v>
      </c>
      <c r="V4209" s="31">
        <v>0</v>
      </c>
      <c r="W4209" s="31">
        <v>0.121268620617193</v>
      </c>
      <c r="X4209" s="31">
        <v>7.1136092082602998E-4</v>
      </c>
      <c r="Y4209" s="31">
        <v>2.3963169983344103E-3</v>
      </c>
      <c r="Z4209" s="31">
        <v>0</v>
      </c>
      <c r="AA4209" s="31">
        <v>803.42806961490498</v>
      </c>
    </row>
    <row r="4210" spans="1:27" s="23" customFormat="1" ht="15">
      <c r="A4210" s="29" t="s">
        <v>161</v>
      </c>
      <c r="B4210" s="29">
        <v>2040</v>
      </c>
      <c r="C4210" s="29" t="s">
        <v>217</v>
      </c>
      <c r="D4210" s="29">
        <v>2002</v>
      </c>
      <c r="E4210" s="29" t="s">
        <v>55</v>
      </c>
      <c r="F4210" s="29">
        <v>139.49329371845499</v>
      </c>
      <c r="G4210" s="29">
        <v>2036.7191414107101</v>
      </c>
      <c r="H4210" s="29">
        <v>2078.2422313973402</v>
      </c>
      <c r="I4210" s="29">
        <v>1.95207062819144E-3</v>
      </c>
      <c r="J4210" s="29">
        <v>2.58196914961399</v>
      </c>
      <c r="K4210" s="29">
        <v>1.260521909368749E-4</v>
      </c>
      <c r="L4210" s="29">
        <v>1.2459279344453599E-4</v>
      </c>
      <c r="M4210" s="29">
        <v>7.308759320811697E-4</v>
      </c>
      <c r="N4210" s="29">
        <v>6.44743837267681E-6</v>
      </c>
      <c r="O4210" s="29">
        <v>0.27253511275478998</v>
      </c>
      <c r="P4210" s="29">
        <v>8.5030955179494464E-5</v>
      </c>
      <c r="Q4210" s="29">
        <v>8.5030955179494464E-5</v>
      </c>
      <c r="R4210" s="30">
        <v>0</v>
      </c>
      <c r="S4210" s="30">
        <v>0</v>
      </c>
      <c r="T4210" s="31">
        <v>8.5030955179494464E-5</v>
      </c>
      <c r="U4210" s="31">
        <v>8.5030955179494464E-5</v>
      </c>
      <c r="V4210" s="31">
        <v>0</v>
      </c>
      <c r="W4210" s="31">
        <v>1.95207062819144E-3</v>
      </c>
      <c r="X4210" s="31">
        <v>6.44743837267681E-6</v>
      </c>
      <c r="Y4210" s="31">
        <v>7.308759320811697E-4</v>
      </c>
      <c r="Z4210" s="31">
        <v>0</v>
      </c>
      <c r="AA4210" s="31">
        <v>139.49329371845499</v>
      </c>
    </row>
    <row r="4211" spans="1:27" s="23" customFormat="1" ht="15">
      <c r="A4211" s="29" t="s">
        <v>161</v>
      </c>
      <c r="B4211" s="29">
        <v>2040</v>
      </c>
      <c r="C4211" s="29" t="s">
        <v>217</v>
      </c>
      <c r="D4211" s="29">
        <v>2002</v>
      </c>
      <c r="E4211" s="29" t="s">
        <v>56</v>
      </c>
      <c r="F4211" s="29">
        <v>635.24435821574195</v>
      </c>
      <c r="G4211" s="29">
        <v>9411.8673275373094</v>
      </c>
      <c r="H4211" s="29">
        <v>7990.5748889513898</v>
      </c>
      <c r="I4211" s="29">
        <v>7.6033816067725898E-2</v>
      </c>
      <c r="J4211" s="29">
        <v>6.8252723550343202</v>
      </c>
      <c r="K4211" s="29">
        <v>1.4361214197959591E-4</v>
      </c>
      <c r="L4211" s="29">
        <v>1.0728377666976E-3</v>
      </c>
      <c r="M4211" s="29">
        <v>1.9321811329118105E-3</v>
      </c>
      <c r="N4211" s="29">
        <v>5.78646324090452E-4</v>
      </c>
      <c r="O4211" s="29">
        <v>0.60828895586347997</v>
      </c>
      <c r="P4211" s="29">
        <v>0</v>
      </c>
      <c r="Q4211" s="29">
        <v>1.8978615422940575E-4</v>
      </c>
      <c r="R4211" s="30">
        <v>0</v>
      </c>
      <c r="S4211" s="30">
        <v>0</v>
      </c>
      <c r="T4211" s="31">
        <v>0</v>
      </c>
      <c r="U4211" s="31">
        <v>1.8978615422940575E-4</v>
      </c>
      <c r="V4211" s="31">
        <v>0</v>
      </c>
      <c r="W4211" s="31">
        <v>7.6033816067725898E-2</v>
      </c>
      <c r="X4211" s="31">
        <v>5.78646324090452E-4</v>
      </c>
      <c r="Y4211" s="31">
        <v>1.9321811329118105E-3</v>
      </c>
      <c r="Z4211" s="31">
        <v>0</v>
      </c>
      <c r="AA4211" s="31">
        <v>635.24435821574195</v>
      </c>
    </row>
    <row r="4212" spans="1:27" s="23" customFormat="1" ht="15">
      <c r="A4212" s="29" t="s">
        <v>161</v>
      </c>
      <c r="B4212" s="29">
        <v>2040</v>
      </c>
      <c r="C4212" s="29" t="s">
        <v>217</v>
      </c>
      <c r="D4212" s="29">
        <v>2003</v>
      </c>
      <c r="E4212" s="29" t="s">
        <v>55</v>
      </c>
      <c r="F4212" s="29">
        <v>161.62086524705799</v>
      </c>
      <c r="G4212" s="29">
        <v>2403.7165867498102</v>
      </c>
      <c r="H4212" s="29">
        <v>2407.9100770919399</v>
      </c>
      <c r="I4212" s="29">
        <v>2.2809899019164701E-3</v>
      </c>
      <c r="J4212" s="29">
        <v>3.0334351807785702</v>
      </c>
      <c r="K4212" s="29">
        <v>1.4639666468028331E-4</v>
      </c>
      <c r="L4212" s="29">
        <v>1.4602482920026501E-4</v>
      </c>
      <c r="M4212" s="29">
        <v>8.5867147855867043E-4</v>
      </c>
      <c r="N4212" s="29">
        <v>7.5153066200223301E-6</v>
      </c>
      <c r="O4212" s="29">
        <v>0.32018879820908502</v>
      </c>
      <c r="P4212" s="29">
        <v>9.9898905041234526E-5</v>
      </c>
      <c r="Q4212" s="29">
        <v>9.9898905041234526E-5</v>
      </c>
      <c r="R4212" s="30">
        <v>0</v>
      </c>
      <c r="S4212" s="30">
        <v>0</v>
      </c>
      <c r="T4212" s="31">
        <v>9.9898905041234526E-5</v>
      </c>
      <c r="U4212" s="31">
        <v>9.9898905041234526E-5</v>
      </c>
      <c r="V4212" s="31">
        <v>0</v>
      </c>
      <c r="W4212" s="31">
        <v>2.2809899019164701E-3</v>
      </c>
      <c r="X4212" s="31">
        <v>7.5153066200223301E-6</v>
      </c>
      <c r="Y4212" s="31">
        <v>8.5867147855867043E-4</v>
      </c>
      <c r="Z4212" s="31">
        <v>0</v>
      </c>
      <c r="AA4212" s="31">
        <v>161.62086524705799</v>
      </c>
    </row>
    <row r="4213" spans="1:27" s="23" customFormat="1" ht="15">
      <c r="A4213" s="29" t="s">
        <v>161</v>
      </c>
      <c r="B4213" s="29">
        <v>2040</v>
      </c>
      <c r="C4213" s="29" t="s">
        <v>217</v>
      </c>
      <c r="D4213" s="29">
        <v>2003</v>
      </c>
      <c r="E4213" s="29" t="s">
        <v>56</v>
      </c>
      <c r="F4213" s="29">
        <v>670.52884290346196</v>
      </c>
      <c r="G4213" s="29">
        <v>10140.904439968001</v>
      </c>
      <c r="H4213" s="29">
        <v>8434.4093184411795</v>
      </c>
      <c r="I4213" s="29">
        <v>8.2285787545897104E-2</v>
      </c>
      <c r="J4213" s="29">
        <v>7.3186223447926997</v>
      </c>
      <c r="K4213" s="29">
        <v>1.536813036409474E-4</v>
      </c>
      <c r="L4213" s="29">
        <v>1.1503855147845E-3</v>
      </c>
      <c r="M4213" s="29">
        <v>2.071844561815841E-3</v>
      </c>
      <c r="N4213" s="29">
        <v>6.1918341126671603E-4</v>
      </c>
      <c r="O4213" s="29">
        <v>0.65225780201861305</v>
      </c>
      <c r="P4213" s="29">
        <v>0</v>
      </c>
      <c r="Q4213" s="29">
        <v>2.0350443422980724E-4</v>
      </c>
      <c r="R4213" s="30">
        <v>0</v>
      </c>
      <c r="S4213" s="30">
        <v>0</v>
      </c>
      <c r="T4213" s="31">
        <v>0</v>
      </c>
      <c r="U4213" s="31">
        <v>2.0350443422980724E-4</v>
      </c>
      <c r="V4213" s="31">
        <v>0</v>
      </c>
      <c r="W4213" s="31">
        <v>8.2285787545897104E-2</v>
      </c>
      <c r="X4213" s="31">
        <v>6.1918341126671603E-4</v>
      </c>
      <c r="Y4213" s="31">
        <v>2.071844561815841E-3</v>
      </c>
      <c r="Z4213" s="31">
        <v>0</v>
      </c>
      <c r="AA4213" s="31">
        <v>670.52884290346196</v>
      </c>
    </row>
    <row r="4214" spans="1:27" s="23" customFormat="1" ht="15">
      <c r="A4214" s="29" t="s">
        <v>161</v>
      </c>
      <c r="B4214" s="29">
        <v>2040</v>
      </c>
      <c r="C4214" s="29" t="s">
        <v>217</v>
      </c>
      <c r="D4214" s="29">
        <v>2004</v>
      </c>
      <c r="E4214" s="29" t="s">
        <v>55</v>
      </c>
      <c r="F4214" s="29">
        <v>227.72580027292699</v>
      </c>
      <c r="G4214" s="29">
        <v>3451.44853168894</v>
      </c>
      <c r="H4214" s="29">
        <v>3392.7751126242101</v>
      </c>
      <c r="I4214" s="29">
        <v>5.1258130500786798E-3</v>
      </c>
      <c r="J4214" s="29">
        <v>4.3201683336295602</v>
      </c>
      <c r="K4214" s="29">
        <v>1.4535432520534851E-4</v>
      </c>
      <c r="L4214" s="29">
        <v>2.86533872482598E-4</v>
      </c>
      <c r="M4214" s="29">
        <v>1.2229101182183659E-3</v>
      </c>
      <c r="N4214" s="29">
        <v>6.2227867375926698E-7</v>
      </c>
      <c r="O4214" s="29">
        <v>0.456007603383422</v>
      </c>
      <c r="P4214" s="29">
        <v>1.4227437225562765E-4</v>
      </c>
      <c r="Q4214" s="29">
        <v>1.4227437225562765E-4</v>
      </c>
      <c r="R4214" s="30">
        <v>0</v>
      </c>
      <c r="S4214" s="30">
        <v>0</v>
      </c>
      <c r="T4214" s="31">
        <v>1.4227437225562765E-4</v>
      </c>
      <c r="U4214" s="31">
        <v>1.4227437225562765E-4</v>
      </c>
      <c r="V4214" s="31">
        <v>0</v>
      </c>
      <c r="W4214" s="31">
        <v>5.1258130500786798E-3</v>
      </c>
      <c r="X4214" s="31">
        <v>6.2227867375926698E-7</v>
      </c>
      <c r="Y4214" s="31">
        <v>1.2229101182183659E-3</v>
      </c>
      <c r="Z4214" s="31">
        <v>0</v>
      </c>
      <c r="AA4214" s="31">
        <v>227.72580027292699</v>
      </c>
    </row>
    <row r="4215" spans="1:27" s="23" customFormat="1" ht="15">
      <c r="A4215" s="29" t="s">
        <v>161</v>
      </c>
      <c r="B4215" s="29">
        <v>2040</v>
      </c>
      <c r="C4215" s="29" t="s">
        <v>217</v>
      </c>
      <c r="D4215" s="29">
        <v>2004</v>
      </c>
      <c r="E4215" s="29" t="s">
        <v>56</v>
      </c>
      <c r="F4215" s="29">
        <v>708.649992344049</v>
      </c>
      <c r="G4215" s="29">
        <v>10942.809260148701</v>
      </c>
      <c r="H4215" s="29">
        <v>8913.9254219977702</v>
      </c>
      <c r="I4215" s="29">
        <v>7.4645829376728506E-2</v>
      </c>
      <c r="J4215" s="29">
        <v>7.8657688514737396</v>
      </c>
      <c r="K4215" s="29">
        <v>1.3758841046470334E-4</v>
      </c>
      <c r="L4215" s="29">
        <v>1.2363893261710299E-3</v>
      </c>
      <c r="M4215" s="29">
        <v>2.226729637865371E-3</v>
      </c>
      <c r="N4215" s="29">
        <v>6.6456216135771305E-4</v>
      </c>
      <c r="O4215" s="29">
        <v>0.70102115678904497</v>
      </c>
      <c r="P4215" s="29">
        <v>0</v>
      </c>
      <c r="Q4215" s="29">
        <v>2.1871860091818201E-4</v>
      </c>
      <c r="R4215" s="30">
        <v>0</v>
      </c>
      <c r="S4215" s="30">
        <v>0</v>
      </c>
      <c r="T4215" s="31">
        <v>0</v>
      </c>
      <c r="U4215" s="31">
        <v>2.1871860091818201E-4</v>
      </c>
      <c r="V4215" s="31">
        <v>0</v>
      </c>
      <c r="W4215" s="31">
        <v>7.4645829376728506E-2</v>
      </c>
      <c r="X4215" s="31">
        <v>6.6456216135771305E-4</v>
      </c>
      <c r="Y4215" s="31">
        <v>2.226729637865371E-3</v>
      </c>
      <c r="Z4215" s="31">
        <v>0</v>
      </c>
      <c r="AA4215" s="31">
        <v>708.649992344049</v>
      </c>
    </row>
    <row r="4216" spans="1:27" s="23" customFormat="1" ht="15">
      <c r="A4216" s="29" t="s">
        <v>161</v>
      </c>
      <c r="B4216" s="29">
        <v>2040</v>
      </c>
      <c r="C4216" s="29" t="s">
        <v>217</v>
      </c>
      <c r="D4216" s="29">
        <v>2005</v>
      </c>
      <c r="E4216" s="29" t="s">
        <v>55</v>
      </c>
      <c r="F4216" s="29">
        <v>288.14758573088199</v>
      </c>
      <c r="G4216" s="29">
        <v>4458.7626082726501</v>
      </c>
      <c r="H4216" s="29">
        <v>4292.9696874873998</v>
      </c>
      <c r="I4216" s="29">
        <v>6.5452324332625897E-3</v>
      </c>
      <c r="J4216" s="29">
        <v>5.6032005356196803</v>
      </c>
      <c r="K4216" s="29">
        <v>1.8514482249410851E-4</v>
      </c>
      <c r="L4216" s="29">
        <v>3.6717224174851501E-4</v>
      </c>
      <c r="M4216" s="29">
        <v>1.5860958458785645E-3</v>
      </c>
      <c r="N4216" s="29">
        <v>8.1218425528908905E-7</v>
      </c>
      <c r="O4216" s="29">
        <v>0.59143576134173104</v>
      </c>
      <c r="P4216" s="29">
        <v>1.8452795753862007E-4</v>
      </c>
      <c r="Q4216" s="29">
        <v>1.8452795753862007E-4</v>
      </c>
      <c r="R4216" s="30">
        <v>0</v>
      </c>
      <c r="S4216" s="30">
        <v>0</v>
      </c>
      <c r="T4216" s="31">
        <v>1.8452795753862007E-4</v>
      </c>
      <c r="U4216" s="31">
        <v>1.8452795753862007E-4</v>
      </c>
      <c r="V4216" s="31">
        <v>0</v>
      </c>
      <c r="W4216" s="31">
        <v>6.5452324332625897E-3</v>
      </c>
      <c r="X4216" s="31">
        <v>8.1218425528908905E-7</v>
      </c>
      <c r="Y4216" s="31">
        <v>1.5860958458785645E-3</v>
      </c>
      <c r="Z4216" s="31">
        <v>0</v>
      </c>
      <c r="AA4216" s="31">
        <v>288.14758573088199</v>
      </c>
    </row>
    <row r="4217" spans="1:27" s="23" customFormat="1" ht="15">
      <c r="A4217" s="29" t="s">
        <v>161</v>
      </c>
      <c r="B4217" s="29">
        <v>2040</v>
      </c>
      <c r="C4217" s="29" t="s">
        <v>217</v>
      </c>
      <c r="D4217" s="29">
        <v>2005</v>
      </c>
      <c r="E4217" s="29" t="s">
        <v>56</v>
      </c>
      <c r="F4217" s="29">
        <v>1266.5179551715901</v>
      </c>
      <c r="G4217" s="29">
        <v>19978.837242506099</v>
      </c>
      <c r="H4217" s="29">
        <v>15931.202596470999</v>
      </c>
      <c r="I4217" s="29">
        <v>0.135855029882542</v>
      </c>
      <c r="J4217" s="29">
        <v>14.378898389867199</v>
      </c>
      <c r="K4217" s="29">
        <v>2.5157323173399218E-4</v>
      </c>
      <c r="L4217" s="29">
        <v>2.2601625889373598E-3</v>
      </c>
      <c r="M4217" s="29">
        <v>4.0705390580001114E-3</v>
      </c>
      <c r="N4217" s="29">
        <v>1.2151452479508499E-3</v>
      </c>
      <c r="O4217" s="29">
        <v>1.2814909989032099</v>
      </c>
      <c r="P4217" s="29">
        <v>0</v>
      </c>
      <c r="Q4217" s="29">
        <v>3.9982519165780147E-4</v>
      </c>
      <c r="R4217" s="30">
        <v>0</v>
      </c>
      <c r="S4217" s="30">
        <v>0</v>
      </c>
      <c r="T4217" s="31">
        <v>0</v>
      </c>
      <c r="U4217" s="31">
        <v>3.9982519165780147E-4</v>
      </c>
      <c r="V4217" s="31">
        <v>0</v>
      </c>
      <c r="W4217" s="31">
        <v>0.135855029882542</v>
      </c>
      <c r="X4217" s="31">
        <v>1.2151452479508499E-3</v>
      </c>
      <c r="Y4217" s="31">
        <v>4.0705390580001114E-3</v>
      </c>
      <c r="Z4217" s="31">
        <v>0</v>
      </c>
      <c r="AA4217" s="31">
        <v>1266.5179551715901</v>
      </c>
    </row>
    <row r="4218" spans="1:27" s="23" customFormat="1" ht="15">
      <c r="A4218" s="29" t="s">
        <v>161</v>
      </c>
      <c r="B4218" s="29">
        <v>2040</v>
      </c>
      <c r="C4218" s="29" t="s">
        <v>217</v>
      </c>
      <c r="D4218" s="29">
        <v>2006</v>
      </c>
      <c r="E4218" s="29" t="s">
        <v>55</v>
      </c>
      <c r="F4218" s="29">
        <v>356.54498916475001</v>
      </c>
      <c r="G4218" s="29">
        <v>5653.6163874901304</v>
      </c>
      <c r="H4218" s="29">
        <v>5311.98908652092</v>
      </c>
      <c r="I4218" s="29">
        <v>8.1734389540496794E-3</v>
      </c>
      <c r="J4218" s="29">
        <v>7.1195177587814404</v>
      </c>
      <c r="K4218" s="29">
        <v>2.307491714792555E-4</v>
      </c>
      <c r="L4218" s="29">
        <v>4.6064729889514698E-4</v>
      </c>
      <c r="M4218" s="29">
        <v>2.0153162460622206E-3</v>
      </c>
      <c r="N4218" s="29">
        <v>1.03485938442225E-6</v>
      </c>
      <c r="O4218" s="29">
        <v>0.75148790040319302</v>
      </c>
      <c r="P4218" s="29">
        <v>2.3446422492579623E-4</v>
      </c>
      <c r="Q4218" s="29">
        <v>2.3446422492579623E-4</v>
      </c>
      <c r="R4218" s="30">
        <v>0</v>
      </c>
      <c r="S4218" s="30">
        <v>0</v>
      </c>
      <c r="T4218" s="31">
        <v>2.3446422492579623E-4</v>
      </c>
      <c r="U4218" s="31">
        <v>2.3446422492579623E-4</v>
      </c>
      <c r="V4218" s="31">
        <v>0</v>
      </c>
      <c r="W4218" s="31">
        <v>8.1734389540496794E-3</v>
      </c>
      <c r="X4218" s="31">
        <v>1.03485938442225E-6</v>
      </c>
      <c r="Y4218" s="31">
        <v>2.0153162460622206E-3</v>
      </c>
      <c r="Z4218" s="31">
        <v>0</v>
      </c>
      <c r="AA4218" s="31">
        <v>356.54498916475001</v>
      </c>
    </row>
    <row r="4219" spans="1:27" s="23" customFormat="1" ht="15">
      <c r="A4219" s="29" t="s">
        <v>161</v>
      </c>
      <c r="B4219" s="29">
        <v>2040</v>
      </c>
      <c r="C4219" s="29" t="s">
        <v>217</v>
      </c>
      <c r="D4219" s="29">
        <v>2006</v>
      </c>
      <c r="E4219" s="29" t="s">
        <v>56</v>
      </c>
      <c r="F4219" s="29">
        <v>1591.3526237629201</v>
      </c>
      <c r="G4219" s="29">
        <v>25603.841673084</v>
      </c>
      <c r="H4219" s="29">
        <v>20017.2140853368</v>
      </c>
      <c r="I4219" s="29">
        <v>0.17408579746798999</v>
      </c>
      <c r="J4219" s="29">
        <v>18.4001084688494</v>
      </c>
      <c r="K4219" s="29">
        <v>3.2164405895635298E-4</v>
      </c>
      <c r="L4219" s="29">
        <v>2.8922408147058999E-3</v>
      </c>
      <c r="M4219" s="29">
        <v>5.2089080127122244E-3</v>
      </c>
      <c r="N4219" s="29">
        <v>1.55362707709687E-3</v>
      </c>
      <c r="O4219" s="29">
        <v>1.6398734271806099</v>
      </c>
      <c r="P4219" s="29">
        <v>0</v>
      </c>
      <c r="Q4219" s="29">
        <v>5.1164050928035026E-4</v>
      </c>
      <c r="R4219" s="30">
        <v>0</v>
      </c>
      <c r="S4219" s="30">
        <v>0</v>
      </c>
      <c r="T4219" s="31">
        <v>0</v>
      </c>
      <c r="U4219" s="31">
        <v>5.1164050928035026E-4</v>
      </c>
      <c r="V4219" s="31">
        <v>0</v>
      </c>
      <c r="W4219" s="31">
        <v>0.17408579746798999</v>
      </c>
      <c r="X4219" s="31">
        <v>1.55362707709687E-3</v>
      </c>
      <c r="Y4219" s="31">
        <v>5.2089080127122244E-3</v>
      </c>
      <c r="Z4219" s="31">
        <v>0</v>
      </c>
      <c r="AA4219" s="31">
        <v>1591.3526237629201</v>
      </c>
    </row>
    <row r="4220" spans="1:27" s="23" customFormat="1" ht="15">
      <c r="A4220" s="29" t="s">
        <v>161</v>
      </c>
      <c r="B4220" s="29">
        <v>2040</v>
      </c>
      <c r="C4220" s="29" t="s">
        <v>217</v>
      </c>
      <c r="D4220" s="29">
        <v>2007</v>
      </c>
      <c r="E4220" s="29" t="s">
        <v>55</v>
      </c>
      <c r="F4220" s="29">
        <v>251.07667272009101</v>
      </c>
      <c r="G4220" s="29">
        <v>4058.76525129635</v>
      </c>
      <c r="H4220" s="29">
        <v>3740.66831928701</v>
      </c>
      <c r="I4220" s="29">
        <v>5.7968191821484499E-3</v>
      </c>
      <c r="J4220" s="29">
        <v>5.1250172206905296</v>
      </c>
      <c r="K4220" s="29">
        <v>1.635439532434116E-4</v>
      </c>
      <c r="L4220" s="29">
        <v>3.2789224623260498E-4</v>
      </c>
      <c r="M4220" s="29">
        <v>1.4507327861210371E-3</v>
      </c>
      <c r="N4220" s="29">
        <v>7.48256006245812E-7</v>
      </c>
      <c r="O4220" s="29">
        <v>0.54096198102132798</v>
      </c>
      <c r="P4220" s="29">
        <v>1.687801380786543E-4</v>
      </c>
      <c r="Q4220" s="29">
        <v>1.687801380786543E-4</v>
      </c>
      <c r="R4220" s="30">
        <v>0</v>
      </c>
      <c r="S4220" s="30">
        <v>0</v>
      </c>
      <c r="T4220" s="31">
        <v>1.687801380786543E-4</v>
      </c>
      <c r="U4220" s="31">
        <v>1.687801380786543E-4</v>
      </c>
      <c r="V4220" s="31">
        <v>0</v>
      </c>
      <c r="W4220" s="31">
        <v>5.7968191821484499E-3</v>
      </c>
      <c r="X4220" s="31">
        <v>7.48256006245812E-7</v>
      </c>
      <c r="Y4220" s="31">
        <v>1.4507327861210371E-3</v>
      </c>
      <c r="Z4220" s="31">
        <v>0</v>
      </c>
      <c r="AA4220" s="31">
        <v>251.07667272009101</v>
      </c>
    </row>
    <row r="4221" spans="1:27" s="23" customFormat="1" ht="15">
      <c r="A4221" s="29" t="s">
        <v>161</v>
      </c>
      <c r="B4221" s="29">
        <v>2040</v>
      </c>
      <c r="C4221" s="29" t="s">
        <v>217</v>
      </c>
      <c r="D4221" s="29">
        <v>2007</v>
      </c>
      <c r="E4221" s="29" t="s">
        <v>56</v>
      </c>
      <c r="F4221" s="29">
        <v>1117.7917076844501</v>
      </c>
      <c r="G4221" s="29">
        <v>18433.044799578201</v>
      </c>
      <c r="H4221" s="29">
        <v>14060.4135007021</v>
      </c>
      <c r="I4221" s="29">
        <v>6.6996783736972598E-2</v>
      </c>
      <c r="J4221" s="29">
        <v>13.268850501125099</v>
      </c>
      <c r="K4221" s="29">
        <v>1.7131481234431442E-4</v>
      </c>
      <c r="L4221" s="29">
        <v>2.08567851915412E-3</v>
      </c>
      <c r="M4221" s="29">
        <v>3.7562770915358862E-3</v>
      </c>
      <c r="N4221" s="29">
        <v>8.1441121591195403E-4</v>
      </c>
      <c r="O4221" s="29">
        <v>1.18256016712427</v>
      </c>
      <c r="P4221" s="29">
        <v>0</v>
      </c>
      <c r="Q4221" s="29">
        <v>3.6895877214277226E-4</v>
      </c>
      <c r="R4221" s="30">
        <v>0</v>
      </c>
      <c r="S4221" s="30">
        <v>0</v>
      </c>
      <c r="T4221" s="31">
        <v>0</v>
      </c>
      <c r="U4221" s="31">
        <v>3.6895877214277226E-4</v>
      </c>
      <c r="V4221" s="31">
        <v>0</v>
      </c>
      <c r="W4221" s="31">
        <v>6.6996783736972598E-2</v>
      </c>
      <c r="X4221" s="31">
        <v>8.1441121591195403E-4</v>
      </c>
      <c r="Y4221" s="31">
        <v>3.7562770915358862E-3</v>
      </c>
      <c r="Z4221" s="31">
        <v>0</v>
      </c>
      <c r="AA4221" s="31">
        <v>1117.7917076844501</v>
      </c>
    </row>
    <row r="4222" spans="1:27" s="23" customFormat="1" ht="15">
      <c r="A4222" s="29" t="s">
        <v>161</v>
      </c>
      <c r="B4222" s="29">
        <v>2040</v>
      </c>
      <c r="C4222" s="29" t="s">
        <v>217</v>
      </c>
      <c r="D4222" s="29">
        <v>2008</v>
      </c>
      <c r="E4222" s="29" t="s">
        <v>55</v>
      </c>
      <c r="F4222" s="29">
        <v>426.23750504025702</v>
      </c>
      <c r="G4222" s="29">
        <v>7031.9884837883501</v>
      </c>
      <c r="H4222" s="29">
        <v>6350.3037312173301</v>
      </c>
      <c r="I4222" s="29">
        <v>7.1026951580284697E-3</v>
      </c>
      <c r="J4222" s="29">
        <v>8.9034248390903397</v>
      </c>
      <c r="K4222" s="29">
        <v>2.3364140533026098E-4</v>
      </c>
      <c r="L4222" s="29">
        <v>4.4617730109335302E-4</v>
      </c>
      <c r="M4222" s="29">
        <v>2.5202330974028074E-3</v>
      </c>
      <c r="N4222" s="29">
        <v>1.50307142877339E-6</v>
      </c>
      <c r="O4222" s="29">
        <v>0.93978500586966995</v>
      </c>
      <c r="P4222" s="29">
        <v>2.9321292183133701E-4</v>
      </c>
      <c r="Q4222" s="29">
        <v>2.9321292183133701E-4</v>
      </c>
      <c r="R4222" s="30">
        <v>0</v>
      </c>
      <c r="S4222" s="30">
        <v>0</v>
      </c>
      <c r="T4222" s="31">
        <v>2.9321292183133701E-4</v>
      </c>
      <c r="U4222" s="31">
        <v>2.9321292183133701E-4</v>
      </c>
      <c r="V4222" s="31">
        <v>0</v>
      </c>
      <c r="W4222" s="31">
        <v>7.1026951580284697E-3</v>
      </c>
      <c r="X4222" s="31">
        <v>1.50307142877339E-6</v>
      </c>
      <c r="Y4222" s="31">
        <v>2.5202330974028074E-3</v>
      </c>
      <c r="Z4222" s="31">
        <v>0</v>
      </c>
      <c r="AA4222" s="31">
        <v>426.23750504025702</v>
      </c>
    </row>
    <row r="4223" spans="1:27" s="23" customFormat="1" ht="15">
      <c r="A4223" s="29" t="s">
        <v>161</v>
      </c>
      <c r="B4223" s="29">
        <v>2040</v>
      </c>
      <c r="C4223" s="29" t="s">
        <v>217</v>
      </c>
      <c r="D4223" s="29">
        <v>2008</v>
      </c>
      <c r="E4223" s="29" t="s">
        <v>56</v>
      </c>
      <c r="F4223" s="29">
        <v>1369.17171265767</v>
      </c>
      <c r="G4223" s="29">
        <v>22995.126539866898</v>
      </c>
      <c r="H4223" s="29">
        <v>17222.457727219</v>
      </c>
      <c r="I4223" s="29">
        <v>8.2990109966013595E-2</v>
      </c>
      <c r="J4223" s="29">
        <v>16.633619916195698</v>
      </c>
      <c r="K4223" s="29">
        <v>2.1663385728909655E-4</v>
      </c>
      <c r="L4223" s="29">
        <v>2.61457341403024E-3</v>
      </c>
      <c r="M4223" s="29">
        <v>4.708809740682037E-3</v>
      </c>
      <c r="N4223" s="29">
        <v>1.02376977131143E-3</v>
      </c>
      <c r="O4223" s="29">
        <v>1.4824386141293799</v>
      </c>
      <c r="P4223" s="29">
        <v>0</v>
      </c>
      <c r="Q4223" s="29">
        <v>4.6252084760836648E-4</v>
      </c>
      <c r="R4223" s="30">
        <v>0</v>
      </c>
      <c r="S4223" s="30">
        <v>0</v>
      </c>
      <c r="T4223" s="31">
        <v>0</v>
      </c>
      <c r="U4223" s="31">
        <v>4.6252084760836648E-4</v>
      </c>
      <c r="V4223" s="31">
        <v>0</v>
      </c>
      <c r="W4223" s="31">
        <v>8.2990109966013595E-2</v>
      </c>
      <c r="X4223" s="31">
        <v>1.02376977131143E-3</v>
      </c>
      <c r="Y4223" s="31">
        <v>4.708809740682037E-3</v>
      </c>
      <c r="Z4223" s="31">
        <v>0</v>
      </c>
      <c r="AA4223" s="31">
        <v>1369.17171265767</v>
      </c>
    </row>
    <row r="4224" spans="1:27" s="23" customFormat="1" ht="15">
      <c r="A4224" s="29" t="s">
        <v>161</v>
      </c>
      <c r="B4224" s="29">
        <v>2040</v>
      </c>
      <c r="C4224" s="29" t="s">
        <v>217</v>
      </c>
      <c r="D4224" s="29">
        <v>2009</v>
      </c>
      <c r="E4224" s="29" t="s">
        <v>55</v>
      </c>
      <c r="F4224" s="29">
        <v>183.18025567195301</v>
      </c>
      <c r="G4224" s="29">
        <v>3104.6447546792601</v>
      </c>
      <c r="H4224" s="29">
        <v>2729.1128709311402</v>
      </c>
      <c r="I4224" s="29">
        <v>1.8346241017850901E-3</v>
      </c>
      <c r="J4224" s="29">
        <v>3.9074317986597098</v>
      </c>
      <c r="K4224" s="29">
        <v>8.0429185030185318E-5</v>
      </c>
      <c r="L4224" s="29">
        <v>1.3555945598042599E-4</v>
      </c>
      <c r="M4224" s="29">
        <v>1.1060273508717901E-3</v>
      </c>
      <c r="N4224" s="29">
        <v>7.39031465692947E-7</v>
      </c>
      <c r="O4224" s="29">
        <v>0.41244194028754499</v>
      </c>
      <c r="P4224" s="29">
        <v>1.2868188536971405E-4</v>
      </c>
      <c r="Q4224" s="29">
        <v>1.2868188536971405E-4</v>
      </c>
      <c r="R4224" s="30">
        <v>0</v>
      </c>
      <c r="S4224" s="30">
        <v>0</v>
      </c>
      <c r="T4224" s="31">
        <v>1.2868188536971405E-4</v>
      </c>
      <c r="U4224" s="31">
        <v>1.2868188536971405E-4</v>
      </c>
      <c r="V4224" s="31">
        <v>0</v>
      </c>
      <c r="W4224" s="31">
        <v>1.8346241017850901E-3</v>
      </c>
      <c r="X4224" s="31">
        <v>7.39031465692947E-7</v>
      </c>
      <c r="Y4224" s="31">
        <v>1.1060273508717901E-3</v>
      </c>
      <c r="Z4224" s="31">
        <v>0</v>
      </c>
      <c r="AA4224" s="31">
        <v>183.18025567195301</v>
      </c>
    </row>
    <row r="4225" spans="1:27" s="23" customFormat="1" ht="15">
      <c r="A4225" s="29" t="s">
        <v>161</v>
      </c>
      <c r="B4225" s="29">
        <v>2040</v>
      </c>
      <c r="C4225" s="29" t="s">
        <v>217</v>
      </c>
      <c r="D4225" s="29">
        <v>2009</v>
      </c>
      <c r="E4225" s="29" t="s">
        <v>56</v>
      </c>
      <c r="F4225" s="29">
        <v>340.92785613061397</v>
      </c>
      <c r="G4225" s="29">
        <v>5863.7428487424004</v>
      </c>
      <c r="H4225" s="29">
        <v>4288.4435428801098</v>
      </c>
      <c r="I4225" s="29">
        <v>2.11148134714375E-2</v>
      </c>
      <c r="J4225" s="29">
        <v>4.2431670900894396</v>
      </c>
      <c r="K4225" s="29">
        <v>5.5313897827115466E-5</v>
      </c>
      <c r="L4225" s="29">
        <v>6.6696677698123105E-4</v>
      </c>
      <c r="M4225" s="29">
        <v>1.2011977469908305E-3</v>
      </c>
      <c r="N4225" s="29">
        <v>2.6114482477834099E-4</v>
      </c>
      <c r="O4225" s="29">
        <v>0.378163909734823</v>
      </c>
      <c r="P4225" s="29">
        <v>0</v>
      </c>
      <c r="Q4225" s="29">
        <v>1.1798713983726477E-4</v>
      </c>
      <c r="R4225" s="30">
        <v>0</v>
      </c>
      <c r="S4225" s="30">
        <v>0</v>
      </c>
      <c r="T4225" s="31">
        <v>0</v>
      </c>
      <c r="U4225" s="31">
        <v>1.1798713983726477E-4</v>
      </c>
      <c r="V4225" s="31">
        <v>0</v>
      </c>
      <c r="W4225" s="31">
        <v>2.11148134714375E-2</v>
      </c>
      <c r="X4225" s="31">
        <v>2.6114482477834099E-4</v>
      </c>
      <c r="Y4225" s="31">
        <v>1.2011977469908305E-3</v>
      </c>
      <c r="Z4225" s="31">
        <v>0</v>
      </c>
      <c r="AA4225" s="31">
        <v>340.92785613061397</v>
      </c>
    </row>
    <row r="4226" spans="1:27" s="23" customFormat="1" ht="15">
      <c r="A4226" s="29" t="s">
        <v>161</v>
      </c>
      <c r="B4226" s="29">
        <v>2040</v>
      </c>
      <c r="C4226" s="29" t="s">
        <v>217</v>
      </c>
      <c r="D4226" s="29">
        <v>2010</v>
      </c>
      <c r="E4226" s="29" t="s">
        <v>55</v>
      </c>
      <c r="F4226" s="29">
        <v>132.65276082936899</v>
      </c>
      <c r="G4226" s="29">
        <v>2300.4008183948899</v>
      </c>
      <c r="H4226" s="29">
        <v>1976.3284837439601</v>
      </c>
      <c r="I4226" s="29">
        <v>1.33177133089508E-3</v>
      </c>
      <c r="J4226" s="29">
        <v>2.8714508034611401</v>
      </c>
      <c r="K4226" s="29">
        <v>5.844465024050521E-5</v>
      </c>
      <c r="L4226" s="29">
        <v>9.9017256470808801E-5</v>
      </c>
      <c r="M4226" s="29">
        <v>8.1278494259593315E-4</v>
      </c>
      <c r="N4226" s="29">
        <v>6.5935726997169099E-7</v>
      </c>
      <c r="O4226" s="29">
        <v>0.30309082841214902</v>
      </c>
      <c r="P4226" s="29">
        <v>9.4564338464590486E-5</v>
      </c>
      <c r="Q4226" s="29">
        <v>9.4564338464590486E-5</v>
      </c>
      <c r="R4226" s="30">
        <v>0</v>
      </c>
      <c r="S4226" s="30">
        <v>0</v>
      </c>
      <c r="T4226" s="31">
        <v>9.4564338464590486E-5</v>
      </c>
      <c r="U4226" s="31">
        <v>9.4564338464590486E-5</v>
      </c>
      <c r="V4226" s="31">
        <v>0</v>
      </c>
      <c r="W4226" s="31">
        <v>1.33177133089508E-3</v>
      </c>
      <c r="X4226" s="31">
        <v>6.5935726997169099E-7</v>
      </c>
      <c r="Y4226" s="31">
        <v>8.1278494259593315E-4</v>
      </c>
      <c r="Z4226" s="31">
        <v>0</v>
      </c>
      <c r="AA4226" s="31">
        <v>132.65276082936899</v>
      </c>
    </row>
    <row r="4227" spans="1:27" s="23" customFormat="1" ht="15">
      <c r="A4227" s="29" t="s">
        <v>161</v>
      </c>
      <c r="B4227" s="29">
        <v>2040</v>
      </c>
      <c r="C4227" s="29" t="s">
        <v>217</v>
      </c>
      <c r="D4227" s="29">
        <v>2010</v>
      </c>
      <c r="E4227" s="29" t="s">
        <v>56</v>
      </c>
      <c r="F4227" s="29">
        <v>361.44637005437698</v>
      </c>
      <c r="G4227" s="29">
        <v>6369.4147840952601</v>
      </c>
      <c r="H4227" s="29">
        <v>4546.5406357505399</v>
      </c>
      <c r="I4227" s="29">
        <v>3.0609699545651099E-3</v>
      </c>
      <c r="J4227" s="29">
        <v>4.6035882847834797</v>
      </c>
      <c r="K4227" s="29">
        <v>3.9163890075596747E-5</v>
      </c>
      <c r="L4227" s="29">
        <v>7.2361996962647796E-4</v>
      </c>
      <c r="M4227" s="29">
        <v>1.3032234459526043E-3</v>
      </c>
      <c r="N4227" s="29">
        <v>1.764219175837E-4</v>
      </c>
      <c r="O4227" s="29">
        <v>0.410285738840998</v>
      </c>
      <c r="P4227" s="29">
        <v>0</v>
      </c>
      <c r="Q4227" s="29">
        <v>1.2800915051839137E-4</v>
      </c>
      <c r="R4227" s="30">
        <v>0</v>
      </c>
      <c r="S4227" s="30">
        <v>0</v>
      </c>
      <c r="T4227" s="31">
        <v>0</v>
      </c>
      <c r="U4227" s="31">
        <v>1.2800915051839137E-4</v>
      </c>
      <c r="V4227" s="31">
        <v>0</v>
      </c>
      <c r="W4227" s="31">
        <v>3.0609699545651099E-3</v>
      </c>
      <c r="X4227" s="31">
        <v>1.764219175837E-4</v>
      </c>
      <c r="Y4227" s="31">
        <v>1.3032234459526043E-3</v>
      </c>
      <c r="Z4227" s="31">
        <v>0</v>
      </c>
      <c r="AA4227" s="31">
        <v>361.44637005437698</v>
      </c>
    </row>
    <row r="4228" spans="1:27" s="23" customFormat="1" ht="15">
      <c r="A4228" s="29" t="s">
        <v>161</v>
      </c>
      <c r="B4228" s="29">
        <v>2040</v>
      </c>
      <c r="C4228" s="29" t="s">
        <v>217</v>
      </c>
      <c r="D4228" s="29">
        <v>2011</v>
      </c>
      <c r="E4228" s="29" t="s">
        <v>55</v>
      </c>
      <c r="F4228" s="29">
        <v>348.00730606770099</v>
      </c>
      <c r="G4228" s="29">
        <v>6198.3602633957798</v>
      </c>
      <c r="H4228" s="29">
        <v>5184.7903295226997</v>
      </c>
      <c r="I4228" s="29">
        <v>3.5274137957212099E-3</v>
      </c>
      <c r="J4228" s="29">
        <v>7.8305957535655901</v>
      </c>
      <c r="K4228" s="29">
        <v>1.549309955560765E-4</v>
      </c>
      <c r="L4228" s="29">
        <v>2.6361362666277999E-4</v>
      </c>
      <c r="M4228" s="29">
        <v>2.2165037563036702E-3</v>
      </c>
      <c r="N4228" s="29">
        <v>2.5143775947661699E-6</v>
      </c>
      <c r="O4228" s="29">
        <v>0.82654446005066995</v>
      </c>
      <c r="P4228" s="29">
        <v>2.5788187153580902E-4</v>
      </c>
      <c r="Q4228" s="29">
        <v>2.5788187153580902E-4</v>
      </c>
      <c r="R4228" s="30">
        <v>0</v>
      </c>
      <c r="S4228" s="30">
        <v>0</v>
      </c>
      <c r="T4228" s="31">
        <v>2.5788187153580902E-4</v>
      </c>
      <c r="U4228" s="31">
        <v>2.5788187153580902E-4</v>
      </c>
      <c r="V4228" s="31">
        <v>0</v>
      </c>
      <c r="W4228" s="31">
        <v>3.5274137957212099E-3</v>
      </c>
      <c r="X4228" s="31">
        <v>2.5143775947661699E-6</v>
      </c>
      <c r="Y4228" s="31">
        <v>2.2165037563036702E-3</v>
      </c>
      <c r="Z4228" s="31">
        <v>0</v>
      </c>
      <c r="AA4228" s="31">
        <v>348.00730606770099</v>
      </c>
    </row>
    <row r="4229" spans="1:27" s="23" customFormat="1" ht="15">
      <c r="A4229" s="29" t="s">
        <v>161</v>
      </c>
      <c r="B4229" s="29">
        <v>2040</v>
      </c>
      <c r="C4229" s="29" t="s">
        <v>217</v>
      </c>
      <c r="D4229" s="29">
        <v>2011</v>
      </c>
      <c r="E4229" s="29" t="s">
        <v>56</v>
      </c>
      <c r="F4229" s="29">
        <v>1129.6080487961599</v>
      </c>
      <c r="G4229" s="29">
        <v>20330.671027029701</v>
      </c>
      <c r="H4229" s="29">
        <v>14209.0482069303</v>
      </c>
      <c r="I4229" s="29">
        <v>9.7025065362608392E-3</v>
      </c>
      <c r="J4229" s="29">
        <v>14.688212157551799</v>
      </c>
      <c r="K4229" s="29">
        <v>1.2489364488958233E-4</v>
      </c>
      <c r="L4229" s="29">
        <v>2.30878240576955E-3</v>
      </c>
      <c r="M4229" s="29">
        <v>4.158065664653674E-3</v>
      </c>
      <c r="N4229" s="29">
        <v>5.6254037175890105E-4</v>
      </c>
      <c r="O4229" s="29">
        <v>1.30905797923628</v>
      </c>
      <c r="P4229" s="29">
        <v>0</v>
      </c>
      <c r="Q4229" s="29">
        <v>4.0842608952171934E-4</v>
      </c>
      <c r="R4229" s="30">
        <v>0</v>
      </c>
      <c r="S4229" s="30">
        <v>0</v>
      </c>
      <c r="T4229" s="31">
        <v>0</v>
      </c>
      <c r="U4229" s="31">
        <v>4.0842608952171934E-4</v>
      </c>
      <c r="V4229" s="31">
        <v>0</v>
      </c>
      <c r="W4229" s="31">
        <v>9.7025065362608392E-3</v>
      </c>
      <c r="X4229" s="31">
        <v>5.6254037175890105E-4</v>
      </c>
      <c r="Y4229" s="31">
        <v>4.158065664653674E-3</v>
      </c>
      <c r="Z4229" s="31">
        <v>0</v>
      </c>
      <c r="AA4229" s="31">
        <v>1129.6080487961599</v>
      </c>
    </row>
    <row r="4230" spans="1:27" s="23" customFormat="1" ht="15">
      <c r="A4230" s="29" t="s">
        <v>161</v>
      </c>
      <c r="B4230" s="29">
        <v>2040</v>
      </c>
      <c r="C4230" s="29" t="s">
        <v>217</v>
      </c>
      <c r="D4230" s="29">
        <v>2012</v>
      </c>
      <c r="E4230" s="29" t="s">
        <v>55</v>
      </c>
      <c r="F4230" s="29">
        <v>368.110066925296</v>
      </c>
      <c r="G4230" s="29">
        <v>6680.3887012660098</v>
      </c>
      <c r="H4230" s="29">
        <v>5484.2915131871896</v>
      </c>
      <c r="I4230" s="29">
        <v>3.7678209116739098E-3</v>
      </c>
      <c r="J4230" s="29">
        <v>8.4606496131713804</v>
      </c>
      <c r="K4230" s="29">
        <v>1.6485886344454821E-4</v>
      </c>
      <c r="L4230" s="29">
        <v>2.8233388111114299E-4</v>
      </c>
      <c r="M4230" s="29">
        <v>2.3948433930329528E-3</v>
      </c>
      <c r="N4230" s="29">
        <v>4.0253145357241396E-6</v>
      </c>
      <c r="O4230" s="29">
        <v>0.89304866274221895</v>
      </c>
      <c r="P4230" s="29">
        <v>2.7863118277557229E-4</v>
      </c>
      <c r="Q4230" s="29">
        <v>2.7863118277557229E-4</v>
      </c>
      <c r="R4230" s="30">
        <v>0</v>
      </c>
      <c r="S4230" s="30">
        <v>0</v>
      </c>
      <c r="T4230" s="31">
        <v>2.7863118277557229E-4</v>
      </c>
      <c r="U4230" s="31">
        <v>2.7863118277557229E-4</v>
      </c>
      <c r="V4230" s="31">
        <v>0</v>
      </c>
      <c r="W4230" s="31">
        <v>3.7678209116739098E-3</v>
      </c>
      <c r="X4230" s="31">
        <v>4.0253145357241396E-6</v>
      </c>
      <c r="Y4230" s="31">
        <v>2.3948433930329528E-3</v>
      </c>
      <c r="Z4230" s="31">
        <v>0</v>
      </c>
      <c r="AA4230" s="31">
        <v>368.110066925296</v>
      </c>
    </row>
    <row r="4231" spans="1:27" s="23" customFormat="1" ht="15">
      <c r="A4231" s="29" t="s">
        <v>161</v>
      </c>
      <c r="B4231" s="29">
        <v>2040</v>
      </c>
      <c r="C4231" s="29" t="s">
        <v>217</v>
      </c>
      <c r="D4231" s="29">
        <v>2012</v>
      </c>
      <c r="E4231" s="29" t="s">
        <v>56</v>
      </c>
      <c r="F4231" s="29">
        <v>1463.4069035258301</v>
      </c>
      <c r="G4231" s="29">
        <v>26975.1772108398</v>
      </c>
      <c r="H4231" s="29">
        <v>18407.817880470298</v>
      </c>
      <c r="I4231" s="29">
        <v>1.2816696004534601E-2</v>
      </c>
      <c r="J4231" s="29">
        <v>19.509687071279199</v>
      </c>
      <c r="K4231" s="29">
        <v>1.668810113825777E-4</v>
      </c>
      <c r="L4231" s="29">
        <v>3.0666511192160499E-3</v>
      </c>
      <c r="M4231" s="29">
        <v>5.5229706098125471E-3</v>
      </c>
      <c r="N4231" s="29">
        <v>7.4747192843801298E-4</v>
      </c>
      <c r="O4231" s="29">
        <v>1.73876243474125</v>
      </c>
      <c r="P4231" s="29">
        <v>0</v>
      </c>
      <c r="Q4231" s="29">
        <v>5.4249387963927007E-4</v>
      </c>
      <c r="R4231" s="30">
        <v>0</v>
      </c>
      <c r="S4231" s="30">
        <v>0</v>
      </c>
      <c r="T4231" s="31">
        <v>0</v>
      </c>
      <c r="U4231" s="31">
        <v>5.4249387963927007E-4</v>
      </c>
      <c r="V4231" s="31">
        <v>0</v>
      </c>
      <c r="W4231" s="31">
        <v>1.2816696004534601E-2</v>
      </c>
      <c r="X4231" s="31">
        <v>7.4747192843801298E-4</v>
      </c>
      <c r="Y4231" s="31">
        <v>5.5229706098125471E-3</v>
      </c>
      <c r="Z4231" s="31">
        <v>0</v>
      </c>
      <c r="AA4231" s="31">
        <v>1463.4069035258301</v>
      </c>
    </row>
    <row r="4232" spans="1:27" s="23" customFormat="1" ht="15">
      <c r="A4232" s="29" t="s">
        <v>161</v>
      </c>
      <c r="B4232" s="29">
        <v>2040</v>
      </c>
      <c r="C4232" s="29" t="s">
        <v>217</v>
      </c>
      <c r="D4232" s="29">
        <v>2013</v>
      </c>
      <c r="E4232" s="29" t="s">
        <v>55</v>
      </c>
      <c r="F4232" s="29">
        <v>391.56780777161299</v>
      </c>
      <c r="G4232" s="29">
        <v>7260.9224500113196</v>
      </c>
      <c r="H4232" s="29">
        <v>5833.7768997634503</v>
      </c>
      <c r="I4232" s="29">
        <v>4.0309106154799504E-3</v>
      </c>
      <c r="J4232" s="29">
        <v>9.1906435278011003</v>
      </c>
      <c r="K4232" s="29">
        <v>1.7630705949531948E-4</v>
      </c>
      <c r="L4232" s="29">
        <v>3.0349243873272299E-4</v>
      </c>
      <c r="M4232" s="29">
        <v>2.6014713552909249E-3</v>
      </c>
      <c r="N4232" s="29">
        <v>6.5712576667368302E-6</v>
      </c>
      <c r="O4232" s="29">
        <v>0.97010185830951101</v>
      </c>
      <c r="P4232" s="29">
        <v>3.0267177979256745E-4</v>
      </c>
      <c r="Q4232" s="29">
        <v>3.0267177979256745E-4</v>
      </c>
      <c r="R4232" s="30">
        <v>0</v>
      </c>
      <c r="S4232" s="30">
        <v>0</v>
      </c>
      <c r="T4232" s="31">
        <v>3.0267177979256745E-4</v>
      </c>
      <c r="U4232" s="31">
        <v>3.0267177979256745E-4</v>
      </c>
      <c r="V4232" s="31">
        <v>0</v>
      </c>
      <c r="W4232" s="31">
        <v>4.0309106154799504E-3</v>
      </c>
      <c r="X4232" s="31">
        <v>6.5712576667368302E-6</v>
      </c>
      <c r="Y4232" s="31">
        <v>2.6014713552909249E-3</v>
      </c>
      <c r="Z4232" s="31">
        <v>0</v>
      </c>
      <c r="AA4232" s="31">
        <v>391.56780777161299</v>
      </c>
    </row>
    <row r="4233" spans="1:27" s="23" customFormat="1" ht="15">
      <c r="A4233" s="29" t="s">
        <v>161</v>
      </c>
      <c r="B4233" s="29">
        <v>2040</v>
      </c>
      <c r="C4233" s="29" t="s">
        <v>217</v>
      </c>
      <c r="D4233" s="29">
        <v>2013</v>
      </c>
      <c r="E4233" s="29" t="s">
        <v>56</v>
      </c>
      <c r="F4233" s="29">
        <v>968.02185371622397</v>
      </c>
      <c r="G4233" s="29">
        <v>18186.654372005502</v>
      </c>
      <c r="H4233" s="29">
        <v>12176.4971482581</v>
      </c>
      <c r="I4233" s="29">
        <v>8.58218481229054E-3</v>
      </c>
      <c r="J4233" s="29">
        <v>13.143881160681101</v>
      </c>
      <c r="K4233" s="29">
        <v>1.1221738672119424E-4</v>
      </c>
      <c r="L4233" s="29">
        <v>2.0660350791368502E-3</v>
      </c>
      <c r="M4233" s="29">
        <v>3.7208832675193061E-3</v>
      </c>
      <c r="N4233" s="29">
        <v>5.0330600683570802E-4</v>
      </c>
      <c r="O4233" s="29">
        <v>1.1714225207917199</v>
      </c>
      <c r="P4233" s="29">
        <v>0</v>
      </c>
      <c r="Q4233" s="29">
        <v>3.6548382648701663E-4</v>
      </c>
      <c r="R4233" s="30">
        <v>0</v>
      </c>
      <c r="S4233" s="30">
        <v>0</v>
      </c>
      <c r="T4233" s="31">
        <v>0</v>
      </c>
      <c r="U4233" s="31">
        <v>3.6548382648701663E-4</v>
      </c>
      <c r="V4233" s="31">
        <v>0</v>
      </c>
      <c r="W4233" s="31">
        <v>8.58218481229054E-3</v>
      </c>
      <c r="X4233" s="31">
        <v>5.0330600683570802E-4</v>
      </c>
      <c r="Y4233" s="31">
        <v>3.7208832675193061E-3</v>
      </c>
      <c r="Z4233" s="31">
        <v>0</v>
      </c>
      <c r="AA4233" s="31">
        <v>968.02185371622397</v>
      </c>
    </row>
    <row r="4234" spans="1:27" s="23" customFormat="1" ht="15">
      <c r="A4234" s="29" t="s">
        <v>161</v>
      </c>
      <c r="B4234" s="29">
        <v>2040</v>
      </c>
      <c r="C4234" s="29" t="s">
        <v>217</v>
      </c>
      <c r="D4234" s="29">
        <v>2014</v>
      </c>
      <c r="E4234" s="29" t="s">
        <v>55</v>
      </c>
      <c r="F4234" s="29">
        <v>509.50272650700998</v>
      </c>
      <c r="G4234" s="29">
        <v>9655.2786934289597</v>
      </c>
      <c r="H4234" s="29">
        <v>7590.8314658919498</v>
      </c>
      <c r="I4234" s="29">
        <v>5.2694264524275197E-3</v>
      </c>
      <c r="J4234" s="29">
        <v>12.0083912396789</v>
      </c>
      <c r="K4234" s="29">
        <v>2.3056512878809939E-4</v>
      </c>
      <c r="L4234" s="29">
        <v>3.9881823252705198E-4</v>
      </c>
      <c r="M4234" s="29">
        <v>3.3990538526607749E-3</v>
      </c>
      <c r="N4234" s="29">
        <v>1.2111565555378801E-5</v>
      </c>
      <c r="O4234" s="29">
        <v>1.2675241534155499</v>
      </c>
      <c r="P4234" s="29">
        <v>3.9546753586565159E-4</v>
      </c>
      <c r="Q4234" s="29">
        <v>3.9546753586565159E-4</v>
      </c>
      <c r="R4234" s="30">
        <v>0</v>
      </c>
      <c r="S4234" s="30">
        <v>0</v>
      </c>
      <c r="T4234" s="31">
        <v>3.9546753586565159E-4</v>
      </c>
      <c r="U4234" s="31">
        <v>3.9546753586565159E-4</v>
      </c>
      <c r="V4234" s="31">
        <v>0</v>
      </c>
      <c r="W4234" s="31">
        <v>5.2694264524275197E-3</v>
      </c>
      <c r="X4234" s="31">
        <v>1.2111565555378801E-5</v>
      </c>
      <c r="Y4234" s="31">
        <v>3.3990538526607749E-3</v>
      </c>
      <c r="Z4234" s="31">
        <v>0</v>
      </c>
      <c r="AA4234" s="31">
        <v>509.50272650700998</v>
      </c>
    </row>
    <row r="4235" spans="1:27" s="23" customFormat="1" ht="15">
      <c r="A4235" s="29" t="s">
        <v>161</v>
      </c>
      <c r="B4235" s="29">
        <v>2040</v>
      </c>
      <c r="C4235" s="29" t="s">
        <v>217</v>
      </c>
      <c r="D4235" s="29">
        <v>2014</v>
      </c>
      <c r="E4235" s="29" t="s">
        <v>56</v>
      </c>
      <c r="F4235" s="29">
        <v>1398.73427503536</v>
      </c>
      <c r="G4235" s="29">
        <v>26857.6996396178</v>
      </c>
      <c r="H4235" s="29">
        <v>17594.317572226901</v>
      </c>
      <c r="I4235" s="29">
        <v>1.25277878282726E-2</v>
      </c>
      <c r="J4235" s="29">
        <v>18.920729510365</v>
      </c>
      <c r="K4235" s="29">
        <v>1.6384724091913949E-4</v>
      </c>
      <c r="L4235" s="29">
        <v>2.9740751923572799E-3</v>
      </c>
      <c r="M4235" s="29">
        <v>5.3562439872312092E-3</v>
      </c>
      <c r="N4235" s="29">
        <v>7.3944437137446299E-4</v>
      </c>
      <c r="O4235" s="29">
        <v>1.6862727521116501</v>
      </c>
      <c r="P4235" s="29">
        <v>0</v>
      </c>
      <c r="Q4235" s="29">
        <v>5.2611709865883478E-4</v>
      </c>
      <c r="R4235" s="30">
        <v>0</v>
      </c>
      <c r="S4235" s="30">
        <v>0</v>
      </c>
      <c r="T4235" s="31">
        <v>0</v>
      </c>
      <c r="U4235" s="31">
        <v>5.2611709865883478E-4</v>
      </c>
      <c r="V4235" s="31">
        <v>0</v>
      </c>
      <c r="W4235" s="31">
        <v>1.25277878282726E-2</v>
      </c>
      <c r="X4235" s="31">
        <v>7.3944437137446299E-4</v>
      </c>
      <c r="Y4235" s="31">
        <v>5.3562439872312092E-3</v>
      </c>
      <c r="Z4235" s="31">
        <v>0</v>
      </c>
      <c r="AA4235" s="31">
        <v>1398.73427503536</v>
      </c>
    </row>
    <row r="4236" spans="1:27" s="23" customFormat="1" ht="15">
      <c r="A4236" s="29" t="s">
        <v>161</v>
      </c>
      <c r="B4236" s="29">
        <v>2040</v>
      </c>
      <c r="C4236" s="29" t="s">
        <v>217</v>
      </c>
      <c r="D4236" s="29">
        <v>2015</v>
      </c>
      <c r="E4236" s="29" t="s">
        <v>55</v>
      </c>
      <c r="F4236" s="29">
        <v>906.66216102281396</v>
      </c>
      <c r="G4236" s="29">
        <v>17592.667751941401</v>
      </c>
      <c r="H4236" s="29">
        <v>13507.915272620001</v>
      </c>
      <c r="I4236" s="29">
        <v>9.4187651402571002E-3</v>
      </c>
      <c r="J4236" s="29">
        <v>21.870884402826</v>
      </c>
      <c r="K4236" s="29">
        <v>4.1348314610182267E-4</v>
      </c>
      <c r="L4236" s="29">
        <v>7.1700160381264397E-4</v>
      </c>
      <c r="M4236" s="29">
        <v>6.1906927136450929E-3</v>
      </c>
      <c r="N4236" s="29">
        <v>2.8144848711742399E-5</v>
      </c>
      <c r="O4236" s="29">
        <v>2.3085418924011099</v>
      </c>
      <c r="P4236" s="29">
        <v>7.2026507042914623E-4</v>
      </c>
      <c r="Q4236" s="29">
        <v>7.2026507042914623E-4</v>
      </c>
      <c r="R4236" s="30">
        <v>0</v>
      </c>
      <c r="S4236" s="30">
        <v>0</v>
      </c>
      <c r="T4236" s="31">
        <v>7.2026507042914623E-4</v>
      </c>
      <c r="U4236" s="31">
        <v>7.2026507042914623E-4</v>
      </c>
      <c r="V4236" s="31">
        <v>0</v>
      </c>
      <c r="W4236" s="31">
        <v>9.4187651402571002E-3</v>
      </c>
      <c r="X4236" s="31">
        <v>2.8144848711742399E-5</v>
      </c>
      <c r="Y4236" s="31">
        <v>6.1906927136450929E-3</v>
      </c>
      <c r="Z4236" s="31">
        <v>0</v>
      </c>
      <c r="AA4236" s="31">
        <v>906.66216102281396</v>
      </c>
    </row>
    <row r="4237" spans="1:27" s="23" customFormat="1" ht="15">
      <c r="A4237" s="29" t="s">
        <v>161</v>
      </c>
      <c r="B4237" s="29">
        <v>2040</v>
      </c>
      <c r="C4237" s="29" t="s">
        <v>217</v>
      </c>
      <c r="D4237" s="29">
        <v>2015</v>
      </c>
      <c r="E4237" s="29" t="s">
        <v>56</v>
      </c>
      <c r="F4237" s="29">
        <v>2671.3385129350199</v>
      </c>
      <c r="G4237" s="29">
        <v>52559.150384740198</v>
      </c>
      <c r="H4237" s="29">
        <v>33602.077948873302</v>
      </c>
      <c r="I4237" s="29">
        <v>2.42954662818675E-2</v>
      </c>
      <c r="J4237" s="29">
        <v>36.724456582912097</v>
      </c>
      <c r="K4237" s="29">
        <v>3.1925055799659222E-4</v>
      </c>
      <c r="L4237" s="29">
        <v>5.7725731566643798E-3</v>
      </c>
      <c r="M4237" s="29">
        <v>1.0396277597554895E-2</v>
      </c>
      <c r="N4237" s="29">
        <v>1.4434517025337899E-3</v>
      </c>
      <c r="O4237" s="29">
        <v>3.2729948619553602</v>
      </c>
      <c r="P4237" s="29">
        <v>0</v>
      </c>
      <c r="Q4237" s="29">
        <v>1.0211743969300723E-3</v>
      </c>
      <c r="R4237" s="30">
        <v>0</v>
      </c>
      <c r="S4237" s="30">
        <v>0</v>
      </c>
      <c r="T4237" s="31">
        <v>0</v>
      </c>
      <c r="U4237" s="31">
        <v>1.0211743969300723E-3</v>
      </c>
      <c r="V4237" s="31">
        <v>0</v>
      </c>
      <c r="W4237" s="31">
        <v>2.42954662818675E-2</v>
      </c>
      <c r="X4237" s="31">
        <v>1.4434517025337899E-3</v>
      </c>
      <c r="Y4237" s="31">
        <v>1.0396277597554895E-2</v>
      </c>
      <c r="Z4237" s="31">
        <v>0</v>
      </c>
      <c r="AA4237" s="31">
        <v>2671.3385129350199</v>
      </c>
    </row>
    <row r="4238" spans="1:27" s="23" customFormat="1" ht="15">
      <c r="A4238" s="29" t="s">
        <v>161</v>
      </c>
      <c r="B4238" s="29">
        <v>2040</v>
      </c>
      <c r="C4238" s="29" t="s">
        <v>217</v>
      </c>
      <c r="D4238" s="29">
        <v>2016</v>
      </c>
      <c r="E4238" s="29" t="s">
        <v>55</v>
      </c>
      <c r="F4238" s="29">
        <v>417.11666245845601</v>
      </c>
      <c r="G4238" s="29">
        <v>8285.1053606364094</v>
      </c>
      <c r="H4238" s="29">
        <v>6214.4167668039399</v>
      </c>
      <c r="I4238" s="29">
        <v>4.0653641640363697E-3</v>
      </c>
      <c r="J4238" s="29">
        <v>10.0167353961657</v>
      </c>
      <c r="K4238" s="29">
        <v>1.8200464018222119E-4</v>
      </c>
      <c r="L4238" s="29">
        <v>3.1777779211158698E-4</v>
      </c>
      <c r="M4238" s="29">
        <v>2.8352954745948836E-3</v>
      </c>
      <c r="N4238" s="29">
        <v>1.50480826786972E-5</v>
      </c>
      <c r="O4238" s="29">
        <v>1.0572985006567699</v>
      </c>
      <c r="P4238" s="29">
        <v>3.2987713220491218E-4</v>
      </c>
      <c r="Q4238" s="29">
        <v>3.2987713220491218E-4</v>
      </c>
      <c r="R4238" s="30">
        <v>0</v>
      </c>
      <c r="S4238" s="30">
        <v>0</v>
      </c>
      <c r="T4238" s="31">
        <v>3.2987713220491218E-4</v>
      </c>
      <c r="U4238" s="31">
        <v>3.2987713220491218E-4</v>
      </c>
      <c r="V4238" s="31">
        <v>0</v>
      </c>
      <c r="W4238" s="31">
        <v>4.0653641640363697E-3</v>
      </c>
      <c r="X4238" s="31">
        <v>1.50480826786972E-5</v>
      </c>
      <c r="Y4238" s="31">
        <v>2.8352954745948836E-3</v>
      </c>
      <c r="Z4238" s="31">
        <v>0</v>
      </c>
      <c r="AA4238" s="31">
        <v>417.11666245845601</v>
      </c>
    </row>
    <row r="4239" spans="1:27" s="23" customFormat="1" ht="15">
      <c r="A4239" s="29" t="s">
        <v>161</v>
      </c>
      <c r="B4239" s="29">
        <v>2040</v>
      </c>
      <c r="C4239" s="29" t="s">
        <v>217</v>
      </c>
      <c r="D4239" s="29">
        <v>2016</v>
      </c>
      <c r="E4239" s="29" t="s">
        <v>56</v>
      </c>
      <c r="F4239" s="29">
        <v>2069.9565904687101</v>
      </c>
      <c r="G4239" s="29">
        <v>41752.2238881019</v>
      </c>
      <c r="H4239" s="29">
        <v>26037.449902705499</v>
      </c>
      <c r="I4239" s="29">
        <v>1.6762466414422299E-2</v>
      </c>
      <c r="J4239" s="29">
        <v>28.212330831624499</v>
      </c>
      <c r="K4239" s="29">
        <v>2.5101573870267249E-4</v>
      </c>
      <c r="L4239" s="29">
        <v>4.4345855268924199E-3</v>
      </c>
      <c r="M4239" s="29">
        <v>7.9865928644334769E-3</v>
      </c>
      <c r="N4239" s="29">
        <v>1.1410879522345499E-3</v>
      </c>
      <c r="O4239" s="29">
        <v>2.51436841950868</v>
      </c>
      <c r="P4239" s="29">
        <v>0</v>
      </c>
      <c r="Q4239" s="29">
        <v>7.8448294688670812E-4</v>
      </c>
      <c r="R4239" s="30">
        <v>0</v>
      </c>
      <c r="S4239" s="30">
        <v>0</v>
      </c>
      <c r="T4239" s="31">
        <v>0</v>
      </c>
      <c r="U4239" s="31">
        <v>7.8448294688670812E-4</v>
      </c>
      <c r="V4239" s="31">
        <v>0</v>
      </c>
      <c r="W4239" s="31">
        <v>1.6762466414422299E-2</v>
      </c>
      <c r="X4239" s="31">
        <v>1.1410879522345499E-3</v>
      </c>
      <c r="Y4239" s="31">
        <v>7.9865928644334769E-3</v>
      </c>
      <c r="Z4239" s="31">
        <v>0</v>
      </c>
      <c r="AA4239" s="31">
        <v>2069.9565904687101</v>
      </c>
    </row>
    <row r="4240" spans="1:27" s="23" customFormat="1" ht="15">
      <c r="A4240" s="29" t="s">
        <v>161</v>
      </c>
      <c r="B4240" s="29">
        <v>2040</v>
      </c>
      <c r="C4240" s="29" t="s">
        <v>217</v>
      </c>
      <c r="D4240" s="29">
        <v>2017</v>
      </c>
      <c r="E4240" s="29" t="s">
        <v>55</v>
      </c>
      <c r="F4240" s="29">
        <v>765.27206596846497</v>
      </c>
      <c r="G4240" s="29">
        <v>15379.149664593</v>
      </c>
      <c r="H4240" s="29">
        <v>11401.4135275518</v>
      </c>
      <c r="I4240" s="29">
        <v>6.9077644303403903E-3</v>
      </c>
      <c r="J4240" s="29">
        <v>17.986499382990001</v>
      </c>
      <c r="K4240" s="29">
        <v>3.1663410023460706E-4</v>
      </c>
      <c r="L4240" s="29">
        <v>5.5447431120015105E-4</v>
      </c>
      <c r="M4240" s="29">
        <v>5.091176282163508E-3</v>
      </c>
      <c r="N4240" s="29">
        <v>2.90802957456689E-5</v>
      </c>
      <c r="O4240" s="29">
        <v>1.8985326134280101</v>
      </c>
      <c r="P4240" s="29">
        <v>5.9234217538953909E-4</v>
      </c>
      <c r="Q4240" s="29">
        <v>5.9234217538953909E-4</v>
      </c>
      <c r="R4240" s="30">
        <v>0</v>
      </c>
      <c r="S4240" s="30">
        <v>0</v>
      </c>
      <c r="T4240" s="31">
        <v>5.9234217538953909E-4</v>
      </c>
      <c r="U4240" s="31">
        <v>5.9234217538953909E-4</v>
      </c>
      <c r="V4240" s="31">
        <v>0</v>
      </c>
      <c r="W4240" s="31">
        <v>6.9077644303403903E-3</v>
      </c>
      <c r="X4240" s="31">
        <v>2.90802957456689E-5</v>
      </c>
      <c r="Y4240" s="31">
        <v>5.091176282163508E-3</v>
      </c>
      <c r="Z4240" s="31">
        <v>0</v>
      </c>
      <c r="AA4240" s="31">
        <v>765.27206596846497</v>
      </c>
    </row>
    <row r="4241" spans="1:27" s="23" customFormat="1" ht="15">
      <c r="A4241" s="29" t="s">
        <v>161</v>
      </c>
      <c r="B4241" s="29">
        <v>2040</v>
      </c>
      <c r="C4241" s="29" t="s">
        <v>217</v>
      </c>
      <c r="D4241" s="29">
        <v>2017</v>
      </c>
      <c r="E4241" s="29" t="s">
        <v>56</v>
      </c>
      <c r="F4241" s="29">
        <v>2104.9632476797901</v>
      </c>
      <c r="G4241" s="29">
        <v>42297.777495751303</v>
      </c>
      <c r="H4241" s="29">
        <v>26477.789612046101</v>
      </c>
      <c r="I4241" s="29">
        <v>1.3885479424271501E-2</v>
      </c>
      <c r="J4241" s="29">
        <v>27.048376453156099</v>
      </c>
      <c r="K4241" s="29">
        <v>2.2308518392100241E-4</v>
      </c>
      <c r="L4241" s="29">
        <v>4.25162810761626E-3</v>
      </c>
      <c r="M4241" s="29">
        <v>7.6570855250553457E-3</v>
      </c>
      <c r="N4241" s="29">
        <v>1.10704774490808E-3</v>
      </c>
      <c r="O4241" s="29">
        <v>2.41063327800491</v>
      </c>
      <c r="P4241" s="29">
        <v>0</v>
      </c>
      <c r="Q4241" s="29">
        <v>7.521175827375319E-4</v>
      </c>
      <c r="R4241" s="30">
        <v>0</v>
      </c>
      <c r="S4241" s="30">
        <v>0</v>
      </c>
      <c r="T4241" s="31">
        <v>0</v>
      </c>
      <c r="U4241" s="31">
        <v>7.521175827375319E-4</v>
      </c>
      <c r="V4241" s="31">
        <v>0</v>
      </c>
      <c r="W4241" s="31">
        <v>1.3885479424271501E-2</v>
      </c>
      <c r="X4241" s="31">
        <v>1.10704774490808E-3</v>
      </c>
      <c r="Y4241" s="31">
        <v>7.6570855250553457E-3</v>
      </c>
      <c r="Z4241" s="31">
        <v>0</v>
      </c>
      <c r="AA4241" s="31">
        <v>2104.9632476797901</v>
      </c>
    </row>
    <row r="4242" spans="1:27" s="23" customFormat="1" ht="15">
      <c r="A4242" s="29" t="s">
        <v>161</v>
      </c>
      <c r="B4242" s="29">
        <v>2040</v>
      </c>
      <c r="C4242" s="29" t="s">
        <v>217</v>
      </c>
      <c r="D4242" s="29">
        <v>2018</v>
      </c>
      <c r="E4242" s="29" t="s">
        <v>55</v>
      </c>
      <c r="F4242" s="29">
        <v>869.80950951390798</v>
      </c>
      <c r="G4242" s="29">
        <v>17917.994087753301</v>
      </c>
      <c r="H4242" s="29">
        <v>12958.865675588</v>
      </c>
      <c r="I4242" s="29">
        <v>7.1124174923442897E-3</v>
      </c>
      <c r="J4242" s="29">
        <v>20.0574149618656</v>
      </c>
      <c r="K4242" s="29">
        <v>3.3436744516448873E-4</v>
      </c>
      <c r="L4242" s="29">
        <v>5.92661801278769E-4</v>
      </c>
      <c r="M4242" s="29">
        <v>5.6773476175125768E-3</v>
      </c>
      <c r="N4242" s="29">
        <v>3.5201185194546002E-5</v>
      </c>
      <c r="O4242" s="29">
        <v>2.1171243850914698</v>
      </c>
      <c r="P4242" s="29">
        <v>6.6054280814853861E-4</v>
      </c>
      <c r="Q4242" s="29">
        <v>6.6054280814853861E-4</v>
      </c>
      <c r="R4242" s="30">
        <v>0</v>
      </c>
      <c r="S4242" s="30">
        <v>0</v>
      </c>
      <c r="T4242" s="31">
        <v>6.6054280814853861E-4</v>
      </c>
      <c r="U4242" s="31">
        <v>6.6054280814853861E-4</v>
      </c>
      <c r="V4242" s="31">
        <v>0</v>
      </c>
      <c r="W4242" s="31">
        <v>7.1124174923442897E-3</v>
      </c>
      <c r="X4242" s="31">
        <v>3.5201185194546002E-5</v>
      </c>
      <c r="Y4242" s="31">
        <v>5.6773476175125768E-3</v>
      </c>
      <c r="Z4242" s="31">
        <v>0</v>
      </c>
      <c r="AA4242" s="31">
        <v>869.80950951390798</v>
      </c>
    </row>
    <row r="4243" spans="1:27" s="23" customFormat="1" ht="15">
      <c r="A4243" s="29" t="s">
        <v>161</v>
      </c>
      <c r="B4243" s="29">
        <v>2040</v>
      </c>
      <c r="C4243" s="29" t="s">
        <v>217</v>
      </c>
      <c r="D4243" s="29">
        <v>2018</v>
      </c>
      <c r="E4243" s="29" t="s">
        <v>56</v>
      </c>
      <c r="F4243" s="29">
        <v>2390.1348388861302</v>
      </c>
      <c r="G4243" s="29">
        <v>49231.629226298799</v>
      </c>
      <c r="H4243" s="29">
        <v>30064.8894835602</v>
      </c>
      <c r="I4243" s="29">
        <v>1.3127542236979799E-2</v>
      </c>
      <c r="J4243" s="29">
        <v>29.395985270695601</v>
      </c>
      <c r="K4243" s="29">
        <v>2.5900207997929661E-4</v>
      </c>
      <c r="L4243" s="29">
        <v>4.6206395213558103E-3</v>
      </c>
      <c r="M4243" s="29">
        <v>8.3216713742641727E-3</v>
      </c>
      <c r="N4243" s="29">
        <v>1.2811179162304199E-3</v>
      </c>
      <c r="O4243" s="29">
        <v>2.6198592901132298</v>
      </c>
      <c r="P4243" s="29">
        <v>0</v>
      </c>
      <c r="Q4243" s="29">
        <v>8.173960985153277E-4</v>
      </c>
      <c r="R4243" s="30">
        <v>0</v>
      </c>
      <c r="S4243" s="30">
        <v>0</v>
      </c>
      <c r="T4243" s="31">
        <v>0</v>
      </c>
      <c r="U4243" s="31">
        <v>8.173960985153277E-4</v>
      </c>
      <c r="V4243" s="31">
        <v>0</v>
      </c>
      <c r="W4243" s="31">
        <v>1.3127542236979799E-2</v>
      </c>
      <c r="X4243" s="31">
        <v>1.2811179162304199E-3</v>
      </c>
      <c r="Y4243" s="31">
        <v>8.3216713742641727E-3</v>
      </c>
      <c r="Z4243" s="31">
        <v>0</v>
      </c>
      <c r="AA4243" s="31">
        <v>2390.1348388861302</v>
      </c>
    </row>
    <row r="4244" spans="1:27" s="23" customFormat="1" ht="15">
      <c r="A4244" s="29" t="s">
        <v>161</v>
      </c>
      <c r="B4244" s="29">
        <v>2040</v>
      </c>
      <c r="C4244" s="29" t="s">
        <v>217</v>
      </c>
      <c r="D4244" s="29">
        <v>2019</v>
      </c>
      <c r="E4244" s="29" t="s">
        <v>55</v>
      </c>
      <c r="F4244" s="29">
        <v>968.06021604352304</v>
      </c>
      <c r="G4244" s="29">
        <v>20451.330890640998</v>
      </c>
      <c r="H4244" s="29">
        <v>14422.654809326499</v>
      </c>
      <c r="I4244" s="29">
        <v>7.1964194391528199E-3</v>
      </c>
      <c r="J4244" s="29">
        <v>22.883591819128601</v>
      </c>
      <c r="K4244" s="29">
        <v>3.4498244338266909E-4</v>
      </c>
      <c r="L4244" s="29">
        <v>6.2193739098680601E-4</v>
      </c>
      <c r="M4244" s="29">
        <v>6.47728486691711E-3</v>
      </c>
      <c r="N4244" s="29">
        <v>4.1140382703729197E-5</v>
      </c>
      <c r="O4244" s="29">
        <v>2.4154364034880902</v>
      </c>
      <c r="P4244" s="29">
        <v>7.5361615788828418E-4</v>
      </c>
      <c r="Q4244" s="29">
        <v>7.5361615788828418E-4</v>
      </c>
      <c r="R4244" s="30">
        <v>0</v>
      </c>
      <c r="S4244" s="30">
        <v>0</v>
      </c>
      <c r="T4244" s="31">
        <v>7.5361615788828418E-4</v>
      </c>
      <c r="U4244" s="31">
        <v>7.5361615788828418E-4</v>
      </c>
      <c r="V4244" s="31">
        <v>0</v>
      </c>
      <c r="W4244" s="31">
        <v>7.1964194391528199E-3</v>
      </c>
      <c r="X4244" s="31">
        <v>4.1140382703729197E-5</v>
      </c>
      <c r="Y4244" s="31">
        <v>6.47728486691711E-3</v>
      </c>
      <c r="Z4244" s="31">
        <v>0</v>
      </c>
      <c r="AA4244" s="31">
        <v>968.06021604352304</v>
      </c>
    </row>
    <row r="4245" spans="1:27" s="23" customFormat="1" ht="15">
      <c r="A4245" s="29" t="s">
        <v>161</v>
      </c>
      <c r="B4245" s="29">
        <v>2040</v>
      </c>
      <c r="C4245" s="29" t="s">
        <v>217</v>
      </c>
      <c r="D4245" s="29">
        <v>2019</v>
      </c>
      <c r="E4245" s="29" t="s">
        <v>56</v>
      </c>
      <c r="F4245" s="29">
        <v>2688.0787676336499</v>
      </c>
      <c r="G4245" s="29">
        <v>56782.925222152902</v>
      </c>
      <c r="H4245" s="29">
        <v>33812.649293741597</v>
      </c>
      <c r="I4245" s="29">
        <v>1.29286249937661E-2</v>
      </c>
      <c r="J4245" s="29">
        <v>33.8926658188103</v>
      </c>
      <c r="K4245" s="29">
        <v>2.9770005458754339E-4</v>
      </c>
      <c r="L4245" s="29">
        <v>5.3274550835558402E-3</v>
      </c>
      <c r="M4245" s="29">
        <v>9.5946305823268428E-3</v>
      </c>
      <c r="N4245" s="29">
        <v>1.46538513728527E-3</v>
      </c>
      <c r="O4245" s="29">
        <v>3.0206170874847502</v>
      </c>
      <c r="P4245" s="29">
        <v>0</v>
      </c>
      <c r="Q4245" s="29">
        <v>9.4243253129524195E-4</v>
      </c>
      <c r="R4245" s="30">
        <v>0</v>
      </c>
      <c r="S4245" s="30">
        <v>0</v>
      </c>
      <c r="T4245" s="31">
        <v>0</v>
      </c>
      <c r="U4245" s="31">
        <v>9.4243253129524195E-4</v>
      </c>
      <c r="V4245" s="31">
        <v>0</v>
      </c>
      <c r="W4245" s="31">
        <v>1.29286249937661E-2</v>
      </c>
      <c r="X4245" s="31">
        <v>1.46538513728527E-3</v>
      </c>
      <c r="Y4245" s="31">
        <v>9.5946305823268428E-3</v>
      </c>
      <c r="Z4245" s="31">
        <v>0</v>
      </c>
      <c r="AA4245" s="31">
        <v>2688.0787676336499</v>
      </c>
    </row>
    <row r="4246" spans="1:27" s="23" customFormat="1" ht="15">
      <c r="A4246" s="29" t="s">
        <v>161</v>
      </c>
      <c r="B4246" s="29">
        <v>2040</v>
      </c>
      <c r="C4246" s="29" t="s">
        <v>217</v>
      </c>
      <c r="D4246" s="29">
        <v>2020</v>
      </c>
      <c r="E4246" s="29" t="s">
        <v>55</v>
      </c>
      <c r="F4246" s="29">
        <v>1072.01741925548</v>
      </c>
      <c r="G4246" s="29">
        <v>23237.964365850199</v>
      </c>
      <c r="H4246" s="29">
        <v>15971.4622409519</v>
      </c>
      <c r="I4246" s="29">
        <v>7.1626098018452199E-3</v>
      </c>
      <c r="J4246" s="29">
        <v>25.990823961382301</v>
      </c>
      <c r="K4246" s="29">
        <v>3.5099574623930082E-4</v>
      </c>
      <c r="L4246" s="29">
        <v>6.4433600211937501E-4</v>
      </c>
      <c r="M4246" s="29">
        <v>7.356769238656885E-3</v>
      </c>
      <c r="N4246" s="29">
        <v>4.6618387065381103E-5</v>
      </c>
      <c r="O4246" s="29">
        <v>2.74341470732299</v>
      </c>
      <c r="P4246" s="29">
        <v>8.5594538868477284E-4</v>
      </c>
      <c r="Q4246" s="29">
        <v>8.5594538868477284E-4</v>
      </c>
      <c r="R4246" s="30">
        <v>0</v>
      </c>
      <c r="S4246" s="30">
        <v>0</v>
      </c>
      <c r="T4246" s="31">
        <v>8.5594538868477284E-4</v>
      </c>
      <c r="U4246" s="31">
        <v>8.5594538868477284E-4</v>
      </c>
      <c r="V4246" s="31">
        <v>0</v>
      </c>
      <c r="W4246" s="31">
        <v>7.1626098018452199E-3</v>
      </c>
      <c r="X4246" s="31">
        <v>4.6618387065381103E-5</v>
      </c>
      <c r="Y4246" s="31">
        <v>7.356769238656885E-3</v>
      </c>
      <c r="Z4246" s="31">
        <v>0</v>
      </c>
      <c r="AA4246" s="31">
        <v>1072.01741925548</v>
      </c>
    </row>
    <row r="4247" spans="1:27" s="23" customFormat="1" ht="15">
      <c r="A4247" s="29" t="s">
        <v>161</v>
      </c>
      <c r="B4247" s="29">
        <v>2040</v>
      </c>
      <c r="C4247" s="29" t="s">
        <v>217</v>
      </c>
      <c r="D4247" s="29">
        <v>2020</v>
      </c>
      <c r="E4247" s="29" t="s">
        <v>56</v>
      </c>
      <c r="F4247" s="29">
        <v>3001.4903734588202</v>
      </c>
      <c r="G4247" s="29">
        <v>65056.3603142473</v>
      </c>
      <c r="H4247" s="29">
        <v>37754.973023222199</v>
      </c>
      <c r="I4247" s="29">
        <v>1.22805957601364E-2</v>
      </c>
      <c r="J4247" s="29">
        <v>38.817120568139401</v>
      </c>
      <c r="K4247" s="29">
        <v>3.3958172546951561E-4</v>
      </c>
      <c r="L4247" s="29">
        <v>6.1015107930802804E-3</v>
      </c>
      <c r="M4247" s="29">
        <v>1.0988687668958684E-2</v>
      </c>
      <c r="N4247" s="29">
        <v>1.6606481359798201E-3</v>
      </c>
      <c r="O4247" s="29">
        <v>3.4594994180128298</v>
      </c>
      <c r="P4247" s="29">
        <v>0</v>
      </c>
      <c r="Q4247" s="29">
        <v>1.0793638184200028E-3</v>
      </c>
      <c r="R4247" s="30">
        <v>0</v>
      </c>
      <c r="S4247" s="30">
        <v>0</v>
      </c>
      <c r="T4247" s="31">
        <v>0</v>
      </c>
      <c r="U4247" s="31">
        <v>1.0793638184200028E-3</v>
      </c>
      <c r="V4247" s="31">
        <v>0</v>
      </c>
      <c r="W4247" s="31">
        <v>1.22805957601364E-2</v>
      </c>
      <c r="X4247" s="31">
        <v>1.6606481359798201E-3</v>
      </c>
      <c r="Y4247" s="31">
        <v>1.0988687668958684E-2</v>
      </c>
      <c r="Z4247" s="31">
        <v>0</v>
      </c>
      <c r="AA4247" s="31">
        <v>3001.4903734588202</v>
      </c>
    </row>
    <row r="4248" spans="1:27" s="23" customFormat="1" ht="15">
      <c r="A4248" s="29" t="s">
        <v>161</v>
      </c>
      <c r="B4248" s="29">
        <v>2040</v>
      </c>
      <c r="C4248" s="29" t="s">
        <v>217</v>
      </c>
      <c r="D4248" s="29">
        <v>2021</v>
      </c>
      <c r="E4248" s="29" t="s">
        <v>55</v>
      </c>
      <c r="F4248" s="29">
        <v>1208.04218685609</v>
      </c>
      <c r="G4248" s="29">
        <v>26884.618751068901</v>
      </c>
      <c r="H4248" s="29">
        <v>17998.028601297301</v>
      </c>
      <c r="I4248" s="29">
        <v>7.1115963279646298E-3</v>
      </c>
      <c r="J4248" s="29">
        <v>29.3071706770559</v>
      </c>
      <c r="K4248" s="29">
        <v>3.587807267670561E-4</v>
      </c>
      <c r="L4248" s="29">
        <v>6.7005237797054503E-4</v>
      </c>
      <c r="M4248" s="29">
        <v>8.2954431994590253E-3</v>
      </c>
      <c r="N4248" s="29">
        <v>5.3787543463231698E-5</v>
      </c>
      <c r="O4248" s="29">
        <v>3.09346572409257</v>
      </c>
      <c r="P4248" s="29">
        <v>9.6516130591688175E-4</v>
      </c>
      <c r="Q4248" s="29">
        <v>9.6516130591688175E-4</v>
      </c>
      <c r="R4248" s="30">
        <v>0</v>
      </c>
      <c r="S4248" s="30">
        <v>0</v>
      </c>
      <c r="T4248" s="31">
        <v>9.6516130591688175E-4</v>
      </c>
      <c r="U4248" s="31">
        <v>9.6516130591688175E-4</v>
      </c>
      <c r="V4248" s="31">
        <v>0</v>
      </c>
      <c r="W4248" s="31">
        <v>7.1115963279646298E-3</v>
      </c>
      <c r="X4248" s="31">
        <v>5.3787543463231698E-5</v>
      </c>
      <c r="Y4248" s="31">
        <v>8.2954431994590253E-3</v>
      </c>
      <c r="Z4248" s="31">
        <v>0</v>
      </c>
      <c r="AA4248" s="31">
        <v>1208.04218685609</v>
      </c>
    </row>
    <row r="4249" spans="1:27" s="23" customFormat="1" ht="15">
      <c r="A4249" s="29" t="s">
        <v>161</v>
      </c>
      <c r="B4249" s="29">
        <v>2040</v>
      </c>
      <c r="C4249" s="29" t="s">
        <v>217</v>
      </c>
      <c r="D4249" s="29">
        <v>2021</v>
      </c>
      <c r="E4249" s="29" t="s">
        <v>56</v>
      </c>
      <c r="F4249" s="29">
        <v>3295.7085065278802</v>
      </c>
      <c r="G4249" s="29">
        <v>73337.675860923104</v>
      </c>
      <c r="H4249" s="29">
        <v>41455.867010819602</v>
      </c>
      <c r="I4249" s="29">
        <v>1.10838640735528E-2</v>
      </c>
      <c r="J4249" s="29">
        <v>42.649394621917502</v>
      </c>
      <c r="K4249" s="29">
        <v>3.807715435110057E-4</v>
      </c>
      <c r="L4249" s="29">
        <v>6.7038909067758104E-3</v>
      </c>
      <c r="M4249" s="29">
        <v>1.2073563265791828E-2</v>
      </c>
      <c r="N4249" s="29">
        <v>1.8467005325728E-3</v>
      </c>
      <c r="O4249" s="29">
        <v>3.80104329516463</v>
      </c>
      <c r="P4249" s="29">
        <v>0</v>
      </c>
      <c r="Q4249" s="29">
        <v>1.1859255080913643E-3</v>
      </c>
      <c r="R4249" s="30">
        <v>0</v>
      </c>
      <c r="S4249" s="30">
        <v>0</v>
      </c>
      <c r="T4249" s="31">
        <v>0</v>
      </c>
      <c r="U4249" s="31">
        <v>1.1859255080913643E-3</v>
      </c>
      <c r="V4249" s="31">
        <v>0</v>
      </c>
      <c r="W4249" s="31">
        <v>1.10838640735528E-2</v>
      </c>
      <c r="X4249" s="31">
        <v>1.8467005325728E-3</v>
      </c>
      <c r="Y4249" s="31">
        <v>1.2073563265791828E-2</v>
      </c>
      <c r="Z4249" s="31">
        <v>0</v>
      </c>
      <c r="AA4249" s="31">
        <v>3295.7085065278802</v>
      </c>
    </row>
    <row r="4250" spans="1:27" s="23" customFormat="1" ht="15">
      <c r="A4250" s="29" t="s">
        <v>161</v>
      </c>
      <c r="B4250" s="29">
        <v>2040</v>
      </c>
      <c r="C4250" s="29" t="s">
        <v>217</v>
      </c>
      <c r="D4250" s="29">
        <v>2022</v>
      </c>
      <c r="E4250" s="29" t="s">
        <v>55</v>
      </c>
      <c r="F4250" s="29">
        <v>1327.62314419322</v>
      </c>
      <c r="G4250" s="29">
        <v>30352.5131706426</v>
      </c>
      <c r="H4250" s="29">
        <v>19779.6066899941</v>
      </c>
      <c r="I4250" s="29">
        <v>6.7127807656720499E-3</v>
      </c>
      <c r="J4250" s="29">
        <v>32.261275189504701</v>
      </c>
      <c r="K4250" s="29">
        <v>3.5208490078960416E-4</v>
      </c>
      <c r="L4250" s="29">
        <v>6.6769478366331104E-4</v>
      </c>
      <c r="M4250" s="29">
        <v>9.1315754592266457E-3</v>
      </c>
      <c r="N4250" s="29">
        <v>6.0560719553365902E-5</v>
      </c>
      <c r="O4250" s="29">
        <v>3.4052809161951001</v>
      </c>
      <c r="P4250" s="29">
        <v>1.062447645852871E-3</v>
      </c>
      <c r="Q4250" s="29">
        <v>1.062447645852871E-3</v>
      </c>
      <c r="R4250" s="30">
        <v>0</v>
      </c>
      <c r="S4250" s="30">
        <v>0</v>
      </c>
      <c r="T4250" s="31">
        <v>1.062447645852871E-3</v>
      </c>
      <c r="U4250" s="31">
        <v>1.062447645852871E-3</v>
      </c>
      <c r="V4250" s="31">
        <v>0</v>
      </c>
      <c r="W4250" s="31">
        <v>6.7127807656720499E-3</v>
      </c>
      <c r="X4250" s="31">
        <v>6.0560719553365902E-5</v>
      </c>
      <c r="Y4250" s="31">
        <v>9.1315754592266457E-3</v>
      </c>
      <c r="Z4250" s="31">
        <v>0</v>
      </c>
      <c r="AA4250" s="31">
        <v>1327.62314419322</v>
      </c>
    </row>
    <row r="4251" spans="1:27" s="23" customFormat="1" ht="15">
      <c r="A4251" s="29" t="s">
        <v>161</v>
      </c>
      <c r="B4251" s="29">
        <v>2040</v>
      </c>
      <c r="C4251" s="29" t="s">
        <v>217</v>
      </c>
      <c r="D4251" s="29">
        <v>2022</v>
      </c>
      <c r="E4251" s="29" t="s">
        <v>56</v>
      </c>
      <c r="F4251" s="29">
        <v>3577.8423686143701</v>
      </c>
      <c r="G4251" s="29">
        <v>81789.511157595407</v>
      </c>
      <c r="H4251" s="29">
        <v>45004.756071468997</v>
      </c>
      <c r="I4251" s="29">
        <v>9.2916680977316E-3</v>
      </c>
      <c r="J4251" s="29">
        <v>46.377466514004702</v>
      </c>
      <c r="K4251" s="29">
        <v>4.2197788563896215E-4</v>
      </c>
      <c r="L4251" s="29">
        <v>7.2898918917540696E-3</v>
      </c>
      <c r="M4251" s="29">
        <v>1.3128940672252504E-2</v>
      </c>
      <c r="N4251" s="29">
        <v>2.0259279408693098E-3</v>
      </c>
      <c r="O4251" s="29">
        <v>4.1333003598880698</v>
      </c>
      <c r="P4251" s="29">
        <v>0</v>
      </c>
      <c r="Q4251" s="29">
        <v>1.2895897122850775E-3</v>
      </c>
      <c r="R4251" s="30">
        <v>0</v>
      </c>
      <c r="S4251" s="30">
        <v>0</v>
      </c>
      <c r="T4251" s="31">
        <v>0</v>
      </c>
      <c r="U4251" s="31">
        <v>1.2895897122850775E-3</v>
      </c>
      <c r="V4251" s="31">
        <v>0</v>
      </c>
      <c r="W4251" s="31">
        <v>9.2916680977316E-3</v>
      </c>
      <c r="X4251" s="31">
        <v>2.0259279408693098E-3</v>
      </c>
      <c r="Y4251" s="31">
        <v>1.3128940672252504E-2</v>
      </c>
      <c r="Z4251" s="31">
        <v>0</v>
      </c>
      <c r="AA4251" s="31">
        <v>3577.8423686143701</v>
      </c>
    </row>
    <row r="4252" spans="1:27" s="23" customFormat="1" ht="15">
      <c r="A4252" s="29" t="s">
        <v>161</v>
      </c>
      <c r="B4252" s="29">
        <v>2040</v>
      </c>
      <c r="C4252" s="29" t="s">
        <v>217</v>
      </c>
      <c r="D4252" s="29">
        <v>2023</v>
      </c>
      <c r="E4252" s="29" t="s">
        <v>55</v>
      </c>
      <c r="F4252" s="29">
        <v>1422.85390035716</v>
      </c>
      <c r="G4252" s="29">
        <v>33441.236864274397</v>
      </c>
      <c r="H4252" s="29">
        <v>21198.403063010199</v>
      </c>
      <c r="I4252" s="29">
        <v>7.1401833132903004E-3</v>
      </c>
      <c r="J4252" s="29">
        <v>34.635283763064002</v>
      </c>
      <c r="K4252" s="29">
        <v>3.7749717392178672E-4</v>
      </c>
      <c r="L4252" s="29">
        <v>7.1781229862372001E-4</v>
      </c>
      <c r="M4252" s="29">
        <v>9.8035403072627512E-3</v>
      </c>
      <c r="N4252" s="29">
        <v>6.6542425340049695E-5</v>
      </c>
      <c r="O4252" s="29">
        <v>3.6558651241328799</v>
      </c>
      <c r="P4252" s="29">
        <v>1.1406299187294584E-3</v>
      </c>
      <c r="Q4252" s="29">
        <v>1.1406299187294584E-3</v>
      </c>
      <c r="R4252" s="30">
        <v>0</v>
      </c>
      <c r="S4252" s="30">
        <v>0</v>
      </c>
      <c r="T4252" s="31">
        <v>1.1406299187294584E-3</v>
      </c>
      <c r="U4252" s="31">
        <v>1.1406299187294584E-3</v>
      </c>
      <c r="V4252" s="31">
        <v>0</v>
      </c>
      <c r="W4252" s="31">
        <v>7.1401833132903004E-3</v>
      </c>
      <c r="X4252" s="31">
        <v>6.6542425340049695E-5</v>
      </c>
      <c r="Y4252" s="31">
        <v>9.8035403072627512E-3</v>
      </c>
      <c r="Z4252" s="31">
        <v>0</v>
      </c>
      <c r="AA4252" s="31">
        <v>1422.85390035716</v>
      </c>
    </row>
    <row r="4253" spans="1:27" s="23" customFormat="1" ht="15">
      <c r="A4253" s="29" t="s">
        <v>161</v>
      </c>
      <c r="B4253" s="29">
        <v>2040</v>
      </c>
      <c r="C4253" s="29" t="s">
        <v>217</v>
      </c>
      <c r="D4253" s="29">
        <v>2023</v>
      </c>
      <c r="E4253" s="29" t="s">
        <v>56</v>
      </c>
      <c r="F4253" s="29">
        <v>3841.6117340103301</v>
      </c>
      <c r="G4253" s="29">
        <v>90280.1061166984</v>
      </c>
      <c r="H4253" s="29">
        <v>48322.642866288603</v>
      </c>
      <c r="I4253" s="29">
        <v>1.00836230393036E-2</v>
      </c>
      <c r="J4253" s="29">
        <v>49.882645460952901</v>
      </c>
      <c r="K4253" s="29">
        <v>4.623893887880758E-4</v>
      </c>
      <c r="L4253" s="29">
        <v>7.8408572097234796E-3</v>
      </c>
      <c r="M4253" s="29">
        <v>1.4121219934617128E-2</v>
      </c>
      <c r="N4253" s="29">
        <v>2.1932681829302898E-3</v>
      </c>
      <c r="O4253" s="29">
        <v>4.4456925298768697</v>
      </c>
      <c r="P4253" s="29">
        <v>0</v>
      </c>
      <c r="Q4253" s="29">
        <v>1.3870560693215834E-3</v>
      </c>
      <c r="R4253" s="30">
        <v>0</v>
      </c>
      <c r="S4253" s="30">
        <v>0</v>
      </c>
      <c r="T4253" s="31">
        <v>0</v>
      </c>
      <c r="U4253" s="31">
        <v>1.3870560693215834E-3</v>
      </c>
      <c r="V4253" s="31">
        <v>0</v>
      </c>
      <c r="W4253" s="31">
        <v>1.00836230393036E-2</v>
      </c>
      <c r="X4253" s="31">
        <v>2.1932681829302898E-3</v>
      </c>
      <c r="Y4253" s="31">
        <v>1.4121219934617128E-2</v>
      </c>
      <c r="Z4253" s="31">
        <v>0</v>
      </c>
      <c r="AA4253" s="31">
        <v>3841.6117340103301</v>
      </c>
    </row>
    <row r="4254" spans="1:27" s="23" customFormat="1" ht="15">
      <c r="A4254" s="29" t="s">
        <v>161</v>
      </c>
      <c r="B4254" s="29">
        <v>2040</v>
      </c>
      <c r="C4254" s="29" t="s">
        <v>217</v>
      </c>
      <c r="D4254" s="29">
        <v>2024</v>
      </c>
      <c r="E4254" s="29" t="s">
        <v>55</v>
      </c>
      <c r="F4254" s="29">
        <v>1518.12316049119</v>
      </c>
      <c r="G4254" s="29">
        <v>36708.4725947521</v>
      </c>
      <c r="H4254" s="29">
        <v>22617.773087809699</v>
      </c>
      <c r="I4254" s="29">
        <v>7.6270692406233201E-3</v>
      </c>
      <c r="J4254" s="29">
        <v>37.062982427486403</v>
      </c>
      <c r="K4254" s="29">
        <v>4.027478096059899E-4</v>
      </c>
      <c r="L4254" s="29">
        <v>7.73114516633427E-4</v>
      </c>
      <c r="M4254" s="29">
        <v>1.049070311270083E-2</v>
      </c>
      <c r="N4254" s="29">
        <v>7.2845046330772197E-5</v>
      </c>
      <c r="O4254" s="29">
        <v>3.9121164931091199</v>
      </c>
      <c r="P4254" s="29">
        <v>1.2205803458500454E-3</v>
      </c>
      <c r="Q4254" s="29">
        <v>1.2205803458500454E-3</v>
      </c>
      <c r="R4254" s="30">
        <v>0.05</v>
      </c>
      <c r="S4254" s="30">
        <v>0</v>
      </c>
      <c r="T4254" s="31">
        <v>1.2205803458500454E-3</v>
      </c>
      <c r="U4254" s="31">
        <v>1.2205803458500454E-3</v>
      </c>
      <c r="V4254" s="31">
        <v>0</v>
      </c>
      <c r="W4254" s="31">
        <v>7.2457157785921541E-3</v>
      </c>
      <c r="X4254" s="31">
        <v>6.9202794014233587E-5</v>
      </c>
      <c r="Y4254" s="31">
        <v>1.049070311270083E-2</v>
      </c>
      <c r="Z4254" s="31">
        <v>75.906158024559502</v>
      </c>
      <c r="AA4254" s="31">
        <v>1442.2170024666304</v>
      </c>
    </row>
    <row r="4255" spans="1:27" s="23" customFormat="1" ht="15">
      <c r="A4255" s="29" t="s">
        <v>161</v>
      </c>
      <c r="B4255" s="29">
        <v>2040</v>
      </c>
      <c r="C4255" s="29" t="s">
        <v>217</v>
      </c>
      <c r="D4255" s="29">
        <v>2024</v>
      </c>
      <c r="E4255" s="29" t="s">
        <v>56</v>
      </c>
      <c r="F4255" s="29">
        <v>4031.54978209001</v>
      </c>
      <c r="G4255" s="29">
        <v>97473.801426532998</v>
      </c>
      <c r="H4255" s="29">
        <v>50711.824569066499</v>
      </c>
      <c r="I4255" s="29">
        <v>1.06875661636375E-2</v>
      </c>
      <c r="J4255" s="29">
        <v>52.502845717302797</v>
      </c>
      <c r="K4255" s="29">
        <v>4.9508633657644927E-4</v>
      </c>
      <c r="L4255" s="29">
        <v>8.2527162015847404E-3</v>
      </c>
      <c r="M4255" s="29">
        <v>1.4862971749796639E-2</v>
      </c>
      <c r="N4255" s="29">
        <v>2.31526479453666E-3</v>
      </c>
      <c r="O4255" s="29">
        <v>4.67921271708415</v>
      </c>
      <c r="P4255" s="29">
        <v>0</v>
      </c>
      <c r="Q4255" s="29">
        <v>1.4599143677302548E-3</v>
      </c>
      <c r="R4255" s="30">
        <v>0.05</v>
      </c>
      <c r="S4255" s="30">
        <v>0</v>
      </c>
      <c r="T4255" s="31">
        <v>0</v>
      </c>
      <c r="U4255" s="31">
        <v>1.4599143677302548E-3</v>
      </c>
      <c r="V4255" s="31">
        <v>0</v>
      </c>
      <c r="W4255" s="31">
        <v>1.0153187855455626E-2</v>
      </c>
      <c r="X4255" s="31">
        <v>2.199501554809827E-3</v>
      </c>
      <c r="Y4255" s="31">
        <v>1.4862971749796639E-2</v>
      </c>
      <c r="Z4255" s="31">
        <v>201.5774891045005</v>
      </c>
      <c r="AA4255" s="31">
        <v>3829.9722929855097</v>
      </c>
    </row>
    <row r="4256" spans="1:27" s="23" customFormat="1" ht="15">
      <c r="A4256" s="29" t="s">
        <v>161</v>
      </c>
      <c r="B4256" s="29">
        <v>2040</v>
      </c>
      <c r="C4256" s="29" t="s">
        <v>217</v>
      </c>
      <c r="D4256" s="29">
        <v>2025</v>
      </c>
      <c r="E4256" s="29" t="s">
        <v>55</v>
      </c>
      <c r="F4256" s="29">
        <v>1591.7883095924101</v>
      </c>
      <c r="G4256" s="29">
        <v>39633.394522568698</v>
      </c>
      <c r="H4256" s="29">
        <v>23715.2740483456</v>
      </c>
      <c r="I4256" s="29">
        <v>7.9565462950266508E-3</v>
      </c>
      <c r="J4256" s="29">
        <v>38.984564345868499</v>
      </c>
      <c r="K4256" s="29">
        <v>4.221942729848387E-4</v>
      </c>
      <c r="L4256" s="29">
        <v>8.1494744879361902E-4</v>
      </c>
      <c r="M4256" s="29">
        <v>1.1034608308626112E-2</v>
      </c>
      <c r="N4256" s="29">
        <v>7.8435082345083501E-5</v>
      </c>
      <c r="O4256" s="29">
        <v>4.11494561865159</v>
      </c>
      <c r="P4256" s="29">
        <v>1.2838630330192962E-3</v>
      </c>
      <c r="Q4256" s="29">
        <v>1.2838630330192962E-3</v>
      </c>
      <c r="R4256" s="30">
        <v>7.0000000000000007E-2</v>
      </c>
      <c r="S4256" s="30">
        <v>0</v>
      </c>
      <c r="T4256" s="31">
        <v>1.2838630330192962E-3</v>
      </c>
      <c r="U4256" s="31">
        <v>1.2838630330192962E-3</v>
      </c>
      <c r="V4256" s="31">
        <v>0</v>
      </c>
      <c r="W4256" s="31">
        <v>7.3995880543747854E-3</v>
      </c>
      <c r="X4256" s="31">
        <v>7.2944626580927658E-5</v>
      </c>
      <c r="Y4256" s="31">
        <v>1.1034608308626112E-2</v>
      </c>
      <c r="Z4256" s="31">
        <v>111.42518167146872</v>
      </c>
      <c r="AA4256" s="31">
        <v>1480.3631279209415</v>
      </c>
    </row>
    <row r="4257" spans="1:27" s="23" customFormat="1" ht="15">
      <c r="A4257" s="29" t="s">
        <v>161</v>
      </c>
      <c r="B4257" s="29">
        <v>2040</v>
      </c>
      <c r="C4257" s="29" t="s">
        <v>217</v>
      </c>
      <c r="D4257" s="29">
        <v>2025</v>
      </c>
      <c r="E4257" s="29" t="s">
        <v>56</v>
      </c>
      <c r="F4257" s="29">
        <v>4266.3579041942903</v>
      </c>
      <c r="G4257" s="29">
        <v>106215.96851033501</v>
      </c>
      <c r="H4257" s="29">
        <v>53665.415356520702</v>
      </c>
      <c r="I4257" s="29">
        <v>1.1414157839095501E-2</v>
      </c>
      <c r="J4257" s="29">
        <v>55.736752220600998</v>
      </c>
      <c r="K4257" s="29">
        <v>5.3444917204440942E-4</v>
      </c>
      <c r="L4257" s="29">
        <v>8.7610412691035804E-3</v>
      </c>
      <c r="M4257" s="29">
        <v>1.5778457227335431E-2</v>
      </c>
      <c r="N4257" s="29">
        <v>2.4584716316306101E-3</v>
      </c>
      <c r="O4257" s="29">
        <v>4.96742826481983</v>
      </c>
      <c r="P4257" s="29">
        <v>0</v>
      </c>
      <c r="Q4257" s="29">
        <v>1.5498376186237868E-3</v>
      </c>
      <c r="R4257" s="30">
        <v>7.0000000000000007E-2</v>
      </c>
      <c r="S4257" s="30">
        <v>0</v>
      </c>
      <c r="T4257" s="31">
        <v>0</v>
      </c>
      <c r="U4257" s="31">
        <v>1.5498376186237868E-3</v>
      </c>
      <c r="V4257" s="31">
        <v>0</v>
      </c>
      <c r="W4257" s="31">
        <v>1.0615166790358815E-2</v>
      </c>
      <c r="X4257" s="31">
        <v>2.2863786174164673E-3</v>
      </c>
      <c r="Y4257" s="31">
        <v>1.5778457227335431E-2</v>
      </c>
      <c r="Z4257" s="31">
        <v>298.64505329360037</v>
      </c>
      <c r="AA4257" s="31">
        <v>3967.7128509006898</v>
      </c>
    </row>
    <row r="4258" spans="1:27" s="23" customFormat="1" ht="15">
      <c r="A4258" s="29" t="s">
        <v>161</v>
      </c>
      <c r="B4258" s="29">
        <v>2040</v>
      </c>
      <c r="C4258" s="29" t="s">
        <v>217</v>
      </c>
      <c r="D4258" s="29">
        <v>2026</v>
      </c>
      <c r="E4258" s="29" t="s">
        <v>55</v>
      </c>
      <c r="F4258" s="29">
        <v>1668.98022067016</v>
      </c>
      <c r="G4258" s="29">
        <v>42832.038992367998</v>
      </c>
      <c r="H4258" s="29">
        <v>24865.318507456599</v>
      </c>
      <c r="I4258" s="29">
        <v>8.3235203034473498E-3</v>
      </c>
      <c r="J4258" s="29">
        <v>41.064486361112898</v>
      </c>
      <c r="K4258" s="29">
        <v>4.4287857809867197E-4</v>
      </c>
      <c r="L4258" s="29">
        <v>8.6097384842401302E-4</v>
      </c>
      <c r="M4258" s="29">
        <v>1.1623331895199367E-2</v>
      </c>
      <c r="N4258" s="29">
        <v>8.4532888821182503E-5</v>
      </c>
      <c r="O4258" s="29">
        <v>4.3344880485177804</v>
      </c>
      <c r="P4258" s="29">
        <v>1.3523602711375475E-3</v>
      </c>
      <c r="Q4258" s="29">
        <v>1.3523602711375475E-3</v>
      </c>
      <c r="R4258" s="30">
        <v>0.1</v>
      </c>
      <c r="S4258" s="30">
        <v>0</v>
      </c>
      <c r="T4258" s="31">
        <v>1.3523602711375475E-3</v>
      </c>
      <c r="U4258" s="31">
        <v>1.3523602711375475E-3</v>
      </c>
      <c r="V4258" s="31">
        <v>0</v>
      </c>
      <c r="W4258" s="31">
        <v>7.4911682731026146E-3</v>
      </c>
      <c r="X4258" s="31">
        <v>7.6079599939064249E-5</v>
      </c>
      <c r="Y4258" s="31">
        <v>1.1623331895199367E-2</v>
      </c>
      <c r="Z4258" s="31">
        <v>166.898022067016</v>
      </c>
      <c r="AA4258" s="31">
        <v>1502.082198603144</v>
      </c>
    </row>
    <row r="4259" spans="1:27" s="23" customFormat="1" ht="15">
      <c r="A4259" s="29" t="s">
        <v>161</v>
      </c>
      <c r="B4259" s="29">
        <v>2040</v>
      </c>
      <c r="C4259" s="29" t="s">
        <v>217</v>
      </c>
      <c r="D4259" s="29">
        <v>2026</v>
      </c>
      <c r="E4259" s="29" t="s">
        <v>56</v>
      </c>
      <c r="F4259" s="29">
        <v>4516.6078065452502</v>
      </c>
      <c r="G4259" s="29">
        <v>115900.819994925</v>
      </c>
      <c r="H4259" s="29">
        <v>56813.244313718598</v>
      </c>
      <c r="I4259" s="29">
        <v>1.2187013844445401E-2</v>
      </c>
      <c r="J4259" s="29">
        <v>59.279473039712698</v>
      </c>
      <c r="K4259" s="29">
        <v>5.7710192838398471E-4</v>
      </c>
      <c r="L4259" s="29">
        <v>9.3179076465757498E-3</v>
      </c>
      <c r="M4259" s="29">
        <v>1.6781364710383426E-2</v>
      </c>
      <c r="N4259" s="29">
        <v>2.6047187348681102E-3</v>
      </c>
      <c r="O4259" s="29">
        <v>5.2831662802242603</v>
      </c>
      <c r="P4259" s="29">
        <v>0</v>
      </c>
      <c r="Q4259" s="29">
        <v>1.648347879429969E-3</v>
      </c>
      <c r="R4259" s="30">
        <v>0.1</v>
      </c>
      <c r="S4259" s="30">
        <v>0</v>
      </c>
      <c r="T4259" s="31">
        <v>0</v>
      </c>
      <c r="U4259" s="31">
        <v>1.648347879429969E-3</v>
      </c>
      <c r="V4259" s="31">
        <v>0</v>
      </c>
      <c r="W4259" s="31">
        <v>1.0968312460000861E-2</v>
      </c>
      <c r="X4259" s="31">
        <v>2.3442468613812991E-3</v>
      </c>
      <c r="Y4259" s="31">
        <v>1.6781364710383426E-2</v>
      </c>
      <c r="Z4259" s="31">
        <v>451.66078065452507</v>
      </c>
      <c r="AA4259" s="31">
        <v>4064.9470258907249</v>
      </c>
    </row>
    <row r="4260" spans="1:27" s="23" customFormat="1" ht="15">
      <c r="A4260" s="29" t="s">
        <v>161</v>
      </c>
      <c r="B4260" s="29">
        <v>2040</v>
      </c>
      <c r="C4260" s="29" t="s">
        <v>217</v>
      </c>
      <c r="D4260" s="29">
        <v>2027</v>
      </c>
      <c r="E4260" s="29" t="s">
        <v>55</v>
      </c>
      <c r="F4260" s="29">
        <v>1758.8382895552199</v>
      </c>
      <c r="G4260" s="29">
        <v>46576.419583395596</v>
      </c>
      <c r="H4260" s="29">
        <v>26204.069845321399</v>
      </c>
      <c r="I4260" s="29">
        <v>8.7672392728215393E-3</v>
      </c>
      <c r="J4260" s="29">
        <v>43.547722584169001</v>
      </c>
      <c r="K4260" s="29">
        <v>4.6784107958877739E-4</v>
      </c>
      <c r="L4260" s="29">
        <v>9.1566438403253196E-4</v>
      </c>
      <c r="M4260" s="29">
        <v>1.2326213892072092E-2</v>
      </c>
      <c r="N4260" s="29">
        <v>9.1670052627871606E-5</v>
      </c>
      <c r="O4260" s="29">
        <v>4.5966015846723698</v>
      </c>
      <c r="P4260" s="29">
        <v>1.4341396944177792E-3</v>
      </c>
      <c r="Q4260" s="29">
        <v>1.4341396944177792E-3</v>
      </c>
      <c r="R4260" s="30">
        <v>0.15</v>
      </c>
      <c r="S4260" s="30">
        <v>0</v>
      </c>
      <c r="T4260" s="31">
        <v>1.4341396944177792E-3</v>
      </c>
      <c r="U4260" s="31">
        <v>1.4341396944177792E-3</v>
      </c>
      <c r="V4260" s="31">
        <v>0</v>
      </c>
      <c r="W4260" s="31">
        <v>7.4521533818983085E-3</v>
      </c>
      <c r="X4260" s="31">
        <v>7.7919544733690864E-5</v>
      </c>
      <c r="Y4260" s="31">
        <v>1.2326213892072092E-2</v>
      </c>
      <c r="Z4260" s="31">
        <v>263.82574343328298</v>
      </c>
      <c r="AA4260" s="31">
        <v>1495.012546121937</v>
      </c>
    </row>
    <row r="4261" spans="1:27" s="23" customFormat="1" ht="15">
      <c r="A4261" s="29" t="s">
        <v>161</v>
      </c>
      <c r="B4261" s="29">
        <v>2040</v>
      </c>
      <c r="C4261" s="29" t="s">
        <v>217</v>
      </c>
      <c r="D4261" s="29">
        <v>2027</v>
      </c>
      <c r="E4261" s="29" t="s">
        <v>56</v>
      </c>
      <c r="F4261" s="29">
        <v>4747.0134260447603</v>
      </c>
      <c r="G4261" s="29">
        <v>125694.77280736101</v>
      </c>
      <c r="H4261" s="29">
        <v>59711.457156753197</v>
      </c>
      <c r="I4261" s="29">
        <v>1.2907253644236101E-2</v>
      </c>
      <c r="J4261" s="29">
        <v>62.695383567351499</v>
      </c>
      <c r="K4261" s="29">
        <v>6.1866340089627428E-4</v>
      </c>
      <c r="L4261" s="29">
        <v>9.8548412121656701E-3</v>
      </c>
      <c r="M4261" s="29">
        <v>1.7748373639723012E-2</v>
      </c>
      <c r="N4261" s="29">
        <v>2.7320942704310001E-3</v>
      </c>
      <c r="O4261" s="29">
        <v>5.5876025781615697</v>
      </c>
      <c r="P4261" s="29">
        <v>0</v>
      </c>
      <c r="Q4261" s="29">
        <v>1.7433320043864099E-3</v>
      </c>
      <c r="R4261" s="30">
        <v>0.15</v>
      </c>
      <c r="S4261" s="30">
        <v>0</v>
      </c>
      <c r="T4261" s="31">
        <v>0</v>
      </c>
      <c r="U4261" s="31">
        <v>1.7433320043864099E-3</v>
      </c>
      <c r="V4261" s="31">
        <v>0</v>
      </c>
      <c r="W4261" s="31">
        <v>1.0971165597600686E-2</v>
      </c>
      <c r="X4261" s="31">
        <v>2.3222801298663502E-3</v>
      </c>
      <c r="Y4261" s="31">
        <v>1.7748373639723012E-2</v>
      </c>
      <c r="Z4261" s="31">
        <v>712.05201390671402</v>
      </c>
      <c r="AA4261" s="31">
        <v>4034.9614121380464</v>
      </c>
    </row>
    <row r="4262" spans="1:27" s="23" customFormat="1" ht="15">
      <c r="A4262" s="29" t="s">
        <v>161</v>
      </c>
      <c r="B4262" s="29">
        <v>2040</v>
      </c>
      <c r="C4262" s="29" t="s">
        <v>217</v>
      </c>
      <c r="D4262" s="29">
        <v>2028</v>
      </c>
      <c r="E4262" s="29" t="s">
        <v>55</v>
      </c>
      <c r="F4262" s="29">
        <v>1870.0788076840499</v>
      </c>
      <c r="G4262" s="29">
        <v>51165.077510204399</v>
      </c>
      <c r="H4262" s="29">
        <v>27861.387817069</v>
      </c>
      <c r="I4262" s="29">
        <v>9.3774681304413798E-3</v>
      </c>
      <c r="J4262" s="29">
        <v>47.818993002203101</v>
      </c>
      <c r="K4262" s="29">
        <v>4.9942420416579651E-4</v>
      </c>
      <c r="L4262" s="29">
        <v>9.8734129704117408E-4</v>
      </c>
      <c r="M4262" s="29">
        <v>1.3535190844676227E-2</v>
      </c>
      <c r="N4262" s="29">
        <v>1.0042090238035701E-4</v>
      </c>
      <c r="O4262" s="29">
        <v>5.0474478564642604</v>
      </c>
      <c r="P4262" s="29">
        <v>1.5748037312168491E-3</v>
      </c>
      <c r="Q4262" s="29">
        <v>1.5748037312168491E-3</v>
      </c>
      <c r="R4262" s="30">
        <v>0.2</v>
      </c>
      <c r="S4262" s="30">
        <v>2.4390243902439043E-2</v>
      </c>
      <c r="T4262" s="31">
        <v>1.5363938841139991E-3</v>
      </c>
      <c r="U4262" s="31">
        <v>1.5363938841139991E-3</v>
      </c>
      <c r="V4262" s="31">
        <v>0.42197484803269913</v>
      </c>
      <c r="W4262" s="31">
        <v>7.5019745043531042E-3</v>
      </c>
      <c r="X4262" s="31">
        <v>8.0336721904285615E-5</v>
      </c>
      <c r="Y4262" s="31">
        <v>1.3205064238708514E-2</v>
      </c>
      <c r="Z4262" s="31">
        <v>374.01576153681003</v>
      </c>
      <c r="AA4262" s="31">
        <v>1496.0630461472399</v>
      </c>
    </row>
    <row r="4263" spans="1:27" s="23" customFormat="1" ht="15">
      <c r="A4263" s="29" t="s">
        <v>161</v>
      </c>
      <c r="B4263" s="29">
        <v>2040</v>
      </c>
      <c r="C4263" s="29" t="s">
        <v>217</v>
      </c>
      <c r="D4263" s="29">
        <v>2028</v>
      </c>
      <c r="E4263" s="29" t="s">
        <v>56</v>
      </c>
      <c r="F4263" s="29">
        <v>5031.3088285692002</v>
      </c>
      <c r="G4263" s="29">
        <v>137642.09422790699</v>
      </c>
      <c r="H4263" s="29">
        <v>63287.5356768942</v>
      </c>
      <c r="I4263" s="29">
        <v>1.37752058778252E-2</v>
      </c>
      <c r="J4263" s="29">
        <v>68.630511111080594</v>
      </c>
      <c r="K4263" s="29">
        <v>6.6887839447850794E-4</v>
      </c>
      <c r="L4263" s="29">
        <v>1.07877606105224E-2</v>
      </c>
      <c r="M4263" s="29">
        <v>1.9428540616168756E-2</v>
      </c>
      <c r="N4263" s="29">
        <v>2.8811732406056599E-3</v>
      </c>
      <c r="O4263" s="29">
        <v>6.1165591309105096</v>
      </c>
      <c r="P4263" s="29">
        <v>0</v>
      </c>
      <c r="Q4263" s="29">
        <v>1.908366448844079E-3</v>
      </c>
      <c r="R4263" s="30">
        <v>0.2</v>
      </c>
      <c r="S4263" s="30">
        <v>2.4390243902439043E-2</v>
      </c>
      <c r="T4263" s="31">
        <v>0</v>
      </c>
      <c r="U4263" s="31">
        <v>1.8618209257015405E-3</v>
      </c>
      <c r="V4263" s="31">
        <v>0.51135428896872104</v>
      </c>
      <c r="W4263" s="31">
        <v>1.102016470226016E-2</v>
      </c>
      <c r="X4263" s="31">
        <v>2.3049385924845279E-3</v>
      </c>
      <c r="Y4263" s="31">
        <v>1.8954673771871957E-2</v>
      </c>
      <c r="Z4263" s="31">
        <v>1006.2617657138401</v>
      </c>
      <c r="AA4263" s="31">
        <v>4025.0470628553603</v>
      </c>
    </row>
    <row r="4264" spans="1:27" s="23" customFormat="1" ht="15">
      <c r="A4264" s="29" t="s">
        <v>161</v>
      </c>
      <c r="B4264" s="29">
        <v>2040</v>
      </c>
      <c r="C4264" s="29" t="s">
        <v>217</v>
      </c>
      <c r="D4264" s="29">
        <v>2029</v>
      </c>
      <c r="E4264" s="29" t="s">
        <v>55</v>
      </c>
      <c r="F4264" s="29">
        <v>1973.76528709132</v>
      </c>
      <c r="G4264" s="29">
        <v>55874.847071980897</v>
      </c>
      <c r="H4264" s="29">
        <v>29406.161867383002</v>
      </c>
      <c r="I4264" s="29">
        <v>9.9291224307474692E-3</v>
      </c>
      <c r="J4264" s="29">
        <v>52.199841708498703</v>
      </c>
      <c r="K4264" s="29">
        <v>5.2976919717011121E-4</v>
      </c>
      <c r="L4264" s="29">
        <v>1.0552510211035799E-3</v>
      </c>
      <c r="M4264" s="29">
        <v>1.4775181607750027E-2</v>
      </c>
      <c r="N4264" s="29">
        <v>1.093549832719E-4</v>
      </c>
      <c r="O4264" s="29">
        <v>5.5098604675175</v>
      </c>
      <c r="P4264" s="29">
        <v>1.7190764658654599E-3</v>
      </c>
      <c r="Q4264" s="29">
        <v>1.7190764658654599E-3</v>
      </c>
      <c r="R4264" s="30">
        <v>0.25</v>
      </c>
      <c r="S4264" s="30">
        <v>8.5365853658536592E-2</v>
      </c>
      <c r="T4264" s="31">
        <v>1.5723260358525546E-3</v>
      </c>
      <c r="U4264" s="31">
        <v>1.5723260358525546E-3</v>
      </c>
      <c r="V4264" s="31">
        <v>1.6122165297251114</v>
      </c>
      <c r="W4264" s="31">
        <v>7.4468418230606015E-3</v>
      </c>
      <c r="X4264" s="31">
        <v>8.2016237453925008E-5</v>
      </c>
      <c r="Y4264" s="31">
        <v>1.3513885616844537E-2</v>
      </c>
      <c r="Z4264" s="31">
        <v>493.44132177283001</v>
      </c>
      <c r="AA4264" s="31">
        <v>1480.3239653184901</v>
      </c>
    </row>
    <row r="4265" spans="1:27" s="23" customFormat="1" ht="15">
      <c r="A4265" s="29" t="s">
        <v>161</v>
      </c>
      <c r="B4265" s="29">
        <v>2040</v>
      </c>
      <c r="C4265" s="29" t="s">
        <v>217</v>
      </c>
      <c r="D4265" s="29">
        <v>2029</v>
      </c>
      <c r="E4265" s="29" t="s">
        <v>56</v>
      </c>
      <c r="F4265" s="29">
        <v>5288.0964927090799</v>
      </c>
      <c r="G4265" s="29">
        <v>149684.48255012801</v>
      </c>
      <c r="H4265" s="29">
        <v>66517.601452892399</v>
      </c>
      <c r="I4265" s="29">
        <v>1.45681166064223E-2</v>
      </c>
      <c r="J4265" s="29">
        <v>74.608502708846302</v>
      </c>
      <c r="K4265" s="29">
        <v>7.1729974964022405E-4</v>
      </c>
      <c r="L4265" s="29">
        <v>1.17274176412566E-2</v>
      </c>
      <c r="M4265" s="29">
        <v>2.1120841307551749E-2</v>
      </c>
      <c r="N4265" s="29">
        <v>3.0030959294459398E-3</v>
      </c>
      <c r="O4265" s="29">
        <v>6.64933585805215</v>
      </c>
      <c r="P4265" s="29">
        <v>0</v>
      </c>
      <c r="Q4265" s="29">
        <v>2.0745927877122705E-3</v>
      </c>
      <c r="R4265" s="30">
        <v>0.25</v>
      </c>
      <c r="S4265" s="30">
        <v>8.5365853658536592E-2</v>
      </c>
      <c r="T4265" s="31">
        <v>0</v>
      </c>
      <c r="U4265" s="31">
        <v>1.8974934033953693E-3</v>
      </c>
      <c r="V4265" s="31">
        <v>1.9456335138148453</v>
      </c>
      <c r="W4265" s="31">
        <v>1.0926087454816725E-2</v>
      </c>
      <c r="X4265" s="31">
        <v>2.252321947084455E-3</v>
      </c>
      <c r="Y4265" s="31">
        <v>1.9317842659346114E-2</v>
      </c>
      <c r="Z4265" s="31">
        <v>1322.02412317727</v>
      </c>
      <c r="AA4265" s="31">
        <v>3966.0723695318102</v>
      </c>
    </row>
    <row r="4266" spans="1:27" s="23" customFormat="1" ht="15">
      <c r="A4266" s="29" t="s">
        <v>161</v>
      </c>
      <c r="B4266" s="29">
        <v>2040</v>
      </c>
      <c r="C4266" s="29" t="s">
        <v>217</v>
      </c>
      <c r="D4266" s="29">
        <v>2030</v>
      </c>
      <c r="E4266" s="29" t="s">
        <v>55</v>
      </c>
      <c r="F4266" s="29">
        <v>2079.0229817989398</v>
      </c>
      <c r="G4266" s="29">
        <v>60999.203081025502</v>
      </c>
      <c r="H4266" s="29">
        <v>30974.3446845613</v>
      </c>
      <c r="I4266" s="29">
        <v>1.04942405951414E-2</v>
      </c>
      <c r="J4266" s="29">
        <v>56.964048608269103</v>
      </c>
      <c r="K4266" s="29">
        <v>5.6089982303102713E-4</v>
      </c>
      <c r="L4266" s="29">
        <v>1.12630166726402E-3</v>
      </c>
      <c r="M4266" s="29">
        <v>1.6123679844659893E-2</v>
      </c>
      <c r="N4266" s="29">
        <v>1.19041911435669E-4</v>
      </c>
      <c r="O4266" s="29">
        <v>6.0127377636347701</v>
      </c>
      <c r="P4266" s="29">
        <v>1.8759741822540481E-3</v>
      </c>
      <c r="Q4266" s="29">
        <v>1.8759741822540481E-3</v>
      </c>
      <c r="R4266" s="30">
        <v>0.3</v>
      </c>
      <c r="S4266" s="30">
        <v>0.14634146341463414</v>
      </c>
      <c r="T4266" s="31">
        <v>1.601441375094919E-3</v>
      </c>
      <c r="U4266" s="31">
        <v>1.601441375094919E-3</v>
      </c>
      <c r="V4266" s="31">
        <v>3.0160479230954325</v>
      </c>
      <c r="W4266" s="31">
        <v>7.3459684165989806E-3</v>
      </c>
      <c r="X4266" s="31">
        <v>8.3329338004968295E-5</v>
      </c>
      <c r="Y4266" s="31">
        <v>1.3764116940563323E-2</v>
      </c>
      <c r="Z4266" s="31">
        <v>623.70689453968191</v>
      </c>
      <c r="AA4266" s="31">
        <v>1455.316087259258</v>
      </c>
    </row>
    <row r="4267" spans="1:27" s="23" customFormat="1" ht="15">
      <c r="A4267" s="29" t="s">
        <v>161</v>
      </c>
      <c r="B4267" s="29">
        <v>2040</v>
      </c>
      <c r="C4267" s="29" t="s">
        <v>217</v>
      </c>
      <c r="D4267" s="29">
        <v>2030</v>
      </c>
      <c r="E4267" s="29" t="s">
        <v>56</v>
      </c>
      <c r="F4267" s="29">
        <v>5534.2020061908197</v>
      </c>
      <c r="G4267" s="29">
        <v>162359.02961674801</v>
      </c>
      <c r="H4267" s="29">
        <v>69613.299211756603</v>
      </c>
      <c r="I4267" s="29">
        <v>1.533011076485E-2</v>
      </c>
      <c r="J4267" s="29">
        <v>80.896923961972007</v>
      </c>
      <c r="K4267" s="29">
        <v>7.6626705906958023E-4</v>
      </c>
      <c r="L4267" s="29">
        <v>1.2715869890825999E-2</v>
      </c>
      <c r="M4267" s="29">
        <v>2.2901020508137346E-2</v>
      </c>
      <c r="N4267" s="29">
        <v>3.10549787363017E-3</v>
      </c>
      <c r="O4267" s="29">
        <v>7.2097790168181302</v>
      </c>
      <c r="P4267" s="29">
        <v>0</v>
      </c>
      <c r="Q4267" s="29">
        <v>2.2494510532472568E-3</v>
      </c>
      <c r="R4267" s="30">
        <v>0.3</v>
      </c>
      <c r="S4267" s="30">
        <v>0.14634146341463414</v>
      </c>
      <c r="T4267" s="31">
        <v>0</v>
      </c>
      <c r="U4267" s="31">
        <v>1.9202630942354631E-3</v>
      </c>
      <c r="V4267" s="31">
        <v>3.6164954941434551</v>
      </c>
      <c r="W4267" s="31">
        <v>1.0731077535395001E-2</v>
      </c>
      <c r="X4267" s="31">
        <v>2.1738485115411189E-3</v>
      </c>
      <c r="Y4267" s="31">
        <v>1.9549651653287977E-2</v>
      </c>
      <c r="Z4267" s="31">
        <v>1660.2606018572458</v>
      </c>
      <c r="AA4267" s="31">
        <v>3873.9414043335737</v>
      </c>
    </row>
    <row r="4268" spans="1:27" s="23" customFormat="1" ht="15">
      <c r="A4268" s="29" t="s">
        <v>161</v>
      </c>
      <c r="B4268" s="29">
        <v>2040</v>
      </c>
      <c r="C4268" s="29" t="s">
        <v>217</v>
      </c>
      <c r="D4268" s="29">
        <v>2031</v>
      </c>
      <c r="E4268" s="29" t="s">
        <v>55</v>
      </c>
      <c r="F4268" s="29">
        <v>2172.3875449888301</v>
      </c>
      <c r="G4268" s="29">
        <v>66193.242337905496</v>
      </c>
      <c r="H4268" s="29">
        <v>32365.337562891498</v>
      </c>
      <c r="I4268" s="29">
        <v>1.10134756729139E-2</v>
      </c>
      <c r="J4268" s="29">
        <v>61.7884297834131</v>
      </c>
      <c r="K4268" s="29">
        <v>5.8820448094713037E-4</v>
      </c>
      <c r="L4268" s="29">
        <v>1.19405498573229E-3</v>
      </c>
      <c r="M4268" s="29">
        <v>1.7489207895781407E-2</v>
      </c>
      <c r="N4268" s="29">
        <v>1.2879882464160799E-4</v>
      </c>
      <c r="O4268" s="29">
        <v>6.5219666472318201</v>
      </c>
      <c r="P4268" s="29">
        <v>2.0348535939363277E-3</v>
      </c>
      <c r="Q4268" s="29">
        <v>2.0348535939363277E-3</v>
      </c>
      <c r="R4268" s="30">
        <v>0.35</v>
      </c>
      <c r="S4268" s="30">
        <v>0.20731707317073167</v>
      </c>
      <c r="T4268" s="31">
        <v>1.6129937025105038E-3</v>
      </c>
      <c r="U4268" s="31">
        <v>1.6129937025105038E-3</v>
      </c>
      <c r="V4268" s="31">
        <v>4.6345996405253711</v>
      </c>
      <c r="W4268" s="31">
        <v>7.158759187394035E-3</v>
      </c>
      <c r="X4268" s="31">
        <v>8.3719236017045198E-5</v>
      </c>
      <c r="Y4268" s="31">
        <v>1.3863396502753556E-2</v>
      </c>
      <c r="Z4268" s="31">
        <v>760.33564074609046</v>
      </c>
      <c r="AA4268" s="31">
        <v>1412.0519042427395</v>
      </c>
    </row>
    <row r="4269" spans="1:27" s="23" customFormat="1" ht="15">
      <c r="A4269" s="29" t="s">
        <v>161</v>
      </c>
      <c r="B4269" s="29">
        <v>2040</v>
      </c>
      <c r="C4269" s="29" t="s">
        <v>217</v>
      </c>
      <c r="D4269" s="29">
        <v>2031</v>
      </c>
      <c r="E4269" s="29" t="s">
        <v>56</v>
      </c>
      <c r="F4269" s="29">
        <v>5802.3597931323602</v>
      </c>
      <c r="G4269" s="29">
        <v>176781.80907617701</v>
      </c>
      <c r="H4269" s="29">
        <v>72986.3868289854</v>
      </c>
      <c r="I4269" s="29">
        <v>1.6150955602806199E-2</v>
      </c>
      <c r="J4269" s="29">
        <v>88.050695972473306</v>
      </c>
      <c r="K4269" s="29">
        <v>8.206025225283199E-4</v>
      </c>
      <c r="L4269" s="29">
        <v>1.38403432287359E-2</v>
      </c>
      <c r="M4269" s="29">
        <v>2.4926170094548179E-2</v>
      </c>
      <c r="N4269" s="29">
        <v>3.2042608570889298E-3</v>
      </c>
      <c r="O4269" s="29">
        <v>7.8473448574755302</v>
      </c>
      <c r="P4269" s="29">
        <v>0</v>
      </c>
      <c r="Q4269" s="29">
        <v>2.4483715955323656E-3</v>
      </c>
      <c r="R4269" s="30">
        <v>0.35</v>
      </c>
      <c r="S4269" s="30">
        <v>0.20731707317073167</v>
      </c>
      <c r="T4269" s="31">
        <v>0</v>
      </c>
      <c r="U4269" s="31">
        <v>1.9407823623122412E-3</v>
      </c>
      <c r="V4269" s="31">
        <v>5.576431714959976</v>
      </c>
      <c r="W4269" s="31">
        <v>1.0498121141824031E-2</v>
      </c>
      <c r="X4269" s="31">
        <v>2.0827695571078043E-3</v>
      </c>
      <c r="Y4269" s="31">
        <v>1.9758549465190629E-2</v>
      </c>
      <c r="Z4269" s="31">
        <v>2030.825927596326</v>
      </c>
      <c r="AA4269" s="31">
        <v>3771.5338655360342</v>
      </c>
    </row>
    <row r="4270" spans="1:27" s="23" customFormat="1" ht="15">
      <c r="A4270" s="29" t="s">
        <v>161</v>
      </c>
      <c r="B4270" s="29">
        <v>2040</v>
      </c>
      <c r="C4270" s="29" t="s">
        <v>217</v>
      </c>
      <c r="D4270" s="29">
        <v>2032</v>
      </c>
      <c r="E4270" s="29" t="s">
        <v>55</v>
      </c>
      <c r="F4270" s="29">
        <v>2266.9349783686398</v>
      </c>
      <c r="G4270" s="29">
        <v>71905.871801879504</v>
      </c>
      <c r="H4270" s="29">
        <v>33773.953444574901</v>
      </c>
      <c r="I4270" s="29">
        <v>1.14529209122004E-2</v>
      </c>
      <c r="J4270" s="29">
        <v>67.091455558527997</v>
      </c>
      <c r="K4270" s="29">
        <v>6.1433040387538405E-4</v>
      </c>
      <c r="L4270" s="29">
        <v>1.25821953951383E-3</v>
      </c>
      <c r="M4270" s="29">
        <v>1.8990210988346086E-2</v>
      </c>
      <c r="N4270" s="29">
        <v>1.3949290271353799E-4</v>
      </c>
      <c r="O4270" s="29">
        <v>7.0817180012627396</v>
      </c>
      <c r="P4270" s="29">
        <v>2.2094960163939747E-3</v>
      </c>
      <c r="Q4270" s="29">
        <v>2.2094960163939747E-3</v>
      </c>
      <c r="R4270" s="30">
        <v>0.35</v>
      </c>
      <c r="S4270" s="30">
        <v>0.20731707317073167</v>
      </c>
      <c r="T4270" s="31">
        <v>1.751429769092785E-3</v>
      </c>
      <c r="U4270" s="31">
        <v>1.751429769092785E-3</v>
      </c>
      <c r="V4270" s="31">
        <v>5.0323666891005701</v>
      </c>
      <c r="W4270" s="31">
        <v>7.4443985929302601E-3</v>
      </c>
      <c r="X4270" s="31">
        <v>9.0670386763799695E-5</v>
      </c>
      <c r="Y4270" s="31">
        <v>1.5053216027347507E-2</v>
      </c>
      <c r="Z4270" s="31">
        <v>793.42724242902386</v>
      </c>
      <c r="AA4270" s="31">
        <v>1473.5077359396159</v>
      </c>
    </row>
    <row r="4271" spans="1:27" s="23" customFormat="1" ht="15">
      <c r="A4271" s="29" t="s">
        <v>161</v>
      </c>
      <c r="B4271" s="29">
        <v>2040</v>
      </c>
      <c r="C4271" s="29" t="s">
        <v>217</v>
      </c>
      <c r="D4271" s="29">
        <v>2032</v>
      </c>
      <c r="E4271" s="29" t="s">
        <v>56</v>
      </c>
      <c r="F4271" s="29">
        <v>6047.4451815541897</v>
      </c>
      <c r="G4271" s="29">
        <v>191802.295796224</v>
      </c>
      <c r="H4271" s="29">
        <v>76069.252697913398</v>
      </c>
      <c r="I4271" s="29">
        <v>1.69055316374059E-2</v>
      </c>
      <c r="J4271" s="29">
        <v>95.495941396261401</v>
      </c>
      <c r="K4271" s="29">
        <v>8.744409084950435E-4</v>
      </c>
      <c r="L4271" s="29">
        <v>1.5010632128208299E-2</v>
      </c>
      <c r="M4271" s="29">
        <v>2.7033831644211661E-2</v>
      </c>
      <c r="N4271" s="29">
        <v>3.2716202541832199E-3</v>
      </c>
      <c r="O4271" s="29">
        <v>8.5108876920179508</v>
      </c>
      <c r="P4271" s="29">
        <v>0</v>
      </c>
      <c r="Q4271" s="29">
        <v>2.6553969599096006E-3</v>
      </c>
      <c r="R4271" s="30">
        <v>0.35</v>
      </c>
      <c r="S4271" s="30">
        <v>0.20731707317073167</v>
      </c>
      <c r="T4271" s="31">
        <v>0</v>
      </c>
      <c r="U4271" s="31">
        <v>2.1048878340746836E-3</v>
      </c>
      <c r="V4271" s="31">
        <v>6.047954424103045</v>
      </c>
      <c r="W4271" s="31">
        <v>1.0988595564313836E-2</v>
      </c>
      <c r="X4271" s="31">
        <v>2.126553165219093E-3</v>
      </c>
      <c r="Y4271" s="31">
        <v>2.1429256791143391E-2</v>
      </c>
      <c r="Z4271" s="31">
        <v>2116.6058135439662</v>
      </c>
      <c r="AA4271" s="31">
        <v>3930.8393680102236</v>
      </c>
    </row>
    <row r="4272" spans="1:27" s="23" customFormat="1" ht="15">
      <c r="A4272" s="29" t="s">
        <v>161</v>
      </c>
      <c r="B4272" s="29">
        <v>2040</v>
      </c>
      <c r="C4272" s="29" t="s">
        <v>217</v>
      </c>
      <c r="D4272" s="29">
        <v>2033</v>
      </c>
      <c r="E4272" s="29" t="s">
        <v>55</v>
      </c>
      <c r="F4272" s="29">
        <v>2371.8119162213502</v>
      </c>
      <c r="G4272" s="29">
        <v>78544.574212659107</v>
      </c>
      <c r="H4272" s="29">
        <v>35336.463551942899</v>
      </c>
      <c r="I4272" s="29">
        <v>1.1868527035795299E-2</v>
      </c>
      <c r="J4272" s="29">
        <v>73.251708756203698</v>
      </c>
      <c r="K4272" s="29">
        <v>6.4117569792212993E-4</v>
      </c>
      <c r="L4272" s="29">
        <v>1.32483389524369E-3</v>
      </c>
      <c r="M4272" s="29">
        <v>2.0733846102031741E-2</v>
      </c>
      <c r="N4272" s="29">
        <v>1.51896107556913E-4</v>
      </c>
      <c r="O4272" s="29">
        <v>7.7319524551010499</v>
      </c>
      <c r="P4272" s="29">
        <v>2.4123691659915275E-3</v>
      </c>
      <c r="Q4272" s="29">
        <v>2.4123691659915275E-3</v>
      </c>
      <c r="R4272" s="30">
        <v>0.35</v>
      </c>
      <c r="S4272" s="30">
        <v>0.20731707317073167</v>
      </c>
      <c r="T4272" s="31">
        <v>1.912243851090845E-3</v>
      </c>
      <c r="U4272" s="31">
        <v>1.912243851090845E-3</v>
      </c>
      <c r="V4272" s="31">
        <v>5.4944322789783309</v>
      </c>
      <c r="W4272" s="31">
        <v>7.7145425732669448E-3</v>
      </c>
      <c r="X4272" s="31">
        <v>9.8732469911993448E-5</v>
      </c>
      <c r="Y4272" s="31">
        <v>1.6435365812586138E-2</v>
      </c>
      <c r="Z4272" s="31">
        <v>830.13417067747253</v>
      </c>
      <c r="AA4272" s="31">
        <v>1541.6777455438778</v>
      </c>
    </row>
    <row r="4273" spans="1:27" s="23" customFormat="1" ht="15">
      <c r="A4273" s="29" t="s">
        <v>161</v>
      </c>
      <c r="B4273" s="29">
        <v>2040</v>
      </c>
      <c r="C4273" s="29" t="s">
        <v>217</v>
      </c>
      <c r="D4273" s="29">
        <v>2033</v>
      </c>
      <c r="E4273" s="29" t="s">
        <v>56</v>
      </c>
      <c r="F4273" s="29">
        <v>6255.4385198668097</v>
      </c>
      <c r="G4273" s="29">
        <v>207133.465609495</v>
      </c>
      <c r="H4273" s="29">
        <v>78685.547238266401</v>
      </c>
      <c r="I4273" s="29">
        <v>1.75548586056441E-2</v>
      </c>
      <c r="J4273" s="29">
        <v>103.088676969792</v>
      </c>
      <c r="K4273" s="29">
        <v>9.2609079347549036E-4</v>
      </c>
      <c r="L4273" s="29">
        <v>1.6204104425299098E-2</v>
      </c>
      <c r="M4273" s="29">
        <v>2.9183245001972974E-2</v>
      </c>
      <c r="N4273" s="29">
        <v>3.2980172457923599E-3</v>
      </c>
      <c r="O4273" s="29">
        <v>9.1875752956656296</v>
      </c>
      <c r="P4273" s="29">
        <v>0</v>
      </c>
      <c r="Q4273" s="29">
        <v>2.8665234922476764E-3</v>
      </c>
      <c r="R4273" s="30">
        <v>0.35</v>
      </c>
      <c r="S4273" s="30">
        <v>0.20731707317073167</v>
      </c>
      <c r="T4273" s="31">
        <v>0</v>
      </c>
      <c r="U4273" s="31">
        <v>2.2722442316597436E-3</v>
      </c>
      <c r="V4273" s="31">
        <v>6.5288179878479831</v>
      </c>
      <c r="W4273" s="31">
        <v>1.1410658093668665E-2</v>
      </c>
      <c r="X4273" s="31">
        <v>2.1437112097650339E-3</v>
      </c>
      <c r="Y4273" s="31">
        <v>2.3133060062539554E-2</v>
      </c>
      <c r="Z4273" s="31">
        <v>2189.4034819533831</v>
      </c>
      <c r="AA4273" s="31">
        <v>4066.0350379134265</v>
      </c>
    </row>
    <row r="4274" spans="1:27" s="23" customFormat="1" ht="15">
      <c r="A4274" s="29" t="s">
        <v>161</v>
      </c>
      <c r="B4274" s="29">
        <v>2040</v>
      </c>
      <c r="C4274" s="29" t="s">
        <v>217</v>
      </c>
      <c r="D4274" s="29">
        <v>2034</v>
      </c>
      <c r="E4274" s="29" t="s">
        <v>55</v>
      </c>
      <c r="F4274" s="29">
        <v>2474.1250450314401</v>
      </c>
      <c r="G4274" s="29">
        <v>85849.664400531605</v>
      </c>
      <c r="H4274" s="29">
        <v>36860.776724651303</v>
      </c>
      <c r="I4274" s="29">
        <v>1.2232748830317299E-2</v>
      </c>
      <c r="J4274" s="29">
        <v>80.025603284138299</v>
      </c>
      <c r="K4274" s="29">
        <v>6.6624769454853806E-4</v>
      </c>
      <c r="L4274" s="29">
        <v>1.3899772597952701E-3</v>
      </c>
      <c r="M4274" s="29">
        <v>2.2651166395027938E-2</v>
      </c>
      <c r="N4274" s="29">
        <v>1.65483470632594E-4</v>
      </c>
      <c r="O4274" s="29">
        <v>8.4469587165955797</v>
      </c>
      <c r="P4274" s="29">
        <v>2.6354511195778208E-3</v>
      </c>
      <c r="Q4274" s="29">
        <v>2.6354511195778208E-3</v>
      </c>
      <c r="R4274" s="30">
        <v>0.35</v>
      </c>
      <c r="S4274" s="30">
        <v>0.20731707317073167</v>
      </c>
      <c r="T4274" s="31">
        <v>2.089077106982419E-3</v>
      </c>
      <c r="U4274" s="31">
        <v>2.089077106982419E-3</v>
      </c>
      <c r="V4274" s="31">
        <v>6.002525610596706</v>
      </c>
      <c r="W4274" s="31">
        <v>7.951286739706246E-3</v>
      </c>
      <c r="X4274" s="31">
        <v>1.075642559111861E-4</v>
      </c>
      <c r="Y4274" s="31">
        <v>1.7955192874107514E-2</v>
      </c>
      <c r="Z4274" s="31">
        <v>865.94376576100399</v>
      </c>
      <c r="AA4274" s="31">
        <v>1608.1812792704361</v>
      </c>
    </row>
    <row r="4275" spans="1:27" s="23" customFormat="1" ht="15">
      <c r="A4275" s="29" t="s">
        <v>161</v>
      </c>
      <c r="B4275" s="29">
        <v>2040</v>
      </c>
      <c r="C4275" s="29" t="s">
        <v>217</v>
      </c>
      <c r="D4275" s="29">
        <v>2034</v>
      </c>
      <c r="E4275" s="29" t="s">
        <v>56</v>
      </c>
      <c r="F4275" s="29">
        <v>6465.0574323721203</v>
      </c>
      <c r="G4275" s="29">
        <v>224308.59333994699</v>
      </c>
      <c r="H4275" s="29">
        <v>81322.289456991304</v>
      </c>
      <c r="I4275" s="29">
        <v>1.82104282404188E-2</v>
      </c>
      <c r="J4275" s="29">
        <v>111.590948579843</v>
      </c>
      <c r="K4275" s="29">
        <v>9.8193663223721428E-4</v>
      </c>
      <c r="L4275" s="29">
        <v>1.7540543121295701E-2</v>
      </c>
      <c r="M4275" s="29">
        <v>3.1590136656998426E-2</v>
      </c>
      <c r="N4275" s="29">
        <v>3.3018243001453102E-3</v>
      </c>
      <c r="O4275" s="29">
        <v>9.9453235071829003</v>
      </c>
      <c r="P4275" s="29">
        <v>0</v>
      </c>
      <c r="Q4275" s="29">
        <v>3.1029409342410649E-3</v>
      </c>
      <c r="R4275" s="30">
        <v>0.35</v>
      </c>
      <c r="S4275" s="30">
        <v>0.20731707317073167</v>
      </c>
      <c r="T4275" s="31">
        <v>0</v>
      </c>
      <c r="U4275" s="31">
        <v>2.4596483015325516E-3</v>
      </c>
      <c r="V4275" s="31">
        <v>7.0672843398949174</v>
      </c>
      <c r="W4275" s="31">
        <v>1.1836778356272219E-2</v>
      </c>
      <c r="X4275" s="31">
        <v>2.1461857950944518E-3</v>
      </c>
      <c r="Y4275" s="31">
        <v>2.5040961984206071E-2</v>
      </c>
      <c r="Z4275" s="31">
        <v>2262.7701013302421</v>
      </c>
      <c r="AA4275" s="31">
        <v>4202.2873310418781</v>
      </c>
    </row>
    <row r="4276" spans="1:27" s="23" customFormat="1" ht="15">
      <c r="A4276" s="29" t="s">
        <v>161</v>
      </c>
      <c r="B4276" s="29">
        <v>2040</v>
      </c>
      <c r="C4276" s="29" t="s">
        <v>217</v>
      </c>
      <c r="D4276" s="29">
        <v>2035</v>
      </c>
      <c r="E4276" s="29" t="s">
        <v>55</v>
      </c>
      <c r="F4276" s="29">
        <v>2577.6531990021799</v>
      </c>
      <c r="G4276" s="29">
        <v>94152.437274751501</v>
      </c>
      <c r="H4276" s="29">
        <v>38403.191961866003</v>
      </c>
      <c r="I4276" s="29">
        <v>1.26729828334885E-2</v>
      </c>
      <c r="J4276" s="29">
        <v>87.720968512306399</v>
      </c>
      <c r="K4276" s="29">
        <v>6.94909704048111E-4</v>
      </c>
      <c r="L4276" s="29">
        <v>1.46504924368459E-3</v>
      </c>
      <c r="M4276" s="29">
        <v>2.4829305166284746E-2</v>
      </c>
      <c r="N4276" s="29">
        <v>1.8086735188126501E-4</v>
      </c>
      <c r="O4276" s="29">
        <v>9.2592291616013398</v>
      </c>
      <c r="P4276" s="29">
        <v>2.8888794984196177E-3</v>
      </c>
      <c r="Q4276" s="29">
        <v>2.8888794984196177E-3</v>
      </c>
      <c r="R4276" s="30">
        <v>0.35</v>
      </c>
      <c r="S4276" s="30">
        <v>0.20731707317073167</v>
      </c>
      <c r="T4276" s="31">
        <v>2.289965456064331E-3</v>
      </c>
      <c r="U4276" s="31">
        <v>2.289965456064331E-3</v>
      </c>
      <c r="V4276" s="31">
        <v>6.5797362153198842</v>
      </c>
      <c r="W4276" s="31">
        <v>8.2374388417675252E-3</v>
      </c>
      <c r="X4276" s="31">
        <v>1.1756377872282227E-4</v>
      </c>
      <c r="Y4276" s="31">
        <v>1.9681766290347666E-2</v>
      </c>
      <c r="Z4276" s="31">
        <v>902.17861965076293</v>
      </c>
      <c r="AA4276" s="31">
        <v>1675.4745793514171</v>
      </c>
    </row>
    <row r="4277" spans="1:27" s="23" customFormat="1" ht="15">
      <c r="A4277" s="29" t="s">
        <v>161</v>
      </c>
      <c r="B4277" s="29">
        <v>2040</v>
      </c>
      <c r="C4277" s="29" t="s">
        <v>217</v>
      </c>
      <c r="D4277" s="29">
        <v>2035</v>
      </c>
      <c r="E4277" s="29" t="s">
        <v>56</v>
      </c>
      <c r="F4277" s="29">
        <v>6596.8593006352403</v>
      </c>
      <c r="G4277" s="29">
        <v>240935.5419556</v>
      </c>
      <c r="H4277" s="29">
        <v>82980.191152991101</v>
      </c>
      <c r="I4277" s="29">
        <v>1.86549215967537E-2</v>
      </c>
      <c r="J4277" s="29">
        <v>119.811164428392</v>
      </c>
      <c r="K4277" s="29">
        <v>1.0309404889731609E-3</v>
      </c>
      <c r="L4277" s="29">
        <v>1.8832646579441802E-2</v>
      </c>
      <c r="M4277" s="29">
        <v>3.3917180278864111E-2</v>
      </c>
      <c r="N4277" s="29">
        <v>3.24064778520489E-3</v>
      </c>
      <c r="O4277" s="29">
        <v>10.677934054481801</v>
      </c>
      <c r="P4277" s="29">
        <v>0</v>
      </c>
      <c r="Q4277" s="29">
        <v>3.3315154249983219E-3</v>
      </c>
      <c r="R4277" s="30">
        <v>0.35</v>
      </c>
      <c r="S4277" s="30">
        <v>0.20731707317073167</v>
      </c>
      <c r="T4277" s="31">
        <v>0</v>
      </c>
      <c r="U4277" s="31">
        <v>2.6408353978645237E-3</v>
      </c>
      <c r="V4277" s="31">
        <v>7.5878875203171434</v>
      </c>
      <c r="W4277" s="31">
        <v>1.2125699037889905E-2</v>
      </c>
      <c r="X4277" s="31">
        <v>2.1064210603831787E-3</v>
      </c>
      <c r="Y4277" s="31">
        <v>2.6885569733245941E-2</v>
      </c>
      <c r="Z4277" s="31">
        <v>2308.9007552223338</v>
      </c>
      <c r="AA4277" s="31">
        <v>4287.9585454129065</v>
      </c>
    </row>
    <row r="4278" spans="1:27" s="23" customFormat="1" ht="15">
      <c r="A4278" s="29" t="s">
        <v>161</v>
      </c>
      <c r="B4278" s="29">
        <v>2040</v>
      </c>
      <c r="C4278" s="29" t="s">
        <v>217</v>
      </c>
      <c r="D4278" s="29">
        <v>2036</v>
      </c>
      <c r="E4278" s="29" t="s">
        <v>55</v>
      </c>
      <c r="F4278" s="29">
        <v>2689.5520090264099</v>
      </c>
      <c r="G4278" s="29">
        <v>104053.13459633601</v>
      </c>
      <c r="H4278" s="29">
        <v>40070.3175020001</v>
      </c>
      <c r="I4278" s="29">
        <v>1.35467480915094E-2</v>
      </c>
      <c r="J4278" s="29">
        <v>96.894991379847497</v>
      </c>
      <c r="K4278" s="29">
        <v>7.3933414413646591E-4</v>
      </c>
      <c r="L4278" s="29">
        <v>1.58193917520743E-3</v>
      </c>
      <c r="M4278" s="29">
        <v>2.7425982036730107E-2</v>
      </c>
      <c r="N4278" s="29">
        <v>1.9915259072126999E-4</v>
      </c>
      <c r="O4278" s="29">
        <v>10.227576655990999</v>
      </c>
      <c r="P4278" s="29">
        <v>3.1910039166691915E-3</v>
      </c>
      <c r="Q4278" s="29">
        <v>3.1910039166691915E-3</v>
      </c>
      <c r="R4278" s="30">
        <v>0.35</v>
      </c>
      <c r="S4278" s="30">
        <v>0.20731707317073167</v>
      </c>
      <c r="T4278" s="31">
        <v>2.5294543241889933E-3</v>
      </c>
      <c r="U4278" s="31">
        <v>2.5294543241889933E-3</v>
      </c>
      <c r="V4278" s="31">
        <v>7.2678573284977315</v>
      </c>
      <c r="W4278" s="31">
        <v>8.8053862594811103E-3</v>
      </c>
      <c r="X4278" s="31">
        <v>1.2944918396882548E-4</v>
      </c>
      <c r="Y4278" s="31">
        <v>2.1740107712042159E-2</v>
      </c>
      <c r="Z4278" s="31">
        <v>941.34320315924344</v>
      </c>
      <c r="AA4278" s="31">
        <v>1748.2088058671666</v>
      </c>
    </row>
    <row r="4279" spans="1:27" s="23" customFormat="1" ht="15">
      <c r="A4279" s="29" t="s">
        <v>161</v>
      </c>
      <c r="B4279" s="29">
        <v>2040</v>
      </c>
      <c r="C4279" s="29" t="s">
        <v>217</v>
      </c>
      <c r="D4279" s="29">
        <v>2036</v>
      </c>
      <c r="E4279" s="29" t="s">
        <v>56</v>
      </c>
      <c r="F4279" s="29">
        <v>6688.2565837608299</v>
      </c>
      <c r="G4279" s="29">
        <v>258728.764784303</v>
      </c>
      <c r="H4279" s="29">
        <v>84129.853996928898</v>
      </c>
      <c r="I4279" s="29">
        <v>1.9005390827581899E-2</v>
      </c>
      <c r="J4279" s="29">
        <v>128.59937280036601</v>
      </c>
      <c r="K4279" s="29">
        <v>1.0800737757220668E-3</v>
      </c>
      <c r="L4279" s="29">
        <v>2.02140305525088E-2</v>
      </c>
      <c r="M4279" s="29">
        <v>3.6405014788251727E-2</v>
      </c>
      <c r="N4279" s="29">
        <v>3.1337377560754802E-3</v>
      </c>
      <c r="O4279" s="29">
        <v>11.4611658167361</v>
      </c>
      <c r="P4279" s="29">
        <v>0</v>
      </c>
      <c r="Q4279" s="29">
        <v>3.5758837348216633E-3</v>
      </c>
      <c r="R4279" s="30">
        <v>0.35</v>
      </c>
      <c r="S4279" s="30">
        <v>0.20731707317073167</v>
      </c>
      <c r="T4279" s="31">
        <v>0</v>
      </c>
      <c r="U4279" s="31">
        <v>2.8345419849196115E-3</v>
      </c>
      <c r="V4279" s="31">
        <v>8.1444628357294864</v>
      </c>
      <c r="W4279" s="31">
        <v>1.2353504037928235E-2</v>
      </c>
      <c r="X4279" s="31">
        <v>2.0369295414490621E-3</v>
      </c>
      <c r="Y4279" s="31">
        <v>2.8857633673614175E-2</v>
      </c>
      <c r="Z4279" s="31">
        <v>2340.8898043162903</v>
      </c>
      <c r="AA4279" s="31">
        <v>4347.3667794445391</v>
      </c>
    </row>
    <row r="4280" spans="1:27" s="23" customFormat="1" ht="15">
      <c r="A4280" s="29" t="s">
        <v>161</v>
      </c>
      <c r="B4280" s="29">
        <v>2040</v>
      </c>
      <c r="C4280" s="29" t="s">
        <v>217</v>
      </c>
      <c r="D4280" s="29">
        <v>2037</v>
      </c>
      <c r="E4280" s="29" t="s">
        <v>55</v>
      </c>
      <c r="F4280" s="29">
        <v>2801.2137516367102</v>
      </c>
      <c r="G4280" s="29">
        <v>115782.634889672</v>
      </c>
      <c r="H4280" s="29">
        <v>41733.911090897098</v>
      </c>
      <c r="I4280" s="29">
        <v>1.51204039058523E-2</v>
      </c>
      <c r="J4280" s="29">
        <v>107.761212333248</v>
      </c>
      <c r="K4280" s="29">
        <v>8.1367871766829304E-4</v>
      </c>
      <c r="L4280" s="29">
        <v>1.7640641022106901E-3</v>
      </c>
      <c r="M4280" s="29">
        <v>3.0501648496849179E-2</v>
      </c>
      <c r="N4280" s="29">
        <v>2.20714900440228E-4</v>
      </c>
      <c r="O4280" s="29">
        <v>11.374541077776</v>
      </c>
      <c r="P4280" s="29">
        <v>3.5488568162661115E-3</v>
      </c>
      <c r="Q4280" s="29">
        <v>3.5488568162661115E-3</v>
      </c>
      <c r="R4280" s="30">
        <v>0.35</v>
      </c>
      <c r="S4280" s="30">
        <v>0.20731707317073167</v>
      </c>
      <c r="T4280" s="31">
        <v>2.8131182080158201E-3</v>
      </c>
      <c r="U4280" s="31">
        <v>2.8131182080158201E-3</v>
      </c>
      <c r="V4280" s="31">
        <v>8.0829060989719501</v>
      </c>
      <c r="W4280" s="31">
        <v>9.8282625388039953E-3</v>
      </c>
      <c r="X4280" s="31">
        <v>1.4346468528614822E-4</v>
      </c>
      <c r="Y4280" s="31">
        <v>2.417813600359996E-2</v>
      </c>
      <c r="Z4280" s="31">
        <v>980.42481307284845</v>
      </c>
      <c r="AA4280" s="31">
        <v>1820.7889385638618</v>
      </c>
    </row>
    <row r="4281" spans="1:27" s="23" customFormat="1" ht="15">
      <c r="A4281" s="29" t="s">
        <v>161</v>
      </c>
      <c r="B4281" s="29">
        <v>2040</v>
      </c>
      <c r="C4281" s="29" t="s">
        <v>217</v>
      </c>
      <c r="D4281" s="29">
        <v>2037</v>
      </c>
      <c r="E4281" s="29" t="s">
        <v>56</v>
      </c>
      <c r="F4281" s="29">
        <v>6752.5969496934604</v>
      </c>
      <c r="G4281" s="29">
        <v>279077.34044924902</v>
      </c>
      <c r="H4281" s="29">
        <v>84939.174860181098</v>
      </c>
      <c r="I4281" s="29">
        <v>1.9324399259248799E-2</v>
      </c>
      <c r="J4281" s="29">
        <v>138.64288006959401</v>
      </c>
      <c r="K4281" s="29">
        <v>1.1343000871541571E-3</v>
      </c>
      <c r="L4281" s="29">
        <v>2.1792730031157701E-2</v>
      </c>
      <c r="M4281" s="29">
        <v>3.9248208546690797E-2</v>
      </c>
      <c r="N4281" s="29">
        <v>2.9873649160690702E-3</v>
      </c>
      <c r="O4281" s="29">
        <v>12.3562736208224</v>
      </c>
      <c r="P4281" s="29">
        <v>0</v>
      </c>
      <c r="Q4281" s="29">
        <v>3.8551573696965886E-3</v>
      </c>
      <c r="R4281" s="30">
        <v>0.35</v>
      </c>
      <c r="S4281" s="30">
        <v>0.20731707317073167</v>
      </c>
      <c r="T4281" s="31">
        <v>0</v>
      </c>
      <c r="U4281" s="31">
        <v>3.0559174271985153E-3</v>
      </c>
      <c r="V4281" s="31">
        <v>8.780538812721888</v>
      </c>
      <c r="W4281" s="31">
        <v>1.256085951851172E-2</v>
      </c>
      <c r="X4281" s="31">
        <v>1.9417871954448957E-3</v>
      </c>
      <c r="Y4281" s="31">
        <v>3.1111384823596364E-2</v>
      </c>
      <c r="Z4281" s="31">
        <v>2363.408932392711</v>
      </c>
      <c r="AA4281" s="31">
        <v>4389.1880173007494</v>
      </c>
    </row>
    <row r="4282" spans="1:27" s="23" customFormat="1" ht="15">
      <c r="A4282" s="29" t="s">
        <v>161</v>
      </c>
      <c r="B4282" s="29">
        <v>2040</v>
      </c>
      <c r="C4282" s="29" t="s">
        <v>217</v>
      </c>
      <c r="D4282" s="29">
        <v>2038</v>
      </c>
      <c r="E4282" s="29" t="s">
        <v>55</v>
      </c>
      <c r="F4282" s="29">
        <v>2913.82384803374</v>
      </c>
      <c r="G4282" s="29">
        <v>130373.800942995</v>
      </c>
      <c r="H4282" s="29">
        <v>43411.633738169199</v>
      </c>
      <c r="I4282" s="29">
        <v>1.7816806375113299E-2</v>
      </c>
      <c r="J4282" s="29">
        <v>121.274023791258</v>
      </c>
      <c r="K4282" s="29">
        <v>9.3078543712071999E-4</v>
      </c>
      <c r="L4282" s="29">
        <v>2.0502825170581299E-3</v>
      </c>
      <c r="M4282" s="29">
        <v>3.4326452051799773E-2</v>
      </c>
      <c r="N4282" s="29">
        <v>2.47407173563265E-4</v>
      </c>
      <c r="O4282" s="29">
        <v>12.8008616032918</v>
      </c>
      <c r="P4282" s="29">
        <v>3.993868820227041E-3</v>
      </c>
      <c r="Q4282" s="29">
        <v>3.993868820227041E-3</v>
      </c>
      <c r="R4282" s="30">
        <v>0.35</v>
      </c>
      <c r="S4282" s="30">
        <v>0.20731707317073167</v>
      </c>
      <c r="T4282" s="31">
        <v>3.165871625789728E-3</v>
      </c>
      <c r="U4282" s="31">
        <v>3.165871625789728E-3</v>
      </c>
      <c r="V4282" s="31">
        <v>9.0964691777765907</v>
      </c>
      <c r="W4282" s="31">
        <v>1.1580924143823645E-2</v>
      </c>
      <c r="X4282" s="31">
        <v>1.6081466281612225E-4</v>
      </c>
      <c r="Y4282" s="31">
        <v>2.7209992480085186E-2</v>
      </c>
      <c r="Z4282" s="31">
        <v>1019.8383468118089</v>
      </c>
      <c r="AA4282" s="31">
        <v>1893.9855012219309</v>
      </c>
    </row>
    <row r="4283" spans="1:27" s="23" customFormat="1" ht="15">
      <c r="A4283" s="29" t="s">
        <v>161</v>
      </c>
      <c r="B4283" s="29">
        <v>2040</v>
      </c>
      <c r="C4283" s="29" t="s">
        <v>217</v>
      </c>
      <c r="D4283" s="29">
        <v>2038</v>
      </c>
      <c r="E4283" s="29" t="s">
        <v>56</v>
      </c>
      <c r="F4283" s="29">
        <v>6810.6143381830698</v>
      </c>
      <c r="G4283" s="29">
        <v>304698.201319538</v>
      </c>
      <c r="H4283" s="29">
        <v>85668.960621505496</v>
      </c>
      <c r="I4283" s="29">
        <v>1.9723808235390199E-2</v>
      </c>
      <c r="J4283" s="29">
        <v>151.283565458558</v>
      </c>
      <c r="K4283" s="29">
        <v>1.2030261234627563E-3</v>
      </c>
      <c r="L4283" s="29">
        <v>2.3779669742394399E-2</v>
      </c>
      <c r="M4283" s="29">
        <v>4.2826631720330952E-2</v>
      </c>
      <c r="N4283" s="29">
        <v>2.8109635934090499E-3</v>
      </c>
      <c r="O4283" s="29">
        <v>13.4828498095338</v>
      </c>
      <c r="P4283" s="29">
        <v>0</v>
      </c>
      <c r="Q4283" s="29">
        <v>4.2066491405745457E-3</v>
      </c>
      <c r="R4283" s="30">
        <v>0.35</v>
      </c>
      <c r="S4283" s="30">
        <v>0.20731707317073167</v>
      </c>
      <c r="T4283" s="31">
        <v>0</v>
      </c>
      <c r="U4283" s="31">
        <v>3.3345389528944571E-3</v>
      </c>
      <c r="V4283" s="31">
        <v>9.5810994229854192</v>
      </c>
      <c r="W4283" s="31">
        <v>1.2820475353003631E-2</v>
      </c>
      <c r="X4283" s="31">
        <v>1.8271263357158825E-3</v>
      </c>
      <c r="Y4283" s="31">
        <v>3.394793977831112E-2</v>
      </c>
      <c r="Z4283" s="31">
        <v>2383.7150183640742</v>
      </c>
      <c r="AA4283" s="31">
        <v>4426.8993198189955</v>
      </c>
    </row>
    <row r="4284" spans="1:27" s="23" customFormat="1" ht="15">
      <c r="A4284" s="29" t="s">
        <v>161</v>
      </c>
      <c r="B4284" s="29">
        <v>2040</v>
      </c>
      <c r="C4284" s="29" t="s">
        <v>217</v>
      </c>
      <c r="D4284" s="29">
        <v>2039</v>
      </c>
      <c r="E4284" s="29" t="s">
        <v>55</v>
      </c>
      <c r="F4284" s="29">
        <v>2986.8387000442099</v>
      </c>
      <c r="G4284" s="29">
        <v>147995.937565225</v>
      </c>
      <c r="H4284" s="29">
        <v>44499.446240995698</v>
      </c>
      <c r="I4284" s="29">
        <v>2.04600068140692E-2</v>
      </c>
      <c r="J4284" s="29">
        <v>137.56671419302401</v>
      </c>
      <c r="K4284" s="29">
        <v>1.0507148836441361E-3</v>
      </c>
      <c r="L4284" s="29">
        <v>2.34624464551906E-3</v>
      </c>
      <c r="M4284" s="29">
        <v>3.8938080881209827E-2</v>
      </c>
      <c r="N4284" s="29">
        <v>2.7933357454997898E-4</v>
      </c>
      <c r="O4284" s="29">
        <v>14.5206072541599</v>
      </c>
      <c r="P4284" s="29">
        <v>4.5304294632978886E-3</v>
      </c>
      <c r="Q4284" s="29">
        <v>4.5304294632978886E-3</v>
      </c>
      <c r="R4284" s="30">
        <v>0.35</v>
      </c>
      <c r="S4284" s="30">
        <v>0.20731707317073167</v>
      </c>
      <c r="T4284" s="31">
        <v>3.5911940867605218E-3</v>
      </c>
      <c r="U4284" s="31">
        <v>3.5911940867605218E-3</v>
      </c>
      <c r="V4284" s="31">
        <v>10.318544206125793</v>
      </c>
      <c r="W4284" s="31">
        <v>1.329900442914498E-2</v>
      </c>
      <c r="X4284" s="31">
        <v>1.8156682345748634E-4</v>
      </c>
      <c r="Y4284" s="31">
        <v>3.0865551918032183E-2</v>
      </c>
      <c r="Z4284" s="31">
        <v>1045.3935450154734</v>
      </c>
      <c r="AA4284" s="31">
        <v>1941.4451550287365</v>
      </c>
    </row>
    <row r="4285" spans="1:27" s="23" customFormat="1" ht="15">
      <c r="A4285" s="29" t="s">
        <v>161</v>
      </c>
      <c r="B4285" s="29">
        <v>2040</v>
      </c>
      <c r="C4285" s="29" t="s">
        <v>217</v>
      </c>
      <c r="D4285" s="29">
        <v>2039</v>
      </c>
      <c r="E4285" s="29" t="s">
        <v>56</v>
      </c>
      <c r="F4285" s="29">
        <v>6879.7859644588098</v>
      </c>
      <c r="G4285" s="29">
        <v>340854.88312627602</v>
      </c>
      <c r="H4285" s="29">
        <v>86539.052662148606</v>
      </c>
      <c r="I4285" s="29">
        <v>2.0385791990462001E-2</v>
      </c>
      <c r="J4285" s="29">
        <v>169.11752796299999</v>
      </c>
      <c r="K4285" s="29">
        <v>1.303814685474137E-3</v>
      </c>
      <c r="L4285" s="29">
        <v>2.6582920295542201E-2</v>
      </c>
      <c r="M4285" s="29">
        <v>4.7875209106229825E-2</v>
      </c>
      <c r="N4285" s="29">
        <v>2.61470113161663E-3</v>
      </c>
      <c r="O4285" s="29">
        <v>15.072266592694699</v>
      </c>
      <c r="P4285" s="29">
        <v>0</v>
      </c>
      <c r="Q4285" s="29">
        <v>4.7025471769207459E-3</v>
      </c>
      <c r="R4285" s="30">
        <v>0.35</v>
      </c>
      <c r="S4285" s="30">
        <v>0.20731707317073167</v>
      </c>
      <c r="T4285" s="31">
        <v>0</v>
      </c>
      <c r="U4285" s="31">
        <v>3.7276288597542498E-3</v>
      </c>
      <c r="V4285" s="31">
        <v>10.710560956648589</v>
      </c>
      <c r="W4285" s="31">
        <v>1.3250764793800301E-2</v>
      </c>
      <c r="X4285" s="31">
        <v>1.6995557355508097E-3</v>
      </c>
      <c r="Y4285" s="31">
        <v>3.79498608768895E-2</v>
      </c>
      <c r="Z4285" s="31">
        <v>2407.9250875605831</v>
      </c>
      <c r="AA4285" s="31">
        <v>4471.8608768982267</v>
      </c>
    </row>
    <row r="4286" spans="1:27" s="23" customFormat="1" ht="15">
      <c r="A4286" s="29" t="s">
        <v>161</v>
      </c>
      <c r="B4286" s="29">
        <v>2040</v>
      </c>
      <c r="C4286" s="29" t="s">
        <v>217</v>
      </c>
      <c r="D4286" s="29">
        <v>2040</v>
      </c>
      <c r="E4286" s="29" t="s">
        <v>55</v>
      </c>
      <c r="F4286" s="29">
        <v>2088.6925686948598</v>
      </c>
      <c r="G4286" s="29">
        <v>120654.27878258799</v>
      </c>
      <c r="H4286" s="29">
        <v>31118.4071216261</v>
      </c>
      <c r="I4286" s="29">
        <v>1.4274914863431401E-2</v>
      </c>
      <c r="J4286" s="29">
        <v>112.019088401546</v>
      </c>
      <c r="K4286" s="29">
        <v>7.5258737418147691E-4</v>
      </c>
      <c r="L4286" s="29">
        <v>1.7159859084673701E-3</v>
      </c>
      <c r="M4286" s="29">
        <v>3.1706774163233496E-2</v>
      </c>
      <c r="N4286" s="29">
        <v>2.2606965107884499E-4</v>
      </c>
      <c r="O4286" s="29">
        <v>11.823973533056501</v>
      </c>
      <c r="P4286" s="29">
        <v>3.6890797423136282E-3</v>
      </c>
      <c r="Q4286" s="29">
        <v>3.6890797423136282E-3</v>
      </c>
      <c r="R4286" s="30">
        <v>0.35</v>
      </c>
      <c r="S4286" s="30">
        <v>0.20731707317073167</v>
      </c>
      <c r="T4286" s="31">
        <v>2.9242705274437298E-3</v>
      </c>
      <c r="U4286" s="31">
        <v>2.9242705274437298E-3</v>
      </c>
      <c r="V4286" s="31">
        <v>8.4022790133623531</v>
      </c>
      <c r="W4286" s="31">
        <v>9.2786946612304112E-3</v>
      </c>
      <c r="X4286" s="31">
        <v>1.4694527320124924E-4</v>
      </c>
      <c r="Y4286" s="31">
        <v>2.5133418544026554E-2</v>
      </c>
      <c r="Z4286" s="31">
        <v>731.04239904320093</v>
      </c>
      <c r="AA4286" s="31">
        <v>1357.6501696516589</v>
      </c>
    </row>
    <row r="4287" spans="1:27" s="23" customFormat="1" ht="15">
      <c r="A4287" s="29" t="s">
        <v>161</v>
      </c>
      <c r="B4287" s="29">
        <v>2040</v>
      </c>
      <c r="C4287" s="29" t="s">
        <v>217</v>
      </c>
      <c r="D4287" s="29">
        <v>2040</v>
      </c>
      <c r="E4287" s="29" t="s">
        <v>56</v>
      </c>
      <c r="F4287" s="29">
        <v>5328.5410392365902</v>
      </c>
      <c r="G4287" s="29">
        <v>307774.82266167097</v>
      </c>
      <c r="H4287" s="29">
        <v>67026.342968968995</v>
      </c>
      <c r="I4287" s="29">
        <v>1.6665677397025E-2</v>
      </c>
      <c r="J4287" s="29">
        <v>152.55917230198199</v>
      </c>
      <c r="K4287" s="29">
        <v>1.136612455993221E-3</v>
      </c>
      <c r="L4287" s="29">
        <v>2.3980177374309498E-2</v>
      </c>
      <c r="M4287" s="29">
        <v>4.3187719629523787E-2</v>
      </c>
      <c r="N4287" s="29">
        <v>1.85594713409664E-3</v>
      </c>
      <c r="O4287" s="29">
        <v>13.596535757070599</v>
      </c>
      <c r="P4287" s="29">
        <v>0</v>
      </c>
      <c r="Q4287" s="29">
        <v>4.2421191562060263E-3</v>
      </c>
      <c r="R4287" s="30">
        <v>0.35</v>
      </c>
      <c r="S4287" s="30">
        <v>0.20731707317073167</v>
      </c>
      <c r="T4287" s="31">
        <v>0</v>
      </c>
      <c r="U4287" s="31">
        <v>3.3626554286998993E-3</v>
      </c>
      <c r="V4287" s="31">
        <v>9.6618862285742555</v>
      </c>
      <c r="W4287" s="31">
        <v>1.083269030806625E-2</v>
      </c>
      <c r="X4287" s="31">
        <v>1.206365637162816E-3</v>
      </c>
      <c r="Y4287" s="31">
        <v>3.4234167999012757E-2</v>
      </c>
      <c r="Z4287" s="31">
        <v>1864.9893637328064</v>
      </c>
      <c r="AA4287" s="31">
        <v>3463.5516755037838</v>
      </c>
    </row>
    <row r="4288" spans="1:27" s="23" customFormat="1" ht="15">
      <c r="A4288" s="29" t="s">
        <v>161</v>
      </c>
      <c r="B4288" s="29">
        <v>2041</v>
      </c>
      <c r="C4288" s="29" t="s">
        <v>216</v>
      </c>
      <c r="D4288" s="29">
        <v>1997</v>
      </c>
      <c r="E4288" s="29" t="s">
        <v>55</v>
      </c>
      <c r="F4288" s="29">
        <v>1699.9829906586201</v>
      </c>
      <c r="G4288" s="29">
        <v>20716.581694941699</v>
      </c>
      <c r="H4288" s="29">
        <v>25327.213586157301</v>
      </c>
      <c r="I4288" s="29">
        <v>2.7167201183641701E-2</v>
      </c>
      <c r="J4288" s="29">
        <v>23.732034484145199</v>
      </c>
      <c r="K4288" s="29">
        <v>1.726861348408139E-3</v>
      </c>
      <c r="L4288" s="29">
        <v>1.5767531127593201E-3</v>
      </c>
      <c r="M4288" s="29">
        <v>6.7180909202110752E-3</v>
      </c>
      <c r="N4288" s="29">
        <v>7.2471845420803694E-5</v>
      </c>
      <c r="O4288" s="29">
        <v>2.50499224400262</v>
      </c>
      <c r="P4288" s="29">
        <v>7.8155758012881738E-4</v>
      </c>
      <c r="Q4288" s="29">
        <v>7.8155758012881738E-4</v>
      </c>
      <c r="R4288" s="30">
        <v>0</v>
      </c>
      <c r="S4288" s="30">
        <v>0</v>
      </c>
      <c r="T4288" s="31">
        <v>7.8155758012881738E-4</v>
      </c>
      <c r="U4288" s="31">
        <v>7.8155758012881738E-4</v>
      </c>
      <c r="V4288" s="31">
        <v>0</v>
      </c>
      <c r="W4288" s="31">
        <v>2.7167201183641701E-2</v>
      </c>
      <c r="X4288" s="31">
        <v>7.2471845420803694E-5</v>
      </c>
      <c r="Y4288" s="31">
        <v>6.7180909202110752E-3</v>
      </c>
      <c r="Z4288" s="31">
        <v>0</v>
      </c>
      <c r="AA4288" s="31">
        <v>1699.9829906586201</v>
      </c>
    </row>
    <row r="4289" spans="1:27" s="23" customFormat="1" ht="15">
      <c r="A4289" s="29" t="s">
        <v>161</v>
      </c>
      <c r="B4289" s="29">
        <v>2041</v>
      </c>
      <c r="C4289" s="29" t="s">
        <v>216</v>
      </c>
      <c r="D4289" s="29">
        <v>1997</v>
      </c>
      <c r="E4289" s="29" t="s">
        <v>56</v>
      </c>
      <c r="F4289" s="29">
        <v>451.05295094802801</v>
      </c>
      <c r="G4289" s="29">
        <v>5545.9859392977496</v>
      </c>
      <c r="H4289" s="29">
        <v>5673.6786983139</v>
      </c>
      <c r="I4289" s="29">
        <v>5.70693707319192E-2</v>
      </c>
      <c r="J4289" s="29">
        <v>3.6445952168707398</v>
      </c>
      <c r="K4289" s="29">
        <v>1.1123600686963625E-4</v>
      </c>
      <c r="L4289" s="29">
        <v>5.7287961411537302E-4</v>
      </c>
      <c r="M4289" s="29">
        <v>1.0317661321489098E-3</v>
      </c>
      <c r="N4289" s="29">
        <v>3.46923294630398E-4</v>
      </c>
      <c r="O4289" s="29">
        <v>0.32481737045703402</v>
      </c>
      <c r="P4289" s="29">
        <v>0</v>
      </c>
      <c r="Q4289" s="29">
        <v>1.013430195825946E-4</v>
      </c>
      <c r="R4289" s="30">
        <v>0</v>
      </c>
      <c r="S4289" s="30">
        <v>0</v>
      </c>
      <c r="T4289" s="31">
        <v>0</v>
      </c>
      <c r="U4289" s="31">
        <v>1.013430195825946E-4</v>
      </c>
      <c r="V4289" s="31">
        <v>0</v>
      </c>
      <c r="W4289" s="31">
        <v>5.70693707319192E-2</v>
      </c>
      <c r="X4289" s="31">
        <v>3.46923294630398E-4</v>
      </c>
      <c r="Y4289" s="31">
        <v>1.0317661321489098E-3</v>
      </c>
      <c r="Z4289" s="31">
        <v>0</v>
      </c>
      <c r="AA4289" s="31">
        <v>451.05295094802801</v>
      </c>
    </row>
    <row r="4290" spans="1:27" s="23" customFormat="1" ht="15">
      <c r="A4290" s="29" t="s">
        <v>161</v>
      </c>
      <c r="B4290" s="29">
        <v>2041</v>
      </c>
      <c r="C4290" s="29" t="s">
        <v>216</v>
      </c>
      <c r="D4290" s="29">
        <v>1998</v>
      </c>
      <c r="E4290" s="29" t="s">
        <v>55</v>
      </c>
      <c r="F4290" s="29">
        <v>1244.11733949835</v>
      </c>
      <c r="G4290" s="29">
        <v>15472.7426626618</v>
      </c>
      <c r="H4290" s="29">
        <v>18535.494623689701</v>
      </c>
      <c r="I4290" s="29">
        <v>2.003774123306E-2</v>
      </c>
      <c r="J4290" s="29">
        <v>17.693594646480499</v>
      </c>
      <c r="K4290" s="29">
        <v>1.2656324839137006E-3</v>
      </c>
      <c r="L4290" s="29">
        <v>1.16742609227243E-3</v>
      </c>
      <c r="M4290" s="29">
        <v>5.0087141188068967E-3</v>
      </c>
      <c r="N4290" s="29">
        <v>5.3787629580400398E-5</v>
      </c>
      <c r="O4290" s="29">
        <v>1.86761558043288</v>
      </c>
      <c r="P4290" s="29">
        <v>5.8269606109505854E-4</v>
      </c>
      <c r="Q4290" s="29">
        <v>5.8269606109505854E-4</v>
      </c>
      <c r="R4290" s="30">
        <v>0</v>
      </c>
      <c r="S4290" s="30">
        <v>0</v>
      </c>
      <c r="T4290" s="31">
        <v>5.8269606109505854E-4</v>
      </c>
      <c r="U4290" s="31">
        <v>5.8269606109505854E-4</v>
      </c>
      <c r="V4290" s="31">
        <v>0</v>
      </c>
      <c r="W4290" s="31">
        <v>2.003774123306E-2</v>
      </c>
      <c r="X4290" s="31">
        <v>5.3787629580400398E-5</v>
      </c>
      <c r="Y4290" s="31">
        <v>5.0087141188068967E-3</v>
      </c>
      <c r="Z4290" s="31">
        <v>0</v>
      </c>
      <c r="AA4290" s="31">
        <v>1244.11733949835</v>
      </c>
    </row>
    <row r="4291" spans="1:27" s="23" customFormat="1" ht="15">
      <c r="A4291" s="29" t="s">
        <v>161</v>
      </c>
      <c r="B4291" s="29">
        <v>2041</v>
      </c>
      <c r="C4291" s="29" t="s">
        <v>216</v>
      </c>
      <c r="D4291" s="29">
        <v>1998</v>
      </c>
      <c r="E4291" s="29" t="s">
        <v>56</v>
      </c>
      <c r="F4291" s="29">
        <v>141.98191351166599</v>
      </c>
      <c r="G4291" s="29">
        <v>1790.8086034529499</v>
      </c>
      <c r="H4291" s="29">
        <v>1785.9538587295599</v>
      </c>
      <c r="I4291" s="29">
        <v>1.84345518659449E-2</v>
      </c>
      <c r="J4291" s="29">
        <v>1.1753010254512199</v>
      </c>
      <c r="K4291" s="29">
        <v>3.5838438942857903E-5</v>
      </c>
      <c r="L4291" s="29">
        <v>1.8474095417048801E-4</v>
      </c>
      <c r="M4291" s="29">
        <v>3.3272165693230046E-4</v>
      </c>
      <c r="N4291" s="29">
        <v>1.1174337564768299E-4</v>
      </c>
      <c r="O4291" s="29">
        <v>0.10474638906822099</v>
      </c>
      <c r="P4291" s="29">
        <v>0</v>
      </c>
      <c r="Q4291" s="29">
        <v>3.2680873389284945E-5</v>
      </c>
      <c r="R4291" s="30">
        <v>0</v>
      </c>
      <c r="S4291" s="30">
        <v>0</v>
      </c>
      <c r="T4291" s="31">
        <v>0</v>
      </c>
      <c r="U4291" s="31">
        <v>3.2680873389284945E-5</v>
      </c>
      <c r="V4291" s="31">
        <v>0</v>
      </c>
      <c r="W4291" s="31">
        <v>1.84345518659449E-2</v>
      </c>
      <c r="X4291" s="31">
        <v>1.1174337564768299E-4</v>
      </c>
      <c r="Y4291" s="31">
        <v>3.3272165693230046E-4</v>
      </c>
      <c r="Z4291" s="31">
        <v>0</v>
      </c>
      <c r="AA4291" s="31">
        <v>141.98191351166599</v>
      </c>
    </row>
    <row r="4292" spans="1:27" s="23" customFormat="1" ht="15">
      <c r="A4292" s="29" t="s">
        <v>161</v>
      </c>
      <c r="B4292" s="29">
        <v>2041</v>
      </c>
      <c r="C4292" s="29" t="s">
        <v>216</v>
      </c>
      <c r="D4292" s="29">
        <v>1999</v>
      </c>
      <c r="E4292" s="29" t="s">
        <v>55</v>
      </c>
      <c r="F4292" s="29">
        <v>2158.2461621624102</v>
      </c>
      <c r="G4292" s="29">
        <v>27580.726182981602</v>
      </c>
      <c r="H4292" s="29">
        <v>32154.652029438301</v>
      </c>
      <c r="I4292" s="29">
        <v>3.51869495680599E-2</v>
      </c>
      <c r="J4292" s="29">
        <v>31.4904661436845</v>
      </c>
      <c r="K4292" s="29">
        <v>2.2049061330147389E-3</v>
      </c>
      <c r="L4292" s="29">
        <v>2.0593585499433398E-3</v>
      </c>
      <c r="M4292" s="29">
        <v>8.9143226657206285E-3</v>
      </c>
      <c r="N4292" s="29">
        <v>9.5147492712151504E-5</v>
      </c>
      <c r="O4292" s="29">
        <v>3.3239195528161201</v>
      </c>
      <c r="P4292" s="29">
        <v>1.0370629004786294E-3</v>
      </c>
      <c r="Q4292" s="29">
        <v>1.0370629004786294E-3</v>
      </c>
      <c r="R4292" s="30">
        <v>0</v>
      </c>
      <c r="S4292" s="30">
        <v>0</v>
      </c>
      <c r="T4292" s="31">
        <v>1.0370629004786294E-3</v>
      </c>
      <c r="U4292" s="31">
        <v>1.0370629004786294E-3</v>
      </c>
      <c r="V4292" s="31">
        <v>0</v>
      </c>
      <c r="W4292" s="31">
        <v>3.51869495680599E-2</v>
      </c>
      <c r="X4292" s="31">
        <v>9.5147492712151504E-5</v>
      </c>
      <c r="Y4292" s="31">
        <v>8.9143226657206285E-3</v>
      </c>
      <c r="Z4292" s="31">
        <v>0</v>
      </c>
      <c r="AA4292" s="31">
        <v>2158.2461621624102</v>
      </c>
    </row>
    <row r="4293" spans="1:27" s="23" customFormat="1" ht="15">
      <c r="A4293" s="29" t="s">
        <v>161</v>
      </c>
      <c r="B4293" s="29">
        <v>2041</v>
      </c>
      <c r="C4293" s="29" t="s">
        <v>216</v>
      </c>
      <c r="D4293" s="29">
        <v>1999</v>
      </c>
      <c r="E4293" s="29" t="s">
        <v>56</v>
      </c>
      <c r="F4293" s="29">
        <v>624.00096487016901</v>
      </c>
      <c r="G4293" s="29">
        <v>8081.7448504167996</v>
      </c>
      <c r="H4293" s="29">
        <v>7849.1471448529201</v>
      </c>
      <c r="I4293" s="29">
        <v>8.3258778633122796E-2</v>
      </c>
      <c r="J4293" s="29">
        <v>5.2986363129813796</v>
      </c>
      <c r="K4293" s="29">
        <v>1.61526684995851E-4</v>
      </c>
      <c r="L4293" s="29">
        <v>8.3287184054550505E-4</v>
      </c>
      <c r="M4293" s="29">
        <v>1.5000165919497425E-3</v>
      </c>
      <c r="N4293" s="29">
        <v>5.0349471974519698E-4</v>
      </c>
      <c r="O4293" s="29">
        <v>0.47223052541579602</v>
      </c>
      <c r="P4293" s="29">
        <v>0</v>
      </c>
      <c r="Q4293" s="29">
        <v>1.4733592392972834E-4</v>
      </c>
      <c r="R4293" s="30">
        <v>0</v>
      </c>
      <c r="S4293" s="30">
        <v>0</v>
      </c>
      <c r="T4293" s="31">
        <v>0</v>
      </c>
      <c r="U4293" s="31">
        <v>1.4733592392972834E-4</v>
      </c>
      <c r="V4293" s="31">
        <v>0</v>
      </c>
      <c r="W4293" s="31">
        <v>8.3258778633122796E-2</v>
      </c>
      <c r="X4293" s="31">
        <v>5.0349471974519698E-4</v>
      </c>
      <c r="Y4293" s="31">
        <v>1.5000165919497425E-3</v>
      </c>
      <c r="Z4293" s="31">
        <v>0</v>
      </c>
      <c r="AA4293" s="31">
        <v>624.00096487016901</v>
      </c>
    </row>
    <row r="4294" spans="1:27" s="23" customFormat="1" ht="15">
      <c r="A4294" s="29" t="s">
        <v>161</v>
      </c>
      <c r="B4294" s="29">
        <v>2041</v>
      </c>
      <c r="C4294" s="29" t="s">
        <v>216</v>
      </c>
      <c r="D4294" s="29">
        <v>2000</v>
      </c>
      <c r="E4294" s="29" t="s">
        <v>55</v>
      </c>
      <c r="F4294" s="29">
        <v>2478.55069868685</v>
      </c>
      <c r="G4294" s="29">
        <v>32323.528737707999</v>
      </c>
      <c r="H4294" s="29">
        <v>36926.712369893103</v>
      </c>
      <c r="I4294" s="29">
        <v>4.0671137396436602E-2</v>
      </c>
      <c r="J4294" s="29">
        <v>36.744706348160499</v>
      </c>
      <c r="K4294" s="29">
        <v>2.5356142962617697E-3</v>
      </c>
      <c r="L4294" s="29">
        <v>2.39033591331414E-3</v>
      </c>
      <c r="M4294" s="29">
        <v>1.0401679135098218E-2</v>
      </c>
      <c r="N4294" s="29">
        <v>1.1014385570422799E-4</v>
      </c>
      <c r="O4294" s="29">
        <v>3.8785214336254699</v>
      </c>
      <c r="P4294" s="29">
        <v>1.2100986872911467E-3</v>
      </c>
      <c r="Q4294" s="29">
        <v>1.2100986872911467E-3</v>
      </c>
      <c r="R4294" s="30">
        <v>0</v>
      </c>
      <c r="S4294" s="30">
        <v>0</v>
      </c>
      <c r="T4294" s="31">
        <v>1.2100986872911467E-3</v>
      </c>
      <c r="U4294" s="31">
        <v>1.2100986872911467E-3</v>
      </c>
      <c r="V4294" s="31">
        <v>0</v>
      </c>
      <c r="W4294" s="31">
        <v>4.0671137396436602E-2</v>
      </c>
      <c r="X4294" s="31">
        <v>1.1014385570422799E-4</v>
      </c>
      <c r="Y4294" s="31">
        <v>1.0401679135098218E-2</v>
      </c>
      <c r="Z4294" s="31">
        <v>0</v>
      </c>
      <c r="AA4294" s="31">
        <v>2478.55069868685</v>
      </c>
    </row>
    <row r="4295" spans="1:27" s="23" customFormat="1" ht="15">
      <c r="A4295" s="29" t="s">
        <v>161</v>
      </c>
      <c r="B4295" s="29">
        <v>2041</v>
      </c>
      <c r="C4295" s="29" t="s">
        <v>216</v>
      </c>
      <c r="D4295" s="29">
        <v>2000</v>
      </c>
      <c r="E4295" s="29" t="s">
        <v>56</v>
      </c>
      <c r="F4295" s="29">
        <v>690.53124585373996</v>
      </c>
      <c r="G4295" s="29">
        <v>9125.2252027809209</v>
      </c>
      <c r="H4295" s="29">
        <v>8686.0143845327602</v>
      </c>
      <c r="I4295" s="29">
        <v>9.4285549421135206E-2</v>
      </c>
      <c r="J4295" s="29">
        <v>5.9654464930415596</v>
      </c>
      <c r="K4295" s="29">
        <v>1.8150062132822075E-4</v>
      </c>
      <c r="L4295" s="29">
        <v>9.3768511497246997E-4</v>
      </c>
      <c r="M4295" s="29">
        <v>1.688787012214253E-3</v>
      </c>
      <c r="N4295" s="29">
        <v>5.6566095993223705E-4</v>
      </c>
      <c r="O4295" s="29">
        <v>0.53165866939143702</v>
      </c>
      <c r="P4295" s="29">
        <v>0</v>
      </c>
      <c r="Q4295" s="29">
        <v>1.6587750485012835E-4</v>
      </c>
      <c r="R4295" s="30">
        <v>0</v>
      </c>
      <c r="S4295" s="30">
        <v>0</v>
      </c>
      <c r="T4295" s="31">
        <v>0</v>
      </c>
      <c r="U4295" s="31">
        <v>1.6587750485012835E-4</v>
      </c>
      <c r="V4295" s="31">
        <v>0</v>
      </c>
      <c r="W4295" s="31">
        <v>9.4285549421135206E-2</v>
      </c>
      <c r="X4295" s="31">
        <v>5.6566095993223705E-4</v>
      </c>
      <c r="Y4295" s="31">
        <v>1.688787012214253E-3</v>
      </c>
      <c r="Z4295" s="31">
        <v>0</v>
      </c>
      <c r="AA4295" s="31">
        <v>690.53124585373996</v>
      </c>
    </row>
    <row r="4296" spans="1:27" s="23" customFormat="1" ht="15">
      <c r="A4296" s="29" t="s">
        <v>161</v>
      </c>
      <c r="B4296" s="29">
        <v>2041</v>
      </c>
      <c r="C4296" s="29" t="s">
        <v>216</v>
      </c>
      <c r="D4296" s="29">
        <v>2001</v>
      </c>
      <c r="E4296" s="29" t="s">
        <v>55</v>
      </c>
      <c r="F4296" s="29">
        <v>2579.3234864805199</v>
      </c>
      <c r="G4296" s="29">
        <v>34459.293032490401</v>
      </c>
      <c r="H4296" s="29">
        <v>38428.0767565649</v>
      </c>
      <c r="I4296" s="29">
        <v>4.2838118235834E-2</v>
      </c>
      <c r="J4296" s="29">
        <v>39.199596574208798</v>
      </c>
      <c r="K4296" s="29">
        <v>2.6504117373726058E-3</v>
      </c>
      <c r="L4296" s="29">
        <v>2.5269080114908699E-3</v>
      </c>
      <c r="M4296" s="29">
        <v>1.1096586635156874E-2</v>
      </c>
      <c r="N4296" s="29">
        <v>1.17218403503556E-4</v>
      </c>
      <c r="O4296" s="29">
        <v>4.1376429590150101</v>
      </c>
      <c r="P4296" s="29">
        <v>1.2909446032126832E-3</v>
      </c>
      <c r="Q4296" s="29">
        <v>1.2909446032126832E-3</v>
      </c>
      <c r="R4296" s="30">
        <v>0</v>
      </c>
      <c r="S4296" s="30">
        <v>0</v>
      </c>
      <c r="T4296" s="31">
        <v>1.2909446032126832E-3</v>
      </c>
      <c r="U4296" s="31">
        <v>1.2909446032126832E-3</v>
      </c>
      <c r="V4296" s="31">
        <v>0</v>
      </c>
      <c r="W4296" s="31">
        <v>4.2838118235834E-2</v>
      </c>
      <c r="X4296" s="31">
        <v>1.17218403503556E-4</v>
      </c>
      <c r="Y4296" s="31">
        <v>1.1096586635156874E-2</v>
      </c>
      <c r="Z4296" s="31">
        <v>0</v>
      </c>
      <c r="AA4296" s="31">
        <v>2579.3234864805199</v>
      </c>
    </row>
    <row r="4297" spans="1:27" s="23" customFormat="1" ht="15">
      <c r="A4297" s="29" t="s">
        <v>161</v>
      </c>
      <c r="B4297" s="29">
        <v>2041</v>
      </c>
      <c r="C4297" s="29" t="s">
        <v>216</v>
      </c>
      <c r="D4297" s="29">
        <v>2001</v>
      </c>
      <c r="E4297" s="29" t="s">
        <v>56</v>
      </c>
      <c r="F4297" s="29">
        <v>1087.5576506468001</v>
      </c>
      <c r="G4297" s="29">
        <v>14734.5570092091</v>
      </c>
      <c r="H4297" s="29">
        <v>13680.107097612299</v>
      </c>
      <c r="I4297" s="29">
        <v>0.15171979691500101</v>
      </c>
      <c r="J4297" s="29">
        <v>9.6486525356535093</v>
      </c>
      <c r="K4297" s="29">
        <v>2.9401042583702307E-4</v>
      </c>
      <c r="L4297" s="29">
        <v>1.51663381320695E-3</v>
      </c>
      <c r="M4297" s="29">
        <v>2.7314836972334574E-3</v>
      </c>
      <c r="N4297" s="29">
        <v>9.1603084721975602E-4</v>
      </c>
      <c r="O4297" s="29">
        <v>0.85991715364634502</v>
      </c>
      <c r="P4297" s="29">
        <v>0</v>
      </c>
      <c r="Q4297" s="29">
        <v>2.6829415193765964E-4</v>
      </c>
      <c r="R4297" s="30">
        <v>0</v>
      </c>
      <c r="S4297" s="30">
        <v>0</v>
      </c>
      <c r="T4297" s="31">
        <v>0</v>
      </c>
      <c r="U4297" s="31">
        <v>2.6829415193765964E-4</v>
      </c>
      <c r="V4297" s="31">
        <v>0</v>
      </c>
      <c r="W4297" s="31">
        <v>0.15171979691500101</v>
      </c>
      <c r="X4297" s="31">
        <v>9.1603084721975602E-4</v>
      </c>
      <c r="Y4297" s="31">
        <v>2.7314836972334574E-3</v>
      </c>
      <c r="Z4297" s="31">
        <v>0</v>
      </c>
      <c r="AA4297" s="31">
        <v>1087.5576506468001</v>
      </c>
    </row>
    <row r="4298" spans="1:27" s="23" customFormat="1" ht="15">
      <c r="A4298" s="29" t="s">
        <v>161</v>
      </c>
      <c r="B4298" s="29">
        <v>2041</v>
      </c>
      <c r="C4298" s="29" t="s">
        <v>216</v>
      </c>
      <c r="D4298" s="29">
        <v>2002</v>
      </c>
      <c r="E4298" s="29" t="s">
        <v>55</v>
      </c>
      <c r="F4298" s="29">
        <v>2138.90693657764</v>
      </c>
      <c r="G4298" s="29">
        <v>29370.0621678799</v>
      </c>
      <c r="H4298" s="29">
        <v>31866.526383671298</v>
      </c>
      <c r="I4298" s="29">
        <v>2.9704270724147101E-2</v>
      </c>
      <c r="J4298" s="29">
        <v>33.331539318688897</v>
      </c>
      <c r="K4298" s="29">
        <v>1.9259020480957162E-3</v>
      </c>
      <c r="L4298" s="29">
        <v>1.86515262629669E-3</v>
      </c>
      <c r="M4298" s="29">
        <v>9.4352892456449865E-3</v>
      </c>
      <c r="N4298" s="29">
        <v>9.9094935160025802E-5</v>
      </c>
      <c r="O4298" s="29">
        <v>3.5182507226578199</v>
      </c>
      <c r="P4298" s="29">
        <v>1.0976942254692398E-3</v>
      </c>
      <c r="Q4298" s="29">
        <v>1.0976942254692398E-3</v>
      </c>
      <c r="R4298" s="30">
        <v>0</v>
      </c>
      <c r="S4298" s="30">
        <v>0</v>
      </c>
      <c r="T4298" s="31">
        <v>1.0976942254692398E-3</v>
      </c>
      <c r="U4298" s="31">
        <v>1.0976942254692398E-3</v>
      </c>
      <c r="V4298" s="31">
        <v>0</v>
      </c>
      <c r="W4298" s="31">
        <v>2.9704270724147101E-2</v>
      </c>
      <c r="X4298" s="31">
        <v>9.9094935160025802E-5</v>
      </c>
      <c r="Y4298" s="31">
        <v>9.4352892456449865E-3</v>
      </c>
      <c r="Z4298" s="31">
        <v>0</v>
      </c>
      <c r="AA4298" s="31">
        <v>2138.90693657764</v>
      </c>
    </row>
    <row r="4299" spans="1:27" s="23" customFormat="1" ht="15">
      <c r="A4299" s="29" t="s">
        <v>161</v>
      </c>
      <c r="B4299" s="29">
        <v>2041</v>
      </c>
      <c r="C4299" s="29" t="s">
        <v>216</v>
      </c>
      <c r="D4299" s="29">
        <v>2002</v>
      </c>
      <c r="E4299" s="29" t="s">
        <v>56</v>
      </c>
      <c r="F4299" s="29">
        <v>1409.07714408898</v>
      </c>
      <c r="G4299" s="29">
        <v>19519.7254406348</v>
      </c>
      <c r="H4299" s="29">
        <v>17724.417853592098</v>
      </c>
      <c r="I4299" s="29">
        <v>0.15615419823294199</v>
      </c>
      <c r="J4299" s="29">
        <v>12.743789680189201</v>
      </c>
      <c r="K4299" s="29">
        <v>3.024425810916391E-4</v>
      </c>
      <c r="L4299" s="29">
        <v>2.0031462700054398E-3</v>
      </c>
      <c r="M4299" s="29">
        <v>3.6076767282330288E-3</v>
      </c>
      <c r="N4299" s="29">
        <v>1.21887157502343E-3</v>
      </c>
      <c r="O4299" s="29">
        <v>1.1357651555968</v>
      </c>
      <c r="P4299" s="29">
        <v>0</v>
      </c>
      <c r="Q4299" s="29">
        <v>3.543587285462016E-4</v>
      </c>
      <c r="R4299" s="30">
        <v>0</v>
      </c>
      <c r="S4299" s="30">
        <v>0</v>
      </c>
      <c r="T4299" s="31">
        <v>0</v>
      </c>
      <c r="U4299" s="31">
        <v>3.543587285462016E-4</v>
      </c>
      <c r="V4299" s="31">
        <v>0</v>
      </c>
      <c r="W4299" s="31">
        <v>0.15615419823294199</v>
      </c>
      <c r="X4299" s="31">
        <v>1.21887157502343E-3</v>
      </c>
      <c r="Y4299" s="31">
        <v>3.6076767282330288E-3</v>
      </c>
      <c r="Z4299" s="31">
        <v>0</v>
      </c>
      <c r="AA4299" s="31">
        <v>1409.07714408898</v>
      </c>
    </row>
    <row r="4300" spans="1:27" s="23" customFormat="1" ht="15">
      <c r="A4300" s="29" t="s">
        <v>161</v>
      </c>
      <c r="B4300" s="29">
        <v>2041</v>
      </c>
      <c r="C4300" s="29" t="s">
        <v>216</v>
      </c>
      <c r="D4300" s="29">
        <v>2003</v>
      </c>
      <c r="E4300" s="29" t="s">
        <v>55</v>
      </c>
      <c r="F4300" s="29">
        <v>2613.3194559802801</v>
      </c>
      <c r="G4300" s="29">
        <v>36626.091862654699</v>
      </c>
      <c r="H4300" s="29">
        <v>38934.566048116802</v>
      </c>
      <c r="I4300" s="29">
        <v>3.6580759600877699E-2</v>
      </c>
      <c r="J4300" s="29">
        <v>41.343979747442297</v>
      </c>
      <c r="K4300" s="29">
        <v>2.3581212397999441E-3</v>
      </c>
      <c r="L4300" s="29">
        <v>2.30569553432107E-3</v>
      </c>
      <c r="M4300" s="29">
        <v>1.1703391194082745E-2</v>
      </c>
      <c r="N4300" s="29">
        <v>1.21814592589033E-4</v>
      </c>
      <c r="O4300" s="29">
        <v>4.3639894705502202</v>
      </c>
      <c r="P4300" s="29">
        <v>1.3615647148116686E-3</v>
      </c>
      <c r="Q4300" s="29">
        <v>1.3615647148116686E-3</v>
      </c>
      <c r="R4300" s="30">
        <v>0</v>
      </c>
      <c r="S4300" s="30">
        <v>0</v>
      </c>
      <c r="T4300" s="31">
        <v>1.3615647148116686E-3</v>
      </c>
      <c r="U4300" s="31">
        <v>1.3615647148116686E-3</v>
      </c>
      <c r="V4300" s="31">
        <v>0</v>
      </c>
      <c r="W4300" s="31">
        <v>3.6580759600877699E-2</v>
      </c>
      <c r="X4300" s="31">
        <v>1.21814592589033E-4</v>
      </c>
      <c r="Y4300" s="31">
        <v>1.1703391194082745E-2</v>
      </c>
      <c r="Z4300" s="31">
        <v>0</v>
      </c>
      <c r="AA4300" s="31">
        <v>2613.3194559802801</v>
      </c>
    </row>
    <row r="4301" spans="1:27" s="23" customFormat="1" ht="15">
      <c r="A4301" s="29" t="s">
        <v>161</v>
      </c>
      <c r="B4301" s="29">
        <v>2041</v>
      </c>
      <c r="C4301" s="29" t="s">
        <v>216</v>
      </c>
      <c r="D4301" s="29">
        <v>2003</v>
      </c>
      <c r="E4301" s="29" t="s">
        <v>56</v>
      </c>
      <c r="F4301" s="29">
        <v>1772.1261148761801</v>
      </c>
      <c r="G4301" s="29">
        <v>25140.0623373776</v>
      </c>
      <c r="H4301" s="29">
        <v>22291.117190489898</v>
      </c>
      <c r="I4301" s="29">
        <v>0.201580957873395</v>
      </c>
      <c r="J4301" s="29">
        <v>16.368502211600902</v>
      </c>
      <c r="K4301" s="29">
        <v>3.8767847983711532E-4</v>
      </c>
      <c r="L4301" s="29">
        <v>2.5729006028493398E-3</v>
      </c>
      <c r="M4301" s="29">
        <v>4.6338069871910831E-3</v>
      </c>
      <c r="N4301" s="29">
        <v>1.5622554305132299E-3</v>
      </c>
      <c r="O4301" s="29">
        <v>1.45881052087242</v>
      </c>
      <c r="P4301" s="29">
        <v>0</v>
      </c>
      <c r="Q4301" s="29">
        <v>4.55148882512195E-4</v>
      </c>
      <c r="R4301" s="30">
        <v>0</v>
      </c>
      <c r="S4301" s="30">
        <v>0</v>
      </c>
      <c r="T4301" s="31">
        <v>0</v>
      </c>
      <c r="U4301" s="31">
        <v>4.55148882512195E-4</v>
      </c>
      <c r="V4301" s="31">
        <v>0</v>
      </c>
      <c r="W4301" s="31">
        <v>0.201580957873395</v>
      </c>
      <c r="X4301" s="31">
        <v>1.5622554305132299E-3</v>
      </c>
      <c r="Y4301" s="31">
        <v>4.6338069871910831E-3</v>
      </c>
      <c r="Z4301" s="31">
        <v>0</v>
      </c>
      <c r="AA4301" s="31">
        <v>1772.1261148761801</v>
      </c>
    </row>
    <row r="4302" spans="1:27" s="23" customFormat="1" ht="15">
      <c r="A4302" s="29" t="s">
        <v>161</v>
      </c>
      <c r="B4302" s="29">
        <v>2041</v>
      </c>
      <c r="C4302" s="29" t="s">
        <v>216</v>
      </c>
      <c r="D4302" s="29">
        <v>2004</v>
      </c>
      <c r="E4302" s="29" t="s">
        <v>55</v>
      </c>
      <c r="F4302" s="29">
        <v>2192.2735368710801</v>
      </c>
      <c r="G4302" s="29">
        <v>31430.097694990101</v>
      </c>
      <c r="H4302" s="29">
        <v>32661.609211809198</v>
      </c>
      <c r="I4302" s="29">
        <v>4.9458422283165202E-2</v>
      </c>
      <c r="J4302" s="29">
        <v>35.444539615701103</v>
      </c>
      <c r="K4302" s="29">
        <v>1.397931905921446E-3</v>
      </c>
      <c r="L4302" s="29">
        <v>2.71643744193475E-3</v>
      </c>
      <c r="M4302" s="29">
        <v>1.003344799561311E-2</v>
      </c>
      <c r="N4302" s="29">
        <v>6.1513217509180399E-6</v>
      </c>
      <c r="O4302" s="29">
        <v>3.7412846711010901</v>
      </c>
      <c r="P4302" s="29">
        <v>1.1672808173835401E-3</v>
      </c>
      <c r="Q4302" s="29">
        <v>1.1672808173835401E-3</v>
      </c>
      <c r="R4302" s="30">
        <v>0</v>
      </c>
      <c r="S4302" s="30">
        <v>0</v>
      </c>
      <c r="T4302" s="31">
        <v>1.1672808173835401E-3</v>
      </c>
      <c r="U4302" s="31">
        <v>1.1672808173835401E-3</v>
      </c>
      <c r="V4302" s="31">
        <v>0</v>
      </c>
      <c r="W4302" s="31">
        <v>4.9458422283165202E-2</v>
      </c>
      <c r="X4302" s="31">
        <v>6.1513217509180399E-6</v>
      </c>
      <c r="Y4302" s="31">
        <v>1.003344799561311E-2</v>
      </c>
      <c r="Z4302" s="31">
        <v>0</v>
      </c>
      <c r="AA4302" s="31">
        <v>2192.2735368710801</v>
      </c>
    </row>
    <row r="4303" spans="1:27" s="23" customFormat="1" ht="15">
      <c r="A4303" s="29" t="s">
        <v>161</v>
      </c>
      <c r="B4303" s="29">
        <v>2041</v>
      </c>
      <c r="C4303" s="29" t="s">
        <v>216</v>
      </c>
      <c r="D4303" s="29">
        <v>2004</v>
      </c>
      <c r="E4303" s="29" t="s">
        <v>56</v>
      </c>
      <c r="F4303" s="29">
        <v>2513.0474554474699</v>
      </c>
      <c r="G4303" s="29">
        <v>36453.392696513103</v>
      </c>
      <c r="H4303" s="29">
        <v>31610.975575830202</v>
      </c>
      <c r="I4303" s="29">
        <v>0.24543573927766099</v>
      </c>
      <c r="J4303" s="29">
        <v>23.675806681968201</v>
      </c>
      <c r="K4303" s="29">
        <v>4.6704243236511927E-4</v>
      </c>
      <c r="L4303" s="29">
        <v>3.7215071053848599E-3</v>
      </c>
      <c r="M4303" s="29">
        <v>6.7024265799172436E-3</v>
      </c>
      <c r="N4303" s="29">
        <v>2.2557462810697498E-3</v>
      </c>
      <c r="O4303" s="29">
        <v>2.1100596396241</v>
      </c>
      <c r="P4303" s="29">
        <v>0</v>
      </c>
      <c r="Q4303" s="29">
        <v>6.5833860756271917E-4</v>
      </c>
      <c r="R4303" s="30">
        <v>0</v>
      </c>
      <c r="S4303" s="30">
        <v>0</v>
      </c>
      <c r="T4303" s="31">
        <v>0</v>
      </c>
      <c r="U4303" s="31">
        <v>6.5833860756271917E-4</v>
      </c>
      <c r="V4303" s="31">
        <v>0</v>
      </c>
      <c r="W4303" s="31">
        <v>0.24543573927766099</v>
      </c>
      <c r="X4303" s="31">
        <v>2.2557462810697498E-3</v>
      </c>
      <c r="Y4303" s="31">
        <v>6.7024265799172436E-3</v>
      </c>
      <c r="Z4303" s="31">
        <v>0</v>
      </c>
      <c r="AA4303" s="31">
        <v>2513.0474554474699</v>
      </c>
    </row>
    <row r="4304" spans="1:27" s="23" customFormat="1" ht="15">
      <c r="A4304" s="29" t="s">
        <v>161</v>
      </c>
      <c r="B4304" s="29">
        <v>2041</v>
      </c>
      <c r="C4304" s="29" t="s">
        <v>216</v>
      </c>
      <c r="D4304" s="29">
        <v>2005</v>
      </c>
      <c r="E4304" s="29" t="s">
        <v>55</v>
      </c>
      <c r="F4304" s="29">
        <v>1257.6380066491599</v>
      </c>
      <c r="G4304" s="29">
        <v>18343.5508536466</v>
      </c>
      <c r="H4304" s="29">
        <v>18736.9324184426</v>
      </c>
      <c r="I4304" s="29">
        <v>2.8491679523717301E-2</v>
      </c>
      <c r="J4304" s="29">
        <v>20.540326223601301</v>
      </c>
      <c r="K4304" s="29">
        <v>8.0358761671282114E-4</v>
      </c>
      <c r="L4304" s="29">
        <v>1.57104633916548E-3</v>
      </c>
      <c r="M4304" s="29">
        <v>5.8144413841684584E-3</v>
      </c>
      <c r="N4304" s="29">
        <v>3.5272324837753698E-6</v>
      </c>
      <c r="O4304" s="29">
        <v>2.1680972153390199</v>
      </c>
      <c r="P4304" s="29">
        <v>6.7644633118577415E-4</v>
      </c>
      <c r="Q4304" s="29">
        <v>6.7644633118577415E-4</v>
      </c>
      <c r="R4304" s="30">
        <v>0</v>
      </c>
      <c r="S4304" s="30">
        <v>0</v>
      </c>
      <c r="T4304" s="31">
        <v>6.7644633118577415E-4</v>
      </c>
      <c r="U4304" s="31">
        <v>6.7644633118577415E-4</v>
      </c>
      <c r="V4304" s="31">
        <v>0</v>
      </c>
      <c r="W4304" s="31">
        <v>2.8491679523717301E-2</v>
      </c>
      <c r="X4304" s="31">
        <v>3.5272324837753698E-6</v>
      </c>
      <c r="Y4304" s="31">
        <v>5.8144413841684584E-3</v>
      </c>
      <c r="Z4304" s="31">
        <v>0</v>
      </c>
      <c r="AA4304" s="31">
        <v>1257.6380066491599</v>
      </c>
    </row>
    <row r="4305" spans="1:27" s="23" customFormat="1" ht="15">
      <c r="A4305" s="29" t="s">
        <v>161</v>
      </c>
      <c r="B4305" s="29">
        <v>2041</v>
      </c>
      <c r="C4305" s="29" t="s">
        <v>216</v>
      </c>
      <c r="D4305" s="29">
        <v>2005</v>
      </c>
      <c r="E4305" s="29" t="s">
        <v>56</v>
      </c>
      <c r="F4305" s="29">
        <v>2423.9150765417999</v>
      </c>
      <c r="G4305" s="29">
        <v>35920.503351118597</v>
      </c>
      <c r="H4305" s="29">
        <v>30489.802377729498</v>
      </c>
      <c r="I4305" s="29">
        <v>0.242623144311094</v>
      </c>
      <c r="J4305" s="29">
        <v>23.256913133918001</v>
      </c>
      <c r="K4305" s="29">
        <v>4.5773269028391366E-4</v>
      </c>
      <c r="L4305" s="29">
        <v>3.6556628730674899E-3</v>
      </c>
      <c r="M4305" s="29">
        <v>6.5838409578700329E-3</v>
      </c>
      <c r="N4305" s="29">
        <v>2.2108190157209798E-3</v>
      </c>
      <c r="O4305" s="29">
        <v>2.07272657718983</v>
      </c>
      <c r="P4305" s="29">
        <v>0</v>
      </c>
      <c r="Q4305" s="29">
        <v>6.4669069208322689E-4</v>
      </c>
      <c r="R4305" s="30">
        <v>0</v>
      </c>
      <c r="S4305" s="30">
        <v>0</v>
      </c>
      <c r="T4305" s="31">
        <v>0</v>
      </c>
      <c r="U4305" s="31">
        <v>6.4669069208322689E-4</v>
      </c>
      <c r="V4305" s="31">
        <v>0</v>
      </c>
      <c r="W4305" s="31">
        <v>0.242623144311094</v>
      </c>
      <c r="X4305" s="31">
        <v>2.2108190157209798E-3</v>
      </c>
      <c r="Y4305" s="31">
        <v>6.5838409578700329E-3</v>
      </c>
      <c r="Z4305" s="31">
        <v>0</v>
      </c>
      <c r="AA4305" s="31">
        <v>2423.9150765417999</v>
      </c>
    </row>
    <row r="4306" spans="1:27" s="23" customFormat="1" ht="15">
      <c r="A4306" s="29" t="s">
        <v>161</v>
      </c>
      <c r="B4306" s="29">
        <v>2041</v>
      </c>
      <c r="C4306" s="29" t="s">
        <v>216</v>
      </c>
      <c r="D4306" s="29">
        <v>2006</v>
      </c>
      <c r="E4306" s="29" t="s">
        <v>55</v>
      </c>
      <c r="F4306" s="29">
        <v>3236.1639060018301</v>
      </c>
      <c r="G4306" s="29">
        <v>48492.049458873204</v>
      </c>
      <c r="H4306" s="29">
        <v>48214.020315207403</v>
      </c>
      <c r="I4306" s="29">
        <v>7.4159765570251696E-2</v>
      </c>
      <c r="J4306" s="29">
        <v>54.640314067013897</v>
      </c>
      <c r="K4306" s="29">
        <v>2.0874219648202939E-3</v>
      </c>
      <c r="L4306" s="29">
        <v>4.1085499530141003E-3</v>
      </c>
      <c r="M4306" s="29">
        <v>1.5467242193416504E-2</v>
      </c>
      <c r="N4306" s="29">
        <v>9.46584507588332E-6</v>
      </c>
      <c r="O4306" s="29">
        <v>5.7674601408142703</v>
      </c>
      <c r="P4306" s="29">
        <v>1.7994475639340523E-3</v>
      </c>
      <c r="Q4306" s="29">
        <v>1.7994475639340523E-3</v>
      </c>
      <c r="R4306" s="30">
        <v>0</v>
      </c>
      <c r="S4306" s="30">
        <v>0</v>
      </c>
      <c r="T4306" s="31">
        <v>1.7994475639340523E-3</v>
      </c>
      <c r="U4306" s="31">
        <v>1.7994475639340523E-3</v>
      </c>
      <c r="V4306" s="31">
        <v>0</v>
      </c>
      <c r="W4306" s="31">
        <v>7.4159765570251696E-2</v>
      </c>
      <c r="X4306" s="31">
        <v>9.46584507588332E-6</v>
      </c>
      <c r="Y4306" s="31">
        <v>1.5467242193416504E-2</v>
      </c>
      <c r="Z4306" s="31">
        <v>0</v>
      </c>
      <c r="AA4306" s="31">
        <v>3236.1639060018301</v>
      </c>
    </row>
    <row r="4307" spans="1:27" s="23" customFormat="1" ht="15">
      <c r="A4307" s="29" t="s">
        <v>161</v>
      </c>
      <c r="B4307" s="29">
        <v>2041</v>
      </c>
      <c r="C4307" s="29" t="s">
        <v>216</v>
      </c>
      <c r="D4307" s="29">
        <v>2006</v>
      </c>
      <c r="E4307" s="29" t="s">
        <v>56</v>
      </c>
      <c r="F4307" s="29">
        <v>3366.0067183083402</v>
      </c>
      <c r="G4307" s="29">
        <v>51112.410425803297</v>
      </c>
      <c r="H4307" s="29">
        <v>42340.130079867296</v>
      </c>
      <c r="I4307" s="29">
        <v>0.34506240341931399</v>
      </c>
      <c r="J4307" s="29">
        <v>33.0732898767778</v>
      </c>
      <c r="K4307" s="29">
        <v>6.5062510874067234E-4</v>
      </c>
      <c r="L4307" s="29">
        <v>5.1986605959501702E-3</v>
      </c>
      <c r="M4307" s="29">
        <v>9.3627764446684043E-3</v>
      </c>
      <c r="N4307" s="29">
        <v>3.1425528817078299E-3</v>
      </c>
      <c r="O4307" s="29">
        <v>2.9475918204606599</v>
      </c>
      <c r="P4307" s="29">
        <v>0</v>
      </c>
      <c r="Q4307" s="29">
        <v>9.1964864798372594E-4</v>
      </c>
      <c r="R4307" s="30">
        <v>0</v>
      </c>
      <c r="S4307" s="30">
        <v>0</v>
      </c>
      <c r="T4307" s="31">
        <v>0</v>
      </c>
      <c r="U4307" s="31">
        <v>9.1964864798372594E-4</v>
      </c>
      <c r="V4307" s="31">
        <v>0</v>
      </c>
      <c r="W4307" s="31">
        <v>0.34506240341931399</v>
      </c>
      <c r="X4307" s="31">
        <v>3.1425528817078299E-3</v>
      </c>
      <c r="Y4307" s="31">
        <v>9.3627764446684043E-3</v>
      </c>
      <c r="Z4307" s="31">
        <v>0</v>
      </c>
      <c r="AA4307" s="31">
        <v>3366.0067183083402</v>
      </c>
    </row>
    <row r="4308" spans="1:27" s="23" customFormat="1" ht="15">
      <c r="A4308" s="29" t="s">
        <v>161</v>
      </c>
      <c r="B4308" s="29">
        <v>2041</v>
      </c>
      <c r="C4308" s="29" t="s">
        <v>216</v>
      </c>
      <c r="D4308" s="29">
        <v>2007</v>
      </c>
      <c r="E4308" s="29" t="s">
        <v>55</v>
      </c>
      <c r="F4308" s="29">
        <v>1572.02917034592</v>
      </c>
      <c r="G4308" s="29">
        <v>24000.9808721708</v>
      </c>
      <c r="H4308" s="29">
        <v>23420.892314690402</v>
      </c>
      <c r="I4308" s="29">
        <v>3.61574276168488E-2</v>
      </c>
      <c r="J4308" s="29">
        <v>27.010149754890001</v>
      </c>
      <c r="K4308" s="29">
        <v>1.0181548425766069E-3</v>
      </c>
      <c r="L4308" s="29">
        <v>2.0123181421445998E-3</v>
      </c>
      <c r="M4308" s="29">
        <v>7.6458569943676537E-3</v>
      </c>
      <c r="N4308" s="29">
        <v>4.6698499868017103E-6</v>
      </c>
      <c r="O4308" s="29">
        <v>2.8510078093199702</v>
      </c>
      <c r="P4308" s="29">
        <v>8.8951443650783074E-4</v>
      </c>
      <c r="Q4308" s="29">
        <v>8.8951443650783074E-4</v>
      </c>
      <c r="R4308" s="30">
        <v>0</v>
      </c>
      <c r="S4308" s="30">
        <v>0</v>
      </c>
      <c r="T4308" s="31">
        <v>8.8951443650783074E-4</v>
      </c>
      <c r="U4308" s="31">
        <v>8.8951443650783074E-4</v>
      </c>
      <c r="V4308" s="31">
        <v>0</v>
      </c>
      <c r="W4308" s="31">
        <v>3.61574276168488E-2</v>
      </c>
      <c r="X4308" s="31">
        <v>4.6698499868017103E-6</v>
      </c>
      <c r="Y4308" s="31">
        <v>7.6458569943676537E-3</v>
      </c>
      <c r="Z4308" s="31">
        <v>0</v>
      </c>
      <c r="AA4308" s="31">
        <v>1572.02917034592</v>
      </c>
    </row>
    <row r="4309" spans="1:27" s="23" customFormat="1" ht="15">
      <c r="A4309" s="29" t="s">
        <v>161</v>
      </c>
      <c r="B4309" s="29">
        <v>2041</v>
      </c>
      <c r="C4309" s="29" t="s">
        <v>216</v>
      </c>
      <c r="D4309" s="29">
        <v>2007</v>
      </c>
      <c r="E4309" s="29" t="s">
        <v>56</v>
      </c>
      <c r="F4309" s="29">
        <v>2051.7545338999798</v>
      </c>
      <c r="G4309" s="29">
        <v>31927.091723153801</v>
      </c>
      <c r="H4309" s="29">
        <v>25808.4909292581</v>
      </c>
      <c r="I4309" s="29">
        <v>0.115766248286251</v>
      </c>
      <c r="J4309" s="29">
        <v>20.6476053118942</v>
      </c>
      <c r="K4309" s="29">
        <v>3.0191803574248295E-4</v>
      </c>
      <c r="L4309" s="29">
        <v>3.2455160201962201E-3</v>
      </c>
      <c r="M4309" s="29">
        <v>5.8451377931964506E-3</v>
      </c>
      <c r="N4309" s="29">
        <v>1.4263616287052601E-3</v>
      </c>
      <c r="O4309" s="29">
        <v>1.8401771567385701</v>
      </c>
      <c r="P4309" s="29">
        <v>0</v>
      </c>
      <c r="Q4309" s="29">
        <v>5.7413527290243376E-4</v>
      </c>
      <c r="R4309" s="30">
        <v>0</v>
      </c>
      <c r="S4309" s="30">
        <v>0</v>
      </c>
      <c r="T4309" s="31">
        <v>0</v>
      </c>
      <c r="U4309" s="31">
        <v>5.7413527290243376E-4</v>
      </c>
      <c r="V4309" s="31">
        <v>0</v>
      </c>
      <c r="W4309" s="31">
        <v>0.115766248286251</v>
      </c>
      <c r="X4309" s="31">
        <v>1.4263616287052601E-3</v>
      </c>
      <c r="Y4309" s="31">
        <v>5.8451377931964506E-3</v>
      </c>
      <c r="Z4309" s="31">
        <v>0</v>
      </c>
      <c r="AA4309" s="31">
        <v>2051.7545338999798</v>
      </c>
    </row>
    <row r="4310" spans="1:27" s="23" customFormat="1" ht="15">
      <c r="A4310" s="29" t="s">
        <v>161</v>
      </c>
      <c r="B4310" s="29">
        <v>2041</v>
      </c>
      <c r="C4310" s="29" t="s">
        <v>216</v>
      </c>
      <c r="D4310" s="29">
        <v>2008</v>
      </c>
      <c r="E4310" s="29" t="s">
        <v>55</v>
      </c>
      <c r="F4310" s="29">
        <v>1222.79445996918</v>
      </c>
      <c r="G4310" s="29">
        <v>19090.082812443899</v>
      </c>
      <c r="H4310" s="29">
        <v>18217.815489795499</v>
      </c>
      <c r="I4310" s="29">
        <v>1.9833523429779301E-2</v>
      </c>
      <c r="J4310" s="29">
        <v>21.571739704568198</v>
      </c>
      <c r="K4310" s="29">
        <v>6.6498225650687883E-4</v>
      </c>
      <c r="L4310" s="29">
        <v>1.2352172484362399E-3</v>
      </c>
      <c r="M4310" s="29">
        <v>6.1062401451094962E-3</v>
      </c>
      <c r="N4310" s="29">
        <v>4.3198022263058102E-6</v>
      </c>
      <c r="O4310" s="29">
        <v>2.2769662114593499</v>
      </c>
      <c r="P4310" s="29">
        <v>7.1041345797531708E-4</v>
      </c>
      <c r="Q4310" s="29">
        <v>7.1041345797531708E-4</v>
      </c>
      <c r="R4310" s="30">
        <v>0</v>
      </c>
      <c r="S4310" s="30">
        <v>0</v>
      </c>
      <c r="T4310" s="31">
        <v>7.1041345797531708E-4</v>
      </c>
      <c r="U4310" s="31">
        <v>7.1041345797531708E-4</v>
      </c>
      <c r="V4310" s="31">
        <v>0</v>
      </c>
      <c r="W4310" s="31">
        <v>1.9833523429779301E-2</v>
      </c>
      <c r="X4310" s="31">
        <v>4.3198022263058102E-6</v>
      </c>
      <c r="Y4310" s="31">
        <v>6.1062401451094962E-3</v>
      </c>
      <c r="Z4310" s="31">
        <v>0</v>
      </c>
      <c r="AA4310" s="31">
        <v>1222.79445996918</v>
      </c>
    </row>
    <row r="4311" spans="1:27" s="23" customFormat="1" ht="15">
      <c r="A4311" s="29" t="s">
        <v>161</v>
      </c>
      <c r="B4311" s="29">
        <v>2041</v>
      </c>
      <c r="C4311" s="29" t="s">
        <v>216</v>
      </c>
      <c r="D4311" s="29">
        <v>2008</v>
      </c>
      <c r="E4311" s="29" t="s">
        <v>56</v>
      </c>
      <c r="F4311" s="29">
        <v>2278.9412003366601</v>
      </c>
      <c r="G4311" s="29">
        <v>36225.043978342503</v>
      </c>
      <c r="H4311" s="29">
        <v>28666.213392205202</v>
      </c>
      <c r="I4311" s="29">
        <v>0.13088744356426099</v>
      </c>
      <c r="J4311" s="29">
        <v>23.4509531223908</v>
      </c>
      <c r="K4311" s="29">
        <v>3.4388451284082566E-4</v>
      </c>
      <c r="L4311" s="29">
        <v>3.6861632570894701E-3</v>
      </c>
      <c r="M4311" s="29">
        <v>6.6387387790533461E-3</v>
      </c>
      <c r="N4311" s="29">
        <v>1.62157230876698E-3</v>
      </c>
      <c r="O4311" s="29">
        <v>2.0900200089891898</v>
      </c>
      <c r="P4311" s="29">
        <v>0</v>
      </c>
      <c r="Q4311" s="29">
        <v>6.5208624280462717E-4</v>
      </c>
      <c r="R4311" s="30">
        <v>0</v>
      </c>
      <c r="S4311" s="30">
        <v>0</v>
      </c>
      <c r="T4311" s="31">
        <v>0</v>
      </c>
      <c r="U4311" s="31">
        <v>6.5208624280462717E-4</v>
      </c>
      <c r="V4311" s="31">
        <v>0</v>
      </c>
      <c r="W4311" s="31">
        <v>0.13088744356426099</v>
      </c>
      <c r="X4311" s="31">
        <v>1.62157230876698E-3</v>
      </c>
      <c r="Y4311" s="31">
        <v>6.6387387790533461E-3</v>
      </c>
      <c r="Z4311" s="31">
        <v>0</v>
      </c>
      <c r="AA4311" s="31">
        <v>2278.9412003366601</v>
      </c>
    </row>
    <row r="4312" spans="1:27" s="23" customFormat="1" ht="15">
      <c r="A4312" s="29" t="s">
        <v>161</v>
      </c>
      <c r="B4312" s="29">
        <v>2041</v>
      </c>
      <c r="C4312" s="29" t="s">
        <v>216</v>
      </c>
      <c r="D4312" s="29">
        <v>2009</v>
      </c>
      <c r="E4312" s="29" t="s">
        <v>55</v>
      </c>
      <c r="F4312" s="29">
        <v>309.08139486267601</v>
      </c>
      <c r="G4312" s="29">
        <v>4963.1124774467198</v>
      </c>
      <c r="H4312" s="29">
        <v>4604.8522521755303</v>
      </c>
      <c r="I4312" s="29">
        <v>2.8451882127233999E-3</v>
      </c>
      <c r="J4312" s="29">
        <v>5.5890113471282099</v>
      </c>
      <c r="K4312" s="29">
        <v>1.3415160740122681E-4</v>
      </c>
      <c r="L4312" s="29">
        <v>2.12119647393696E-4</v>
      </c>
      <c r="M4312" s="29">
        <v>1.5820213940022294E-3</v>
      </c>
      <c r="N4312" s="29">
        <v>1.2584614609085299E-6</v>
      </c>
      <c r="O4312" s="29">
        <v>0.58993804705416897</v>
      </c>
      <c r="P4312" s="29">
        <v>1.8406067068090073E-4</v>
      </c>
      <c r="Q4312" s="29">
        <v>1.8406067068090073E-4</v>
      </c>
      <c r="R4312" s="30">
        <v>0</v>
      </c>
      <c r="S4312" s="30">
        <v>0</v>
      </c>
      <c r="T4312" s="31">
        <v>1.8406067068090073E-4</v>
      </c>
      <c r="U4312" s="31">
        <v>1.8406067068090073E-4</v>
      </c>
      <c r="V4312" s="31">
        <v>0</v>
      </c>
      <c r="W4312" s="31">
        <v>2.8451882127233999E-3</v>
      </c>
      <c r="X4312" s="31">
        <v>1.2584614609085299E-6</v>
      </c>
      <c r="Y4312" s="31">
        <v>1.5820213940022294E-3</v>
      </c>
      <c r="Z4312" s="31">
        <v>0</v>
      </c>
      <c r="AA4312" s="31">
        <v>309.08139486267601</v>
      </c>
    </row>
    <row r="4313" spans="1:27" s="23" customFormat="1" ht="15">
      <c r="A4313" s="29" t="s">
        <v>161</v>
      </c>
      <c r="B4313" s="29">
        <v>2041</v>
      </c>
      <c r="C4313" s="29" t="s">
        <v>216</v>
      </c>
      <c r="D4313" s="29">
        <v>2009</v>
      </c>
      <c r="E4313" s="29" t="s">
        <v>56</v>
      </c>
      <c r="F4313" s="29">
        <v>684.301870885938</v>
      </c>
      <c r="G4313" s="29">
        <v>11181.8887214017</v>
      </c>
      <c r="H4313" s="29">
        <v>8607.6566839915395</v>
      </c>
      <c r="I4313" s="29">
        <v>4.0122937837930597E-2</v>
      </c>
      <c r="J4313" s="29">
        <v>7.2706239080619</v>
      </c>
      <c r="K4313" s="29">
        <v>1.0768834477545347E-4</v>
      </c>
      <c r="L4313" s="29">
        <v>1.1428408289480101E-3</v>
      </c>
      <c r="M4313" s="29">
        <v>2.0582438483392031E-3</v>
      </c>
      <c r="N4313" s="29">
        <v>5.0455312162042904E-4</v>
      </c>
      <c r="O4313" s="29">
        <v>0.64798003588075004</v>
      </c>
      <c r="P4313" s="29">
        <v>0</v>
      </c>
      <c r="Q4313" s="29">
        <v>2.0216977119479399E-4</v>
      </c>
      <c r="R4313" s="30">
        <v>0</v>
      </c>
      <c r="S4313" s="30">
        <v>0</v>
      </c>
      <c r="T4313" s="31">
        <v>0</v>
      </c>
      <c r="U4313" s="31">
        <v>2.0216977119479399E-4</v>
      </c>
      <c r="V4313" s="31">
        <v>0</v>
      </c>
      <c r="W4313" s="31">
        <v>4.0122937837930597E-2</v>
      </c>
      <c r="X4313" s="31">
        <v>5.0455312162042904E-4</v>
      </c>
      <c r="Y4313" s="31">
        <v>2.0582438483392031E-3</v>
      </c>
      <c r="Z4313" s="31">
        <v>0</v>
      </c>
      <c r="AA4313" s="31">
        <v>684.301870885938</v>
      </c>
    </row>
    <row r="4314" spans="1:27" s="23" customFormat="1" ht="15">
      <c r="A4314" s="29" t="s">
        <v>161</v>
      </c>
      <c r="B4314" s="29">
        <v>2041</v>
      </c>
      <c r="C4314" s="29" t="s">
        <v>216</v>
      </c>
      <c r="D4314" s="29">
        <v>2010</v>
      </c>
      <c r="E4314" s="29" t="s">
        <v>55</v>
      </c>
      <c r="F4314" s="29">
        <v>296.10073956160102</v>
      </c>
      <c r="G4314" s="29">
        <v>4852.83696028349</v>
      </c>
      <c r="H4314" s="29">
        <v>4411.4598293659101</v>
      </c>
      <c r="I4314" s="29">
        <v>2.7264932310047101E-3</v>
      </c>
      <c r="J4314" s="29">
        <v>5.4361976484233301</v>
      </c>
      <c r="K4314" s="29">
        <v>1.29033438530531E-4</v>
      </c>
      <c r="L4314" s="29">
        <v>2.0450473188709701E-4</v>
      </c>
      <c r="M4314" s="29">
        <v>1.5387651378871354E-3</v>
      </c>
      <c r="N4314" s="29">
        <v>1.4937861647224001E-6</v>
      </c>
      <c r="O4314" s="29">
        <v>0.57380807175479798</v>
      </c>
      <c r="P4314" s="29">
        <v>1.7902811838749696E-4</v>
      </c>
      <c r="Q4314" s="29">
        <v>1.7902811838749696E-4</v>
      </c>
      <c r="R4314" s="30">
        <v>0</v>
      </c>
      <c r="S4314" s="30">
        <v>0</v>
      </c>
      <c r="T4314" s="31">
        <v>1.7902811838749696E-4</v>
      </c>
      <c r="U4314" s="31">
        <v>1.7902811838749696E-4</v>
      </c>
      <c r="V4314" s="31">
        <v>0</v>
      </c>
      <c r="W4314" s="31">
        <v>2.7264932310047101E-3</v>
      </c>
      <c r="X4314" s="31">
        <v>1.4937861647224001E-6</v>
      </c>
      <c r="Y4314" s="31">
        <v>1.5387651378871354E-3</v>
      </c>
      <c r="Z4314" s="31">
        <v>0</v>
      </c>
      <c r="AA4314" s="31">
        <v>296.10073956160102</v>
      </c>
    </row>
    <row r="4315" spans="1:27" s="23" customFormat="1" ht="15">
      <c r="A4315" s="29" t="s">
        <v>161</v>
      </c>
      <c r="B4315" s="29">
        <v>2041</v>
      </c>
      <c r="C4315" s="29" t="s">
        <v>216</v>
      </c>
      <c r="D4315" s="29">
        <v>2010</v>
      </c>
      <c r="E4315" s="29" t="s">
        <v>56</v>
      </c>
      <c r="F4315" s="29">
        <v>650.53824555748997</v>
      </c>
      <c r="G4315" s="29">
        <v>10860.227925308</v>
      </c>
      <c r="H4315" s="29">
        <v>8182.9527520003103</v>
      </c>
      <c r="I4315" s="29">
        <v>5.3805431688281197E-3</v>
      </c>
      <c r="J4315" s="29">
        <v>7.0449299681176596</v>
      </c>
      <c r="K4315" s="29">
        <v>6.8846993115495166E-5</v>
      </c>
      <c r="L4315" s="29">
        <v>1.10736488456194E-3</v>
      </c>
      <c r="M4315" s="29">
        <v>1.9943420124885099E-3</v>
      </c>
      <c r="N4315" s="29">
        <v>3.0503432838378499E-4</v>
      </c>
      <c r="O4315" s="29">
        <v>0.62786550800082797</v>
      </c>
      <c r="P4315" s="29">
        <v>0</v>
      </c>
      <c r="Q4315" s="29">
        <v>1.9589403849625832E-4</v>
      </c>
      <c r="R4315" s="30">
        <v>0</v>
      </c>
      <c r="S4315" s="30">
        <v>0</v>
      </c>
      <c r="T4315" s="31">
        <v>0</v>
      </c>
      <c r="U4315" s="31">
        <v>1.9589403849625832E-4</v>
      </c>
      <c r="V4315" s="31">
        <v>0</v>
      </c>
      <c r="W4315" s="31">
        <v>5.3805431688281197E-3</v>
      </c>
      <c r="X4315" s="31">
        <v>3.0503432838378499E-4</v>
      </c>
      <c r="Y4315" s="31">
        <v>1.9943420124885099E-3</v>
      </c>
      <c r="Z4315" s="31">
        <v>0</v>
      </c>
      <c r="AA4315" s="31">
        <v>650.53824555748997</v>
      </c>
    </row>
    <row r="4316" spans="1:27" s="23" customFormat="1" ht="15">
      <c r="A4316" s="29" t="s">
        <v>161</v>
      </c>
      <c r="B4316" s="29">
        <v>2041</v>
      </c>
      <c r="C4316" s="29" t="s">
        <v>216</v>
      </c>
      <c r="D4316" s="29">
        <v>2011</v>
      </c>
      <c r="E4316" s="29" t="s">
        <v>55</v>
      </c>
      <c r="F4316" s="29">
        <v>542.52448840224895</v>
      </c>
      <c r="G4316" s="29">
        <v>9124.06739988156</v>
      </c>
      <c r="H4316" s="29">
        <v>8082.8065157057899</v>
      </c>
      <c r="I4316" s="29">
        <v>5.0128826582325299E-3</v>
      </c>
      <c r="J4316" s="29">
        <v>10.2363330213936</v>
      </c>
      <c r="K4316" s="29">
        <v>2.3796386789983018E-4</v>
      </c>
      <c r="L4316" s="29">
        <v>3.7857189210467899E-4</v>
      </c>
      <c r="M4316" s="29">
        <v>2.8974838102099943E-3</v>
      </c>
      <c r="N4316" s="29">
        <v>3.8736897114374801E-6</v>
      </c>
      <c r="O4316" s="29">
        <v>1.0804777332828199</v>
      </c>
      <c r="P4316" s="29">
        <v>3.371090527842398E-4</v>
      </c>
      <c r="Q4316" s="29">
        <v>3.371090527842398E-4</v>
      </c>
      <c r="R4316" s="30">
        <v>0</v>
      </c>
      <c r="S4316" s="30">
        <v>0</v>
      </c>
      <c r="T4316" s="31">
        <v>3.371090527842398E-4</v>
      </c>
      <c r="U4316" s="31">
        <v>3.371090527842398E-4</v>
      </c>
      <c r="V4316" s="31">
        <v>0</v>
      </c>
      <c r="W4316" s="31">
        <v>5.0128826582325299E-3</v>
      </c>
      <c r="X4316" s="31">
        <v>3.8736897114374801E-6</v>
      </c>
      <c r="Y4316" s="31">
        <v>2.8974838102099943E-3</v>
      </c>
      <c r="Z4316" s="31">
        <v>0</v>
      </c>
      <c r="AA4316" s="31">
        <v>542.52448840224895</v>
      </c>
    </row>
    <row r="4317" spans="1:27" s="23" customFormat="1" ht="15">
      <c r="A4317" s="29" t="s">
        <v>161</v>
      </c>
      <c r="B4317" s="29">
        <v>2041</v>
      </c>
      <c r="C4317" s="29" t="s">
        <v>216</v>
      </c>
      <c r="D4317" s="29">
        <v>2011</v>
      </c>
      <c r="E4317" s="29" t="s">
        <v>56</v>
      </c>
      <c r="F4317" s="29">
        <v>1676.83586336446</v>
      </c>
      <c r="G4317" s="29">
        <v>28667.019927397701</v>
      </c>
      <c r="H4317" s="29">
        <v>21092.485701608799</v>
      </c>
      <c r="I4317" s="29">
        <v>1.4011009834943701E-2</v>
      </c>
      <c r="J4317" s="29">
        <v>18.553011893453299</v>
      </c>
      <c r="K4317" s="29">
        <v>1.7921878519089633E-4</v>
      </c>
      <c r="L4317" s="29">
        <v>2.9162751037480699E-3</v>
      </c>
      <c r="M4317" s="29">
        <v>5.252152551418054E-3</v>
      </c>
      <c r="N4317" s="29">
        <v>8.0008798490144805E-4</v>
      </c>
      <c r="O4317" s="29">
        <v>1.65350064374606</v>
      </c>
      <c r="P4317" s="29">
        <v>0</v>
      </c>
      <c r="Q4317" s="29">
        <v>5.1589220084877067E-4</v>
      </c>
      <c r="R4317" s="30">
        <v>0</v>
      </c>
      <c r="S4317" s="30">
        <v>0</v>
      </c>
      <c r="T4317" s="31">
        <v>0</v>
      </c>
      <c r="U4317" s="31">
        <v>5.1589220084877067E-4</v>
      </c>
      <c r="V4317" s="31">
        <v>0</v>
      </c>
      <c r="W4317" s="31">
        <v>1.4011009834943701E-2</v>
      </c>
      <c r="X4317" s="31">
        <v>8.0008798490144805E-4</v>
      </c>
      <c r="Y4317" s="31">
        <v>5.252152551418054E-3</v>
      </c>
      <c r="Z4317" s="31">
        <v>0</v>
      </c>
      <c r="AA4317" s="31">
        <v>1676.83586336446</v>
      </c>
    </row>
    <row r="4318" spans="1:27" s="23" customFormat="1" ht="15">
      <c r="A4318" s="29" t="s">
        <v>161</v>
      </c>
      <c r="B4318" s="29">
        <v>2041</v>
      </c>
      <c r="C4318" s="29" t="s">
        <v>216</v>
      </c>
      <c r="D4318" s="29">
        <v>2012</v>
      </c>
      <c r="E4318" s="29" t="s">
        <v>55</v>
      </c>
      <c r="F4318" s="29">
        <v>870.01150989444398</v>
      </c>
      <c r="G4318" s="29">
        <v>14950.0906015329</v>
      </c>
      <c r="H4318" s="29">
        <v>12961.8751802774</v>
      </c>
      <c r="I4318" s="29">
        <v>8.08511416983064E-3</v>
      </c>
      <c r="J4318" s="29">
        <v>16.631710842316</v>
      </c>
      <c r="K4318" s="29">
        <v>3.8287172555734621E-4</v>
      </c>
      <c r="L4318" s="29">
        <v>6.1353562705006195E-4</v>
      </c>
      <c r="M4318" s="29">
        <v>4.7077500682026711E-3</v>
      </c>
      <c r="N4318" s="29">
        <v>9.1731225317105302E-6</v>
      </c>
      <c r="O4318" s="29">
        <v>1.75553034411481</v>
      </c>
      <c r="P4318" s="29">
        <v>5.477254673638207E-4</v>
      </c>
      <c r="Q4318" s="29">
        <v>5.477254673638207E-4</v>
      </c>
      <c r="R4318" s="30">
        <v>0</v>
      </c>
      <c r="S4318" s="30">
        <v>0</v>
      </c>
      <c r="T4318" s="31">
        <v>5.477254673638207E-4</v>
      </c>
      <c r="U4318" s="31">
        <v>5.477254673638207E-4</v>
      </c>
      <c r="V4318" s="31">
        <v>0</v>
      </c>
      <c r="W4318" s="31">
        <v>8.08511416983064E-3</v>
      </c>
      <c r="X4318" s="31">
        <v>9.1731225317105302E-6</v>
      </c>
      <c r="Y4318" s="31">
        <v>4.7077500682026711E-3</v>
      </c>
      <c r="Z4318" s="31">
        <v>0</v>
      </c>
      <c r="AA4318" s="31">
        <v>870.01150989444398</v>
      </c>
    </row>
    <row r="4319" spans="1:27" s="23" customFormat="1" ht="15">
      <c r="A4319" s="29" t="s">
        <v>161</v>
      </c>
      <c r="B4319" s="29">
        <v>2041</v>
      </c>
      <c r="C4319" s="29" t="s">
        <v>216</v>
      </c>
      <c r="D4319" s="29">
        <v>2012</v>
      </c>
      <c r="E4319" s="29" t="s">
        <v>56</v>
      </c>
      <c r="F4319" s="29">
        <v>1507.9336000256999</v>
      </c>
      <c r="G4319" s="29">
        <v>26410.151912135399</v>
      </c>
      <c r="H4319" s="29">
        <v>18967.907707854501</v>
      </c>
      <c r="I4319" s="29">
        <v>1.28404956819299E-2</v>
      </c>
      <c r="J4319" s="29">
        <v>17.103640723377001</v>
      </c>
      <c r="K4319" s="29">
        <v>1.6608256007487655E-4</v>
      </c>
      <c r="L4319" s="29">
        <v>2.6884541394940099E-3</v>
      </c>
      <c r="M4319" s="29">
        <v>4.8418518415839201E-3</v>
      </c>
      <c r="N4319" s="29">
        <v>7.3819341549714401E-4</v>
      </c>
      <c r="O4319" s="29">
        <v>1.5243282928355399</v>
      </c>
      <c r="P4319" s="29">
        <v>0</v>
      </c>
      <c r="Q4319" s="29">
        <v>4.7559042736468847E-4</v>
      </c>
      <c r="R4319" s="30">
        <v>0</v>
      </c>
      <c r="S4319" s="30">
        <v>0</v>
      </c>
      <c r="T4319" s="31">
        <v>0</v>
      </c>
      <c r="U4319" s="31">
        <v>4.7559042736468847E-4</v>
      </c>
      <c r="V4319" s="31">
        <v>0</v>
      </c>
      <c r="W4319" s="31">
        <v>1.28404956819299E-2</v>
      </c>
      <c r="X4319" s="31">
        <v>7.3819341549714401E-4</v>
      </c>
      <c r="Y4319" s="31">
        <v>4.8418518415839201E-3</v>
      </c>
      <c r="Z4319" s="31">
        <v>0</v>
      </c>
      <c r="AA4319" s="31">
        <v>1507.9336000256999</v>
      </c>
    </row>
    <row r="4320" spans="1:27" s="23" customFormat="1" ht="15">
      <c r="A4320" s="29" t="s">
        <v>161</v>
      </c>
      <c r="B4320" s="29">
        <v>2041</v>
      </c>
      <c r="C4320" s="29" t="s">
        <v>216</v>
      </c>
      <c r="D4320" s="29">
        <v>2013</v>
      </c>
      <c r="E4320" s="29" t="s">
        <v>55</v>
      </c>
      <c r="F4320" s="29">
        <v>1159.5480193810599</v>
      </c>
      <c r="G4320" s="29">
        <v>20450.919842055398</v>
      </c>
      <c r="H4320" s="29">
        <v>17275.537762228902</v>
      </c>
      <c r="I4320" s="29">
        <v>1.0877220080808001E-2</v>
      </c>
      <c r="J4320" s="29">
        <v>22.8660977172297</v>
      </c>
      <c r="K4320" s="29">
        <v>5.1417976138413979E-4</v>
      </c>
      <c r="L4320" s="29">
        <v>8.2954283282411702E-4</v>
      </c>
      <c r="M4320" s="29">
        <v>6.4724399571270356E-3</v>
      </c>
      <c r="N4320" s="29">
        <v>1.9111386237230499E-5</v>
      </c>
      <c r="O4320" s="29">
        <v>2.4135898450060602</v>
      </c>
      <c r="P4320" s="29">
        <v>7.5304003164189078E-4</v>
      </c>
      <c r="Q4320" s="29">
        <v>7.5304003164189078E-4</v>
      </c>
      <c r="R4320" s="30">
        <v>0</v>
      </c>
      <c r="S4320" s="30">
        <v>0</v>
      </c>
      <c r="T4320" s="31">
        <v>7.5304003164189078E-4</v>
      </c>
      <c r="U4320" s="31">
        <v>7.5304003164189078E-4</v>
      </c>
      <c r="V4320" s="31">
        <v>0</v>
      </c>
      <c r="W4320" s="31">
        <v>1.0877220080808001E-2</v>
      </c>
      <c r="X4320" s="31">
        <v>1.9111386237230499E-5</v>
      </c>
      <c r="Y4320" s="31">
        <v>6.4724399571270356E-3</v>
      </c>
      <c r="Z4320" s="31">
        <v>0</v>
      </c>
      <c r="AA4320" s="31">
        <v>1159.5480193810599</v>
      </c>
    </row>
    <row r="4321" spans="1:27" s="23" customFormat="1" ht="15">
      <c r="A4321" s="29" t="s">
        <v>161</v>
      </c>
      <c r="B4321" s="29">
        <v>2041</v>
      </c>
      <c r="C4321" s="29" t="s">
        <v>216</v>
      </c>
      <c r="D4321" s="29">
        <v>2013</v>
      </c>
      <c r="E4321" s="29" t="s">
        <v>56</v>
      </c>
      <c r="F4321" s="29">
        <v>1879.27932727097</v>
      </c>
      <c r="G4321" s="29">
        <v>33787.397546198699</v>
      </c>
      <c r="H4321" s="29">
        <v>23638.9698036751</v>
      </c>
      <c r="I4321" s="29">
        <v>1.6274279198454599E-2</v>
      </c>
      <c r="J4321" s="29">
        <v>21.869429053555901</v>
      </c>
      <c r="K4321" s="29">
        <v>2.118376813271911E-4</v>
      </c>
      <c r="L4321" s="29">
        <v>3.4375696974880301E-3</v>
      </c>
      <c r="M4321" s="29">
        <v>6.1909937492779154E-3</v>
      </c>
      <c r="N4321" s="29">
        <v>9.42157646306646E-4</v>
      </c>
      <c r="O4321" s="29">
        <v>1.9490697912598001</v>
      </c>
      <c r="P4321" s="29">
        <v>0</v>
      </c>
      <c r="Q4321" s="29">
        <v>6.0810977487305755E-4</v>
      </c>
      <c r="R4321" s="30">
        <v>0</v>
      </c>
      <c r="S4321" s="30">
        <v>0</v>
      </c>
      <c r="T4321" s="31">
        <v>0</v>
      </c>
      <c r="U4321" s="31">
        <v>6.0810977487305755E-4</v>
      </c>
      <c r="V4321" s="31">
        <v>0</v>
      </c>
      <c r="W4321" s="31">
        <v>1.6274279198454599E-2</v>
      </c>
      <c r="X4321" s="31">
        <v>9.42157646306646E-4</v>
      </c>
      <c r="Y4321" s="31">
        <v>6.1909937492779154E-3</v>
      </c>
      <c r="Z4321" s="31">
        <v>0</v>
      </c>
      <c r="AA4321" s="31">
        <v>1879.27932727097</v>
      </c>
    </row>
    <row r="4322" spans="1:27" s="23" customFormat="1" ht="15">
      <c r="A4322" s="29" t="s">
        <v>161</v>
      </c>
      <c r="B4322" s="29">
        <v>2041</v>
      </c>
      <c r="C4322" s="29" t="s">
        <v>216</v>
      </c>
      <c r="D4322" s="29">
        <v>2014</v>
      </c>
      <c r="E4322" s="29" t="s">
        <v>55</v>
      </c>
      <c r="F4322" s="29">
        <v>1187.50848880578</v>
      </c>
      <c r="G4322" s="29">
        <v>21526.697885657399</v>
      </c>
      <c r="H4322" s="29">
        <v>17692.1070955578</v>
      </c>
      <c r="I4322" s="29">
        <v>1.11438962324819E-2</v>
      </c>
      <c r="J4322" s="29">
        <v>23.756497459557</v>
      </c>
      <c r="K4322" s="29">
        <v>5.3067928407377713E-4</v>
      </c>
      <c r="L4322" s="29">
        <v>8.5689098291773897E-4</v>
      </c>
      <c r="M4322" s="29">
        <v>6.7244726424036333E-3</v>
      </c>
      <c r="N4322" s="29">
        <v>2.8197834721883801E-5</v>
      </c>
      <c r="O4322" s="29">
        <v>2.5075743894024498</v>
      </c>
      <c r="P4322" s="29">
        <v>7.8236320949356432E-4</v>
      </c>
      <c r="Q4322" s="29">
        <v>7.8236320949356432E-4</v>
      </c>
      <c r="R4322" s="30">
        <v>0</v>
      </c>
      <c r="S4322" s="30">
        <v>0</v>
      </c>
      <c r="T4322" s="31">
        <v>7.8236320949356432E-4</v>
      </c>
      <c r="U4322" s="31">
        <v>7.8236320949356432E-4</v>
      </c>
      <c r="V4322" s="31">
        <v>0</v>
      </c>
      <c r="W4322" s="31">
        <v>1.11438962324819E-2</v>
      </c>
      <c r="X4322" s="31">
        <v>2.8197834721883801E-5</v>
      </c>
      <c r="Y4322" s="31">
        <v>6.7244726424036333E-3</v>
      </c>
      <c r="Z4322" s="31">
        <v>0</v>
      </c>
      <c r="AA4322" s="31">
        <v>1187.50848880578</v>
      </c>
    </row>
    <row r="4323" spans="1:27" s="23" customFormat="1" ht="15">
      <c r="A4323" s="29" t="s">
        <v>161</v>
      </c>
      <c r="B4323" s="29">
        <v>2041</v>
      </c>
      <c r="C4323" s="29" t="s">
        <v>216</v>
      </c>
      <c r="D4323" s="29">
        <v>2014</v>
      </c>
      <c r="E4323" s="29" t="s">
        <v>56</v>
      </c>
      <c r="F4323" s="29">
        <v>2312.6940037119498</v>
      </c>
      <c r="G4323" s="29">
        <v>42676.4919951415</v>
      </c>
      <c r="H4323" s="29">
        <v>29090.781197639699</v>
      </c>
      <c r="I4323" s="29">
        <v>2.03433582851432E-2</v>
      </c>
      <c r="J4323" s="29">
        <v>26.962708399245201</v>
      </c>
      <c r="K4323" s="29">
        <v>2.6618842582667177E-4</v>
      </c>
      <c r="L4323" s="29">
        <v>4.2381622825393601E-3</v>
      </c>
      <c r="M4323" s="29">
        <v>7.6328462803527883E-3</v>
      </c>
      <c r="N4323" s="29">
        <v>1.1864468512564001E-3</v>
      </c>
      <c r="O4323" s="29">
        <v>2.4029982814284199</v>
      </c>
      <c r="P4323" s="29">
        <v>0</v>
      </c>
      <c r="Q4323" s="29">
        <v>7.4973546380566701E-4</v>
      </c>
      <c r="R4323" s="30">
        <v>0</v>
      </c>
      <c r="S4323" s="30">
        <v>0</v>
      </c>
      <c r="T4323" s="31">
        <v>0</v>
      </c>
      <c r="U4323" s="31">
        <v>7.4973546380566701E-4</v>
      </c>
      <c r="V4323" s="31">
        <v>0</v>
      </c>
      <c r="W4323" s="31">
        <v>2.03433582851432E-2</v>
      </c>
      <c r="X4323" s="31">
        <v>1.1864468512564001E-3</v>
      </c>
      <c r="Y4323" s="31">
        <v>7.6328462803527883E-3</v>
      </c>
      <c r="Z4323" s="31">
        <v>0</v>
      </c>
      <c r="AA4323" s="31">
        <v>2312.6940037119498</v>
      </c>
    </row>
    <row r="4324" spans="1:27" s="23" customFormat="1" ht="15">
      <c r="A4324" s="29" t="s">
        <v>161</v>
      </c>
      <c r="B4324" s="29">
        <v>2041</v>
      </c>
      <c r="C4324" s="29" t="s">
        <v>216</v>
      </c>
      <c r="D4324" s="29">
        <v>2015</v>
      </c>
      <c r="E4324" s="29" t="s">
        <v>55</v>
      </c>
      <c r="F4324" s="29">
        <v>3354.2192533985299</v>
      </c>
      <c r="G4324" s="29">
        <v>62077.627750384301</v>
      </c>
      <c r="H4324" s="29">
        <v>49972.869088950603</v>
      </c>
      <c r="I4324" s="29">
        <v>3.1447868021988901E-2</v>
      </c>
      <c r="J4324" s="29">
        <v>67.5184010779994</v>
      </c>
      <c r="K4324" s="29">
        <v>1.501957301923883E-3</v>
      </c>
      <c r="L4324" s="29">
        <v>2.4339536882778999E-3</v>
      </c>
      <c r="M4324" s="29">
        <v>1.9111638399783238E-2</v>
      </c>
      <c r="N4324" s="29">
        <v>1.00227474259303E-4</v>
      </c>
      <c r="O4324" s="29">
        <v>7.1267834681784503</v>
      </c>
      <c r="P4324" s="29">
        <v>2.2235564420716764E-3</v>
      </c>
      <c r="Q4324" s="29">
        <v>2.2235564420716764E-3</v>
      </c>
      <c r="R4324" s="30">
        <v>0</v>
      </c>
      <c r="S4324" s="30">
        <v>0</v>
      </c>
      <c r="T4324" s="31">
        <v>2.2235564420716764E-3</v>
      </c>
      <c r="U4324" s="31">
        <v>2.2235564420716764E-3</v>
      </c>
      <c r="V4324" s="31">
        <v>0</v>
      </c>
      <c r="W4324" s="31">
        <v>3.1447868021988901E-2</v>
      </c>
      <c r="X4324" s="31">
        <v>1.00227474259303E-4</v>
      </c>
      <c r="Y4324" s="31">
        <v>1.9111638399783238E-2</v>
      </c>
      <c r="Z4324" s="31">
        <v>0</v>
      </c>
      <c r="AA4324" s="31">
        <v>3354.2192533985299</v>
      </c>
    </row>
    <row r="4325" spans="1:27" s="23" customFormat="1" ht="15">
      <c r="A4325" s="29" t="s">
        <v>161</v>
      </c>
      <c r="B4325" s="29">
        <v>2041</v>
      </c>
      <c r="C4325" s="29" t="s">
        <v>216</v>
      </c>
      <c r="D4325" s="29">
        <v>2015</v>
      </c>
      <c r="E4325" s="29" t="s">
        <v>56</v>
      </c>
      <c r="F4325" s="29">
        <v>4241.0361852201804</v>
      </c>
      <c r="G4325" s="29">
        <v>80155.724874976993</v>
      </c>
      <c r="H4325" s="29">
        <v>53346.899986548902</v>
      </c>
      <c r="I4325" s="29">
        <v>3.7690530324933899E-2</v>
      </c>
      <c r="J4325" s="29">
        <v>50.154425096798903</v>
      </c>
      <c r="K4325" s="29">
        <v>4.9260786727394227E-4</v>
      </c>
      <c r="L4325" s="29">
        <v>7.8835771837242E-3</v>
      </c>
      <c r="M4325" s="29">
        <v>1.4198165554833001E-2</v>
      </c>
      <c r="N4325" s="29">
        <v>2.2144059882862901E-3</v>
      </c>
      <c r="O4325" s="29">
        <v>4.4699143546355202</v>
      </c>
      <c r="P4325" s="29">
        <v>0</v>
      </c>
      <c r="Q4325" s="29">
        <v>1.3946132786462821E-3</v>
      </c>
      <c r="R4325" s="30">
        <v>0</v>
      </c>
      <c r="S4325" s="30">
        <v>0</v>
      </c>
      <c r="T4325" s="31">
        <v>0</v>
      </c>
      <c r="U4325" s="31">
        <v>1.3946132786462821E-3</v>
      </c>
      <c r="V4325" s="31">
        <v>0</v>
      </c>
      <c r="W4325" s="31">
        <v>3.7690530324933899E-2</v>
      </c>
      <c r="X4325" s="31">
        <v>2.2144059882862901E-3</v>
      </c>
      <c r="Y4325" s="31">
        <v>1.4198165554833001E-2</v>
      </c>
      <c r="Z4325" s="31">
        <v>0</v>
      </c>
      <c r="AA4325" s="31">
        <v>4241.0361852201804</v>
      </c>
    </row>
    <row r="4326" spans="1:27" s="23" customFormat="1" ht="15">
      <c r="A4326" s="29" t="s">
        <v>161</v>
      </c>
      <c r="B4326" s="29">
        <v>2041</v>
      </c>
      <c r="C4326" s="29" t="s">
        <v>216</v>
      </c>
      <c r="D4326" s="29">
        <v>2016</v>
      </c>
      <c r="E4326" s="29" t="s">
        <v>55</v>
      </c>
      <c r="F4326" s="29">
        <v>6606.9203264845901</v>
      </c>
      <c r="G4326" s="29">
        <v>125682.972402856</v>
      </c>
      <c r="H4326" s="29">
        <v>98433.268553333895</v>
      </c>
      <c r="I4326" s="29">
        <v>5.8828874488425803E-2</v>
      </c>
      <c r="J4326" s="29">
        <v>133.907425249629</v>
      </c>
      <c r="K4326" s="29">
        <v>2.8425745630741702E-3</v>
      </c>
      <c r="L4326" s="29">
        <v>4.66349202314456E-3</v>
      </c>
      <c r="M4326" s="29">
        <v>3.790351249342342E-2</v>
      </c>
      <c r="N4326" s="29">
        <v>2.3413440912631501E-4</v>
      </c>
      <c r="O4326" s="29">
        <v>14.134357586947701</v>
      </c>
      <c r="P4326" s="29">
        <v>4.4099195671276825E-3</v>
      </c>
      <c r="Q4326" s="29">
        <v>4.4099195671276825E-3</v>
      </c>
      <c r="R4326" s="30">
        <v>0</v>
      </c>
      <c r="S4326" s="30">
        <v>0</v>
      </c>
      <c r="T4326" s="31">
        <v>4.4099195671276825E-3</v>
      </c>
      <c r="U4326" s="31">
        <v>4.4099195671276825E-3</v>
      </c>
      <c r="V4326" s="31">
        <v>0</v>
      </c>
      <c r="W4326" s="31">
        <v>5.8828874488425803E-2</v>
      </c>
      <c r="X4326" s="31">
        <v>2.3413440912631501E-4</v>
      </c>
      <c r="Y4326" s="31">
        <v>3.790351249342342E-2</v>
      </c>
      <c r="Z4326" s="31">
        <v>0</v>
      </c>
      <c r="AA4326" s="31">
        <v>6606.9203264845901</v>
      </c>
    </row>
    <row r="4327" spans="1:27" s="23" customFormat="1" ht="15">
      <c r="A4327" s="29" t="s">
        <v>161</v>
      </c>
      <c r="B4327" s="29">
        <v>2041</v>
      </c>
      <c r="C4327" s="29" t="s">
        <v>216</v>
      </c>
      <c r="D4327" s="29">
        <v>2016</v>
      </c>
      <c r="E4327" s="29" t="s">
        <v>56</v>
      </c>
      <c r="F4327" s="29">
        <v>7667.2881256338896</v>
      </c>
      <c r="G4327" s="29">
        <v>148682.65891487899</v>
      </c>
      <c r="H4327" s="29">
        <v>96444.839172012202</v>
      </c>
      <c r="I4327" s="29">
        <v>6.0784177274794897E-2</v>
      </c>
      <c r="J4327" s="29">
        <v>90.043877015092306</v>
      </c>
      <c r="K4327" s="29">
        <v>9.0713777831890469E-4</v>
      </c>
      <c r="L4327" s="29">
        <v>1.41536435319554E-2</v>
      </c>
      <c r="M4327" s="29">
        <v>2.5490436655266797E-2</v>
      </c>
      <c r="N4327" s="29">
        <v>4.09231291240926E-3</v>
      </c>
      <c r="O4327" s="29">
        <v>8.0249831922106001</v>
      </c>
      <c r="P4327" s="29">
        <v>0</v>
      </c>
      <c r="Q4327" s="29">
        <v>2.5037947559697071E-3</v>
      </c>
      <c r="R4327" s="30">
        <v>0</v>
      </c>
      <c r="S4327" s="30">
        <v>0</v>
      </c>
      <c r="T4327" s="31">
        <v>0</v>
      </c>
      <c r="U4327" s="31">
        <v>2.5037947559697071E-3</v>
      </c>
      <c r="V4327" s="31">
        <v>0</v>
      </c>
      <c r="W4327" s="31">
        <v>6.0784177274794897E-2</v>
      </c>
      <c r="X4327" s="31">
        <v>4.09231291240926E-3</v>
      </c>
      <c r="Y4327" s="31">
        <v>2.5490436655266797E-2</v>
      </c>
      <c r="Z4327" s="31">
        <v>0</v>
      </c>
      <c r="AA4327" s="31">
        <v>7667.2881256338896</v>
      </c>
    </row>
    <row r="4328" spans="1:27" s="23" customFormat="1" ht="15">
      <c r="A4328" s="29" t="s">
        <v>161</v>
      </c>
      <c r="B4328" s="29">
        <v>2041</v>
      </c>
      <c r="C4328" s="29" t="s">
        <v>216</v>
      </c>
      <c r="D4328" s="29">
        <v>2017</v>
      </c>
      <c r="E4328" s="29" t="s">
        <v>55</v>
      </c>
      <c r="F4328" s="29">
        <v>3655.23156819627</v>
      </c>
      <c r="G4328" s="29">
        <v>70894.342348019898</v>
      </c>
      <c r="H4328" s="29">
        <v>54457.504071087897</v>
      </c>
      <c r="I4328" s="29">
        <v>3.0524834290576799E-2</v>
      </c>
      <c r="J4328" s="29">
        <v>73.395988908937895</v>
      </c>
      <c r="K4328" s="29">
        <v>1.4988119234018121E-3</v>
      </c>
      <c r="L4328" s="29">
        <v>2.48150287099043E-3</v>
      </c>
      <c r="M4328" s="29">
        <v>2.0775253537032252E-2</v>
      </c>
      <c r="N4328" s="29">
        <v>1.3904269832710101E-4</v>
      </c>
      <c r="O4328" s="29">
        <v>7.7471816872936801</v>
      </c>
      <c r="P4328" s="29">
        <v>2.417120686435628E-3</v>
      </c>
      <c r="Q4328" s="29">
        <v>2.417120686435628E-3</v>
      </c>
      <c r="R4328" s="30">
        <v>0</v>
      </c>
      <c r="S4328" s="30">
        <v>0</v>
      </c>
      <c r="T4328" s="31">
        <v>2.417120686435628E-3</v>
      </c>
      <c r="U4328" s="31">
        <v>2.417120686435628E-3</v>
      </c>
      <c r="V4328" s="31">
        <v>0</v>
      </c>
      <c r="W4328" s="31">
        <v>3.0524834290576799E-2</v>
      </c>
      <c r="X4328" s="31">
        <v>1.3904269832710101E-4</v>
      </c>
      <c r="Y4328" s="31">
        <v>2.0775253537032252E-2</v>
      </c>
      <c r="Z4328" s="31">
        <v>0</v>
      </c>
      <c r="AA4328" s="31">
        <v>3655.23156819627</v>
      </c>
    </row>
    <row r="4329" spans="1:27" s="23" customFormat="1" ht="15">
      <c r="A4329" s="29" t="s">
        <v>161</v>
      </c>
      <c r="B4329" s="29">
        <v>2041</v>
      </c>
      <c r="C4329" s="29" t="s">
        <v>216</v>
      </c>
      <c r="D4329" s="29">
        <v>2017</v>
      </c>
      <c r="E4329" s="29" t="s">
        <v>56</v>
      </c>
      <c r="F4329" s="29">
        <v>4921.7084962583403</v>
      </c>
      <c r="G4329" s="29">
        <v>95216.853000294694</v>
      </c>
      <c r="H4329" s="29">
        <v>61908.901373641602</v>
      </c>
      <c r="I4329" s="29">
        <v>3.1668407077954701E-2</v>
      </c>
      <c r="J4329" s="29">
        <v>54.607054013433803</v>
      </c>
      <c r="K4329" s="29">
        <v>5.0281496612661054E-4</v>
      </c>
      <c r="L4329" s="29">
        <v>8.5834684429106998E-3</v>
      </c>
      <c r="M4329" s="29">
        <v>1.5458646289379707E-2</v>
      </c>
      <c r="N4329" s="29">
        <v>2.5011399392532801E-3</v>
      </c>
      <c r="O4329" s="29">
        <v>4.8667461371137097</v>
      </c>
      <c r="P4329" s="29">
        <v>0</v>
      </c>
      <c r="Q4329" s="29">
        <v>1.5184247947794775E-3</v>
      </c>
      <c r="R4329" s="30">
        <v>0</v>
      </c>
      <c r="S4329" s="30">
        <v>0</v>
      </c>
      <c r="T4329" s="31">
        <v>0</v>
      </c>
      <c r="U4329" s="31">
        <v>1.5184247947794775E-3</v>
      </c>
      <c r="V4329" s="31">
        <v>0</v>
      </c>
      <c r="W4329" s="31">
        <v>3.1668407077954701E-2</v>
      </c>
      <c r="X4329" s="31">
        <v>2.5011399392532801E-3</v>
      </c>
      <c r="Y4329" s="31">
        <v>1.5458646289379707E-2</v>
      </c>
      <c r="Z4329" s="31">
        <v>0</v>
      </c>
      <c r="AA4329" s="31">
        <v>4921.7084962583403</v>
      </c>
    </row>
    <row r="4330" spans="1:27" s="23" customFormat="1" ht="15">
      <c r="A4330" s="29" t="s">
        <v>161</v>
      </c>
      <c r="B4330" s="29">
        <v>2041</v>
      </c>
      <c r="C4330" s="29" t="s">
        <v>216</v>
      </c>
      <c r="D4330" s="29">
        <v>2018</v>
      </c>
      <c r="E4330" s="29" t="s">
        <v>55</v>
      </c>
      <c r="F4330" s="29">
        <v>4258.72892823862</v>
      </c>
      <c r="G4330" s="29">
        <v>84809.320416147297</v>
      </c>
      <c r="H4330" s="29">
        <v>63448.715524652398</v>
      </c>
      <c r="I4330" s="29">
        <v>3.2730301154292103E-2</v>
      </c>
      <c r="J4330" s="29">
        <v>84.010763774932201</v>
      </c>
      <c r="K4330" s="29">
        <v>1.6262848867062479E-3</v>
      </c>
      <c r="L4330" s="29">
        <v>2.75043784301754E-3</v>
      </c>
      <c r="M4330" s="29">
        <v>2.3779789872499887E-2</v>
      </c>
      <c r="N4330" s="29">
        <v>1.7265270661038099E-4</v>
      </c>
      <c r="O4330" s="29">
        <v>8.8676051692717603</v>
      </c>
      <c r="P4330" s="29">
        <v>2.7666928128127891E-3</v>
      </c>
      <c r="Q4330" s="29">
        <v>2.7666928128127891E-3</v>
      </c>
      <c r="R4330" s="30">
        <v>0</v>
      </c>
      <c r="S4330" s="30">
        <v>0</v>
      </c>
      <c r="T4330" s="31">
        <v>2.7666928128127891E-3</v>
      </c>
      <c r="U4330" s="31">
        <v>2.7666928128127891E-3</v>
      </c>
      <c r="V4330" s="31">
        <v>0</v>
      </c>
      <c r="W4330" s="31">
        <v>3.2730301154292103E-2</v>
      </c>
      <c r="X4330" s="31">
        <v>1.7265270661038099E-4</v>
      </c>
      <c r="Y4330" s="31">
        <v>2.3779789872499887E-2</v>
      </c>
      <c r="Z4330" s="31">
        <v>0</v>
      </c>
      <c r="AA4330" s="31">
        <v>4258.72892823862</v>
      </c>
    </row>
    <row r="4331" spans="1:27" s="23" customFormat="1" ht="15">
      <c r="A4331" s="29" t="s">
        <v>161</v>
      </c>
      <c r="B4331" s="29">
        <v>2041</v>
      </c>
      <c r="C4331" s="29" t="s">
        <v>216</v>
      </c>
      <c r="D4331" s="29">
        <v>2018</v>
      </c>
      <c r="E4331" s="29" t="s">
        <v>56</v>
      </c>
      <c r="F4331" s="29">
        <v>5612.7336460584502</v>
      </c>
      <c r="G4331" s="29">
        <v>111522.524847964</v>
      </c>
      <c r="H4331" s="29">
        <v>70601.128448488598</v>
      </c>
      <c r="I4331" s="29">
        <v>3.01219341740698E-2</v>
      </c>
      <c r="J4331" s="29">
        <v>59.725218251013501</v>
      </c>
      <c r="K4331" s="29">
        <v>5.8789822660306672E-4</v>
      </c>
      <c r="L4331" s="29">
        <v>9.3879725864247001E-3</v>
      </c>
      <c r="M4331" s="29">
        <v>1.6907552088775674E-2</v>
      </c>
      <c r="N4331" s="29">
        <v>2.7323429126019901E-3</v>
      </c>
      <c r="O4331" s="29">
        <v>5.3228924442598</v>
      </c>
      <c r="P4331" s="29">
        <v>0</v>
      </c>
      <c r="Q4331" s="29">
        <v>1.6607424426090577E-3</v>
      </c>
      <c r="R4331" s="30">
        <v>0</v>
      </c>
      <c r="S4331" s="30">
        <v>0</v>
      </c>
      <c r="T4331" s="31">
        <v>0</v>
      </c>
      <c r="U4331" s="31">
        <v>1.6607424426090577E-3</v>
      </c>
      <c r="V4331" s="31">
        <v>0</v>
      </c>
      <c r="W4331" s="31">
        <v>3.01219341740698E-2</v>
      </c>
      <c r="X4331" s="31">
        <v>2.7323429126019901E-3</v>
      </c>
      <c r="Y4331" s="31">
        <v>1.6907552088775674E-2</v>
      </c>
      <c r="Z4331" s="31">
        <v>0</v>
      </c>
      <c r="AA4331" s="31">
        <v>5612.7336460584502</v>
      </c>
    </row>
    <row r="4332" spans="1:27" s="23" customFormat="1" ht="15">
      <c r="A4332" s="29" t="s">
        <v>161</v>
      </c>
      <c r="B4332" s="29">
        <v>2041</v>
      </c>
      <c r="C4332" s="29" t="s">
        <v>216</v>
      </c>
      <c r="D4332" s="29">
        <v>2019</v>
      </c>
      <c r="E4332" s="29" t="s">
        <v>55</v>
      </c>
      <c r="F4332" s="29">
        <v>4906.2481780819598</v>
      </c>
      <c r="G4332" s="29">
        <v>100382.344288005</v>
      </c>
      <c r="H4332" s="29">
        <v>73095.787543635903</v>
      </c>
      <c r="I4332" s="29">
        <v>3.4414843447894201E-2</v>
      </c>
      <c r="J4332" s="29">
        <v>99.340614671856798</v>
      </c>
      <c r="K4332" s="29">
        <v>1.7381095836586798E-3</v>
      </c>
      <c r="L4332" s="29">
        <v>2.9975312679141699E-3</v>
      </c>
      <c r="M4332" s="29">
        <v>2.8118878826511512E-2</v>
      </c>
      <c r="N4332" s="29">
        <v>2.08945563821989E-4</v>
      </c>
      <c r="O4332" s="29">
        <v>10.4857200268145</v>
      </c>
      <c r="P4332" s="29">
        <v>3.2715446483661237E-3</v>
      </c>
      <c r="Q4332" s="29">
        <v>3.2715446483661237E-3</v>
      </c>
      <c r="R4332" s="30">
        <v>0</v>
      </c>
      <c r="S4332" s="30">
        <v>0</v>
      </c>
      <c r="T4332" s="31">
        <v>3.2715446483661237E-3</v>
      </c>
      <c r="U4332" s="31">
        <v>3.2715446483661237E-3</v>
      </c>
      <c r="V4332" s="31">
        <v>0</v>
      </c>
      <c r="W4332" s="31">
        <v>3.4414843447894201E-2</v>
      </c>
      <c r="X4332" s="31">
        <v>2.08945563821989E-4</v>
      </c>
      <c r="Y4332" s="31">
        <v>2.8118878826511512E-2</v>
      </c>
      <c r="Z4332" s="31">
        <v>0</v>
      </c>
      <c r="AA4332" s="31">
        <v>4906.2481780819598</v>
      </c>
    </row>
    <row r="4333" spans="1:27" s="23" customFormat="1" ht="15">
      <c r="A4333" s="29" t="s">
        <v>161</v>
      </c>
      <c r="B4333" s="29">
        <v>2041</v>
      </c>
      <c r="C4333" s="29" t="s">
        <v>216</v>
      </c>
      <c r="D4333" s="29">
        <v>2019</v>
      </c>
      <c r="E4333" s="29" t="s">
        <v>56</v>
      </c>
      <c r="F4333" s="29">
        <v>6277.36041240758</v>
      </c>
      <c r="G4333" s="29">
        <v>128154.15744051</v>
      </c>
      <c r="H4333" s="29">
        <v>78961.297068688495</v>
      </c>
      <c r="I4333" s="29">
        <v>2.9571074026787499E-2</v>
      </c>
      <c r="J4333" s="29">
        <v>68.613994256102202</v>
      </c>
      <c r="K4333" s="29">
        <v>6.7378488068568971E-4</v>
      </c>
      <c r="L4333" s="29">
        <v>1.07851643909305E-2</v>
      </c>
      <c r="M4333" s="29">
        <v>1.942386631102852E-2</v>
      </c>
      <c r="N4333" s="29">
        <v>2.7056261460871099E-3</v>
      </c>
      <c r="O4333" s="29">
        <v>6.1150870987414798</v>
      </c>
      <c r="P4333" s="29">
        <v>0</v>
      </c>
      <c r="Q4333" s="29">
        <v>1.9079071748073417E-3</v>
      </c>
      <c r="R4333" s="30">
        <v>0</v>
      </c>
      <c r="S4333" s="30">
        <v>0</v>
      </c>
      <c r="T4333" s="31">
        <v>0</v>
      </c>
      <c r="U4333" s="31">
        <v>1.9079071748073417E-3</v>
      </c>
      <c r="V4333" s="31">
        <v>0</v>
      </c>
      <c r="W4333" s="31">
        <v>2.9571074026787499E-2</v>
      </c>
      <c r="X4333" s="31">
        <v>2.7056261460871099E-3</v>
      </c>
      <c r="Y4333" s="31">
        <v>1.942386631102852E-2</v>
      </c>
      <c r="Z4333" s="31">
        <v>0</v>
      </c>
      <c r="AA4333" s="31">
        <v>6277.36041240758</v>
      </c>
    </row>
    <row r="4334" spans="1:27" s="23" customFormat="1" ht="15">
      <c r="A4334" s="29" t="s">
        <v>161</v>
      </c>
      <c r="B4334" s="29">
        <v>2041</v>
      </c>
      <c r="C4334" s="29" t="s">
        <v>216</v>
      </c>
      <c r="D4334" s="29">
        <v>2020</v>
      </c>
      <c r="E4334" s="29" t="s">
        <v>55</v>
      </c>
      <c r="F4334" s="29">
        <v>5601.5802839110402</v>
      </c>
      <c r="G4334" s="29">
        <v>117777.128090486</v>
      </c>
      <c r="H4334" s="29">
        <v>83455.199875651495</v>
      </c>
      <c r="I4334" s="29">
        <v>3.555960201537E-2</v>
      </c>
      <c r="J4334" s="29">
        <v>116.442363195878</v>
      </c>
      <c r="K4334" s="29">
        <v>1.8246761585287959E-3</v>
      </c>
      <c r="L4334" s="29">
        <v>3.21871387161605E-3</v>
      </c>
      <c r="M4334" s="29">
        <v>3.2959474249614776E-2</v>
      </c>
      <c r="N4334" s="29">
        <v>2.4413088673889001E-4</v>
      </c>
      <c r="O4334" s="29">
        <v>12.290864353575801</v>
      </c>
      <c r="P4334" s="29">
        <v>3.8347496783156495E-3</v>
      </c>
      <c r="Q4334" s="29">
        <v>3.8347496783156495E-3</v>
      </c>
      <c r="R4334" s="30">
        <v>0</v>
      </c>
      <c r="S4334" s="30">
        <v>0</v>
      </c>
      <c r="T4334" s="31">
        <v>3.8347496783156495E-3</v>
      </c>
      <c r="U4334" s="31">
        <v>3.8347496783156495E-3</v>
      </c>
      <c r="V4334" s="31">
        <v>0</v>
      </c>
      <c r="W4334" s="31">
        <v>3.555960201537E-2</v>
      </c>
      <c r="X4334" s="31">
        <v>2.4413088673889001E-4</v>
      </c>
      <c r="Y4334" s="31">
        <v>3.2959474249614776E-2</v>
      </c>
      <c r="Z4334" s="31">
        <v>0</v>
      </c>
      <c r="AA4334" s="31">
        <v>5601.5802839110402</v>
      </c>
    </row>
    <row r="4335" spans="1:27" s="23" customFormat="1" ht="15">
      <c r="A4335" s="29" t="s">
        <v>161</v>
      </c>
      <c r="B4335" s="29">
        <v>2041</v>
      </c>
      <c r="C4335" s="29" t="s">
        <v>216</v>
      </c>
      <c r="D4335" s="29">
        <v>2020</v>
      </c>
      <c r="E4335" s="29" t="s">
        <v>56</v>
      </c>
      <c r="F4335" s="29">
        <v>6971.5815626188796</v>
      </c>
      <c r="G4335" s="29">
        <v>146301.177062123</v>
      </c>
      <c r="H4335" s="29">
        <v>87693.725808139701</v>
      </c>
      <c r="I4335" s="29">
        <v>2.7995284516518702E-2</v>
      </c>
      <c r="J4335" s="29">
        <v>78.309543977227904</v>
      </c>
      <c r="K4335" s="29">
        <v>7.6645244305884009E-4</v>
      </c>
      <c r="L4335" s="29">
        <v>1.2309169788612E-2</v>
      </c>
      <c r="M4335" s="29">
        <v>2.216856896633675E-2</v>
      </c>
      <c r="N4335" s="29">
        <v>2.5845869871624098E-3</v>
      </c>
      <c r="O4335" s="29">
        <v>6.9791838716762404</v>
      </c>
      <c r="P4335" s="29">
        <v>0</v>
      </c>
      <c r="Q4335" s="29">
        <v>2.1775053679629866E-3</v>
      </c>
      <c r="R4335" s="30">
        <v>0</v>
      </c>
      <c r="S4335" s="30">
        <v>0</v>
      </c>
      <c r="T4335" s="31">
        <v>0</v>
      </c>
      <c r="U4335" s="31">
        <v>2.1775053679629866E-3</v>
      </c>
      <c r="V4335" s="31">
        <v>0</v>
      </c>
      <c r="W4335" s="31">
        <v>2.7995284516518702E-2</v>
      </c>
      <c r="X4335" s="31">
        <v>2.5845869871624098E-3</v>
      </c>
      <c r="Y4335" s="31">
        <v>2.216856896633675E-2</v>
      </c>
      <c r="Z4335" s="31">
        <v>0</v>
      </c>
      <c r="AA4335" s="31">
        <v>6971.5815626188796</v>
      </c>
    </row>
    <row r="4336" spans="1:27" s="23" customFormat="1" ht="15">
      <c r="A4336" s="29" t="s">
        <v>161</v>
      </c>
      <c r="B4336" s="29">
        <v>2041</v>
      </c>
      <c r="C4336" s="29" t="s">
        <v>216</v>
      </c>
      <c r="D4336" s="29">
        <v>2021</v>
      </c>
      <c r="E4336" s="29" t="s">
        <v>55</v>
      </c>
      <c r="F4336" s="29">
        <v>6345.3008656516904</v>
      </c>
      <c r="G4336" s="29">
        <v>137188.649488845</v>
      </c>
      <c r="H4336" s="29">
        <v>94535.528399920397</v>
      </c>
      <c r="I4336" s="29">
        <v>3.5941871691211998E-2</v>
      </c>
      <c r="J4336" s="29">
        <v>132.13813153872201</v>
      </c>
      <c r="K4336" s="29">
        <v>1.8797134309615181E-3</v>
      </c>
      <c r="L4336" s="29">
        <v>3.3960790371739599E-3</v>
      </c>
      <c r="M4336" s="29">
        <v>3.7402097297680667E-2</v>
      </c>
      <c r="N4336" s="29">
        <v>2.8326415498066402E-4</v>
      </c>
      <c r="O4336" s="29">
        <v>13.9476029694224</v>
      </c>
      <c r="P4336" s="29">
        <v>4.3516521264597881E-3</v>
      </c>
      <c r="Q4336" s="29">
        <v>4.3516521264597881E-3</v>
      </c>
      <c r="R4336" s="30">
        <v>0</v>
      </c>
      <c r="S4336" s="30">
        <v>0</v>
      </c>
      <c r="T4336" s="31">
        <v>4.3516521264597881E-3</v>
      </c>
      <c r="U4336" s="31">
        <v>4.3516521264597881E-3</v>
      </c>
      <c r="V4336" s="31">
        <v>0</v>
      </c>
      <c r="W4336" s="31">
        <v>3.5941871691211998E-2</v>
      </c>
      <c r="X4336" s="31">
        <v>2.8326415498066402E-4</v>
      </c>
      <c r="Y4336" s="31">
        <v>3.7402097297680667E-2</v>
      </c>
      <c r="Z4336" s="31">
        <v>0</v>
      </c>
      <c r="AA4336" s="31">
        <v>6345.3008656516904</v>
      </c>
    </row>
    <row r="4337" spans="1:27" s="23" customFormat="1" ht="15">
      <c r="A4337" s="29" t="s">
        <v>161</v>
      </c>
      <c r="B4337" s="29">
        <v>2041</v>
      </c>
      <c r="C4337" s="29" t="s">
        <v>216</v>
      </c>
      <c r="D4337" s="29">
        <v>2021</v>
      </c>
      <c r="E4337" s="29" t="s">
        <v>56</v>
      </c>
      <c r="F4337" s="29">
        <v>7686.5208912020598</v>
      </c>
      <c r="G4337" s="29">
        <v>165891.86949889499</v>
      </c>
      <c r="H4337" s="29">
        <v>96686.763168040707</v>
      </c>
      <c r="I4337" s="29">
        <v>2.5476969822976401E-2</v>
      </c>
      <c r="J4337" s="29">
        <v>86.5537649563461</v>
      </c>
      <c r="K4337" s="29">
        <v>8.6518754410824209E-4</v>
      </c>
      <c r="L4337" s="29">
        <v>1.3605046518992501E-2</v>
      </c>
      <c r="M4337" s="29">
        <v>2.450242218565795E-2</v>
      </c>
      <c r="N4337" s="29">
        <v>2.3650047239481202E-3</v>
      </c>
      <c r="O4337" s="29">
        <v>7.7139338289576802</v>
      </c>
      <c r="P4337" s="29">
        <v>0</v>
      </c>
      <c r="Q4337" s="29">
        <v>2.4067473546347958E-3</v>
      </c>
      <c r="R4337" s="30">
        <v>0</v>
      </c>
      <c r="S4337" s="30">
        <v>0</v>
      </c>
      <c r="T4337" s="31">
        <v>0</v>
      </c>
      <c r="U4337" s="31">
        <v>2.4067473546347958E-3</v>
      </c>
      <c r="V4337" s="31">
        <v>0</v>
      </c>
      <c r="W4337" s="31">
        <v>2.5476969822976401E-2</v>
      </c>
      <c r="X4337" s="31">
        <v>2.3650047239481202E-3</v>
      </c>
      <c r="Y4337" s="31">
        <v>2.450242218565795E-2</v>
      </c>
      <c r="Z4337" s="31">
        <v>0</v>
      </c>
      <c r="AA4337" s="31">
        <v>7686.5208912020598</v>
      </c>
    </row>
    <row r="4338" spans="1:27" s="23" customFormat="1" ht="15">
      <c r="A4338" s="29" t="s">
        <v>161</v>
      </c>
      <c r="B4338" s="29">
        <v>2041</v>
      </c>
      <c r="C4338" s="29" t="s">
        <v>216</v>
      </c>
      <c r="D4338" s="29">
        <v>2022</v>
      </c>
      <c r="E4338" s="29" t="s">
        <v>55</v>
      </c>
      <c r="F4338" s="29">
        <v>7041.9364723372501</v>
      </c>
      <c r="G4338" s="29">
        <v>156652.654534653</v>
      </c>
      <c r="H4338" s="29">
        <v>104914.360952481</v>
      </c>
      <c r="I4338" s="29">
        <v>3.4864124165554601E-2</v>
      </c>
      <c r="J4338" s="29">
        <v>147.07467353035801</v>
      </c>
      <c r="K4338" s="29">
        <v>1.8707046384446369E-3</v>
      </c>
      <c r="L4338" s="29">
        <v>3.4609853702285702E-3</v>
      </c>
      <c r="M4338" s="29">
        <v>4.1629777655181562E-2</v>
      </c>
      <c r="N4338" s="29">
        <v>3.2231295429342998E-4</v>
      </c>
      <c r="O4338" s="29">
        <v>15.524202812401001</v>
      </c>
      <c r="P4338" s="29">
        <v>4.8435512774691125E-3</v>
      </c>
      <c r="Q4338" s="29">
        <v>4.8435512774691125E-3</v>
      </c>
      <c r="R4338" s="30">
        <v>0</v>
      </c>
      <c r="S4338" s="30">
        <v>0</v>
      </c>
      <c r="T4338" s="31">
        <v>4.8435512774691125E-3</v>
      </c>
      <c r="U4338" s="31">
        <v>4.8435512774691125E-3</v>
      </c>
      <c r="V4338" s="31">
        <v>0</v>
      </c>
      <c r="W4338" s="31">
        <v>3.4864124165554601E-2</v>
      </c>
      <c r="X4338" s="31">
        <v>3.2231295429342998E-4</v>
      </c>
      <c r="Y4338" s="31">
        <v>4.1629777655181562E-2</v>
      </c>
      <c r="Z4338" s="31">
        <v>0</v>
      </c>
      <c r="AA4338" s="31">
        <v>7041.9364723372501</v>
      </c>
    </row>
    <row r="4339" spans="1:27" s="23" customFormat="1" ht="15">
      <c r="A4339" s="29" t="s">
        <v>161</v>
      </c>
      <c r="B4339" s="29">
        <v>2041</v>
      </c>
      <c r="C4339" s="29" t="s">
        <v>216</v>
      </c>
      <c r="D4339" s="29">
        <v>2022</v>
      </c>
      <c r="E4339" s="29" t="s">
        <v>56</v>
      </c>
      <c r="F4339" s="29">
        <v>8357.3773497313396</v>
      </c>
      <c r="G4339" s="29">
        <v>185602.605590772</v>
      </c>
      <c r="H4339" s="29">
        <v>105125.293478914</v>
      </c>
      <c r="I4339" s="29">
        <v>2.1422114369480699E-2</v>
      </c>
      <c r="J4339" s="29">
        <v>94.430261897906306</v>
      </c>
      <c r="K4339" s="29">
        <v>9.6271905392360908E-4</v>
      </c>
      <c r="L4339" s="29">
        <v>1.48431221515277E-2</v>
      </c>
      <c r="M4339" s="29">
        <v>2.6732177460114706E-2</v>
      </c>
      <c r="N4339" s="29">
        <v>2.0190136323282098E-3</v>
      </c>
      <c r="O4339" s="29">
        <v>8.4159111056460691</v>
      </c>
      <c r="P4339" s="29">
        <v>0</v>
      </c>
      <c r="Q4339" s="29">
        <v>2.6257642649615736E-3</v>
      </c>
      <c r="R4339" s="30">
        <v>0</v>
      </c>
      <c r="S4339" s="30">
        <v>0</v>
      </c>
      <c r="T4339" s="31">
        <v>0</v>
      </c>
      <c r="U4339" s="31">
        <v>2.6257642649615736E-3</v>
      </c>
      <c r="V4339" s="31">
        <v>0</v>
      </c>
      <c r="W4339" s="31">
        <v>2.1422114369480699E-2</v>
      </c>
      <c r="X4339" s="31">
        <v>2.0190136323282098E-3</v>
      </c>
      <c r="Y4339" s="31">
        <v>2.6732177460114706E-2</v>
      </c>
      <c r="Z4339" s="31">
        <v>0</v>
      </c>
      <c r="AA4339" s="31">
        <v>8357.3773497313396</v>
      </c>
    </row>
    <row r="4340" spans="1:27" s="23" customFormat="1" ht="15">
      <c r="A4340" s="29" t="s">
        <v>161</v>
      </c>
      <c r="B4340" s="29">
        <v>2041</v>
      </c>
      <c r="C4340" s="29" t="s">
        <v>216</v>
      </c>
      <c r="D4340" s="29">
        <v>2023</v>
      </c>
      <c r="E4340" s="29" t="s">
        <v>55</v>
      </c>
      <c r="F4340" s="29">
        <v>7758.5718466219596</v>
      </c>
      <c r="G4340" s="29">
        <v>177676.52035983399</v>
      </c>
      <c r="H4340" s="29">
        <v>115591.16024261501</v>
      </c>
      <c r="I4340" s="29">
        <v>3.8216008687015399E-2</v>
      </c>
      <c r="J4340" s="29">
        <v>162.47643124709299</v>
      </c>
      <c r="K4340" s="29">
        <v>2.0658368721005161E-3</v>
      </c>
      <c r="L4340" s="29">
        <v>3.8331440690778399E-3</v>
      </c>
      <c r="M4340" s="29">
        <v>4.5989278217350785E-2</v>
      </c>
      <c r="N4340" s="29">
        <v>3.6414747348126802E-4</v>
      </c>
      <c r="O4340" s="29">
        <v>17.149907665063601</v>
      </c>
      <c r="P4340" s="29">
        <v>5.3507711914998436E-3</v>
      </c>
      <c r="Q4340" s="29">
        <v>5.3507711914998436E-3</v>
      </c>
      <c r="R4340" s="30">
        <v>0</v>
      </c>
      <c r="S4340" s="30">
        <v>0</v>
      </c>
      <c r="T4340" s="31">
        <v>5.3507711914998436E-3</v>
      </c>
      <c r="U4340" s="31">
        <v>5.3507711914998436E-3</v>
      </c>
      <c r="V4340" s="31">
        <v>0</v>
      </c>
      <c r="W4340" s="31">
        <v>3.8216008687015399E-2</v>
      </c>
      <c r="X4340" s="31">
        <v>3.6414747348126802E-4</v>
      </c>
      <c r="Y4340" s="31">
        <v>4.5989278217350785E-2</v>
      </c>
      <c r="Z4340" s="31">
        <v>0</v>
      </c>
      <c r="AA4340" s="31">
        <v>7758.5718466219596</v>
      </c>
    </row>
    <row r="4341" spans="1:27" s="23" customFormat="1" ht="15">
      <c r="A4341" s="29" t="s">
        <v>161</v>
      </c>
      <c r="B4341" s="29">
        <v>2041</v>
      </c>
      <c r="C4341" s="29" t="s">
        <v>216</v>
      </c>
      <c r="D4341" s="29">
        <v>2023</v>
      </c>
      <c r="E4341" s="29" t="s">
        <v>56</v>
      </c>
      <c r="F4341" s="29">
        <v>9029.0039427092106</v>
      </c>
      <c r="G4341" s="29">
        <v>206462.131899236</v>
      </c>
      <c r="H4341" s="29">
        <v>113573.51111232099</v>
      </c>
      <c r="I4341" s="29">
        <v>2.34447616432297E-2</v>
      </c>
      <c r="J4341" s="29">
        <v>102.36672871968599</v>
      </c>
      <c r="K4341" s="29">
        <v>1.0640625238707527E-3</v>
      </c>
      <c r="L4341" s="29">
        <v>1.6090624214103701E-2</v>
      </c>
      <c r="M4341" s="29">
        <v>2.8978910459633699E-2</v>
      </c>
      <c r="N4341" s="29">
        <v>2.2070296478719901E-3</v>
      </c>
      <c r="O4341" s="29">
        <v>9.1232330797948293</v>
      </c>
      <c r="P4341" s="29">
        <v>0</v>
      </c>
      <c r="Q4341" s="29">
        <v>2.8464487208959867E-3</v>
      </c>
      <c r="R4341" s="30">
        <v>0</v>
      </c>
      <c r="S4341" s="30">
        <v>0</v>
      </c>
      <c r="T4341" s="31">
        <v>0</v>
      </c>
      <c r="U4341" s="31">
        <v>2.8464487208959867E-3</v>
      </c>
      <c r="V4341" s="31">
        <v>0</v>
      </c>
      <c r="W4341" s="31">
        <v>2.34447616432297E-2</v>
      </c>
      <c r="X4341" s="31">
        <v>2.2070296478719901E-3</v>
      </c>
      <c r="Y4341" s="31">
        <v>2.8978910459633699E-2</v>
      </c>
      <c r="Z4341" s="31">
        <v>0</v>
      </c>
      <c r="AA4341" s="31">
        <v>9029.0039427092106</v>
      </c>
    </row>
    <row r="4342" spans="1:27" s="23" customFormat="1" ht="15">
      <c r="A4342" s="29" t="s">
        <v>161</v>
      </c>
      <c r="B4342" s="29">
        <v>2041</v>
      </c>
      <c r="C4342" s="29" t="s">
        <v>216</v>
      </c>
      <c r="D4342" s="29">
        <v>2024</v>
      </c>
      <c r="E4342" s="29" t="s">
        <v>55</v>
      </c>
      <c r="F4342" s="29">
        <v>8506.75091444805</v>
      </c>
      <c r="G4342" s="29">
        <v>200692.96958013301</v>
      </c>
      <c r="H4342" s="29">
        <v>126737.913566413</v>
      </c>
      <c r="I4342" s="29">
        <v>4.1969060144566001E-2</v>
      </c>
      <c r="J4342" s="29">
        <v>178.81126111163701</v>
      </c>
      <c r="K4342" s="29">
        <v>2.2678712952126732E-3</v>
      </c>
      <c r="L4342" s="29">
        <v>4.24561530499572E-3</v>
      </c>
      <c r="M4342" s="29">
        <v>5.0612890488857365E-2</v>
      </c>
      <c r="N4342" s="29">
        <v>4.0961374419173999E-4</v>
      </c>
      <c r="O4342" s="29">
        <v>18.874101271183701</v>
      </c>
      <c r="P4342" s="29">
        <v>5.8887195966093146E-3</v>
      </c>
      <c r="Q4342" s="29">
        <v>5.8887195966093146E-3</v>
      </c>
      <c r="R4342" s="30">
        <v>0.05</v>
      </c>
      <c r="S4342" s="30">
        <v>0</v>
      </c>
      <c r="T4342" s="31">
        <v>5.8887195966093146E-3</v>
      </c>
      <c r="U4342" s="31">
        <v>5.8887195966093146E-3</v>
      </c>
      <c r="V4342" s="31">
        <v>0</v>
      </c>
      <c r="W4342" s="31">
        <v>3.9870607137337699E-2</v>
      </c>
      <c r="X4342" s="31">
        <v>3.8913305698215299E-4</v>
      </c>
      <c r="Y4342" s="31">
        <v>5.0612890488857365E-2</v>
      </c>
      <c r="Z4342" s="31">
        <v>425.33754572240252</v>
      </c>
      <c r="AA4342" s="31">
        <v>8081.4133687256472</v>
      </c>
    </row>
    <row r="4343" spans="1:27" s="23" customFormat="1" ht="15">
      <c r="A4343" s="29" t="s">
        <v>161</v>
      </c>
      <c r="B4343" s="29">
        <v>2041</v>
      </c>
      <c r="C4343" s="29" t="s">
        <v>216</v>
      </c>
      <c r="D4343" s="29">
        <v>2024</v>
      </c>
      <c r="E4343" s="29" t="s">
        <v>56</v>
      </c>
      <c r="F4343" s="29">
        <v>9634.7339586893704</v>
      </c>
      <c r="G4343" s="29">
        <v>226998.915769338</v>
      </c>
      <c r="H4343" s="29">
        <v>121192.832704992</v>
      </c>
      <c r="I4343" s="29">
        <v>2.5324439469129802E-2</v>
      </c>
      <c r="J4343" s="29">
        <v>109.72960661462101</v>
      </c>
      <c r="K4343" s="29">
        <v>1.1612573994023701E-3</v>
      </c>
      <c r="L4343" s="29">
        <v>1.7247966085075801E-2</v>
      </c>
      <c r="M4343" s="29">
        <v>3.1063267169404621E-2</v>
      </c>
      <c r="N4343" s="29">
        <v>2.3779065577807E-3</v>
      </c>
      <c r="O4343" s="29">
        <v>9.7794350705559303</v>
      </c>
      <c r="P4343" s="29">
        <v>0</v>
      </c>
      <c r="Q4343" s="29">
        <v>3.0511837420134501E-3</v>
      </c>
      <c r="R4343" s="30">
        <v>0.05</v>
      </c>
      <c r="S4343" s="30">
        <v>0</v>
      </c>
      <c r="T4343" s="31">
        <v>0</v>
      </c>
      <c r="U4343" s="31">
        <v>3.0511837420134501E-3</v>
      </c>
      <c r="V4343" s="31">
        <v>0</v>
      </c>
      <c r="W4343" s="31">
        <v>2.4058217495673311E-2</v>
      </c>
      <c r="X4343" s="31">
        <v>2.2590112298916647E-3</v>
      </c>
      <c r="Y4343" s="31">
        <v>3.1063267169404621E-2</v>
      </c>
      <c r="Z4343" s="31">
        <v>481.73669793446857</v>
      </c>
      <c r="AA4343" s="31">
        <v>9152.9972607549025</v>
      </c>
    </row>
    <row r="4344" spans="1:27" s="23" customFormat="1" ht="15">
      <c r="A4344" s="29" t="s">
        <v>161</v>
      </c>
      <c r="B4344" s="29">
        <v>2041</v>
      </c>
      <c r="C4344" s="29" t="s">
        <v>216</v>
      </c>
      <c r="D4344" s="29">
        <v>2025</v>
      </c>
      <c r="E4344" s="29" t="s">
        <v>55</v>
      </c>
      <c r="F4344" s="29">
        <v>9255.9132570780494</v>
      </c>
      <c r="G4344" s="29">
        <v>225135.689738213</v>
      </c>
      <c r="H4344" s="29">
        <v>137899.316219709</v>
      </c>
      <c r="I4344" s="29">
        <v>4.5435598820885097E-2</v>
      </c>
      <c r="J4344" s="29">
        <v>195.34978802703901</v>
      </c>
      <c r="K4344" s="29">
        <v>2.468315019589622E-3</v>
      </c>
      <c r="L4344" s="29">
        <v>4.6460373885032899E-3</v>
      </c>
      <c r="M4344" s="29">
        <v>5.529415366335081E-2</v>
      </c>
      <c r="N4344" s="29">
        <v>4.5782116317486399E-4</v>
      </c>
      <c r="O4344" s="29">
        <v>20.619795753381901</v>
      </c>
      <c r="P4344" s="29">
        <v>6.4333762750551533E-3</v>
      </c>
      <c r="Q4344" s="29">
        <v>6.4333762750551533E-3</v>
      </c>
      <c r="R4344" s="30">
        <v>7.0000000000000007E-2</v>
      </c>
      <c r="S4344" s="30">
        <v>0</v>
      </c>
      <c r="T4344" s="31">
        <v>6.4333762750551533E-3</v>
      </c>
      <c r="U4344" s="31">
        <v>6.4333762750551533E-3</v>
      </c>
      <c r="V4344" s="31">
        <v>0</v>
      </c>
      <c r="W4344" s="31">
        <v>4.2255106903423142E-2</v>
      </c>
      <c r="X4344" s="31">
        <v>4.2577368175262349E-4</v>
      </c>
      <c r="Y4344" s="31">
        <v>5.529415366335081E-2</v>
      </c>
      <c r="Z4344" s="31">
        <v>647.9139279954635</v>
      </c>
      <c r="AA4344" s="31">
        <v>8607.999329082586</v>
      </c>
    </row>
    <row r="4345" spans="1:27" s="23" customFormat="1" ht="15">
      <c r="A4345" s="29" t="s">
        <v>161</v>
      </c>
      <c r="B4345" s="29">
        <v>2041</v>
      </c>
      <c r="C4345" s="29" t="s">
        <v>216</v>
      </c>
      <c r="D4345" s="29">
        <v>2025</v>
      </c>
      <c r="E4345" s="29" t="s">
        <v>56</v>
      </c>
      <c r="F4345" s="29">
        <v>10277.7293615586</v>
      </c>
      <c r="G4345" s="29">
        <v>249689.27747530799</v>
      </c>
      <c r="H4345" s="29">
        <v>129280.905984871</v>
      </c>
      <c r="I4345" s="29">
        <v>2.73258370942507E-2</v>
      </c>
      <c r="J4345" s="29">
        <v>117.59849740156599</v>
      </c>
      <c r="K4345" s="29">
        <v>1.2666122484215941E-3</v>
      </c>
      <c r="L4345" s="29">
        <v>1.84848461360274E-2</v>
      </c>
      <c r="M4345" s="29">
        <v>3.3290871460708409E-2</v>
      </c>
      <c r="N4345" s="29">
        <v>2.55558951276764E-3</v>
      </c>
      <c r="O4345" s="29">
        <v>10.480734463695001</v>
      </c>
      <c r="P4345" s="29">
        <v>0</v>
      </c>
      <c r="Q4345" s="29">
        <v>3.2699891526728401E-3</v>
      </c>
      <c r="R4345" s="30">
        <v>7.0000000000000007E-2</v>
      </c>
      <c r="S4345" s="30">
        <v>0</v>
      </c>
      <c r="T4345" s="31">
        <v>0</v>
      </c>
      <c r="U4345" s="31">
        <v>3.2699891526728401E-3</v>
      </c>
      <c r="V4345" s="31">
        <v>0</v>
      </c>
      <c r="W4345" s="31">
        <v>2.5413028497653152E-2</v>
      </c>
      <c r="X4345" s="31">
        <v>2.376698246873905E-3</v>
      </c>
      <c r="Y4345" s="31">
        <v>3.3290871460708409E-2</v>
      </c>
      <c r="Z4345" s="31">
        <v>719.44105530910213</v>
      </c>
      <c r="AA4345" s="31">
        <v>9558.2883062494984</v>
      </c>
    </row>
    <row r="4346" spans="1:27" s="23" customFormat="1" ht="15">
      <c r="A4346" s="29" t="s">
        <v>161</v>
      </c>
      <c r="B4346" s="29">
        <v>2041</v>
      </c>
      <c r="C4346" s="29" t="s">
        <v>216</v>
      </c>
      <c r="D4346" s="29">
        <v>2026</v>
      </c>
      <c r="E4346" s="29" t="s">
        <v>55</v>
      </c>
      <c r="F4346" s="29">
        <v>10046.376083298301</v>
      </c>
      <c r="G4346" s="29">
        <v>252139.12242021001</v>
      </c>
      <c r="H4346" s="29">
        <v>149676.03454078001</v>
      </c>
      <c r="I4346" s="29">
        <v>4.9095987961861397E-2</v>
      </c>
      <c r="J4346" s="29">
        <v>213.19606380194699</v>
      </c>
      <c r="K4346" s="29">
        <v>2.6806066437872226E-3</v>
      </c>
      <c r="L4346" s="29">
        <v>5.0750555505736598E-3</v>
      </c>
      <c r="M4346" s="29">
        <v>6.034557577170005E-2</v>
      </c>
      <c r="N4346" s="29">
        <v>5.1102277144907896E-4</v>
      </c>
      <c r="O4346" s="29">
        <v>22.503527315896701</v>
      </c>
      <c r="P4346" s="29">
        <v>7.0211005225597704E-3</v>
      </c>
      <c r="Q4346" s="29">
        <v>7.0211005225597704E-3</v>
      </c>
      <c r="R4346" s="30">
        <v>0.1</v>
      </c>
      <c r="S4346" s="30">
        <v>0</v>
      </c>
      <c r="T4346" s="31">
        <v>7.0211005225597704E-3</v>
      </c>
      <c r="U4346" s="31">
        <v>7.0211005225597704E-3</v>
      </c>
      <c r="V4346" s="31">
        <v>0</v>
      </c>
      <c r="W4346" s="31">
        <v>4.4186389165675258E-2</v>
      </c>
      <c r="X4346" s="31">
        <v>4.5992049430417106E-4</v>
      </c>
      <c r="Y4346" s="31">
        <v>6.034557577170005E-2</v>
      </c>
      <c r="Z4346" s="31">
        <v>1004.6376083298301</v>
      </c>
      <c r="AA4346" s="31">
        <v>9041.7384749684716</v>
      </c>
    </row>
    <row r="4347" spans="1:27" s="23" customFormat="1" ht="15">
      <c r="A4347" s="29" t="s">
        <v>161</v>
      </c>
      <c r="B4347" s="29">
        <v>2041</v>
      </c>
      <c r="C4347" s="29" t="s">
        <v>216</v>
      </c>
      <c r="D4347" s="29">
        <v>2026</v>
      </c>
      <c r="E4347" s="29" t="s">
        <v>56</v>
      </c>
      <c r="F4347" s="29">
        <v>10888.5750129031</v>
      </c>
      <c r="G4347" s="29">
        <v>273004.34014840599</v>
      </c>
      <c r="H4347" s="29">
        <v>136964.57583495401</v>
      </c>
      <c r="I4347" s="29">
        <v>2.92618482048977E-2</v>
      </c>
      <c r="J4347" s="29">
        <v>125.338184102912</v>
      </c>
      <c r="K4347" s="29">
        <v>1.3718122452792364E-3</v>
      </c>
      <c r="L4347" s="29">
        <v>1.97014171039957E-2</v>
      </c>
      <c r="M4347" s="29">
        <v>3.5481899813245843E-2</v>
      </c>
      <c r="N4347" s="29">
        <v>2.7214840606288601E-3</v>
      </c>
      <c r="O4347" s="29">
        <v>11.1705187971802</v>
      </c>
      <c r="P4347" s="29">
        <v>0</v>
      </c>
      <c r="Q4347" s="29">
        <v>3.4852018647202223E-3</v>
      </c>
      <c r="R4347" s="30">
        <v>0.1</v>
      </c>
      <c r="S4347" s="30">
        <v>0</v>
      </c>
      <c r="T4347" s="31">
        <v>0</v>
      </c>
      <c r="U4347" s="31">
        <v>3.4852018647202223E-3</v>
      </c>
      <c r="V4347" s="31">
        <v>0</v>
      </c>
      <c r="W4347" s="31">
        <v>2.6335663384407931E-2</v>
      </c>
      <c r="X4347" s="31">
        <v>2.4493356545659743E-3</v>
      </c>
      <c r="Y4347" s="31">
        <v>3.5481899813245843E-2</v>
      </c>
      <c r="Z4347" s="31">
        <v>1088.85750129031</v>
      </c>
      <c r="AA4347" s="31">
        <v>9799.717511612791</v>
      </c>
    </row>
    <row r="4348" spans="1:27" s="23" customFormat="1" ht="15">
      <c r="A4348" s="29" t="s">
        <v>161</v>
      </c>
      <c r="B4348" s="29">
        <v>2041</v>
      </c>
      <c r="C4348" s="29" t="s">
        <v>216</v>
      </c>
      <c r="D4348" s="29">
        <v>2027</v>
      </c>
      <c r="E4348" s="29" t="s">
        <v>55</v>
      </c>
      <c r="F4348" s="29">
        <v>10726.805729642199</v>
      </c>
      <c r="G4348" s="29">
        <v>278098.41431838198</v>
      </c>
      <c r="H4348" s="29">
        <v>159813.42243113101</v>
      </c>
      <c r="I4348" s="29">
        <v>5.2251800232947801E-2</v>
      </c>
      <c r="J4348" s="29">
        <v>229.25000896052799</v>
      </c>
      <c r="K4348" s="29">
        <v>2.8660187960695871E-3</v>
      </c>
      <c r="L4348" s="29">
        <v>5.45996881070879E-3</v>
      </c>
      <c r="M4348" s="29">
        <v>6.488967344805617E-2</v>
      </c>
      <c r="N4348" s="29">
        <v>5.6164204014472197E-4</v>
      </c>
      <c r="O4348" s="29">
        <v>24.198072641741199</v>
      </c>
      <c r="P4348" s="29">
        <v>7.5497986642232536E-3</v>
      </c>
      <c r="Q4348" s="29">
        <v>7.5497986642232536E-3</v>
      </c>
      <c r="R4348" s="30">
        <v>0.15</v>
      </c>
      <c r="S4348" s="30">
        <v>0</v>
      </c>
      <c r="T4348" s="31">
        <v>7.5497986642232536E-3</v>
      </c>
      <c r="U4348" s="31">
        <v>7.5497986642232536E-3</v>
      </c>
      <c r="V4348" s="31">
        <v>0</v>
      </c>
      <c r="W4348" s="31">
        <v>4.4414030198005633E-2</v>
      </c>
      <c r="X4348" s="31">
        <v>4.7739573412301366E-4</v>
      </c>
      <c r="Y4348" s="31">
        <v>6.488967344805617E-2</v>
      </c>
      <c r="Z4348" s="31">
        <v>1609.02085944633</v>
      </c>
      <c r="AA4348" s="31">
        <v>9117.7848701958701</v>
      </c>
    </row>
    <row r="4349" spans="1:27" s="23" customFormat="1" ht="15">
      <c r="A4349" s="29" t="s">
        <v>161</v>
      </c>
      <c r="B4349" s="29">
        <v>2041</v>
      </c>
      <c r="C4349" s="29" t="s">
        <v>216</v>
      </c>
      <c r="D4349" s="29">
        <v>2027</v>
      </c>
      <c r="E4349" s="29" t="s">
        <v>56</v>
      </c>
      <c r="F4349" s="29">
        <v>11507.227978650901</v>
      </c>
      <c r="G4349" s="29">
        <v>298050.174688678</v>
      </c>
      <c r="H4349" s="29">
        <v>144746.45187863201</v>
      </c>
      <c r="I4349" s="29">
        <v>3.12346997217113E-2</v>
      </c>
      <c r="J4349" s="29">
        <v>133.45984977414099</v>
      </c>
      <c r="K4349" s="29">
        <v>1.4819583130198605E-3</v>
      </c>
      <c r="L4349" s="29">
        <v>2.09780298466592E-2</v>
      </c>
      <c r="M4349" s="29">
        <v>3.778106254469437E-2</v>
      </c>
      <c r="N4349" s="29">
        <v>2.88397087336369E-3</v>
      </c>
      <c r="O4349" s="29">
        <v>11.8943462540259</v>
      </c>
      <c r="P4349" s="29">
        <v>0</v>
      </c>
      <c r="Q4349" s="29">
        <v>3.7110360312560806E-3</v>
      </c>
      <c r="R4349" s="30">
        <v>0.15</v>
      </c>
      <c r="S4349" s="30">
        <v>0</v>
      </c>
      <c r="T4349" s="31">
        <v>0</v>
      </c>
      <c r="U4349" s="31">
        <v>3.7110360312560806E-3</v>
      </c>
      <c r="V4349" s="31">
        <v>0</v>
      </c>
      <c r="W4349" s="31">
        <v>2.6549494763454605E-2</v>
      </c>
      <c r="X4349" s="31">
        <v>2.4513752423591362E-3</v>
      </c>
      <c r="Y4349" s="31">
        <v>3.778106254469437E-2</v>
      </c>
      <c r="Z4349" s="31">
        <v>1726.0841967976351</v>
      </c>
      <c r="AA4349" s="31">
        <v>9781.143781853265</v>
      </c>
    </row>
    <row r="4350" spans="1:27" s="23" customFormat="1" ht="15">
      <c r="A4350" s="29" t="s">
        <v>161</v>
      </c>
      <c r="B4350" s="29">
        <v>2041</v>
      </c>
      <c r="C4350" s="29" t="s">
        <v>216</v>
      </c>
      <c r="D4350" s="29">
        <v>2028</v>
      </c>
      <c r="E4350" s="29" t="s">
        <v>55</v>
      </c>
      <c r="F4350" s="29">
        <v>11516.5263038629</v>
      </c>
      <c r="G4350" s="29">
        <v>308746.091706003</v>
      </c>
      <c r="H4350" s="29">
        <v>171579.082303364</v>
      </c>
      <c r="I4350" s="29">
        <v>5.6231413727073201E-2</v>
      </c>
      <c r="J4350" s="29">
        <v>254.31597649162299</v>
      </c>
      <c r="K4350" s="29">
        <v>3.0854262173631904E-3</v>
      </c>
      <c r="L4350" s="29">
        <v>5.93149437903187E-3</v>
      </c>
      <c r="M4350" s="29">
        <v>7.198458357438324E-2</v>
      </c>
      <c r="N4350" s="29">
        <v>6.2121695948622003E-4</v>
      </c>
      <c r="O4350" s="29">
        <v>26.843865790902701</v>
      </c>
      <c r="P4350" s="29">
        <v>8.375286126761642E-3</v>
      </c>
      <c r="Q4350" s="29">
        <v>8.375286126761642E-3</v>
      </c>
      <c r="R4350" s="30">
        <v>0.2</v>
      </c>
      <c r="S4350" s="30">
        <v>2.4390243902439043E-2</v>
      </c>
      <c r="T4350" s="31">
        <v>8.1710108553772112E-3</v>
      </c>
      <c r="U4350" s="31">
        <v>8.1710108553772112E-3</v>
      </c>
      <c r="V4350" s="31">
        <v>2.2441908286817331</v>
      </c>
      <c r="W4350" s="31">
        <v>4.4985130981658558E-2</v>
      </c>
      <c r="X4350" s="31">
        <v>4.9697356758897609E-4</v>
      </c>
      <c r="Y4350" s="31">
        <v>7.022886202378853E-2</v>
      </c>
      <c r="Z4350" s="31">
        <v>2303.3052607725799</v>
      </c>
      <c r="AA4350" s="31">
        <v>9213.2210430903197</v>
      </c>
    </row>
    <row r="4351" spans="1:27" s="23" customFormat="1" ht="15">
      <c r="A4351" s="29" t="s">
        <v>161</v>
      </c>
      <c r="B4351" s="29">
        <v>2041</v>
      </c>
      <c r="C4351" s="29" t="s">
        <v>216</v>
      </c>
      <c r="D4351" s="29">
        <v>2028</v>
      </c>
      <c r="E4351" s="29" t="s">
        <v>56</v>
      </c>
      <c r="F4351" s="29">
        <v>12125.921889333</v>
      </c>
      <c r="G4351" s="29">
        <v>324817.29578916798</v>
      </c>
      <c r="H4351" s="29">
        <v>152528.842958072</v>
      </c>
      <c r="I4351" s="29">
        <v>3.3219706047793403E-2</v>
      </c>
      <c r="J4351" s="29">
        <v>145.410684492776</v>
      </c>
      <c r="K4351" s="29">
        <v>1.5963025550819868E-3</v>
      </c>
      <c r="L4351" s="29">
        <v>2.2856534639256298E-2</v>
      </c>
      <c r="M4351" s="29">
        <v>4.116421141831101E-2</v>
      </c>
      <c r="N4351" s="29">
        <v>3.0394160157808602E-3</v>
      </c>
      <c r="O4351" s="29">
        <v>12.959440860446</v>
      </c>
      <c r="P4351" s="29">
        <v>0</v>
      </c>
      <c r="Q4351" s="29">
        <v>4.0433455484591516E-3</v>
      </c>
      <c r="R4351" s="30">
        <v>0.2</v>
      </c>
      <c r="S4351" s="30">
        <v>2.4390243902439043E-2</v>
      </c>
      <c r="T4351" s="31">
        <v>0</v>
      </c>
      <c r="U4351" s="31">
        <v>3.9447273643503922E-3</v>
      </c>
      <c r="V4351" s="31">
        <v>1.0834303281948434</v>
      </c>
      <c r="W4351" s="31">
        <v>2.6575764838234723E-2</v>
      </c>
      <c r="X4351" s="31">
        <v>2.4315328126246882E-3</v>
      </c>
      <c r="Y4351" s="31">
        <v>4.0160206261766841E-2</v>
      </c>
      <c r="Z4351" s="31">
        <v>2425.1843778666002</v>
      </c>
      <c r="AA4351" s="31">
        <v>9700.7375114663992</v>
      </c>
    </row>
    <row r="4352" spans="1:27" s="23" customFormat="1" ht="15">
      <c r="A4352" s="29" t="s">
        <v>161</v>
      </c>
      <c r="B4352" s="29">
        <v>2041</v>
      </c>
      <c r="C4352" s="29" t="s">
        <v>216</v>
      </c>
      <c r="D4352" s="29">
        <v>2029</v>
      </c>
      <c r="E4352" s="29" t="s">
        <v>55</v>
      </c>
      <c r="F4352" s="29">
        <v>12228.0950273898</v>
      </c>
      <c r="G4352" s="29">
        <v>339454.657107551</v>
      </c>
      <c r="H4352" s="29">
        <v>182180.39604651701</v>
      </c>
      <c r="I4352" s="29">
        <v>5.9715008738255103E-2</v>
      </c>
      <c r="J4352" s="29">
        <v>279.41362801485297</v>
      </c>
      <c r="K4352" s="29">
        <v>3.2899801483813082E-3</v>
      </c>
      <c r="L4352" s="29">
        <v>6.3655336516764598E-3</v>
      </c>
      <c r="M4352" s="29">
        <v>7.9088446777997631E-2</v>
      </c>
      <c r="N4352" s="29">
        <v>6.8055238416487196E-4</v>
      </c>
      <c r="O4352" s="29">
        <v>29.4930032869052</v>
      </c>
      <c r="P4352" s="29">
        <v>9.2018170255144232E-3</v>
      </c>
      <c r="Q4352" s="29">
        <v>9.2018170255144232E-3</v>
      </c>
      <c r="R4352" s="30">
        <v>0.25</v>
      </c>
      <c r="S4352" s="30">
        <v>8.5365853658536592E-2</v>
      </c>
      <c r="T4352" s="31">
        <v>8.4162960599217292E-3</v>
      </c>
      <c r="U4352" s="31">
        <v>8.4162960599217292E-3</v>
      </c>
      <c r="V4352" s="31">
        <v>8.6298206081086235</v>
      </c>
      <c r="W4352" s="31">
        <v>4.4786256553691325E-2</v>
      </c>
      <c r="X4352" s="31">
        <v>5.10414288123654E-4</v>
      </c>
      <c r="Y4352" s="31">
        <v>7.2336994004266131E-2</v>
      </c>
      <c r="Z4352" s="31">
        <v>3057.0237568474499</v>
      </c>
      <c r="AA4352" s="31">
        <v>9171.0712705423502</v>
      </c>
    </row>
    <row r="4353" spans="1:27" s="23" customFormat="1" ht="15">
      <c r="A4353" s="29" t="s">
        <v>161</v>
      </c>
      <c r="B4353" s="29">
        <v>2041</v>
      </c>
      <c r="C4353" s="29" t="s">
        <v>216</v>
      </c>
      <c r="D4353" s="29">
        <v>2029</v>
      </c>
      <c r="E4353" s="29" t="s">
        <v>56</v>
      </c>
      <c r="F4353" s="29">
        <v>12751.264966679801</v>
      </c>
      <c r="G4353" s="29">
        <v>353702.94018378202</v>
      </c>
      <c r="H4353" s="29">
        <v>160394.87218950401</v>
      </c>
      <c r="I4353" s="29">
        <v>3.5231568243731699E-2</v>
      </c>
      <c r="J4353" s="29">
        <v>158.303802811081</v>
      </c>
      <c r="K4353" s="29">
        <v>1.7160758309393486E-3</v>
      </c>
      <c r="L4353" s="29">
        <v>2.48831532916499E-2</v>
      </c>
      <c r="M4353" s="29">
        <v>4.4814109321750735E-2</v>
      </c>
      <c r="N4353" s="29">
        <v>3.18761323137878E-3</v>
      </c>
      <c r="O4353" s="29">
        <v>14.108514636803299</v>
      </c>
      <c r="P4353" s="29">
        <v>0</v>
      </c>
      <c r="Q4353" s="29">
        <v>4.4018565666826296E-3</v>
      </c>
      <c r="R4353" s="30">
        <v>0.25</v>
      </c>
      <c r="S4353" s="30">
        <v>8.5365853658536592E-2</v>
      </c>
      <c r="T4353" s="31">
        <v>0</v>
      </c>
      <c r="U4353" s="31">
        <v>4.0260883231853315E-3</v>
      </c>
      <c r="V4353" s="31">
        <v>4.1282316750883714</v>
      </c>
      <c r="W4353" s="31">
        <v>2.6423676182798776E-2</v>
      </c>
      <c r="X4353" s="31">
        <v>2.3907099235340851E-3</v>
      </c>
      <c r="Y4353" s="31">
        <v>4.0988514623552505E-2</v>
      </c>
      <c r="Z4353" s="31">
        <v>3187.8162416699502</v>
      </c>
      <c r="AA4353" s="31">
        <v>9563.44872500985</v>
      </c>
    </row>
    <row r="4354" spans="1:27" s="23" customFormat="1" ht="15">
      <c r="A4354" s="29" t="s">
        <v>161</v>
      </c>
      <c r="B4354" s="29">
        <v>2041</v>
      </c>
      <c r="C4354" s="29" t="s">
        <v>216</v>
      </c>
      <c r="D4354" s="29">
        <v>2030</v>
      </c>
      <c r="E4354" s="29" t="s">
        <v>55</v>
      </c>
      <c r="F4354" s="29">
        <v>13020.438094069301</v>
      </c>
      <c r="G4354" s="29">
        <v>374791.43647537997</v>
      </c>
      <c r="H4354" s="29">
        <v>193985.127148873</v>
      </c>
      <c r="I4354" s="29">
        <v>6.3786279168739302E-2</v>
      </c>
      <c r="J4354" s="29">
        <v>308.240495618681</v>
      </c>
      <c r="K4354" s="29">
        <v>3.5222960506897218E-3</v>
      </c>
      <c r="L4354" s="29">
        <v>6.8679519591992996E-3</v>
      </c>
      <c r="M4354" s="29">
        <v>8.7247860927231871E-2</v>
      </c>
      <c r="N4354" s="29">
        <v>7.4842323519007305E-4</v>
      </c>
      <c r="O4354" s="29">
        <v>32.535771483400197</v>
      </c>
      <c r="P4354" s="29">
        <v>1.0151160702820862E-2</v>
      </c>
      <c r="Q4354" s="29">
        <v>1.0151160702820862E-2</v>
      </c>
      <c r="R4354" s="30">
        <v>0.3</v>
      </c>
      <c r="S4354" s="30">
        <v>0.14634146341463414</v>
      </c>
      <c r="T4354" s="31">
        <v>8.665624990212931E-3</v>
      </c>
      <c r="U4354" s="31">
        <v>8.665624990212931E-3</v>
      </c>
      <c r="V4354" s="31">
        <v>16.32026039823435</v>
      </c>
      <c r="W4354" s="31">
        <v>4.4650395418117508E-2</v>
      </c>
      <c r="X4354" s="31">
        <v>5.2389626463305108E-4</v>
      </c>
      <c r="Y4354" s="31">
        <v>7.4479881279344282E-2</v>
      </c>
      <c r="Z4354" s="31">
        <v>3906.13142822079</v>
      </c>
      <c r="AA4354" s="31">
        <v>9114.3066658485113</v>
      </c>
    </row>
    <row r="4355" spans="1:27" s="23" customFormat="1" ht="15">
      <c r="A4355" s="29" t="s">
        <v>161</v>
      </c>
      <c r="B4355" s="29">
        <v>2041</v>
      </c>
      <c r="C4355" s="29" t="s">
        <v>216</v>
      </c>
      <c r="D4355" s="29">
        <v>2030</v>
      </c>
      <c r="E4355" s="29" t="s">
        <v>56</v>
      </c>
      <c r="F4355" s="29">
        <v>13392.8104373203</v>
      </c>
      <c r="G4355" s="29">
        <v>385264.90518032998</v>
      </c>
      <c r="H4355" s="29">
        <v>168464.70714596001</v>
      </c>
      <c r="I4355" s="29">
        <v>3.7294321242464498E-2</v>
      </c>
      <c r="J4355" s="29">
        <v>172.38828266644799</v>
      </c>
      <c r="K4355" s="29">
        <v>1.8431330031472566E-3</v>
      </c>
      <c r="L4355" s="29">
        <v>2.70970373869833E-2</v>
      </c>
      <c r="M4355" s="29">
        <v>4.8801267309361948E-2</v>
      </c>
      <c r="N4355" s="29">
        <v>3.3288753242550601E-3</v>
      </c>
      <c r="O4355" s="29">
        <v>15.363766163694001</v>
      </c>
      <c r="P4355" s="29">
        <v>0</v>
      </c>
      <c r="Q4355" s="29">
        <v>4.7934950430725282E-3</v>
      </c>
      <c r="R4355" s="30">
        <v>0.3</v>
      </c>
      <c r="S4355" s="30">
        <v>0.14634146341463414</v>
      </c>
      <c r="T4355" s="31">
        <v>0</v>
      </c>
      <c r="U4355" s="31">
        <v>4.0920079635984995E-3</v>
      </c>
      <c r="V4355" s="31">
        <v>7.706614998110509</v>
      </c>
      <c r="W4355" s="31">
        <v>2.6106024869725152E-2</v>
      </c>
      <c r="X4355" s="31">
        <v>2.3302127269785419E-3</v>
      </c>
      <c r="Y4355" s="31">
        <v>4.1659618434821175E-2</v>
      </c>
      <c r="Z4355" s="31">
        <v>4017.8431311960899</v>
      </c>
      <c r="AA4355" s="31">
        <v>9374.9673061242102</v>
      </c>
    </row>
    <row r="4356" spans="1:27" s="23" customFormat="1" ht="15">
      <c r="A4356" s="29" t="s">
        <v>161</v>
      </c>
      <c r="B4356" s="29">
        <v>2041</v>
      </c>
      <c r="C4356" s="29" t="s">
        <v>216</v>
      </c>
      <c r="D4356" s="29">
        <v>2031</v>
      </c>
      <c r="E4356" s="29" t="s">
        <v>55</v>
      </c>
      <c r="F4356" s="29">
        <v>13635.7373664228</v>
      </c>
      <c r="G4356" s="29">
        <v>407731.475049217</v>
      </c>
      <c r="H4356" s="29">
        <v>203152.169511024</v>
      </c>
      <c r="I4356" s="29">
        <v>6.7208726684522796E-2</v>
      </c>
      <c r="J4356" s="29">
        <v>335.05128064993301</v>
      </c>
      <c r="K4356" s="29">
        <v>3.7092026176983369E-3</v>
      </c>
      <c r="L4356" s="29">
        <v>7.3068823657960998E-3</v>
      </c>
      <c r="M4356" s="29">
        <v>9.4836608775001149E-2</v>
      </c>
      <c r="N4356" s="29">
        <v>8.1096532475041002E-4</v>
      </c>
      <c r="O4356" s="29">
        <v>35.3657357076548</v>
      </c>
      <c r="P4356" s="29">
        <v>1.1034109540788296E-2</v>
      </c>
      <c r="Q4356" s="29">
        <v>1.1034109540788296E-2</v>
      </c>
      <c r="R4356" s="30">
        <v>0.35</v>
      </c>
      <c r="S4356" s="30">
        <v>0.20731707317073167</v>
      </c>
      <c r="T4356" s="31">
        <v>8.746550245746821E-3</v>
      </c>
      <c r="U4356" s="31">
        <v>8.746550245746821E-3</v>
      </c>
      <c r="V4356" s="31">
        <v>25.131380588580651</v>
      </c>
      <c r="W4356" s="31">
        <v>4.3685672344939822E-2</v>
      </c>
      <c r="X4356" s="31">
        <v>5.2712746108776656E-4</v>
      </c>
      <c r="Y4356" s="31">
        <v>7.5175360614330181E-2</v>
      </c>
      <c r="Z4356" s="31">
        <v>4772.5080782479799</v>
      </c>
      <c r="AA4356" s="31">
        <v>8863.2292881748199</v>
      </c>
    </row>
    <row r="4357" spans="1:27" s="23" customFormat="1" ht="15">
      <c r="A4357" s="29" t="s">
        <v>161</v>
      </c>
      <c r="B4357" s="29">
        <v>2041</v>
      </c>
      <c r="C4357" s="29" t="s">
        <v>216</v>
      </c>
      <c r="D4357" s="29">
        <v>2031</v>
      </c>
      <c r="E4357" s="29" t="s">
        <v>56</v>
      </c>
      <c r="F4357" s="29">
        <v>14031.5024686996</v>
      </c>
      <c r="G4357" s="29">
        <v>419316.52744723298</v>
      </c>
      <c r="H4357" s="29">
        <v>176498.649426135</v>
      </c>
      <c r="I4357" s="29">
        <v>3.9352455483725998E-2</v>
      </c>
      <c r="J4357" s="29">
        <v>187.57886121227699</v>
      </c>
      <c r="K4357" s="29">
        <v>1.9755117840862309E-3</v>
      </c>
      <c r="L4357" s="29">
        <v>2.94847847931261E-2</v>
      </c>
      <c r="M4357" s="29">
        <v>5.3101548089619081E-2</v>
      </c>
      <c r="N4357" s="29">
        <v>3.4560862375010702E-3</v>
      </c>
      <c r="O4357" s="29">
        <v>16.717596557844999</v>
      </c>
      <c r="P4357" s="29">
        <v>0</v>
      </c>
      <c r="Q4357" s="29">
        <v>5.2158901260476393E-3</v>
      </c>
      <c r="R4357" s="30">
        <v>0.35</v>
      </c>
      <c r="S4357" s="30">
        <v>0.20731707317073167</v>
      </c>
      <c r="T4357" s="31">
        <v>0</v>
      </c>
      <c r="U4357" s="31">
        <v>4.134547051135324E-3</v>
      </c>
      <c r="V4357" s="31">
        <v>11.879755170217239</v>
      </c>
      <c r="W4357" s="31">
        <v>2.5579096064421901E-2</v>
      </c>
      <c r="X4357" s="31">
        <v>2.2464560543756958E-3</v>
      </c>
      <c r="Y4357" s="31">
        <v>4.2092690558844396E-2</v>
      </c>
      <c r="Z4357" s="31">
        <v>4911.0258640448601</v>
      </c>
      <c r="AA4357" s="31">
        <v>9120.4766046547411</v>
      </c>
    </row>
    <row r="4358" spans="1:27" s="23" customFormat="1" ht="15">
      <c r="A4358" s="29" t="s">
        <v>161</v>
      </c>
      <c r="B4358" s="29">
        <v>2041</v>
      </c>
      <c r="C4358" s="29" t="s">
        <v>216</v>
      </c>
      <c r="D4358" s="29">
        <v>2032</v>
      </c>
      <c r="E4358" s="29" t="s">
        <v>55</v>
      </c>
      <c r="F4358" s="29">
        <v>14409.222630879</v>
      </c>
      <c r="G4358" s="29">
        <v>448463.24327280599</v>
      </c>
      <c r="H4358" s="29">
        <v>214675.94745837699</v>
      </c>
      <c r="I4358" s="29">
        <v>7.1128707377972306E-2</v>
      </c>
      <c r="J4358" s="29">
        <v>368.173137970048</v>
      </c>
      <c r="K4358" s="29">
        <v>3.9370883364543167E-3</v>
      </c>
      <c r="L4358" s="29">
        <v>7.8238140435856196E-3</v>
      </c>
      <c r="M4358" s="29">
        <v>0.10421168705487809</v>
      </c>
      <c r="N4358" s="29">
        <v>8.8815392393413702E-4</v>
      </c>
      <c r="O4358" s="29">
        <v>38.861853823835602</v>
      </c>
      <c r="P4358" s="29">
        <v>1.2124898393036708E-2</v>
      </c>
      <c r="Q4358" s="29">
        <v>1.2124898393036708E-2</v>
      </c>
      <c r="R4358" s="30">
        <v>0.35</v>
      </c>
      <c r="S4358" s="30">
        <v>0.20731707317073167</v>
      </c>
      <c r="T4358" s="31">
        <v>9.61119994569983E-3</v>
      </c>
      <c r="U4358" s="31">
        <v>9.61119994569983E-3</v>
      </c>
      <c r="V4358" s="31">
        <v>27.615770442270417</v>
      </c>
      <c r="W4358" s="31">
        <v>4.6233659795682003E-2</v>
      </c>
      <c r="X4358" s="31">
        <v>5.7730005055718907E-4</v>
      </c>
      <c r="Y4358" s="31">
        <v>8.2606825104476533E-2</v>
      </c>
      <c r="Z4358" s="31">
        <v>5043.2279208076498</v>
      </c>
      <c r="AA4358" s="31">
        <v>9365.9947100713507</v>
      </c>
    </row>
    <row r="4359" spans="1:27" s="23" customFormat="1" ht="15">
      <c r="A4359" s="29" t="s">
        <v>161</v>
      </c>
      <c r="B4359" s="29">
        <v>2041</v>
      </c>
      <c r="C4359" s="29" t="s">
        <v>216</v>
      </c>
      <c r="D4359" s="29">
        <v>2032</v>
      </c>
      <c r="E4359" s="29" t="s">
        <v>56</v>
      </c>
      <c r="F4359" s="29">
        <v>14650.205310098499</v>
      </c>
      <c r="G4359" s="29">
        <v>455737.40436622902</v>
      </c>
      <c r="H4359" s="29">
        <v>184281.15284275901</v>
      </c>
      <c r="I4359" s="29">
        <v>4.1356364029827897E-2</v>
      </c>
      <c r="J4359" s="29">
        <v>203.82103242496899</v>
      </c>
      <c r="K4359" s="29">
        <v>2.1116206359805332E-3</v>
      </c>
      <c r="L4359" s="29">
        <v>3.2037827922209702E-2</v>
      </c>
      <c r="M4359" s="29">
        <v>5.7699521308395958E-2</v>
      </c>
      <c r="N4359" s="29">
        <v>3.56256001749741E-3</v>
      </c>
      <c r="O4359" s="29">
        <v>18.165148077256099</v>
      </c>
      <c r="P4359" s="29">
        <v>0</v>
      </c>
      <c r="Q4359" s="29">
        <v>5.6675262001039022E-3</v>
      </c>
      <c r="R4359" s="30">
        <v>0.35</v>
      </c>
      <c r="S4359" s="30">
        <v>0.20731707317073167</v>
      </c>
      <c r="T4359" s="31">
        <v>0</v>
      </c>
      <c r="U4359" s="31">
        <v>4.4925512561799228E-3</v>
      </c>
      <c r="V4359" s="31">
        <v>12.908405286720383</v>
      </c>
      <c r="W4359" s="31">
        <v>2.6881636619388131E-2</v>
      </c>
      <c r="X4359" s="31">
        <v>2.3156640113733166E-3</v>
      </c>
      <c r="Y4359" s="31">
        <v>4.5737425427387041E-2</v>
      </c>
      <c r="Z4359" s="31">
        <v>5127.5718585344748</v>
      </c>
      <c r="AA4359" s="31">
        <v>9522.6334515640247</v>
      </c>
    </row>
    <row r="4360" spans="1:27" s="23" customFormat="1" ht="15">
      <c r="A4360" s="29" t="s">
        <v>161</v>
      </c>
      <c r="B4360" s="29">
        <v>2041</v>
      </c>
      <c r="C4360" s="29" t="s">
        <v>216</v>
      </c>
      <c r="D4360" s="29">
        <v>2033</v>
      </c>
      <c r="E4360" s="29" t="s">
        <v>55</v>
      </c>
      <c r="F4360" s="29">
        <v>15018.5671467723</v>
      </c>
      <c r="G4360" s="29">
        <v>487759.569488935</v>
      </c>
      <c r="H4360" s="29">
        <v>223754.27282185899</v>
      </c>
      <c r="I4360" s="29">
        <v>7.38935187010024E-2</v>
      </c>
      <c r="J4360" s="29">
        <v>400.13072833913702</v>
      </c>
      <c r="K4360" s="29">
        <v>4.1121279503815115E-3</v>
      </c>
      <c r="L4360" s="29">
        <v>8.2415948488123707E-3</v>
      </c>
      <c r="M4360" s="29">
        <v>0.11325718619291159</v>
      </c>
      <c r="N4360" s="29">
        <v>9.6224059721290202E-4</v>
      </c>
      <c r="O4360" s="29">
        <v>42.235079834654996</v>
      </c>
      <c r="P4360" s="29">
        <v>1.3177344908412358E-2</v>
      </c>
      <c r="Q4360" s="29">
        <v>1.3177344908412358E-2</v>
      </c>
      <c r="R4360" s="30">
        <v>0.35</v>
      </c>
      <c r="S4360" s="30">
        <v>0.20731707317073167</v>
      </c>
      <c r="T4360" s="31">
        <v>1.0445456329839065E-2</v>
      </c>
      <c r="U4360" s="31">
        <v>1.0445456329839065E-2</v>
      </c>
      <c r="V4360" s="31">
        <v>30.012831467381599</v>
      </c>
      <c r="W4360" s="31">
        <v>4.8030787155651566E-2</v>
      </c>
      <c r="X4360" s="31">
        <v>6.2545638818838631E-4</v>
      </c>
      <c r="Y4360" s="31">
        <v>8.977703783584455E-2</v>
      </c>
      <c r="Z4360" s="31">
        <v>5256.4985013703044</v>
      </c>
      <c r="AA4360" s="31">
        <v>9762.068645401996</v>
      </c>
    </row>
    <row r="4361" spans="1:27" s="23" customFormat="1" ht="15">
      <c r="A4361" s="29" t="s">
        <v>161</v>
      </c>
      <c r="B4361" s="29">
        <v>2041</v>
      </c>
      <c r="C4361" s="29" t="s">
        <v>216</v>
      </c>
      <c r="D4361" s="29">
        <v>2033</v>
      </c>
      <c r="E4361" s="29" t="s">
        <v>56</v>
      </c>
      <c r="F4361" s="29">
        <v>15141.830487564799</v>
      </c>
      <c r="G4361" s="29">
        <v>491519.03138774203</v>
      </c>
      <c r="H4361" s="29">
        <v>190465.17911081199</v>
      </c>
      <c r="I4361" s="29">
        <v>4.3001236499005301E-2</v>
      </c>
      <c r="J4361" s="29">
        <v>219.76784311188399</v>
      </c>
      <c r="K4361" s="29">
        <v>2.2366013215835527E-3</v>
      </c>
      <c r="L4361" s="29">
        <v>3.45444444897786E-2</v>
      </c>
      <c r="M4361" s="29">
        <v>6.2213878885547635E-2</v>
      </c>
      <c r="N4361" s="29">
        <v>3.6200708734744698E-3</v>
      </c>
      <c r="O4361" s="29">
        <v>19.586376171537399</v>
      </c>
      <c r="P4361" s="29">
        <v>0</v>
      </c>
      <c r="Q4361" s="29">
        <v>6.1109493655196684E-3</v>
      </c>
      <c r="R4361" s="30">
        <v>0.35</v>
      </c>
      <c r="S4361" s="30">
        <v>0.20731707317073167</v>
      </c>
      <c r="T4361" s="31">
        <v>0</v>
      </c>
      <c r="U4361" s="31">
        <v>4.8440452287655915E-3</v>
      </c>
      <c r="V4361" s="31">
        <v>13.918349613506594</v>
      </c>
      <c r="W4361" s="31">
        <v>2.7950803724353449E-2</v>
      </c>
      <c r="X4361" s="31">
        <v>2.3530460677584054E-3</v>
      </c>
      <c r="Y4361" s="31">
        <v>4.9315879604397518E-2</v>
      </c>
      <c r="Z4361" s="31">
        <v>5299.6406706476791</v>
      </c>
      <c r="AA4361" s="31">
        <v>9842.18981691712</v>
      </c>
    </row>
    <row r="4362" spans="1:27" s="23" customFormat="1" ht="15">
      <c r="A4362" s="29" t="s">
        <v>161</v>
      </c>
      <c r="B4362" s="29">
        <v>2041</v>
      </c>
      <c r="C4362" s="29" t="s">
        <v>216</v>
      </c>
      <c r="D4362" s="29">
        <v>2034</v>
      </c>
      <c r="E4362" s="29" t="s">
        <v>55</v>
      </c>
      <c r="F4362" s="29">
        <v>15656.5076820183</v>
      </c>
      <c r="G4362" s="29">
        <v>532113.37434953498</v>
      </c>
      <c r="H4362" s="29">
        <v>233258.636265626</v>
      </c>
      <c r="I4362" s="29">
        <v>7.63678341165933E-2</v>
      </c>
      <c r="J4362" s="29">
        <v>436.113276844719</v>
      </c>
      <c r="K4362" s="29">
        <v>4.2818897475347291E-3</v>
      </c>
      <c r="L4362" s="29">
        <v>8.6582287716561995E-3</v>
      </c>
      <c r="M4362" s="29">
        <v>0.12344191458636811</v>
      </c>
      <c r="N4362" s="29">
        <v>1.04525285280159E-3</v>
      </c>
      <c r="O4362" s="29">
        <v>46.03315306711</v>
      </c>
      <c r="P4362" s="29">
        <v>1.4362343756938319E-2</v>
      </c>
      <c r="Q4362" s="29">
        <v>1.4362343756938319E-2</v>
      </c>
      <c r="R4362" s="30">
        <v>0.35</v>
      </c>
      <c r="S4362" s="30">
        <v>0.20731707317073167</v>
      </c>
      <c r="T4362" s="31">
        <v>1.1384784685377937E-2</v>
      </c>
      <c r="U4362" s="31">
        <v>1.1384784685377937E-2</v>
      </c>
      <c r="V4362" s="31">
        <v>32.711794800059188</v>
      </c>
      <c r="W4362" s="31">
        <v>4.9639092175785646E-2</v>
      </c>
      <c r="X4362" s="31">
        <v>6.7941435432103349E-4</v>
      </c>
      <c r="Y4362" s="31">
        <v>9.7850298147730816E-2</v>
      </c>
      <c r="Z4362" s="31">
        <v>5479.7776887064047</v>
      </c>
      <c r="AA4362" s="31">
        <v>10176.729993311896</v>
      </c>
    </row>
    <row r="4363" spans="1:27" s="23" customFormat="1" ht="15">
      <c r="A4363" s="29" t="s">
        <v>161</v>
      </c>
      <c r="B4363" s="29">
        <v>2041</v>
      </c>
      <c r="C4363" s="29" t="s">
        <v>216</v>
      </c>
      <c r="D4363" s="29">
        <v>2034</v>
      </c>
      <c r="E4363" s="29" t="s">
        <v>56</v>
      </c>
      <c r="F4363" s="29">
        <v>15625.0369323267</v>
      </c>
      <c r="G4363" s="29">
        <v>530839.29265320895</v>
      </c>
      <c r="H4363" s="29">
        <v>196543.308312209</v>
      </c>
      <c r="I4363" s="29">
        <v>4.46241763990134E-2</v>
      </c>
      <c r="J4363" s="29">
        <v>237.28664633414499</v>
      </c>
      <c r="K4363" s="29">
        <v>2.3687018578060315E-3</v>
      </c>
      <c r="L4363" s="29">
        <v>3.7298156392619103E-2</v>
      </c>
      <c r="M4363" s="29">
        <v>6.7173247887234291E-2</v>
      </c>
      <c r="N4363" s="29">
        <v>3.6552346368224501E-3</v>
      </c>
      <c r="O4363" s="29">
        <v>21.147705004398802</v>
      </c>
      <c r="P4363" s="29">
        <v>0</v>
      </c>
      <c r="Q4363" s="29">
        <v>6.5980839613724255E-3</v>
      </c>
      <c r="R4363" s="30">
        <v>0.35</v>
      </c>
      <c r="S4363" s="30">
        <v>0.20731707317073167</v>
      </c>
      <c r="T4363" s="31">
        <v>0</v>
      </c>
      <c r="U4363" s="31">
        <v>5.2301885059659473E-3</v>
      </c>
      <c r="V4363" s="31">
        <v>15.027851461479502</v>
      </c>
      <c r="W4363" s="31">
        <v>2.9005714659358712E-2</v>
      </c>
      <c r="X4363" s="31">
        <v>2.3759025139345924E-3</v>
      </c>
      <c r="Y4363" s="31">
        <v>5.3247086739880843E-2</v>
      </c>
      <c r="Z4363" s="31">
        <v>5468.7629263143444</v>
      </c>
      <c r="AA4363" s="31">
        <v>10156.274006012356</v>
      </c>
    </row>
    <row r="4364" spans="1:27" s="23" customFormat="1" ht="15">
      <c r="A4364" s="29" t="s">
        <v>161</v>
      </c>
      <c r="B4364" s="29">
        <v>2041</v>
      </c>
      <c r="C4364" s="29" t="s">
        <v>216</v>
      </c>
      <c r="D4364" s="29">
        <v>2035</v>
      </c>
      <c r="E4364" s="29" t="s">
        <v>55</v>
      </c>
      <c r="F4364" s="29">
        <v>16118.086487366099</v>
      </c>
      <c r="G4364" s="29">
        <v>575435.59356336005</v>
      </c>
      <c r="H4364" s="29">
        <v>240135.472712888</v>
      </c>
      <c r="I4364" s="29">
        <v>7.7651821022383105E-2</v>
      </c>
      <c r="J4364" s="29">
        <v>471.11614069853601</v>
      </c>
      <c r="K4364" s="29">
        <v>4.3955221923361702E-3</v>
      </c>
      <c r="L4364" s="29">
        <v>8.9695507452396198E-3</v>
      </c>
      <c r="M4364" s="29">
        <v>0.13334930565630781</v>
      </c>
      <c r="N4364" s="29">
        <v>1.1249736100615701E-3</v>
      </c>
      <c r="O4364" s="29">
        <v>49.727817447033701</v>
      </c>
      <c r="P4364" s="29">
        <v>1.5515079043474513E-2</v>
      </c>
      <c r="Q4364" s="29">
        <v>1.5515079043474513E-2</v>
      </c>
      <c r="R4364" s="30">
        <v>0.35</v>
      </c>
      <c r="S4364" s="30">
        <v>0.20731707317073167</v>
      </c>
      <c r="T4364" s="31">
        <v>1.2298538266168823E-2</v>
      </c>
      <c r="U4364" s="31">
        <v>1.2298538266168823E-2</v>
      </c>
      <c r="V4364" s="31">
        <v>35.337274372900012</v>
      </c>
      <c r="W4364" s="31">
        <v>5.0473683664549018E-2</v>
      </c>
      <c r="X4364" s="31">
        <v>7.3123284654002055E-4</v>
      </c>
      <c r="Y4364" s="31">
        <v>0.10570371789829279</v>
      </c>
      <c r="Z4364" s="31">
        <v>5641.3302705781343</v>
      </c>
      <c r="AA4364" s="31">
        <v>10476.756216787966</v>
      </c>
    </row>
    <row r="4365" spans="1:27" s="23" customFormat="1" ht="15">
      <c r="A4365" s="29" t="s">
        <v>161</v>
      </c>
      <c r="B4365" s="29">
        <v>2041</v>
      </c>
      <c r="C4365" s="29" t="s">
        <v>216</v>
      </c>
      <c r="D4365" s="29">
        <v>2035</v>
      </c>
      <c r="E4365" s="29" t="s">
        <v>56</v>
      </c>
      <c r="F4365" s="29">
        <v>16029.728471088099</v>
      </c>
      <c r="G4365" s="29">
        <v>572074.28871866502</v>
      </c>
      <c r="H4365" s="29">
        <v>201633.818767872</v>
      </c>
      <c r="I4365" s="29">
        <v>4.6033662913073002E-2</v>
      </c>
      <c r="J4365" s="29">
        <v>255.64977739065699</v>
      </c>
      <c r="K4365" s="29">
        <v>2.4992652489610151E-3</v>
      </c>
      <c r="L4365" s="29">
        <v>4.01845848730462E-2</v>
      </c>
      <c r="M4365" s="29">
        <v>7.2371634020623438E-2</v>
      </c>
      <c r="N4365" s="29">
        <v>3.64921002048856E-3</v>
      </c>
      <c r="O4365" s="29">
        <v>22.784282892534002</v>
      </c>
      <c r="P4365" s="29">
        <v>0</v>
      </c>
      <c r="Q4365" s="29">
        <v>7.108696262470608E-3</v>
      </c>
      <c r="R4365" s="30">
        <v>0.35</v>
      </c>
      <c r="S4365" s="30">
        <v>0.20731707317073167</v>
      </c>
      <c r="T4365" s="31">
        <v>0</v>
      </c>
      <c r="U4365" s="31">
        <v>5.6349421592754821E-3</v>
      </c>
      <c r="V4365" s="31">
        <v>16.190826328157563</v>
      </c>
      <c r="W4365" s="31">
        <v>2.9921880893497451E-2</v>
      </c>
      <c r="X4365" s="31">
        <v>2.3719865133175642E-3</v>
      </c>
      <c r="Y4365" s="31">
        <v>5.7367758674884438E-2</v>
      </c>
      <c r="Z4365" s="31">
        <v>5610.4049648808341</v>
      </c>
      <c r="AA4365" s="31">
        <v>10419.323506207265</v>
      </c>
    </row>
    <row r="4366" spans="1:27" s="23" customFormat="1" ht="15">
      <c r="A4366" s="29" t="s">
        <v>161</v>
      </c>
      <c r="B4366" s="29">
        <v>2041</v>
      </c>
      <c r="C4366" s="29" t="s">
        <v>216</v>
      </c>
      <c r="D4366" s="29">
        <v>2036</v>
      </c>
      <c r="E4366" s="29" t="s">
        <v>55</v>
      </c>
      <c r="F4366" s="29">
        <v>16513.797756870401</v>
      </c>
      <c r="G4366" s="29">
        <v>622227.91778579296</v>
      </c>
      <c r="H4366" s="29">
        <v>246030.981018711</v>
      </c>
      <c r="I4366" s="29">
        <v>7.9345808805967893E-2</v>
      </c>
      <c r="J4366" s="29">
        <v>508.92707192366498</v>
      </c>
      <c r="K4366" s="29">
        <v>4.5112154983102896E-3</v>
      </c>
      <c r="L4366" s="29">
        <v>9.3236659103085196E-3</v>
      </c>
      <c r="M4366" s="29">
        <v>0.14405150964046773</v>
      </c>
      <c r="N4366" s="29">
        <v>1.2108489218650099E-3</v>
      </c>
      <c r="O4366" s="29">
        <v>53.718882331114401</v>
      </c>
      <c r="P4366" s="29">
        <v>1.6760291287307692E-2</v>
      </c>
      <c r="Q4366" s="29">
        <v>1.6760291287307692E-2</v>
      </c>
      <c r="R4366" s="30">
        <v>0.35</v>
      </c>
      <c r="S4366" s="30">
        <v>0.20731707317073167</v>
      </c>
      <c r="T4366" s="31">
        <v>1.3285596752134147E-2</v>
      </c>
      <c r="U4366" s="31">
        <v>1.3285596752134147E-2</v>
      </c>
      <c r="V4366" s="31">
        <v>38.173380240587129</v>
      </c>
      <c r="W4366" s="31">
        <v>5.1574775723879134E-2</v>
      </c>
      <c r="X4366" s="31">
        <v>7.8705179921225647E-4</v>
      </c>
      <c r="Y4366" s="31">
        <v>0.11418717227598052</v>
      </c>
      <c r="Z4366" s="31">
        <v>5779.8292149046401</v>
      </c>
      <c r="AA4366" s="31">
        <v>10733.968541965762</v>
      </c>
    </row>
    <row r="4367" spans="1:27" s="23" customFormat="1" ht="15">
      <c r="A4367" s="29" t="s">
        <v>161</v>
      </c>
      <c r="B4367" s="29">
        <v>2041</v>
      </c>
      <c r="C4367" s="29" t="s">
        <v>216</v>
      </c>
      <c r="D4367" s="29">
        <v>2036</v>
      </c>
      <c r="E4367" s="29" t="s">
        <v>56</v>
      </c>
      <c r="F4367" s="29">
        <v>16402.264299069298</v>
      </c>
      <c r="G4367" s="29">
        <v>617839.61626527901</v>
      </c>
      <c r="H4367" s="29">
        <v>206319.850833804</v>
      </c>
      <c r="I4367" s="29">
        <v>4.73791233646816E-2</v>
      </c>
      <c r="J4367" s="29">
        <v>276.02199065355001</v>
      </c>
      <c r="K4367" s="29">
        <v>2.6381090908630116E-3</v>
      </c>
      <c r="L4367" s="29">
        <v>4.33868130981995E-2</v>
      </c>
      <c r="M4367" s="29">
        <v>7.8138765965543977E-2</v>
      </c>
      <c r="N4367" s="29">
        <v>3.6106220204871701E-3</v>
      </c>
      <c r="O4367" s="29">
        <v>24.599916275306299</v>
      </c>
      <c r="P4367" s="29">
        <v>0</v>
      </c>
      <c r="Q4367" s="29">
        <v>7.6751738778955648E-3</v>
      </c>
      <c r="R4367" s="30">
        <v>0.35</v>
      </c>
      <c r="S4367" s="30">
        <v>0.20731707317073167</v>
      </c>
      <c r="T4367" s="31">
        <v>0</v>
      </c>
      <c r="U4367" s="31">
        <v>6.0839792934538018E-3</v>
      </c>
      <c r="V4367" s="31">
        <v>17.481040504075477</v>
      </c>
      <c r="W4367" s="31">
        <v>3.079643018704304E-2</v>
      </c>
      <c r="X4367" s="31">
        <v>2.3469043133166607E-3</v>
      </c>
      <c r="Y4367" s="31">
        <v>6.1939265704394619E-2</v>
      </c>
      <c r="Z4367" s="31">
        <v>5740.7925046742539</v>
      </c>
      <c r="AA4367" s="31">
        <v>10661.471794395045</v>
      </c>
    </row>
    <row r="4368" spans="1:27" s="23" customFormat="1" ht="15">
      <c r="A4368" s="29" t="s">
        <v>161</v>
      </c>
      <c r="B4368" s="29">
        <v>2041</v>
      </c>
      <c r="C4368" s="29" t="s">
        <v>216</v>
      </c>
      <c r="D4368" s="29">
        <v>2037</v>
      </c>
      <c r="E4368" s="29" t="s">
        <v>55</v>
      </c>
      <c r="F4368" s="29">
        <v>16908.056665529501</v>
      </c>
      <c r="G4368" s="29">
        <v>676718.45089864102</v>
      </c>
      <c r="H4368" s="29">
        <v>251904.85131195799</v>
      </c>
      <c r="I4368" s="29">
        <v>8.2717188978946601E-2</v>
      </c>
      <c r="J4368" s="29">
        <v>552.74261453481802</v>
      </c>
      <c r="K4368" s="29">
        <v>4.7128161236852399E-3</v>
      </c>
      <c r="L4368" s="29">
        <v>9.8452841190235802E-3</v>
      </c>
      <c r="M4368" s="29">
        <v>0.15645334088496451</v>
      </c>
      <c r="N4368" s="29">
        <v>1.30924094620898E-3</v>
      </c>
      <c r="O4368" s="29">
        <v>58.343753177355197</v>
      </c>
      <c r="P4368" s="29">
        <v>1.820325099133482E-2</v>
      </c>
      <c r="Q4368" s="29">
        <v>1.820325099133482E-2</v>
      </c>
      <c r="R4368" s="30">
        <v>0.35</v>
      </c>
      <c r="S4368" s="30">
        <v>0.20731707317073167</v>
      </c>
      <c r="T4368" s="31">
        <v>1.4429406273619065E-2</v>
      </c>
      <c r="U4368" s="31">
        <v>1.4429406273619065E-2</v>
      </c>
      <c r="V4368" s="31">
        <v>41.459877384905027</v>
      </c>
      <c r="W4368" s="31">
        <v>5.3766172836315296E-2</v>
      </c>
      <c r="X4368" s="31">
        <v>8.51006615035837E-4</v>
      </c>
      <c r="Y4368" s="31">
        <v>0.1240178921649109</v>
      </c>
      <c r="Z4368" s="31">
        <v>5917.8198329353245</v>
      </c>
      <c r="AA4368" s="31">
        <v>10990.236832594175</v>
      </c>
    </row>
    <row r="4369" spans="1:27" s="23" customFormat="1" ht="15">
      <c r="A4369" s="29" t="s">
        <v>161</v>
      </c>
      <c r="B4369" s="29">
        <v>2041</v>
      </c>
      <c r="C4369" s="29" t="s">
        <v>216</v>
      </c>
      <c r="D4369" s="29">
        <v>2037</v>
      </c>
      <c r="E4369" s="29" t="s">
        <v>56</v>
      </c>
      <c r="F4369" s="29">
        <v>16730.310015647901</v>
      </c>
      <c r="G4369" s="29">
        <v>669362.99764875905</v>
      </c>
      <c r="H4369" s="29">
        <v>210446.25326685101</v>
      </c>
      <c r="I4369" s="29">
        <v>4.8660697527021998E-2</v>
      </c>
      <c r="J4369" s="29">
        <v>298.948585538901</v>
      </c>
      <c r="K4369" s="29">
        <v>2.7882713891001212E-3</v>
      </c>
      <c r="L4369" s="29">
        <v>4.6990554542544798E-2</v>
      </c>
      <c r="M4369" s="29">
        <v>8.4629011327008938E-2</v>
      </c>
      <c r="N4369" s="29">
        <v>3.5344267322812801E-3</v>
      </c>
      <c r="O4369" s="29">
        <v>26.643203889174</v>
      </c>
      <c r="P4369" s="29">
        <v>0</v>
      </c>
      <c r="Q4369" s="29">
        <v>8.3126796134222868E-3</v>
      </c>
      <c r="R4369" s="30">
        <v>0.35</v>
      </c>
      <c r="S4369" s="30">
        <v>0.20731707317073167</v>
      </c>
      <c r="T4369" s="31">
        <v>0</v>
      </c>
      <c r="U4369" s="31">
        <v>6.589319205761569E-3</v>
      </c>
      <c r="V4369" s="31">
        <v>18.933028923050383</v>
      </c>
      <c r="W4369" s="31">
        <v>3.1629453392564302E-2</v>
      </c>
      <c r="X4369" s="31">
        <v>2.2973773759828323E-3</v>
      </c>
      <c r="Y4369" s="31">
        <v>6.7083972393360752E-2</v>
      </c>
      <c r="Z4369" s="31">
        <v>5855.6085054767655</v>
      </c>
      <c r="AA4369" s="31">
        <v>10874.701510171137</v>
      </c>
    </row>
    <row r="4370" spans="1:27" s="23" customFormat="1" ht="15">
      <c r="A4370" s="29" t="s">
        <v>161</v>
      </c>
      <c r="B4370" s="29">
        <v>2041</v>
      </c>
      <c r="C4370" s="29" t="s">
        <v>216</v>
      </c>
      <c r="D4370" s="29">
        <v>2038</v>
      </c>
      <c r="E4370" s="29" t="s">
        <v>55</v>
      </c>
      <c r="F4370" s="29">
        <v>17283.054760435101</v>
      </c>
      <c r="G4370" s="29">
        <v>741279.34406285803</v>
      </c>
      <c r="H4370" s="29">
        <v>257491.76417889001</v>
      </c>
      <c r="I4370" s="29">
        <v>9.1046079985455705E-2</v>
      </c>
      <c r="J4370" s="29">
        <v>604.61503973924198</v>
      </c>
      <c r="K4370" s="29">
        <v>5.1027989747276601E-3</v>
      </c>
      <c r="L4370" s="29">
        <v>1.0820927986505699E-2</v>
      </c>
      <c r="M4370" s="29">
        <v>0.17113578786473133</v>
      </c>
      <c r="N4370" s="29">
        <v>1.42508692804282E-3</v>
      </c>
      <c r="O4370" s="29">
        <v>63.819053784283703</v>
      </c>
      <c r="P4370" s="29">
        <v>1.9911544780696514E-2</v>
      </c>
      <c r="Q4370" s="29">
        <v>1.9911544780696514E-2</v>
      </c>
      <c r="R4370" s="30">
        <v>0.35</v>
      </c>
      <c r="S4370" s="30">
        <v>0.20731707317073167</v>
      </c>
      <c r="T4370" s="31">
        <v>1.5783541594454553E-2</v>
      </c>
      <c r="U4370" s="31">
        <v>1.5783541594454553E-2</v>
      </c>
      <c r="V4370" s="31">
        <v>45.350701671074873</v>
      </c>
      <c r="W4370" s="31">
        <v>5.9179951990546209E-2</v>
      </c>
      <c r="X4370" s="31">
        <v>9.26306503227833E-4</v>
      </c>
      <c r="Y4370" s="31">
        <v>0.135656417209848</v>
      </c>
      <c r="Z4370" s="31">
        <v>6049.0691661522851</v>
      </c>
      <c r="AA4370" s="31">
        <v>11233.985594282816</v>
      </c>
    </row>
    <row r="4371" spans="1:27" s="23" customFormat="1" ht="15">
      <c r="A4371" s="29" t="s">
        <v>161</v>
      </c>
      <c r="B4371" s="29">
        <v>2041</v>
      </c>
      <c r="C4371" s="29" t="s">
        <v>216</v>
      </c>
      <c r="D4371" s="29">
        <v>2038</v>
      </c>
      <c r="E4371" s="29" t="s">
        <v>56</v>
      </c>
      <c r="F4371" s="29">
        <v>17149.506070964198</v>
      </c>
      <c r="G4371" s="29">
        <v>735272.43684003805</v>
      </c>
      <c r="H4371" s="29">
        <v>215719.21229409199</v>
      </c>
      <c r="I4371" s="29">
        <v>5.0345831536923402E-2</v>
      </c>
      <c r="J4371" s="29">
        <v>328.274636076479</v>
      </c>
      <c r="K4371" s="29">
        <v>2.9819088306530647E-3</v>
      </c>
      <c r="L4371" s="29">
        <v>5.1600201297753001E-2</v>
      </c>
      <c r="M4371" s="29">
        <v>9.2930866641792634E-2</v>
      </c>
      <c r="N4371" s="29">
        <v>3.4460951157283602E-3</v>
      </c>
      <c r="O4371" s="29">
        <v>29.256830383938802</v>
      </c>
      <c r="P4371" s="29">
        <v>0</v>
      </c>
      <c r="Q4371" s="29">
        <v>9.1281310797889058E-3</v>
      </c>
      <c r="R4371" s="30">
        <v>0.35</v>
      </c>
      <c r="S4371" s="30">
        <v>0.20731707317073167</v>
      </c>
      <c r="T4371" s="31">
        <v>0</v>
      </c>
      <c r="U4371" s="31">
        <v>7.2357136608082791E-3</v>
      </c>
      <c r="V4371" s="31">
        <v>20.790308033523271</v>
      </c>
      <c r="W4371" s="31">
        <v>3.2724790499000213E-2</v>
      </c>
      <c r="X4371" s="31">
        <v>2.2399618252234342E-3</v>
      </c>
      <c r="Y4371" s="31">
        <v>7.3664711362396607E-2</v>
      </c>
      <c r="Z4371" s="31">
        <v>6002.3271248374695</v>
      </c>
      <c r="AA4371" s="31">
        <v>11147.178946126729</v>
      </c>
    </row>
    <row r="4372" spans="1:27" s="23" customFormat="1" ht="15">
      <c r="A4372" s="29" t="s">
        <v>161</v>
      </c>
      <c r="B4372" s="29">
        <v>2041</v>
      </c>
      <c r="C4372" s="29" t="s">
        <v>216</v>
      </c>
      <c r="D4372" s="29">
        <v>2039</v>
      </c>
      <c r="E4372" s="29" t="s">
        <v>55</v>
      </c>
      <c r="F4372" s="29">
        <v>17616.664685167401</v>
      </c>
      <c r="G4372" s="29">
        <v>820651.92908286594</v>
      </c>
      <c r="H4372" s="29">
        <v>262462.05497861298</v>
      </c>
      <c r="I4372" s="29">
        <v>0.10501190870343199</v>
      </c>
      <c r="J4372" s="29">
        <v>668.26732556674006</v>
      </c>
      <c r="K4372" s="29">
        <v>5.7414538216897099E-3</v>
      </c>
      <c r="L4372" s="29">
        <v>1.2326998824913799E-2</v>
      </c>
      <c r="M4372" s="29">
        <v>0.1891526473741249</v>
      </c>
      <c r="N4372" s="29">
        <v>1.5661724836573999E-3</v>
      </c>
      <c r="O4372" s="29">
        <v>70.537756406153093</v>
      </c>
      <c r="P4372" s="29">
        <v>2.2007779998719765E-2</v>
      </c>
      <c r="Q4372" s="29">
        <v>2.2007779998719765E-2</v>
      </c>
      <c r="R4372" s="30">
        <v>0.35</v>
      </c>
      <c r="S4372" s="30">
        <v>0.20731707317073167</v>
      </c>
      <c r="T4372" s="31">
        <v>1.7445191462399815E-2</v>
      </c>
      <c r="U4372" s="31">
        <v>1.7445191462399815E-2</v>
      </c>
      <c r="V4372" s="31">
        <v>50.125104614292781</v>
      </c>
      <c r="W4372" s="31">
        <v>6.8257740657230809E-2</v>
      </c>
      <c r="X4372" s="31">
        <v>1.0180121143773099E-3</v>
      </c>
      <c r="Y4372" s="31">
        <v>0.14993807413802585</v>
      </c>
      <c r="Z4372" s="31">
        <v>6165.8326398085901</v>
      </c>
      <c r="AA4372" s="31">
        <v>11450.832045358811</v>
      </c>
    </row>
    <row r="4373" spans="1:27" s="23" customFormat="1" ht="15">
      <c r="A4373" s="29" t="s">
        <v>161</v>
      </c>
      <c r="B4373" s="29">
        <v>2041</v>
      </c>
      <c r="C4373" s="29" t="s">
        <v>216</v>
      </c>
      <c r="D4373" s="29">
        <v>2039</v>
      </c>
      <c r="E4373" s="29" t="s">
        <v>56</v>
      </c>
      <c r="F4373" s="29">
        <v>17502.215891213102</v>
      </c>
      <c r="G4373" s="29">
        <v>815044.73528785701</v>
      </c>
      <c r="H4373" s="29">
        <v>220155.85812387001</v>
      </c>
      <c r="I4373" s="29">
        <v>5.2128277330352399E-2</v>
      </c>
      <c r="J4373" s="29">
        <v>363.75165072431503</v>
      </c>
      <c r="K4373" s="29">
        <v>3.2107734922595878E-3</v>
      </c>
      <c r="L4373" s="29">
        <v>5.7176693953875098E-2</v>
      </c>
      <c r="M4373" s="29">
        <v>0.10297398504650176</v>
      </c>
      <c r="N4373" s="29">
        <v>3.3104912347740501E-3</v>
      </c>
      <c r="O4373" s="29">
        <v>32.418649440341298</v>
      </c>
      <c r="P4373" s="29">
        <v>0</v>
      </c>
      <c r="Q4373" s="29">
        <v>1.0114618625386484E-2</v>
      </c>
      <c r="R4373" s="30">
        <v>0.35</v>
      </c>
      <c r="S4373" s="30">
        <v>0.20731707317073167</v>
      </c>
      <c r="T4373" s="31">
        <v>0</v>
      </c>
      <c r="U4373" s="31">
        <v>8.017685495733189E-3</v>
      </c>
      <c r="V4373" s="31">
        <v>23.037140354941062</v>
      </c>
      <c r="W4373" s="31">
        <v>3.3883380264729063E-2</v>
      </c>
      <c r="X4373" s="31">
        <v>2.1518193026031328E-3</v>
      </c>
      <c r="Y4373" s="31">
        <v>8.1625719853934325E-2</v>
      </c>
      <c r="Z4373" s="31">
        <v>6125.7755619245854</v>
      </c>
      <c r="AA4373" s="31">
        <v>11376.440329288516</v>
      </c>
    </row>
    <row r="4374" spans="1:27" s="23" customFormat="1" ht="15">
      <c r="A4374" s="29" t="s">
        <v>161</v>
      </c>
      <c r="B4374" s="29">
        <v>2041</v>
      </c>
      <c r="C4374" s="29" t="s">
        <v>216</v>
      </c>
      <c r="D4374" s="29">
        <v>2040</v>
      </c>
      <c r="E4374" s="29" t="s">
        <v>55</v>
      </c>
      <c r="F4374" s="29">
        <v>17690.956283817399</v>
      </c>
      <c r="G4374" s="29">
        <v>916293.38843486703</v>
      </c>
      <c r="H4374" s="29">
        <v>263568.88910401601</v>
      </c>
      <c r="I4374" s="29">
        <v>0.11700411577922901</v>
      </c>
      <c r="J4374" s="29">
        <v>743.89797652886205</v>
      </c>
      <c r="K4374" s="29">
        <v>6.3159105002589897E-3</v>
      </c>
      <c r="L4374" s="29">
        <v>1.37436933802032E-2</v>
      </c>
      <c r="M4374" s="29">
        <v>0.21055984048603354</v>
      </c>
      <c r="N4374" s="29">
        <v>1.7286913178556299E-3</v>
      </c>
      <c r="O4374" s="29">
        <v>78.520813829887899</v>
      </c>
      <c r="P4374" s="29">
        <v>2.4498493914925024E-2</v>
      </c>
      <c r="Q4374" s="29">
        <v>2.4498493914925024E-2</v>
      </c>
      <c r="R4374" s="30">
        <v>0.35</v>
      </c>
      <c r="S4374" s="30">
        <v>0.20731707317073167</v>
      </c>
      <c r="T4374" s="31">
        <v>1.9419537859391788E-2</v>
      </c>
      <c r="U4374" s="31">
        <v>1.9419537859391788E-2</v>
      </c>
      <c r="V4374" s="31">
        <v>55.797975554538745</v>
      </c>
      <c r="W4374" s="31">
        <v>7.6052675256498864E-2</v>
      </c>
      <c r="X4374" s="31">
        <v>1.1236493566061595E-3</v>
      </c>
      <c r="Y4374" s="31">
        <v>0.16690719062917295</v>
      </c>
      <c r="Z4374" s="31">
        <v>6191.8346993360892</v>
      </c>
      <c r="AA4374" s="31">
        <v>11499.121584481309</v>
      </c>
    </row>
    <row r="4375" spans="1:27" s="23" customFormat="1" ht="15">
      <c r="A4375" s="29" t="s">
        <v>161</v>
      </c>
      <c r="B4375" s="29">
        <v>2041</v>
      </c>
      <c r="C4375" s="29" t="s">
        <v>216</v>
      </c>
      <c r="D4375" s="29">
        <v>2040</v>
      </c>
      <c r="E4375" s="29" t="s">
        <v>56</v>
      </c>
      <c r="F4375" s="29">
        <v>17789.691325544802</v>
      </c>
      <c r="G4375" s="29">
        <v>921048.08590861806</v>
      </c>
      <c r="H4375" s="29">
        <v>223771.93744366599</v>
      </c>
      <c r="I4375" s="29">
        <v>5.4381278782910998E-2</v>
      </c>
      <c r="J4375" s="29">
        <v>410.87247869542398</v>
      </c>
      <c r="K4375" s="29">
        <v>3.5151523077359939E-3</v>
      </c>
      <c r="L4375" s="29">
        <v>6.4583431914768202E-2</v>
      </c>
      <c r="M4375" s="29">
        <v>0.11631332781102405</v>
      </c>
      <c r="N4375" s="29">
        <v>3.1326831382502201E-3</v>
      </c>
      <c r="O4375" s="29">
        <v>36.618200425999298</v>
      </c>
      <c r="P4375" s="29">
        <v>0</v>
      </c>
      <c r="Q4375" s="29">
        <v>1.1424878532911782E-2</v>
      </c>
      <c r="R4375" s="30">
        <v>0.35</v>
      </c>
      <c r="S4375" s="30">
        <v>0.20731707317073167</v>
      </c>
      <c r="T4375" s="31">
        <v>0</v>
      </c>
      <c r="U4375" s="31">
        <v>9.0563061541373887E-3</v>
      </c>
      <c r="V4375" s="31">
        <v>26.021399327924232</v>
      </c>
      <c r="W4375" s="31">
        <v>3.534783120889215E-2</v>
      </c>
      <c r="X4375" s="31">
        <v>2.0362440398626431E-3</v>
      </c>
      <c r="Y4375" s="31">
        <v>9.2199589118494671E-2</v>
      </c>
      <c r="Z4375" s="31">
        <v>6226.3919639406804</v>
      </c>
      <c r="AA4375" s="31">
        <v>11563.29936160412</v>
      </c>
    </row>
    <row r="4376" spans="1:27" s="23" customFormat="1" ht="15">
      <c r="A4376" s="29" t="s">
        <v>161</v>
      </c>
      <c r="B4376" s="29">
        <v>2041</v>
      </c>
      <c r="C4376" s="29" t="s">
        <v>216</v>
      </c>
      <c r="D4376" s="29">
        <v>2041</v>
      </c>
      <c r="E4376" s="29" t="s">
        <v>55</v>
      </c>
      <c r="F4376" s="29">
        <v>12735.763049040201</v>
      </c>
      <c r="G4376" s="29">
        <v>772807.78372316505</v>
      </c>
      <c r="H4376" s="29">
        <v>189743.89314375599</v>
      </c>
      <c r="I4376" s="29">
        <v>0.145508731110743</v>
      </c>
      <c r="J4376" s="29">
        <v>626.08775619587095</v>
      </c>
      <c r="K4376" s="29">
        <v>4.6905436094473903E-3</v>
      </c>
      <c r="L4376" s="29">
        <v>1.51965482913486E-2</v>
      </c>
      <c r="M4376" s="29">
        <v>0.17721458426131736</v>
      </c>
      <c r="N4376" s="29">
        <v>1.4440224167938699E-3</v>
      </c>
      <c r="O4376" s="29">
        <v>66.085567774791201</v>
      </c>
      <c r="P4376" s="29">
        <v>2.0618697145734853E-2</v>
      </c>
      <c r="Q4376" s="29">
        <v>2.0618697145734853E-2</v>
      </c>
      <c r="R4376" s="30">
        <v>0.35</v>
      </c>
      <c r="S4376" s="30">
        <v>0.20731707317073167</v>
      </c>
      <c r="T4376" s="31">
        <v>1.6344089200887382E-2</v>
      </c>
      <c r="U4376" s="31">
        <v>1.6344089200887382E-2</v>
      </c>
      <c r="V4376" s="31">
        <v>46.961317838532629</v>
      </c>
      <c r="W4376" s="31">
        <v>9.4580675221982963E-2</v>
      </c>
      <c r="X4376" s="31">
        <v>9.3861457091601547E-4</v>
      </c>
      <c r="Y4376" s="31">
        <v>0.14047497532909303</v>
      </c>
      <c r="Z4376" s="31">
        <v>4457.5170671640699</v>
      </c>
      <c r="AA4376" s="31">
        <v>8278.2459818761308</v>
      </c>
    </row>
    <row r="4377" spans="1:27" s="23" customFormat="1" ht="15">
      <c r="A4377" s="29" t="s">
        <v>161</v>
      </c>
      <c r="B4377" s="29">
        <v>2041</v>
      </c>
      <c r="C4377" s="29" t="s">
        <v>216</v>
      </c>
      <c r="D4377" s="29">
        <v>2041</v>
      </c>
      <c r="E4377" s="29" t="s">
        <v>56</v>
      </c>
      <c r="F4377" s="29">
        <v>13625.628962237601</v>
      </c>
      <c r="G4377" s="29">
        <v>826722.284356641</v>
      </c>
      <c r="H4377" s="29">
        <v>171393.27130371501</v>
      </c>
      <c r="I4377" s="29">
        <v>4.4161806127774601E-2</v>
      </c>
      <c r="J4377" s="29">
        <v>368.56301789604498</v>
      </c>
      <c r="K4377" s="29">
        <v>3.0461998888765105E-3</v>
      </c>
      <c r="L4377" s="29">
        <v>5.7932973871038303E-2</v>
      </c>
      <c r="M4377" s="29">
        <v>0.10433597016391255</v>
      </c>
      <c r="N4377" s="29">
        <v>2.2277157446200001E-3</v>
      </c>
      <c r="O4377" s="29">
        <v>32.8474530632487</v>
      </c>
      <c r="P4377" s="29">
        <v>0</v>
      </c>
      <c r="Q4377" s="29">
        <v>1.0248405355733594E-2</v>
      </c>
      <c r="R4377" s="30">
        <v>0.35</v>
      </c>
      <c r="S4377" s="30">
        <v>0.20731707317073167</v>
      </c>
      <c r="T4377" s="31">
        <v>0</v>
      </c>
      <c r="U4377" s="31">
        <v>8.1237359527156546E-3</v>
      </c>
      <c r="V4377" s="31">
        <v>23.341854135933193</v>
      </c>
      <c r="W4377" s="31">
        <v>2.8705173983053493E-2</v>
      </c>
      <c r="X4377" s="31">
        <v>1.4480152340030001E-3</v>
      </c>
      <c r="Y4377" s="31">
        <v>8.2705342203101412E-2</v>
      </c>
      <c r="Z4377" s="31">
        <v>4768.9701367831603</v>
      </c>
      <c r="AA4377" s="31">
        <v>8856.6588254544404</v>
      </c>
    </row>
    <row r="4378" spans="1:27" s="23" customFormat="1" ht="15">
      <c r="A4378" s="29" t="s">
        <v>161</v>
      </c>
      <c r="B4378" s="29">
        <v>2041</v>
      </c>
      <c r="C4378" s="29" t="s">
        <v>217</v>
      </c>
      <c r="D4378" s="29">
        <v>1997</v>
      </c>
      <c r="E4378" s="29" t="s">
        <v>55</v>
      </c>
      <c r="F4378" s="29">
        <v>68.709318316200793</v>
      </c>
      <c r="G4378" s="29">
        <v>875.77639806277602</v>
      </c>
      <c r="H4378" s="29">
        <v>1023.6664660271</v>
      </c>
      <c r="I4378" s="29">
        <v>1.09269802671629E-3</v>
      </c>
      <c r="J4378" s="29">
        <v>1.10661101797858</v>
      </c>
      <c r="K4378" s="29">
        <v>6.9539716785715797E-5</v>
      </c>
      <c r="L4378" s="29">
        <v>6.4386987180333697E-5</v>
      </c>
      <c r="M4378" s="29">
        <v>3.132549927442527E-4</v>
      </c>
      <c r="N4378" s="29">
        <v>2.8078936270493101E-6</v>
      </c>
      <c r="O4378" s="29">
        <v>0.116806336979501</v>
      </c>
      <c r="P4378" s="29">
        <v>3.6443577137604312E-5</v>
      </c>
      <c r="Q4378" s="29">
        <v>3.6443577137604312E-5</v>
      </c>
      <c r="R4378" s="30">
        <v>0</v>
      </c>
      <c r="S4378" s="30">
        <v>0</v>
      </c>
      <c r="T4378" s="31">
        <v>3.6443577137604312E-5</v>
      </c>
      <c r="U4378" s="31">
        <v>3.6443577137604312E-5</v>
      </c>
      <c r="V4378" s="31">
        <v>0</v>
      </c>
      <c r="W4378" s="31">
        <v>1.09269802671629E-3</v>
      </c>
      <c r="X4378" s="31">
        <v>2.8078936270493101E-6</v>
      </c>
      <c r="Y4378" s="31">
        <v>3.132549927442527E-4</v>
      </c>
      <c r="Z4378" s="31">
        <v>0</v>
      </c>
      <c r="AA4378" s="31">
        <v>68.709318316200793</v>
      </c>
    </row>
    <row r="4379" spans="1:27" s="23" customFormat="1" ht="15">
      <c r="A4379" s="29" t="s">
        <v>161</v>
      </c>
      <c r="B4379" s="29">
        <v>2041</v>
      </c>
      <c r="C4379" s="29" t="s">
        <v>217</v>
      </c>
      <c r="D4379" s="29">
        <v>1997</v>
      </c>
      <c r="E4379" s="29" t="s">
        <v>56</v>
      </c>
      <c r="F4379" s="29">
        <v>348.79670322712798</v>
      </c>
      <c r="G4379" s="29">
        <v>4536.0990041933901</v>
      </c>
      <c r="H4379" s="29">
        <v>4387.4237403446195</v>
      </c>
      <c r="I4379" s="29">
        <v>4.7096037658343803E-2</v>
      </c>
      <c r="J4379" s="29">
        <v>3.31921353043343</v>
      </c>
      <c r="K4379" s="29">
        <v>8.9692171048005818E-5</v>
      </c>
      <c r="L4379" s="29">
        <v>5.2173414421420301E-4</v>
      </c>
      <c r="M4379" s="29">
        <v>9.3964896585707548E-4</v>
      </c>
      <c r="N4379" s="29">
        <v>2.79599874540998E-4</v>
      </c>
      <c r="O4379" s="29">
        <v>0.295818368511851</v>
      </c>
      <c r="P4379" s="29">
        <v>0</v>
      </c>
      <c r="Q4379" s="29">
        <v>9.2295330975697502E-5</v>
      </c>
      <c r="R4379" s="30">
        <v>0</v>
      </c>
      <c r="S4379" s="30">
        <v>0</v>
      </c>
      <c r="T4379" s="31">
        <v>0</v>
      </c>
      <c r="U4379" s="31">
        <v>9.2295330975697502E-5</v>
      </c>
      <c r="V4379" s="31">
        <v>0</v>
      </c>
      <c r="W4379" s="31">
        <v>4.7096037658343803E-2</v>
      </c>
      <c r="X4379" s="31">
        <v>2.79599874540998E-4</v>
      </c>
      <c r="Y4379" s="31">
        <v>9.3964896585707548E-4</v>
      </c>
      <c r="Z4379" s="31">
        <v>0</v>
      </c>
      <c r="AA4379" s="31">
        <v>348.79670322712798</v>
      </c>
    </row>
    <row r="4380" spans="1:27" s="23" customFormat="1" ht="15">
      <c r="A4380" s="29" t="s">
        <v>161</v>
      </c>
      <c r="B4380" s="29">
        <v>2041</v>
      </c>
      <c r="C4380" s="29" t="s">
        <v>217</v>
      </c>
      <c r="D4380" s="29">
        <v>1998</v>
      </c>
      <c r="E4380" s="29" t="s">
        <v>55</v>
      </c>
      <c r="F4380" s="29">
        <v>49.566469755403901</v>
      </c>
      <c r="G4380" s="29">
        <v>646.41313996663496</v>
      </c>
      <c r="H4380" s="29">
        <v>738.46654531558295</v>
      </c>
      <c r="I4380" s="29">
        <v>7.97018472643809E-4</v>
      </c>
      <c r="J4380" s="29">
        <v>0.81878864873248602</v>
      </c>
      <c r="K4380" s="29">
        <v>5.0331908814122966E-5</v>
      </c>
      <c r="L4380" s="29">
        <v>4.7135393890295199E-5</v>
      </c>
      <c r="M4380" s="29">
        <v>2.317789347667199E-4</v>
      </c>
      <c r="N4380" s="29">
        <v>2.07602168826638E-6</v>
      </c>
      <c r="O4380" s="29">
        <v>8.6425764125807603E-2</v>
      </c>
      <c r="P4380" s="29">
        <v>2.6964838407251971E-5</v>
      </c>
      <c r="Q4380" s="29">
        <v>2.6964838407251971E-5</v>
      </c>
      <c r="R4380" s="30">
        <v>0</v>
      </c>
      <c r="S4380" s="30">
        <v>0</v>
      </c>
      <c r="T4380" s="31">
        <v>2.6964838407251971E-5</v>
      </c>
      <c r="U4380" s="31">
        <v>2.6964838407251971E-5</v>
      </c>
      <c r="V4380" s="31">
        <v>0</v>
      </c>
      <c r="W4380" s="31">
        <v>7.97018472643809E-4</v>
      </c>
      <c r="X4380" s="31">
        <v>2.07602168826638E-6</v>
      </c>
      <c r="Y4380" s="31">
        <v>2.317789347667199E-4</v>
      </c>
      <c r="Z4380" s="31">
        <v>0</v>
      </c>
      <c r="AA4380" s="31">
        <v>49.566469755403901</v>
      </c>
    </row>
    <row r="4381" spans="1:27" s="23" customFormat="1" ht="15">
      <c r="A4381" s="29" t="s">
        <v>161</v>
      </c>
      <c r="B4381" s="29">
        <v>2041</v>
      </c>
      <c r="C4381" s="29" t="s">
        <v>217</v>
      </c>
      <c r="D4381" s="29">
        <v>1998</v>
      </c>
      <c r="E4381" s="29" t="s">
        <v>56</v>
      </c>
      <c r="F4381" s="29">
        <v>244.14756212545001</v>
      </c>
      <c r="G4381" s="29">
        <v>3258.1510733053801</v>
      </c>
      <c r="H4381" s="29">
        <v>3071.0691939049998</v>
      </c>
      <c r="I4381" s="29">
        <v>3.4028995254717198E-2</v>
      </c>
      <c r="J4381" s="29">
        <v>2.3726091810267</v>
      </c>
      <c r="K4381" s="29">
        <v>6.4046503546291865E-5</v>
      </c>
      <c r="L4381" s="29">
        <v>3.7294112272917898E-4</v>
      </c>
      <c r="M4381" s="29">
        <v>6.7167106921494821E-4</v>
      </c>
      <c r="N4381" s="29">
        <v>1.99610216989121E-4</v>
      </c>
      <c r="O4381" s="29">
        <v>0.21145412026441901</v>
      </c>
      <c r="P4381" s="29">
        <v>0</v>
      </c>
      <c r="Q4381" s="29">
        <v>6.5973685522498725E-5</v>
      </c>
      <c r="R4381" s="30">
        <v>0</v>
      </c>
      <c r="S4381" s="30">
        <v>0</v>
      </c>
      <c r="T4381" s="31">
        <v>0</v>
      </c>
      <c r="U4381" s="31">
        <v>6.5973685522498725E-5</v>
      </c>
      <c r="V4381" s="31">
        <v>0</v>
      </c>
      <c r="W4381" s="31">
        <v>3.4028995254717198E-2</v>
      </c>
      <c r="X4381" s="31">
        <v>1.99610216989121E-4</v>
      </c>
      <c r="Y4381" s="31">
        <v>6.7167106921494821E-4</v>
      </c>
      <c r="Z4381" s="31">
        <v>0</v>
      </c>
      <c r="AA4381" s="31">
        <v>244.14756212545001</v>
      </c>
    </row>
    <row r="4382" spans="1:27" s="23" customFormat="1" ht="15">
      <c r="A4382" s="29" t="s">
        <v>161</v>
      </c>
      <c r="B4382" s="29">
        <v>2041</v>
      </c>
      <c r="C4382" s="29" t="s">
        <v>217</v>
      </c>
      <c r="D4382" s="29">
        <v>1999</v>
      </c>
      <c r="E4382" s="29" t="s">
        <v>55</v>
      </c>
      <c r="F4382" s="29">
        <v>95.722065851245205</v>
      </c>
      <c r="G4382" s="29">
        <v>1276.68409074486</v>
      </c>
      <c r="H4382" s="29">
        <v>1426.1161553054301</v>
      </c>
      <c r="I4382" s="29">
        <v>1.55518013265501E-3</v>
      </c>
      <c r="J4382" s="29">
        <v>1.6144959419804801</v>
      </c>
      <c r="K4382" s="29">
        <v>9.7503445574597487E-5</v>
      </c>
      <c r="L4382" s="29">
        <v>9.2307432665909606E-5</v>
      </c>
      <c r="M4382" s="29">
        <v>4.5702343274862722E-4</v>
      </c>
      <c r="N4382" s="29">
        <v>4.0668147705912E-6</v>
      </c>
      <c r="O4382" s="29">
        <v>0.17041521725989001</v>
      </c>
      <c r="P4382" s="29">
        <v>5.3169547785085682E-5</v>
      </c>
      <c r="Q4382" s="29">
        <v>5.3169547785085682E-5</v>
      </c>
      <c r="R4382" s="30">
        <v>0</v>
      </c>
      <c r="S4382" s="30">
        <v>0</v>
      </c>
      <c r="T4382" s="31">
        <v>5.3169547785085682E-5</v>
      </c>
      <c r="U4382" s="31">
        <v>5.3169547785085682E-5</v>
      </c>
      <c r="V4382" s="31">
        <v>0</v>
      </c>
      <c r="W4382" s="31">
        <v>1.55518013265501E-3</v>
      </c>
      <c r="X4382" s="31">
        <v>4.0668147705912E-6</v>
      </c>
      <c r="Y4382" s="31">
        <v>4.5702343274862722E-4</v>
      </c>
      <c r="Z4382" s="31">
        <v>0</v>
      </c>
      <c r="AA4382" s="31">
        <v>95.722065851245205</v>
      </c>
    </row>
    <row r="4383" spans="1:27" s="23" customFormat="1" ht="15">
      <c r="A4383" s="29" t="s">
        <v>161</v>
      </c>
      <c r="B4383" s="29">
        <v>2041</v>
      </c>
      <c r="C4383" s="29" t="s">
        <v>217</v>
      </c>
      <c r="D4383" s="29">
        <v>1999</v>
      </c>
      <c r="E4383" s="29" t="s">
        <v>56</v>
      </c>
      <c r="F4383" s="29">
        <v>812.89980005300401</v>
      </c>
      <c r="G4383" s="29">
        <v>11058.1705341423</v>
      </c>
      <c r="H4383" s="29">
        <v>10225.256856718301</v>
      </c>
      <c r="I4383" s="29">
        <v>0.115474245930864</v>
      </c>
      <c r="J4383" s="29">
        <v>8.0432747706613394</v>
      </c>
      <c r="K4383" s="29">
        <v>2.1694957757103191E-4</v>
      </c>
      <c r="L4383" s="29">
        <v>1.26429078475186E-3</v>
      </c>
      <c r="M4383" s="29">
        <v>2.2770015783404761E-3</v>
      </c>
      <c r="N4383" s="29">
        <v>6.7602931770196703E-4</v>
      </c>
      <c r="O4383" s="29">
        <v>0.71684102222819801</v>
      </c>
      <c r="P4383" s="29">
        <v>0</v>
      </c>
      <c r="Q4383" s="29">
        <v>2.2365439893519775E-4</v>
      </c>
      <c r="R4383" s="30">
        <v>0</v>
      </c>
      <c r="S4383" s="30">
        <v>0</v>
      </c>
      <c r="T4383" s="31">
        <v>0</v>
      </c>
      <c r="U4383" s="31">
        <v>2.2365439893519775E-4</v>
      </c>
      <c r="V4383" s="31">
        <v>0</v>
      </c>
      <c r="W4383" s="31">
        <v>0.115474245930864</v>
      </c>
      <c r="X4383" s="31">
        <v>6.7602931770196703E-4</v>
      </c>
      <c r="Y4383" s="31">
        <v>2.2770015783404761E-3</v>
      </c>
      <c r="Z4383" s="31">
        <v>0</v>
      </c>
      <c r="AA4383" s="31">
        <v>812.89980005300401</v>
      </c>
    </row>
    <row r="4384" spans="1:27" s="23" customFormat="1" ht="15">
      <c r="A4384" s="29" t="s">
        <v>161</v>
      </c>
      <c r="B4384" s="29">
        <v>2041</v>
      </c>
      <c r="C4384" s="29" t="s">
        <v>217</v>
      </c>
      <c r="D4384" s="29">
        <v>2000</v>
      </c>
      <c r="E4384" s="29" t="s">
        <v>55</v>
      </c>
      <c r="F4384" s="29">
        <v>100.085771744344</v>
      </c>
      <c r="G4384" s="29">
        <v>1359.69893565486</v>
      </c>
      <c r="H4384" s="29">
        <v>1491.1288711908301</v>
      </c>
      <c r="I4384" s="29">
        <v>1.6410340103955E-3</v>
      </c>
      <c r="J4384" s="29">
        <v>1.7227963586002699</v>
      </c>
      <c r="K4384" s="29">
        <v>1.0224386277252095E-4</v>
      </c>
      <c r="L4384" s="29">
        <v>9.7673700682656995E-5</v>
      </c>
      <c r="M4384" s="29">
        <v>4.8767982955897574E-4</v>
      </c>
      <c r="N4384" s="29">
        <v>4.33797068199583E-6</v>
      </c>
      <c r="O4384" s="29">
        <v>0.181846673076967</v>
      </c>
      <c r="P4384" s="29">
        <v>5.6736162000013705E-5</v>
      </c>
      <c r="Q4384" s="29">
        <v>5.6736162000013705E-5</v>
      </c>
      <c r="R4384" s="30">
        <v>0</v>
      </c>
      <c r="S4384" s="30">
        <v>0</v>
      </c>
      <c r="T4384" s="31">
        <v>5.6736162000013705E-5</v>
      </c>
      <c r="U4384" s="31">
        <v>5.6736162000013705E-5</v>
      </c>
      <c r="V4384" s="31">
        <v>0</v>
      </c>
      <c r="W4384" s="31">
        <v>1.6410340103955E-3</v>
      </c>
      <c r="X4384" s="31">
        <v>4.33797068199583E-6</v>
      </c>
      <c r="Y4384" s="31">
        <v>4.8767982955897574E-4</v>
      </c>
      <c r="Z4384" s="31">
        <v>0</v>
      </c>
      <c r="AA4384" s="31">
        <v>100.085771744344</v>
      </c>
    </row>
    <row r="4385" spans="1:27" s="23" customFormat="1" ht="15">
      <c r="A4385" s="29" t="s">
        <v>161</v>
      </c>
      <c r="B4385" s="29">
        <v>2041</v>
      </c>
      <c r="C4385" s="29" t="s">
        <v>217</v>
      </c>
      <c r="D4385" s="29">
        <v>2000</v>
      </c>
      <c r="E4385" s="29" t="s">
        <v>56</v>
      </c>
      <c r="F4385" s="29">
        <v>594.84952013375903</v>
      </c>
      <c r="G4385" s="29">
        <v>8243.2545114203804</v>
      </c>
      <c r="H4385" s="29">
        <v>7482.4586425863599</v>
      </c>
      <c r="I4385" s="29">
        <v>8.6316593579332995E-2</v>
      </c>
      <c r="J4385" s="29">
        <v>5.9766232626284896</v>
      </c>
      <c r="K4385" s="29">
        <v>1.6103924583323653E-4</v>
      </c>
      <c r="L4385" s="29">
        <v>9.3944194750585595E-4</v>
      </c>
      <c r="M4385" s="29">
        <v>1.6919452101361698E-3</v>
      </c>
      <c r="N4385" s="29">
        <v>5.0173294506519002E-4</v>
      </c>
      <c r="O4385" s="29">
        <v>0.53265477696756203</v>
      </c>
      <c r="P4385" s="29">
        <v>0</v>
      </c>
      <c r="Q4385" s="29">
        <v>1.6618829041387933E-4</v>
      </c>
      <c r="R4385" s="30">
        <v>0</v>
      </c>
      <c r="S4385" s="30">
        <v>0</v>
      </c>
      <c r="T4385" s="31">
        <v>0</v>
      </c>
      <c r="U4385" s="31">
        <v>1.6618829041387933E-4</v>
      </c>
      <c r="V4385" s="31">
        <v>0</v>
      </c>
      <c r="W4385" s="31">
        <v>8.6316593579332995E-2</v>
      </c>
      <c r="X4385" s="31">
        <v>5.0173294506519002E-4</v>
      </c>
      <c r="Y4385" s="31">
        <v>1.6919452101361698E-3</v>
      </c>
      <c r="Z4385" s="31">
        <v>0</v>
      </c>
      <c r="AA4385" s="31">
        <v>594.84952013375903</v>
      </c>
    </row>
    <row r="4386" spans="1:27" s="23" customFormat="1" ht="15">
      <c r="A4386" s="29" t="s">
        <v>161</v>
      </c>
      <c r="B4386" s="29">
        <v>2041</v>
      </c>
      <c r="C4386" s="29" t="s">
        <v>217</v>
      </c>
      <c r="D4386" s="29">
        <v>2001</v>
      </c>
      <c r="E4386" s="29" t="s">
        <v>55</v>
      </c>
      <c r="F4386" s="29">
        <v>151.772208561615</v>
      </c>
      <c r="G4386" s="29">
        <v>2114.1492162671998</v>
      </c>
      <c r="H4386" s="29">
        <v>2261.17976697731</v>
      </c>
      <c r="I4386" s="29">
        <v>2.5197653262929399E-3</v>
      </c>
      <c r="J4386" s="29">
        <v>2.6827374026338502</v>
      </c>
      <c r="K4386" s="29">
        <v>1.5576369780725309E-4</v>
      </c>
      <c r="L4386" s="29">
        <v>1.5055500542274699E-4</v>
      </c>
      <c r="M4386" s="29">
        <v>7.5941330972244768E-4</v>
      </c>
      <c r="N4386" s="29">
        <v>6.7456096775327402E-6</v>
      </c>
      <c r="O4386" s="29">
        <v>0.283171524581391</v>
      </c>
      <c r="P4386" s="29">
        <v>8.834951566939399E-5</v>
      </c>
      <c r="Q4386" s="29">
        <v>8.834951566939399E-5</v>
      </c>
      <c r="R4386" s="30">
        <v>0</v>
      </c>
      <c r="S4386" s="30">
        <v>0</v>
      </c>
      <c r="T4386" s="31">
        <v>8.834951566939399E-5</v>
      </c>
      <c r="U4386" s="31">
        <v>8.834951566939399E-5</v>
      </c>
      <c r="V4386" s="31">
        <v>0</v>
      </c>
      <c r="W4386" s="31">
        <v>2.5197653262929399E-3</v>
      </c>
      <c r="X4386" s="31">
        <v>6.7456096775327402E-6</v>
      </c>
      <c r="Y4386" s="31">
        <v>7.5941330972244768E-4</v>
      </c>
      <c r="Z4386" s="31">
        <v>0</v>
      </c>
      <c r="AA4386" s="31">
        <v>151.772208561615</v>
      </c>
    </row>
    <row r="4387" spans="1:27" s="23" customFormat="1" ht="15">
      <c r="A4387" s="29" t="s">
        <v>161</v>
      </c>
      <c r="B4387" s="29">
        <v>2041</v>
      </c>
      <c r="C4387" s="29" t="s">
        <v>217</v>
      </c>
      <c r="D4387" s="29">
        <v>2001</v>
      </c>
      <c r="E4387" s="29" t="s">
        <v>56</v>
      </c>
      <c r="F4387" s="29">
        <v>805.58097850715603</v>
      </c>
      <c r="G4387" s="29">
        <v>11380.125328784199</v>
      </c>
      <c r="H4387" s="29">
        <v>10133.195288749001</v>
      </c>
      <c r="I4387" s="29">
        <v>0.118612526528049</v>
      </c>
      <c r="J4387" s="29">
        <v>8.2750871245274205</v>
      </c>
      <c r="K4387" s="29">
        <v>2.2327609640767753E-4</v>
      </c>
      <c r="L4387" s="29">
        <v>1.30072845860251E-3</v>
      </c>
      <c r="M4387" s="29">
        <v>2.3426262497466331E-3</v>
      </c>
      <c r="N4387" s="29">
        <v>6.9546741088817501E-4</v>
      </c>
      <c r="O4387" s="29">
        <v>0.73750084169832397</v>
      </c>
      <c r="P4387" s="29">
        <v>0</v>
      </c>
      <c r="Q4387" s="29">
        <v>2.3010026260987708E-4</v>
      </c>
      <c r="R4387" s="30">
        <v>0</v>
      </c>
      <c r="S4387" s="30">
        <v>0</v>
      </c>
      <c r="T4387" s="31">
        <v>0</v>
      </c>
      <c r="U4387" s="31">
        <v>2.3010026260987708E-4</v>
      </c>
      <c r="V4387" s="31">
        <v>0</v>
      </c>
      <c r="W4387" s="31">
        <v>0.118612526528049</v>
      </c>
      <c r="X4387" s="31">
        <v>6.9546741088817501E-4</v>
      </c>
      <c r="Y4387" s="31">
        <v>2.3426262497466331E-3</v>
      </c>
      <c r="Z4387" s="31">
        <v>0</v>
      </c>
      <c r="AA4387" s="31">
        <v>805.58097850715603</v>
      </c>
    </row>
    <row r="4388" spans="1:27" s="23" customFormat="1" ht="15">
      <c r="A4388" s="29" t="s">
        <v>161</v>
      </c>
      <c r="B4388" s="29">
        <v>2041</v>
      </c>
      <c r="C4388" s="29" t="s">
        <v>217</v>
      </c>
      <c r="D4388" s="29">
        <v>2002</v>
      </c>
      <c r="E4388" s="29" t="s">
        <v>55</v>
      </c>
      <c r="F4388" s="29">
        <v>114.494303625573</v>
      </c>
      <c r="G4388" s="29">
        <v>1629.1681518873099</v>
      </c>
      <c r="H4388" s="29">
        <v>1705.7945275086399</v>
      </c>
      <c r="I4388" s="29">
        <v>1.5868537228314399E-3</v>
      </c>
      <c r="J4388" s="29">
        <v>2.0661384368159301</v>
      </c>
      <c r="K4388" s="29">
        <v>1.0286716368848918E-4</v>
      </c>
      <c r="L4388" s="29">
        <v>1.00788832103663E-4</v>
      </c>
      <c r="M4388" s="29">
        <v>5.8486102005782963E-4</v>
      </c>
      <c r="N4388" s="29">
        <v>5.1798602361986702E-6</v>
      </c>
      <c r="O4388" s="29">
        <v>0.21808752901978801</v>
      </c>
      <c r="P4388" s="29">
        <v>6.8043309054173853E-5</v>
      </c>
      <c r="Q4388" s="29">
        <v>6.8043309054173853E-5</v>
      </c>
      <c r="R4388" s="30">
        <v>0</v>
      </c>
      <c r="S4388" s="30">
        <v>0</v>
      </c>
      <c r="T4388" s="31">
        <v>6.8043309054173853E-5</v>
      </c>
      <c r="U4388" s="31">
        <v>6.8043309054173853E-5</v>
      </c>
      <c r="V4388" s="31">
        <v>0</v>
      </c>
      <c r="W4388" s="31">
        <v>1.5868537228314399E-3</v>
      </c>
      <c r="X4388" s="31">
        <v>5.1798602361986702E-6</v>
      </c>
      <c r="Y4388" s="31">
        <v>5.8486102005782963E-4</v>
      </c>
      <c r="Z4388" s="31">
        <v>0</v>
      </c>
      <c r="AA4388" s="31">
        <v>114.494303625573</v>
      </c>
    </row>
    <row r="4389" spans="1:27" s="23" customFormat="1" ht="15">
      <c r="A4389" s="29" t="s">
        <v>161</v>
      </c>
      <c r="B4389" s="29">
        <v>2041</v>
      </c>
      <c r="C4389" s="29" t="s">
        <v>217</v>
      </c>
      <c r="D4389" s="29">
        <v>2002</v>
      </c>
      <c r="E4389" s="29" t="s">
        <v>56</v>
      </c>
      <c r="F4389" s="29">
        <v>636.97710194195599</v>
      </c>
      <c r="G4389" s="29">
        <v>9197.4340755190497</v>
      </c>
      <c r="H4389" s="29">
        <v>8012.3706252355596</v>
      </c>
      <c r="I4389" s="29">
        <v>7.4377475308992302E-2</v>
      </c>
      <c r="J4389" s="29">
        <v>6.6720629573549504</v>
      </c>
      <c r="K4389" s="29">
        <v>1.4038115369769508E-4</v>
      </c>
      <c r="L4389" s="29">
        <v>1.04875538294889E-3</v>
      </c>
      <c r="M4389" s="29">
        <v>1.8888087506486793E-3</v>
      </c>
      <c r="N4389" s="29">
        <v>5.6568659101865202E-4</v>
      </c>
      <c r="O4389" s="29">
        <v>0.59463447005030701</v>
      </c>
      <c r="P4389" s="29">
        <v>0</v>
      </c>
      <c r="Q4389" s="29">
        <v>1.8552595465569577E-4</v>
      </c>
      <c r="R4389" s="30">
        <v>0</v>
      </c>
      <c r="S4389" s="30">
        <v>0</v>
      </c>
      <c r="T4389" s="31">
        <v>0</v>
      </c>
      <c r="U4389" s="31">
        <v>1.8552595465569577E-4</v>
      </c>
      <c r="V4389" s="31">
        <v>0</v>
      </c>
      <c r="W4389" s="31">
        <v>7.4377475308992302E-2</v>
      </c>
      <c r="X4389" s="31">
        <v>5.6568659101865202E-4</v>
      </c>
      <c r="Y4389" s="31">
        <v>1.8888087506486793E-3</v>
      </c>
      <c r="Z4389" s="31">
        <v>0</v>
      </c>
      <c r="AA4389" s="31">
        <v>636.97710194195599</v>
      </c>
    </row>
    <row r="4390" spans="1:27" s="23" customFormat="1" ht="15">
      <c r="A4390" s="29" t="s">
        <v>161</v>
      </c>
      <c r="B4390" s="29">
        <v>2041</v>
      </c>
      <c r="C4390" s="29" t="s">
        <v>217</v>
      </c>
      <c r="D4390" s="29">
        <v>2003</v>
      </c>
      <c r="E4390" s="29" t="s">
        <v>55</v>
      </c>
      <c r="F4390" s="29">
        <v>148.16172368004999</v>
      </c>
      <c r="G4390" s="29">
        <v>2147.2602670501301</v>
      </c>
      <c r="H4390" s="29">
        <v>2207.3889218644699</v>
      </c>
      <c r="I4390" s="29">
        <v>2.0707022824338799E-3</v>
      </c>
      <c r="J4390" s="29">
        <v>2.7108902500284602</v>
      </c>
      <c r="K4390" s="29">
        <v>1.334289749161966E-4</v>
      </c>
      <c r="L4390" s="29">
        <v>1.3191786537851001E-4</v>
      </c>
      <c r="M4390" s="29">
        <v>7.6737014332535903E-4</v>
      </c>
      <c r="N4390" s="29">
        <v>6.74295047217387E-6</v>
      </c>
      <c r="O4390" s="29">
        <v>0.28614314778618499</v>
      </c>
      <c r="P4390" s="29">
        <v>8.9276662109289708E-5</v>
      </c>
      <c r="Q4390" s="29">
        <v>8.9276662109289708E-5</v>
      </c>
      <c r="R4390" s="30">
        <v>0</v>
      </c>
      <c r="S4390" s="30">
        <v>0</v>
      </c>
      <c r="T4390" s="31">
        <v>8.9276662109289708E-5</v>
      </c>
      <c r="U4390" s="31">
        <v>8.9276662109289708E-5</v>
      </c>
      <c r="V4390" s="31">
        <v>0</v>
      </c>
      <c r="W4390" s="31">
        <v>2.0707022824338799E-3</v>
      </c>
      <c r="X4390" s="31">
        <v>6.74295047217387E-6</v>
      </c>
      <c r="Y4390" s="31">
        <v>7.6737014332535903E-4</v>
      </c>
      <c r="Z4390" s="31">
        <v>0</v>
      </c>
      <c r="AA4390" s="31">
        <v>148.16172368004999</v>
      </c>
    </row>
    <row r="4391" spans="1:27" s="23" customFormat="1" ht="15">
      <c r="A4391" s="29" t="s">
        <v>161</v>
      </c>
      <c r="B4391" s="29">
        <v>2041</v>
      </c>
      <c r="C4391" s="29" t="s">
        <v>217</v>
      </c>
      <c r="D4391" s="29">
        <v>2003</v>
      </c>
      <c r="E4391" s="29" t="s">
        <v>56</v>
      </c>
      <c r="F4391" s="29">
        <v>672.46101485756003</v>
      </c>
      <c r="G4391" s="29">
        <v>9910.8925046064796</v>
      </c>
      <c r="H4391" s="29">
        <v>8458.7136109514195</v>
      </c>
      <c r="I4391" s="29">
        <v>8.0502279216083397E-2</v>
      </c>
      <c r="J4391" s="29">
        <v>7.1549186084004104</v>
      </c>
      <c r="K4391" s="29">
        <v>1.5023572272129113E-4</v>
      </c>
      <c r="L4391" s="29">
        <v>1.1246535671323901E-3</v>
      </c>
      <c r="M4391" s="29">
        <v>2.0255013162390682E-3</v>
      </c>
      <c r="N4391" s="29">
        <v>6.0536324000863605E-4</v>
      </c>
      <c r="O4391" s="29">
        <v>0.63766802893687402</v>
      </c>
      <c r="P4391" s="29">
        <v>0</v>
      </c>
      <c r="Q4391" s="29">
        <v>1.9895242502830469E-4</v>
      </c>
      <c r="R4391" s="30">
        <v>0</v>
      </c>
      <c r="S4391" s="30">
        <v>0</v>
      </c>
      <c r="T4391" s="31">
        <v>0</v>
      </c>
      <c r="U4391" s="31">
        <v>1.9895242502830469E-4</v>
      </c>
      <c r="V4391" s="31">
        <v>0</v>
      </c>
      <c r="W4391" s="31">
        <v>8.0502279216083397E-2</v>
      </c>
      <c r="X4391" s="31">
        <v>6.0536324000863605E-4</v>
      </c>
      <c r="Y4391" s="31">
        <v>2.0255013162390682E-3</v>
      </c>
      <c r="Z4391" s="31">
        <v>0</v>
      </c>
      <c r="AA4391" s="31">
        <v>672.46101485756003</v>
      </c>
    </row>
    <row r="4392" spans="1:27" s="23" customFormat="1" ht="15">
      <c r="A4392" s="29" t="s">
        <v>161</v>
      </c>
      <c r="B4392" s="29">
        <v>2041</v>
      </c>
      <c r="C4392" s="29" t="s">
        <v>217</v>
      </c>
      <c r="D4392" s="29">
        <v>2004</v>
      </c>
      <c r="E4392" s="29" t="s">
        <v>55</v>
      </c>
      <c r="F4392" s="29">
        <v>183.68654497085899</v>
      </c>
      <c r="G4392" s="29">
        <v>2712.5883688265899</v>
      </c>
      <c r="H4392" s="29">
        <v>2736.6558271137901</v>
      </c>
      <c r="I4392" s="29">
        <v>4.1127031614859502E-3</v>
      </c>
      <c r="J4392" s="29">
        <v>3.3967550678226299</v>
      </c>
      <c r="K4392" s="29">
        <v>1.1656300118585009E-4</v>
      </c>
      <c r="L4392" s="29">
        <v>2.2846452728952099E-4</v>
      </c>
      <c r="M4392" s="29">
        <v>9.6152105400034078E-4</v>
      </c>
      <c r="N4392" s="29">
        <v>4.8983647032938602E-7</v>
      </c>
      <c r="O4392" s="29">
        <v>0.35853837585466303</v>
      </c>
      <c r="P4392" s="29">
        <v>1.1186397326665486E-4</v>
      </c>
      <c r="Q4392" s="29">
        <v>1.1186397326665486E-4</v>
      </c>
      <c r="R4392" s="30">
        <v>0</v>
      </c>
      <c r="S4392" s="30">
        <v>0</v>
      </c>
      <c r="T4392" s="31">
        <v>1.1186397326665486E-4</v>
      </c>
      <c r="U4392" s="31">
        <v>1.1186397326665486E-4</v>
      </c>
      <c r="V4392" s="31">
        <v>0</v>
      </c>
      <c r="W4392" s="31">
        <v>4.1127031614859502E-3</v>
      </c>
      <c r="X4392" s="31">
        <v>4.8983647032938602E-7</v>
      </c>
      <c r="Y4392" s="31">
        <v>9.6152105400034078E-4</v>
      </c>
      <c r="Z4392" s="31">
        <v>0</v>
      </c>
      <c r="AA4392" s="31">
        <v>183.68654497085899</v>
      </c>
    </row>
    <row r="4393" spans="1:27" s="23" customFormat="1" ht="15">
      <c r="A4393" s="29" t="s">
        <v>161</v>
      </c>
      <c r="B4393" s="29">
        <v>2041</v>
      </c>
      <c r="C4393" s="29" t="s">
        <v>217</v>
      </c>
      <c r="D4393" s="29">
        <v>2004</v>
      </c>
      <c r="E4393" s="29" t="s">
        <v>56</v>
      </c>
      <c r="F4393" s="29">
        <v>710.75411801789198</v>
      </c>
      <c r="G4393" s="29">
        <v>10694.6331618227</v>
      </c>
      <c r="H4393" s="29">
        <v>8940.3926759846108</v>
      </c>
      <c r="I4393" s="29">
        <v>7.3037209811832995E-2</v>
      </c>
      <c r="J4393" s="29">
        <v>7.6896317793458202</v>
      </c>
      <c r="K4393" s="29">
        <v>1.3451657586700257E-4</v>
      </c>
      <c r="L4393" s="29">
        <v>1.20870303128567E-3</v>
      </c>
      <c r="M4393" s="29">
        <v>2.1768667921806479E-3</v>
      </c>
      <c r="N4393" s="29">
        <v>6.4970779151410796E-4</v>
      </c>
      <c r="O4393" s="29">
        <v>0.68532328714806101</v>
      </c>
      <c r="P4393" s="29">
        <v>0</v>
      </c>
      <c r="Q4393" s="29">
        <v>2.1382086559019504E-4</v>
      </c>
      <c r="R4393" s="30">
        <v>0</v>
      </c>
      <c r="S4393" s="30">
        <v>0</v>
      </c>
      <c r="T4393" s="31">
        <v>0</v>
      </c>
      <c r="U4393" s="31">
        <v>2.1382086559019504E-4</v>
      </c>
      <c r="V4393" s="31">
        <v>0</v>
      </c>
      <c r="W4393" s="31">
        <v>7.3037209811832995E-2</v>
      </c>
      <c r="X4393" s="31">
        <v>6.4970779151410796E-4</v>
      </c>
      <c r="Y4393" s="31">
        <v>2.1768667921806479E-3</v>
      </c>
      <c r="Z4393" s="31">
        <v>0</v>
      </c>
      <c r="AA4393" s="31">
        <v>710.75411801789198</v>
      </c>
    </row>
    <row r="4394" spans="1:27" s="23" customFormat="1" ht="15">
      <c r="A4394" s="29" t="s">
        <v>161</v>
      </c>
      <c r="B4394" s="29">
        <v>2041</v>
      </c>
      <c r="C4394" s="29" t="s">
        <v>217</v>
      </c>
      <c r="D4394" s="29">
        <v>2005</v>
      </c>
      <c r="E4394" s="29" t="s">
        <v>55</v>
      </c>
      <c r="F4394" s="29">
        <v>237.802375762862</v>
      </c>
      <c r="G4394" s="29">
        <v>3584.8422487979101</v>
      </c>
      <c r="H4394" s="29">
        <v>3542.9010733267601</v>
      </c>
      <c r="I4394" s="29">
        <v>5.3723949093921397E-3</v>
      </c>
      <c r="J4394" s="29">
        <v>4.5068621943959704</v>
      </c>
      <c r="K4394" s="29">
        <v>1.5189179425636529E-4</v>
      </c>
      <c r="L4394" s="29">
        <v>2.9949504583363999E-4</v>
      </c>
      <c r="M4394" s="29">
        <v>1.2757577886124141E-3</v>
      </c>
      <c r="N4394" s="29">
        <v>6.5402058430974103E-7</v>
      </c>
      <c r="O4394" s="29">
        <v>0.47571373829297597</v>
      </c>
      <c r="P4394" s="29">
        <v>1.4842268634740848E-4</v>
      </c>
      <c r="Q4394" s="29">
        <v>1.4842268634740848E-4</v>
      </c>
      <c r="R4394" s="30">
        <v>0</v>
      </c>
      <c r="S4394" s="30">
        <v>0</v>
      </c>
      <c r="T4394" s="31">
        <v>1.4842268634740848E-4</v>
      </c>
      <c r="U4394" s="31">
        <v>1.4842268634740848E-4</v>
      </c>
      <c r="V4394" s="31">
        <v>0</v>
      </c>
      <c r="W4394" s="31">
        <v>5.3723949093921397E-3</v>
      </c>
      <c r="X4394" s="31">
        <v>6.5402058430974103E-7</v>
      </c>
      <c r="Y4394" s="31">
        <v>1.2757577886124141E-3</v>
      </c>
      <c r="Z4394" s="31">
        <v>0</v>
      </c>
      <c r="AA4394" s="31">
        <v>237.802375762862</v>
      </c>
    </row>
    <row r="4395" spans="1:27" s="23" customFormat="1" ht="15">
      <c r="A4395" s="29" t="s">
        <v>161</v>
      </c>
      <c r="B4395" s="29">
        <v>2041</v>
      </c>
      <c r="C4395" s="29" t="s">
        <v>217</v>
      </c>
      <c r="D4395" s="29">
        <v>2005</v>
      </c>
      <c r="E4395" s="29" t="s">
        <v>56</v>
      </c>
      <c r="F4395" s="29">
        <v>1270.13536966374</v>
      </c>
      <c r="G4395" s="29">
        <v>19520.062880027599</v>
      </c>
      <c r="H4395" s="29">
        <v>15976.705120074799</v>
      </c>
      <c r="I4395" s="29">
        <v>0.13288433334838601</v>
      </c>
      <c r="J4395" s="29">
        <v>14.052951555640099</v>
      </c>
      <c r="K4395" s="29">
        <v>2.4588766176430077E-4</v>
      </c>
      <c r="L4395" s="29">
        <v>2.20892828567378E-3</v>
      </c>
      <c r="M4395" s="29">
        <v>3.9782663947130958E-3</v>
      </c>
      <c r="N4395" s="29">
        <v>1.18765198923261E-3</v>
      </c>
      <c r="O4395" s="29">
        <v>1.2524416292743501</v>
      </c>
      <c r="P4395" s="29">
        <v>0</v>
      </c>
      <c r="Q4395" s="29">
        <v>3.9076178833359718E-4</v>
      </c>
      <c r="R4395" s="30">
        <v>0</v>
      </c>
      <c r="S4395" s="30">
        <v>0</v>
      </c>
      <c r="T4395" s="31">
        <v>0</v>
      </c>
      <c r="U4395" s="31">
        <v>3.9076178833359718E-4</v>
      </c>
      <c r="V4395" s="31">
        <v>0</v>
      </c>
      <c r="W4395" s="31">
        <v>0.13288433334838601</v>
      </c>
      <c r="X4395" s="31">
        <v>1.18765198923261E-3</v>
      </c>
      <c r="Y4395" s="31">
        <v>3.9782663947130958E-3</v>
      </c>
      <c r="Z4395" s="31">
        <v>0</v>
      </c>
      <c r="AA4395" s="31">
        <v>1270.13536966374</v>
      </c>
    </row>
    <row r="4396" spans="1:27" s="23" customFormat="1" ht="15">
      <c r="A4396" s="29" t="s">
        <v>161</v>
      </c>
      <c r="B4396" s="29">
        <v>2041</v>
      </c>
      <c r="C4396" s="29" t="s">
        <v>217</v>
      </c>
      <c r="D4396" s="29">
        <v>2006</v>
      </c>
      <c r="E4396" s="29" t="s">
        <v>55</v>
      </c>
      <c r="F4396" s="29">
        <v>300.01400732842302</v>
      </c>
      <c r="G4396" s="29">
        <v>4634.0208524203599</v>
      </c>
      <c r="H4396" s="29">
        <v>4469.7616883225901</v>
      </c>
      <c r="I4396" s="29">
        <v>6.8392691273342597E-3</v>
      </c>
      <c r="J4396" s="29">
        <v>5.8378911796900503</v>
      </c>
      <c r="K4396" s="29">
        <v>1.9299427508822942E-4</v>
      </c>
      <c r="L4396" s="29">
        <v>3.83049312724513E-4</v>
      </c>
      <c r="M4396" s="29">
        <v>1.6525298050401908E-3</v>
      </c>
      <c r="N4396" s="29">
        <v>8.4950148951297795E-7</v>
      </c>
      <c r="O4396" s="29">
        <v>0.616208110443492</v>
      </c>
      <c r="P4396" s="29">
        <v>1.922569304583695E-4</v>
      </c>
      <c r="Q4396" s="29">
        <v>1.922569304583695E-4</v>
      </c>
      <c r="R4396" s="30">
        <v>0</v>
      </c>
      <c r="S4396" s="30">
        <v>0</v>
      </c>
      <c r="T4396" s="31">
        <v>1.922569304583695E-4</v>
      </c>
      <c r="U4396" s="31">
        <v>1.922569304583695E-4</v>
      </c>
      <c r="V4396" s="31">
        <v>0</v>
      </c>
      <c r="W4396" s="31">
        <v>6.8392691273342597E-3</v>
      </c>
      <c r="X4396" s="31">
        <v>8.4950148951297795E-7</v>
      </c>
      <c r="Y4396" s="31">
        <v>1.6525298050401908E-3</v>
      </c>
      <c r="Z4396" s="31">
        <v>0</v>
      </c>
      <c r="AA4396" s="31">
        <v>300.01400732842302</v>
      </c>
    </row>
    <row r="4397" spans="1:27" s="23" customFormat="1" ht="15">
      <c r="A4397" s="29" t="s">
        <v>161</v>
      </c>
      <c r="B4397" s="29">
        <v>2041</v>
      </c>
      <c r="C4397" s="29" t="s">
        <v>217</v>
      </c>
      <c r="D4397" s="29">
        <v>2006</v>
      </c>
      <c r="E4397" s="29" t="s">
        <v>56</v>
      </c>
      <c r="F4397" s="29">
        <v>1584.2952928802999</v>
      </c>
      <c r="G4397" s="29">
        <v>24830.995416238999</v>
      </c>
      <c r="H4397" s="29">
        <v>19928.441740955699</v>
      </c>
      <c r="I4397" s="29">
        <v>0.169013858713259</v>
      </c>
      <c r="J4397" s="29">
        <v>17.850304729632398</v>
      </c>
      <c r="K4397" s="29">
        <v>3.120565934201545E-4</v>
      </c>
      <c r="L4397" s="29">
        <v>2.8058193233688701E-3</v>
      </c>
      <c r="M4397" s="29">
        <v>5.0532634421615241E-3</v>
      </c>
      <c r="N4397" s="29">
        <v>1.50727834393738E-3</v>
      </c>
      <c r="O4397" s="29">
        <v>1.5908732517939901</v>
      </c>
      <c r="P4397" s="29">
        <v>0</v>
      </c>
      <c r="Q4397" s="29">
        <v>4.9635245455972486E-4</v>
      </c>
      <c r="R4397" s="30">
        <v>0</v>
      </c>
      <c r="S4397" s="30">
        <v>0</v>
      </c>
      <c r="T4397" s="31">
        <v>0</v>
      </c>
      <c r="U4397" s="31">
        <v>4.9635245455972486E-4</v>
      </c>
      <c r="V4397" s="31">
        <v>0</v>
      </c>
      <c r="W4397" s="31">
        <v>0.169013858713259</v>
      </c>
      <c r="X4397" s="31">
        <v>1.50727834393738E-3</v>
      </c>
      <c r="Y4397" s="31">
        <v>5.0532634421615241E-3</v>
      </c>
      <c r="Z4397" s="31">
        <v>0</v>
      </c>
      <c r="AA4397" s="31">
        <v>1584.2952928802999</v>
      </c>
    </row>
    <row r="4398" spans="1:27" s="23" customFormat="1" ht="15">
      <c r="A4398" s="29" t="s">
        <v>161</v>
      </c>
      <c r="B4398" s="29">
        <v>2041</v>
      </c>
      <c r="C4398" s="29" t="s">
        <v>217</v>
      </c>
      <c r="D4398" s="29">
        <v>2007</v>
      </c>
      <c r="E4398" s="29" t="s">
        <v>55</v>
      </c>
      <c r="F4398" s="29">
        <v>199.52312238753899</v>
      </c>
      <c r="G4398" s="29">
        <v>3141.5509726021601</v>
      </c>
      <c r="H4398" s="29">
        <v>2972.5972341219699</v>
      </c>
      <c r="I4398" s="29">
        <v>4.5805445366586201E-3</v>
      </c>
      <c r="J4398" s="29">
        <v>3.9684040382413599</v>
      </c>
      <c r="K4398" s="29">
        <v>1.291703520250492E-4</v>
      </c>
      <c r="L4398" s="29">
        <v>2.57476998508141E-4</v>
      </c>
      <c r="M4398" s="29">
        <v>1.1233333419699088E-3</v>
      </c>
      <c r="N4398" s="29">
        <v>5.80012245985007E-7</v>
      </c>
      <c r="O4398" s="29">
        <v>0.41887775544505101</v>
      </c>
      <c r="P4398" s="29">
        <v>1.3068985969885591E-4</v>
      </c>
      <c r="Q4398" s="29">
        <v>1.3068985969885591E-4</v>
      </c>
      <c r="R4398" s="30">
        <v>0</v>
      </c>
      <c r="S4398" s="30">
        <v>0</v>
      </c>
      <c r="T4398" s="31">
        <v>1.3068985969885591E-4</v>
      </c>
      <c r="U4398" s="31">
        <v>1.3068985969885591E-4</v>
      </c>
      <c r="V4398" s="31">
        <v>0</v>
      </c>
      <c r="W4398" s="31">
        <v>4.5805445366586201E-3</v>
      </c>
      <c r="X4398" s="31">
        <v>5.80012245985007E-7</v>
      </c>
      <c r="Y4398" s="31">
        <v>1.1233333419699088E-3</v>
      </c>
      <c r="Z4398" s="31">
        <v>0</v>
      </c>
      <c r="AA4398" s="31">
        <v>199.52312238753899</v>
      </c>
    </row>
    <row r="4399" spans="1:27" s="23" customFormat="1" ht="15">
      <c r="A4399" s="29" t="s">
        <v>161</v>
      </c>
      <c r="B4399" s="29">
        <v>2041</v>
      </c>
      <c r="C4399" s="29" t="s">
        <v>217</v>
      </c>
      <c r="D4399" s="29">
        <v>2007</v>
      </c>
      <c r="E4399" s="29" t="s">
        <v>56</v>
      </c>
      <c r="F4399" s="29">
        <v>985.02030782840302</v>
      </c>
      <c r="G4399" s="29">
        <v>15820.4889900981</v>
      </c>
      <c r="H4399" s="29">
        <v>12390.316316934</v>
      </c>
      <c r="I4399" s="29">
        <v>5.7594210233610797E-2</v>
      </c>
      <c r="J4399" s="29">
        <v>11.391490361616199</v>
      </c>
      <c r="K4399" s="29">
        <v>1.4706444039348053E-4</v>
      </c>
      <c r="L4399" s="29">
        <v>1.7905836490025599E-3</v>
      </c>
      <c r="M4399" s="29">
        <v>3.2248154605632479E-3</v>
      </c>
      <c r="N4399" s="29">
        <v>6.9937912688847702E-4</v>
      </c>
      <c r="O4399" s="29">
        <v>1.0152441422627401</v>
      </c>
      <c r="P4399" s="29">
        <v>0</v>
      </c>
      <c r="Q4399" s="29">
        <v>3.1675617238597487E-4</v>
      </c>
      <c r="R4399" s="30">
        <v>0</v>
      </c>
      <c r="S4399" s="30">
        <v>0</v>
      </c>
      <c r="T4399" s="31">
        <v>0</v>
      </c>
      <c r="U4399" s="31">
        <v>3.1675617238597487E-4</v>
      </c>
      <c r="V4399" s="31">
        <v>0</v>
      </c>
      <c r="W4399" s="31">
        <v>5.7594210233610797E-2</v>
      </c>
      <c r="X4399" s="31">
        <v>6.9937912688847702E-4</v>
      </c>
      <c r="Y4399" s="31">
        <v>3.2248154605632479E-3</v>
      </c>
      <c r="Z4399" s="31">
        <v>0</v>
      </c>
      <c r="AA4399" s="31">
        <v>985.02030782840302</v>
      </c>
    </row>
    <row r="4400" spans="1:27" s="23" customFormat="1" ht="15">
      <c r="A4400" s="29" t="s">
        <v>161</v>
      </c>
      <c r="B4400" s="29">
        <v>2041</v>
      </c>
      <c r="C4400" s="29" t="s">
        <v>217</v>
      </c>
      <c r="D4400" s="29">
        <v>2008</v>
      </c>
      <c r="E4400" s="29" t="s">
        <v>55</v>
      </c>
      <c r="F4400" s="29">
        <v>353.507429827799</v>
      </c>
      <c r="G4400" s="29">
        <v>5679.1437293599001</v>
      </c>
      <c r="H4400" s="29">
        <v>5266.7339783637699</v>
      </c>
      <c r="I4400" s="29">
        <v>5.8573215664643402E-3</v>
      </c>
      <c r="J4400" s="29">
        <v>7.1934472823113396</v>
      </c>
      <c r="K4400" s="29">
        <v>1.9258997083976929E-4</v>
      </c>
      <c r="L4400" s="29">
        <v>3.6562390219852903E-4</v>
      </c>
      <c r="M4400" s="29">
        <v>2.0362036893294797E-3</v>
      </c>
      <c r="N4400" s="29">
        <v>1.2160001711879699E-6</v>
      </c>
      <c r="O4400" s="29">
        <v>0.75929139837842596</v>
      </c>
      <c r="P4400" s="29">
        <v>2.3689891629406889E-4</v>
      </c>
      <c r="Q4400" s="29">
        <v>2.3689891629406889E-4</v>
      </c>
      <c r="R4400" s="30">
        <v>0</v>
      </c>
      <c r="S4400" s="30">
        <v>0</v>
      </c>
      <c r="T4400" s="31">
        <v>2.3689891629406889E-4</v>
      </c>
      <c r="U4400" s="31">
        <v>2.3689891629406889E-4</v>
      </c>
      <c r="V4400" s="31">
        <v>0</v>
      </c>
      <c r="W4400" s="31">
        <v>5.8573215664643402E-3</v>
      </c>
      <c r="X4400" s="31">
        <v>1.2160001711879699E-6</v>
      </c>
      <c r="Y4400" s="31">
        <v>2.0362036893294797E-3</v>
      </c>
      <c r="Z4400" s="31">
        <v>0</v>
      </c>
      <c r="AA4400" s="31">
        <v>353.507429827799</v>
      </c>
    </row>
    <row r="4401" spans="1:27" s="23" customFormat="1" ht="15">
      <c r="A4401" s="29" t="s">
        <v>161</v>
      </c>
      <c r="B4401" s="29">
        <v>2041</v>
      </c>
      <c r="C4401" s="29" t="s">
        <v>217</v>
      </c>
      <c r="D4401" s="29">
        <v>2008</v>
      </c>
      <c r="E4401" s="29" t="s">
        <v>56</v>
      </c>
      <c r="F4401" s="29">
        <v>1210.1035285774899</v>
      </c>
      <c r="G4401" s="29">
        <v>19790.817705961101</v>
      </c>
      <c r="H4401" s="29">
        <v>15221.580079265899</v>
      </c>
      <c r="I4401" s="29">
        <v>7.1537165574879394E-2</v>
      </c>
      <c r="J4401" s="29">
        <v>14.3203174871018</v>
      </c>
      <c r="K4401" s="29">
        <v>1.8650153368448047E-4</v>
      </c>
      <c r="L4401" s="29">
        <v>2.25095448680975E-3</v>
      </c>
      <c r="M4401" s="29">
        <v>4.0539371942398365E-3</v>
      </c>
      <c r="N4401" s="29">
        <v>8.8164753487209296E-4</v>
      </c>
      <c r="O4401" s="29">
        <v>1.27627009132281</v>
      </c>
      <c r="P4401" s="29">
        <v>0</v>
      </c>
      <c r="Q4401" s="29">
        <v>3.9819626849271674E-4</v>
      </c>
      <c r="R4401" s="30">
        <v>0</v>
      </c>
      <c r="S4401" s="30">
        <v>0</v>
      </c>
      <c r="T4401" s="31">
        <v>0</v>
      </c>
      <c r="U4401" s="31">
        <v>3.9819626849271674E-4</v>
      </c>
      <c r="V4401" s="31">
        <v>0</v>
      </c>
      <c r="W4401" s="31">
        <v>7.1537165574879394E-2</v>
      </c>
      <c r="X4401" s="31">
        <v>8.8164753487209296E-4</v>
      </c>
      <c r="Y4401" s="31">
        <v>4.0539371942398365E-3</v>
      </c>
      <c r="Z4401" s="31">
        <v>0</v>
      </c>
      <c r="AA4401" s="31">
        <v>1210.1035285774899</v>
      </c>
    </row>
    <row r="4402" spans="1:27" s="23" customFormat="1" ht="15">
      <c r="A4402" s="29" t="s">
        <v>161</v>
      </c>
      <c r="B4402" s="29">
        <v>2041</v>
      </c>
      <c r="C4402" s="29" t="s">
        <v>217</v>
      </c>
      <c r="D4402" s="29">
        <v>2009</v>
      </c>
      <c r="E4402" s="29" t="s">
        <v>55</v>
      </c>
      <c r="F4402" s="29">
        <v>156.12054097976801</v>
      </c>
      <c r="G4402" s="29">
        <v>2576.4082601905902</v>
      </c>
      <c r="H4402" s="29">
        <v>2325.9634409924902</v>
      </c>
      <c r="I4402" s="29">
        <v>1.5549904011342599E-3</v>
      </c>
      <c r="J4402" s="29">
        <v>3.2438043916424899</v>
      </c>
      <c r="K4402" s="29">
        <v>6.8136901245970945E-5</v>
      </c>
      <c r="L4402" s="29">
        <v>1.14164185000055E-4</v>
      </c>
      <c r="M4402" s="29">
        <v>9.1818357316705292E-4</v>
      </c>
      <c r="N4402" s="29">
        <v>6.1440834575680804E-7</v>
      </c>
      <c r="O4402" s="29">
        <v>0.34239394214409502</v>
      </c>
      <c r="P4402" s="29">
        <v>1.0682690994895764E-4</v>
      </c>
      <c r="Q4402" s="29">
        <v>1.0682690994895764E-4</v>
      </c>
      <c r="R4402" s="30">
        <v>0</v>
      </c>
      <c r="S4402" s="30">
        <v>0</v>
      </c>
      <c r="T4402" s="31">
        <v>1.0682690994895764E-4</v>
      </c>
      <c r="U4402" s="31">
        <v>1.0682690994895764E-4</v>
      </c>
      <c r="V4402" s="31">
        <v>0</v>
      </c>
      <c r="W4402" s="31">
        <v>1.5549904011342599E-3</v>
      </c>
      <c r="X4402" s="31">
        <v>6.1440834575680804E-7</v>
      </c>
      <c r="Y4402" s="31">
        <v>9.1818357316705292E-4</v>
      </c>
      <c r="Z4402" s="31">
        <v>0</v>
      </c>
      <c r="AA4402" s="31">
        <v>156.12054097976801</v>
      </c>
    </row>
    <row r="4403" spans="1:27" s="23" customFormat="1" ht="15">
      <c r="A4403" s="29" t="s">
        <v>161</v>
      </c>
      <c r="B4403" s="29">
        <v>2041</v>
      </c>
      <c r="C4403" s="29" t="s">
        <v>217</v>
      </c>
      <c r="D4403" s="29">
        <v>2009</v>
      </c>
      <c r="E4403" s="29" t="s">
        <v>56</v>
      </c>
      <c r="F4403" s="29">
        <v>311.92559291492501</v>
      </c>
      <c r="G4403" s="29">
        <v>5223.2699473320399</v>
      </c>
      <c r="H4403" s="29">
        <v>3923.6315564738702</v>
      </c>
      <c r="I4403" s="29">
        <v>1.8837545137267899E-2</v>
      </c>
      <c r="J4403" s="29">
        <v>3.7808632071556798</v>
      </c>
      <c r="K4403" s="29">
        <v>4.9285685077862101E-5</v>
      </c>
      <c r="L4403" s="29">
        <v>5.9429904454467097E-4</v>
      </c>
      <c r="M4403" s="29">
        <v>1.0703241865668981E-3</v>
      </c>
      <c r="N4403" s="29">
        <v>2.3275823863117399E-4</v>
      </c>
      <c r="O4403" s="29">
        <v>0.33696198670328598</v>
      </c>
      <c r="P4403" s="29">
        <v>0</v>
      </c>
      <c r="Q4403" s="29">
        <v>1.0513213985142522E-4</v>
      </c>
      <c r="R4403" s="30">
        <v>0</v>
      </c>
      <c r="S4403" s="30">
        <v>0</v>
      </c>
      <c r="T4403" s="31">
        <v>0</v>
      </c>
      <c r="U4403" s="31">
        <v>1.0513213985142522E-4</v>
      </c>
      <c r="V4403" s="31">
        <v>0</v>
      </c>
      <c r="W4403" s="31">
        <v>1.8837545137267899E-2</v>
      </c>
      <c r="X4403" s="31">
        <v>2.3275823863117399E-4</v>
      </c>
      <c r="Y4403" s="31">
        <v>1.0703241865668981E-3</v>
      </c>
      <c r="Z4403" s="31">
        <v>0</v>
      </c>
      <c r="AA4403" s="31">
        <v>311.92559291492501</v>
      </c>
    </row>
    <row r="4404" spans="1:27" s="23" customFormat="1" ht="15">
      <c r="A4404" s="29" t="s">
        <v>161</v>
      </c>
      <c r="B4404" s="29">
        <v>2041</v>
      </c>
      <c r="C4404" s="29" t="s">
        <v>217</v>
      </c>
      <c r="D4404" s="29">
        <v>2010</v>
      </c>
      <c r="E4404" s="29" t="s">
        <v>55</v>
      </c>
      <c r="F4404" s="29">
        <v>119.191961864752</v>
      </c>
      <c r="G4404" s="29">
        <v>2012.07597529641</v>
      </c>
      <c r="H4404" s="29">
        <v>1775.78263576163</v>
      </c>
      <c r="I4404" s="29">
        <v>1.1898529108104201E-3</v>
      </c>
      <c r="J4404" s="29">
        <v>2.5124970398778901</v>
      </c>
      <c r="K4404" s="29">
        <v>5.2196258948749087E-5</v>
      </c>
      <c r="L4404" s="29">
        <v>8.7898261183321706E-5</v>
      </c>
      <c r="M4404" s="29">
        <v>7.111811362558874E-4</v>
      </c>
      <c r="N4404" s="29">
        <v>5.7793616990065905E-7</v>
      </c>
      <c r="O4404" s="29">
        <v>0.26520210908080299</v>
      </c>
      <c r="P4404" s="29">
        <v>8.2743058033210524E-5</v>
      </c>
      <c r="Q4404" s="29">
        <v>8.2743058033210524E-5</v>
      </c>
      <c r="R4404" s="30">
        <v>0</v>
      </c>
      <c r="S4404" s="30">
        <v>0</v>
      </c>
      <c r="T4404" s="31">
        <v>8.2743058033210524E-5</v>
      </c>
      <c r="U4404" s="31">
        <v>8.2743058033210524E-5</v>
      </c>
      <c r="V4404" s="31">
        <v>0</v>
      </c>
      <c r="W4404" s="31">
        <v>1.1898529108104201E-3</v>
      </c>
      <c r="X4404" s="31">
        <v>5.7793616990065905E-7</v>
      </c>
      <c r="Y4404" s="31">
        <v>7.111811362558874E-4</v>
      </c>
      <c r="Z4404" s="31">
        <v>0</v>
      </c>
      <c r="AA4404" s="31">
        <v>119.191961864752</v>
      </c>
    </row>
    <row r="4405" spans="1:27" s="23" customFormat="1" ht="15">
      <c r="A4405" s="29" t="s">
        <v>161</v>
      </c>
      <c r="B4405" s="29">
        <v>2041</v>
      </c>
      <c r="C4405" s="29" t="s">
        <v>217</v>
      </c>
      <c r="D4405" s="29">
        <v>2010</v>
      </c>
      <c r="E4405" s="29" t="s">
        <v>56</v>
      </c>
      <c r="F4405" s="29">
        <v>322.58905234762398</v>
      </c>
      <c r="G4405" s="29">
        <v>5533.7521718440503</v>
      </c>
      <c r="H4405" s="29">
        <v>4057.76446150526</v>
      </c>
      <c r="I4405" s="29">
        <v>2.6821895044691901E-3</v>
      </c>
      <c r="J4405" s="29">
        <v>4.0007258026636299</v>
      </c>
      <c r="K4405" s="29">
        <v>3.4024079351110255E-5</v>
      </c>
      <c r="L4405" s="29">
        <v>6.2885838279160705E-4</v>
      </c>
      <c r="M4405" s="29">
        <v>1.1325599358265371E-3</v>
      </c>
      <c r="N4405" s="29">
        <v>1.5343750966190001E-4</v>
      </c>
      <c r="O4405" s="29">
        <v>0.356556807495502</v>
      </c>
      <c r="P4405" s="29">
        <v>0</v>
      </c>
      <c r="Q4405" s="29">
        <v>1.1124572393859662E-4</v>
      </c>
      <c r="R4405" s="30">
        <v>0</v>
      </c>
      <c r="S4405" s="30">
        <v>0</v>
      </c>
      <c r="T4405" s="31">
        <v>0</v>
      </c>
      <c r="U4405" s="31">
        <v>1.1124572393859662E-4</v>
      </c>
      <c r="V4405" s="31">
        <v>0</v>
      </c>
      <c r="W4405" s="31">
        <v>2.6821895044691901E-3</v>
      </c>
      <c r="X4405" s="31">
        <v>1.5343750966190001E-4</v>
      </c>
      <c r="Y4405" s="31">
        <v>1.1325599358265371E-3</v>
      </c>
      <c r="Z4405" s="31">
        <v>0</v>
      </c>
      <c r="AA4405" s="31">
        <v>322.58905234762398</v>
      </c>
    </row>
    <row r="4406" spans="1:27" s="23" customFormat="1" ht="15">
      <c r="A4406" s="29" t="s">
        <v>161</v>
      </c>
      <c r="B4406" s="29">
        <v>2041</v>
      </c>
      <c r="C4406" s="29" t="s">
        <v>217</v>
      </c>
      <c r="D4406" s="29">
        <v>2011</v>
      </c>
      <c r="E4406" s="29" t="s">
        <v>55</v>
      </c>
      <c r="F4406" s="29">
        <v>307.34816846419898</v>
      </c>
      <c r="G4406" s="29">
        <v>5327.9718333077899</v>
      </c>
      <c r="H4406" s="29">
        <v>4579.0297613455596</v>
      </c>
      <c r="I4406" s="29">
        <v>3.0969311895806101E-3</v>
      </c>
      <c r="J4406" s="29">
        <v>6.7333645176117596</v>
      </c>
      <c r="K4406" s="29">
        <v>1.3597819680108761E-4</v>
      </c>
      <c r="L4406" s="29">
        <v>2.2996313560451299E-4</v>
      </c>
      <c r="M4406" s="29">
        <v>1.9059266511159457E-3</v>
      </c>
      <c r="N4406" s="29">
        <v>2.1662085805074099E-6</v>
      </c>
      <c r="O4406" s="29">
        <v>0.71072818910356705</v>
      </c>
      <c r="P4406" s="29">
        <v>2.2174719500031291E-4</v>
      </c>
      <c r="Q4406" s="29">
        <v>2.2174719500031291E-4</v>
      </c>
      <c r="R4406" s="30">
        <v>0</v>
      </c>
      <c r="S4406" s="30">
        <v>0</v>
      </c>
      <c r="T4406" s="31">
        <v>2.2174719500031291E-4</v>
      </c>
      <c r="U4406" s="31">
        <v>2.2174719500031291E-4</v>
      </c>
      <c r="V4406" s="31">
        <v>0</v>
      </c>
      <c r="W4406" s="31">
        <v>3.0969311895806101E-3</v>
      </c>
      <c r="X4406" s="31">
        <v>2.1662085805074099E-6</v>
      </c>
      <c r="Y4406" s="31">
        <v>1.9059266511159457E-3</v>
      </c>
      <c r="Z4406" s="31">
        <v>0</v>
      </c>
      <c r="AA4406" s="31">
        <v>307.34816846419898</v>
      </c>
    </row>
    <row r="4407" spans="1:27" s="23" customFormat="1" ht="15">
      <c r="A4407" s="29" t="s">
        <v>161</v>
      </c>
      <c r="B4407" s="29">
        <v>2041</v>
      </c>
      <c r="C4407" s="29" t="s">
        <v>217</v>
      </c>
      <c r="D4407" s="29">
        <v>2011</v>
      </c>
      <c r="E4407" s="29" t="s">
        <v>56</v>
      </c>
      <c r="F4407" s="29">
        <v>1060.0504380786499</v>
      </c>
      <c r="G4407" s="29">
        <v>18567.929076657099</v>
      </c>
      <c r="H4407" s="29">
        <v>13334.100967578301</v>
      </c>
      <c r="I4407" s="29">
        <v>8.9372409060213907E-3</v>
      </c>
      <c r="J4407" s="29">
        <v>13.418641699600601</v>
      </c>
      <c r="K4407" s="29">
        <v>1.1407021460613412E-4</v>
      </c>
      <c r="L4407" s="29">
        <v>2.1092236095892102E-3</v>
      </c>
      <c r="M4407" s="29">
        <v>3.7986647116267425E-3</v>
      </c>
      <c r="N4407" s="29">
        <v>5.1432160073035195E-4</v>
      </c>
      <c r="O4407" s="29">
        <v>1.19591001266574</v>
      </c>
      <c r="P4407" s="29">
        <v>0</v>
      </c>
      <c r="Q4407" s="29">
        <v>3.7312392395171087E-4</v>
      </c>
      <c r="R4407" s="30">
        <v>0</v>
      </c>
      <c r="S4407" s="30">
        <v>0</v>
      </c>
      <c r="T4407" s="31">
        <v>0</v>
      </c>
      <c r="U4407" s="31">
        <v>3.7312392395171087E-4</v>
      </c>
      <c r="V4407" s="31">
        <v>0</v>
      </c>
      <c r="W4407" s="31">
        <v>8.9372409060213907E-3</v>
      </c>
      <c r="X4407" s="31">
        <v>5.1432160073035195E-4</v>
      </c>
      <c r="Y4407" s="31">
        <v>3.7986647116267425E-3</v>
      </c>
      <c r="Z4407" s="31">
        <v>0</v>
      </c>
      <c r="AA4407" s="31">
        <v>1060.0504380786499</v>
      </c>
    </row>
    <row r="4408" spans="1:27" s="23" customFormat="1" ht="15">
      <c r="A4408" s="29" t="s">
        <v>161</v>
      </c>
      <c r="B4408" s="29">
        <v>2041</v>
      </c>
      <c r="C4408" s="29" t="s">
        <v>217</v>
      </c>
      <c r="D4408" s="29">
        <v>2012</v>
      </c>
      <c r="E4408" s="29" t="s">
        <v>55</v>
      </c>
      <c r="F4408" s="29">
        <v>328.51639134154698</v>
      </c>
      <c r="G4408" s="29">
        <v>5801.0121802535996</v>
      </c>
      <c r="H4408" s="29">
        <v>4894.4047415659597</v>
      </c>
      <c r="I4408" s="29">
        <v>3.3422518460294801E-3</v>
      </c>
      <c r="J4408" s="29">
        <v>7.3496560122406596</v>
      </c>
      <c r="K4408" s="29">
        <v>1.4619413335015309E-4</v>
      </c>
      <c r="L4408" s="29">
        <v>2.48833956811766E-4</v>
      </c>
      <c r="M4408" s="29">
        <v>2.080371088543025E-3</v>
      </c>
      <c r="N4408" s="29">
        <v>3.5043578462139699E-6</v>
      </c>
      <c r="O4408" s="29">
        <v>0.77577973009646195</v>
      </c>
      <c r="P4408" s="29">
        <v>2.4204327579009611E-4</v>
      </c>
      <c r="Q4408" s="29">
        <v>2.4204327579009611E-4</v>
      </c>
      <c r="R4408" s="30">
        <v>0</v>
      </c>
      <c r="S4408" s="30">
        <v>0</v>
      </c>
      <c r="T4408" s="31">
        <v>2.4204327579009611E-4</v>
      </c>
      <c r="U4408" s="31">
        <v>2.4204327579009611E-4</v>
      </c>
      <c r="V4408" s="31">
        <v>0</v>
      </c>
      <c r="W4408" s="31">
        <v>3.3422518460294801E-3</v>
      </c>
      <c r="X4408" s="31">
        <v>3.5043578462139699E-6</v>
      </c>
      <c r="Y4408" s="31">
        <v>2.080371088543025E-3</v>
      </c>
      <c r="Z4408" s="31">
        <v>0</v>
      </c>
      <c r="AA4408" s="31">
        <v>328.51639134154698</v>
      </c>
    </row>
    <row r="4409" spans="1:27" s="23" customFormat="1" ht="15">
      <c r="A4409" s="29" t="s">
        <v>161</v>
      </c>
      <c r="B4409" s="29">
        <v>2041</v>
      </c>
      <c r="C4409" s="29" t="s">
        <v>217</v>
      </c>
      <c r="D4409" s="29">
        <v>2012</v>
      </c>
      <c r="E4409" s="29" t="s">
        <v>56</v>
      </c>
      <c r="F4409" s="29">
        <v>1411.1954339901099</v>
      </c>
      <c r="G4409" s="29">
        <v>25310.599896526899</v>
      </c>
      <c r="H4409" s="29">
        <v>17751.063275739602</v>
      </c>
      <c r="I4409" s="29">
        <v>1.21273240721518E-2</v>
      </c>
      <c r="J4409" s="29">
        <v>18.3108092649531</v>
      </c>
      <c r="K4409" s="29">
        <v>1.5657715987300159E-4</v>
      </c>
      <c r="L4409" s="29">
        <v>2.8782042234180398E-3</v>
      </c>
      <c r="M4409" s="29">
        <v>5.183581918686812E-3</v>
      </c>
      <c r="N4409" s="29">
        <v>7.0206939225859197E-4</v>
      </c>
      <c r="O4409" s="29">
        <v>1.6319148115134301</v>
      </c>
      <c r="P4409" s="29">
        <v>0</v>
      </c>
      <c r="Q4409" s="29">
        <v>5.0915742119219017E-4</v>
      </c>
      <c r="R4409" s="30">
        <v>0</v>
      </c>
      <c r="S4409" s="30">
        <v>0</v>
      </c>
      <c r="T4409" s="31">
        <v>0</v>
      </c>
      <c r="U4409" s="31">
        <v>5.0915742119219017E-4</v>
      </c>
      <c r="V4409" s="31">
        <v>0</v>
      </c>
      <c r="W4409" s="31">
        <v>1.21273240721518E-2</v>
      </c>
      <c r="X4409" s="31">
        <v>7.0206939225859197E-4</v>
      </c>
      <c r="Y4409" s="31">
        <v>5.183581918686812E-3</v>
      </c>
      <c r="Z4409" s="31">
        <v>0</v>
      </c>
      <c r="AA4409" s="31">
        <v>1411.1954339901099</v>
      </c>
    </row>
    <row r="4410" spans="1:27" s="23" customFormat="1" ht="15">
      <c r="A4410" s="29" t="s">
        <v>161</v>
      </c>
      <c r="B4410" s="29">
        <v>2041</v>
      </c>
      <c r="C4410" s="29" t="s">
        <v>217</v>
      </c>
      <c r="D4410" s="29">
        <v>2013</v>
      </c>
      <c r="E4410" s="29" t="s">
        <v>55</v>
      </c>
      <c r="F4410" s="29">
        <v>343.53853244536299</v>
      </c>
      <c r="G4410" s="29">
        <v>6196.74474684298</v>
      </c>
      <c r="H4410" s="29">
        <v>5118.2122610225597</v>
      </c>
      <c r="I4410" s="29">
        <v>3.51465420376688E-3</v>
      </c>
      <c r="J4410" s="29">
        <v>7.8463843360800301</v>
      </c>
      <c r="K4410" s="29">
        <v>1.5368209928027761E-4</v>
      </c>
      <c r="L4410" s="29">
        <v>2.6290961969521401E-4</v>
      </c>
      <c r="M4410" s="29">
        <v>2.2209720311018263E-3</v>
      </c>
      <c r="N4410" s="29">
        <v>5.6230545581565199E-6</v>
      </c>
      <c r="O4410" s="29">
        <v>0.828210995499575</v>
      </c>
      <c r="P4410" s="29">
        <v>2.5840183059586738E-4</v>
      </c>
      <c r="Q4410" s="29">
        <v>2.5840183059586738E-4</v>
      </c>
      <c r="R4410" s="30">
        <v>0</v>
      </c>
      <c r="S4410" s="30">
        <v>0</v>
      </c>
      <c r="T4410" s="31">
        <v>2.5840183059586738E-4</v>
      </c>
      <c r="U4410" s="31">
        <v>2.5840183059586738E-4</v>
      </c>
      <c r="V4410" s="31">
        <v>0</v>
      </c>
      <c r="W4410" s="31">
        <v>3.51465420376688E-3</v>
      </c>
      <c r="X4410" s="31">
        <v>5.6230545581565199E-6</v>
      </c>
      <c r="Y4410" s="31">
        <v>2.2209720311018263E-3</v>
      </c>
      <c r="Z4410" s="31">
        <v>0</v>
      </c>
      <c r="AA4410" s="31">
        <v>343.53853244536299</v>
      </c>
    </row>
    <row r="4411" spans="1:27" s="23" customFormat="1" ht="15">
      <c r="A4411" s="29" t="s">
        <v>161</v>
      </c>
      <c r="B4411" s="29">
        <v>2041</v>
      </c>
      <c r="C4411" s="29" t="s">
        <v>217</v>
      </c>
      <c r="D4411" s="29">
        <v>2013</v>
      </c>
      <c r="E4411" s="29" t="s">
        <v>56</v>
      </c>
      <c r="F4411" s="29">
        <v>945.05139195419702</v>
      </c>
      <c r="G4411" s="29">
        <v>17271.098161931099</v>
      </c>
      <c r="H4411" s="29">
        <v>11887.5576361327</v>
      </c>
      <c r="I4411" s="29">
        <v>8.2190492503091996E-3</v>
      </c>
      <c r="J4411" s="29">
        <v>12.485739036411699</v>
      </c>
      <c r="K4411" s="29">
        <v>1.0657134186910688E-4</v>
      </c>
      <c r="L4411" s="29">
        <v>1.9625843023704098E-3</v>
      </c>
      <c r="M4411" s="29">
        <v>3.5345707097096035E-3</v>
      </c>
      <c r="N4411" s="29">
        <v>4.78470482076577E-4</v>
      </c>
      <c r="O4411" s="29">
        <v>1.11276690021618</v>
      </c>
      <c r="P4411" s="29">
        <v>0</v>
      </c>
      <c r="Q4411" s="29">
        <v>3.4718327286744813E-4</v>
      </c>
      <c r="R4411" s="30">
        <v>0</v>
      </c>
      <c r="S4411" s="30">
        <v>0</v>
      </c>
      <c r="T4411" s="31">
        <v>0</v>
      </c>
      <c r="U4411" s="31">
        <v>3.4718327286744813E-4</v>
      </c>
      <c r="V4411" s="31">
        <v>0</v>
      </c>
      <c r="W4411" s="31">
        <v>8.2190492503091996E-3</v>
      </c>
      <c r="X4411" s="31">
        <v>4.78470482076577E-4</v>
      </c>
      <c r="Y4411" s="31">
        <v>3.5345707097096035E-3</v>
      </c>
      <c r="Z4411" s="31">
        <v>0</v>
      </c>
      <c r="AA4411" s="31">
        <v>945.05139195419702</v>
      </c>
    </row>
    <row r="4412" spans="1:27" s="23" customFormat="1" ht="15">
      <c r="A4412" s="29" t="s">
        <v>161</v>
      </c>
      <c r="B4412" s="29">
        <v>2041</v>
      </c>
      <c r="C4412" s="29" t="s">
        <v>217</v>
      </c>
      <c r="D4412" s="29">
        <v>2014</v>
      </c>
      <c r="E4412" s="29" t="s">
        <v>55</v>
      </c>
      <c r="F4412" s="29">
        <v>468.69039218758797</v>
      </c>
      <c r="G4412" s="29">
        <v>8636.9111438096097</v>
      </c>
      <c r="H4412" s="29">
        <v>6982.7884949107001</v>
      </c>
      <c r="I4412" s="29">
        <v>4.8165467858903299E-3</v>
      </c>
      <c r="J4412" s="29">
        <v>10.745516712153499</v>
      </c>
      <c r="K4412" s="29">
        <v>2.1070163944058332E-4</v>
      </c>
      <c r="L4412" s="29">
        <v>3.6216456020854399E-4</v>
      </c>
      <c r="M4412" s="29">
        <v>3.0415916775311498E-3</v>
      </c>
      <c r="N4412" s="29">
        <v>1.0863728144730599E-5</v>
      </c>
      <c r="O4412" s="29">
        <v>1.1342237025539399</v>
      </c>
      <c r="P4412" s="29">
        <v>3.5387779519682923E-4</v>
      </c>
      <c r="Q4412" s="29">
        <v>3.5387779519682923E-4</v>
      </c>
      <c r="R4412" s="30">
        <v>0</v>
      </c>
      <c r="S4412" s="30">
        <v>0</v>
      </c>
      <c r="T4412" s="31">
        <v>3.5387779519682923E-4</v>
      </c>
      <c r="U4412" s="31">
        <v>3.5387779519682923E-4</v>
      </c>
      <c r="V4412" s="31">
        <v>0</v>
      </c>
      <c r="W4412" s="31">
        <v>4.8165467858903299E-3</v>
      </c>
      <c r="X4412" s="31">
        <v>1.0863728144730599E-5</v>
      </c>
      <c r="Y4412" s="31">
        <v>3.0415916775311498E-3</v>
      </c>
      <c r="Z4412" s="31">
        <v>0</v>
      </c>
      <c r="AA4412" s="31">
        <v>468.69039218758797</v>
      </c>
    </row>
    <row r="4413" spans="1:27" s="23" customFormat="1" ht="15">
      <c r="A4413" s="29" t="s">
        <v>161</v>
      </c>
      <c r="B4413" s="29">
        <v>2041</v>
      </c>
      <c r="C4413" s="29" t="s">
        <v>217</v>
      </c>
      <c r="D4413" s="29">
        <v>2014</v>
      </c>
      <c r="E4413" s="29" t="s">
        <v>56</v>
      </c>
      <c r="F4413" s="29">
        <v>1256.78377246574</v>
      </c>
      <c r="G4413" s="29">
        <v>23466.366027914199</v>
      </c>
      <c r="H4413" s="29">
        <v>15808.758823633299</v>
      </c>
      <c r="I4413" s="29">
        <v>1.10382169580087E-2</v>
      </c>
      <c r="J4413" s="29">
        <v>16.536010038377899</v>
      </c>
      <c r="K4413" s="29">
        <v>1.4315027606981521E-4</v>
      </c>
      <c r="L4413" s="29">
        <v>2.5992305005348602E-3</v>
      </c>
      <c r="M4413" s="29">
        <v>4.6811569313716522E-3</v>
      </c>
      <c r="N4413" s="29">
        <v>6.46728114955081E-4</v>
      </c>
      <c r="O4413" s="29">
        <v>1.4737393260173199</v>
      </c>
      <c r="P4413" s="29">
        <v>0</v>
      </c>
      <c r="Q4413" s="29">
        <v>4.5980666971740376E-4</v>
      </c>
      <c r="R4413" s="30">
        <v>0</v>
      </c>
      <c r="S4413" s="30">
        <v>0</v>
      </c>
      <c r="T4413" s="31">
        <v>0</v>
      </c>
      <c r="U4413" s="31">
        <v>4.5980666971740376E-4</v>
      </c>
      <c r="V4413" s="31">
        <v>0</v>
      </c>
      <c r="W4413" s="31">
        <v>1.10382169580087E-2</v>
      </c>
      <c r="X4413" s="31">
        <v>6.46728114955081E-4</v>
      </c>
      <c r="Y4413" s="31">
        <v>4.6811569313716522E-3</v>
      </c>
      <c r="Z4413" s="31">
        <v>0</v>
      </c>
      <c r="AA4413" s="31">
        <v>1256.78377246574</v>
      </c>
    </row>
    <row r="4414" spans="1:27" s="23" customFormat="1" ht="15">
      <c r="A4414" s="29" t="s">
        <v>161</v>
      </c>
      <c r="B4414" s="29">
        <v>2041</v>
      </c>
      <c r="C4414" s="29" t="s">
        <v>217</v>
      </c>
      <c r="D4414" s="29">
        <v>2015</v>
      </c>
      <c r="E4414" s="29" t="s">
        <v>55</v>
      </c>
      <c r="F4414" s="29">
        <v>808.81378631430596</v>
      </c>
      <c r="G4414" s="29">
        <v>15255.6044269618</v>
      </c>
      <c r="H4414" s="29">
        <v>12050.120283541501</v>
      </c>
      <c r="I4414" s="29">
        <v>8.3468943816952003E-3</v>
      </c>
      <c r="J4414" s="29">
        <v>18.972023066510399</v>
      </c>
      <c r="K4414" s="29">
        <v>3.663687477093049E-4</v>
      </c>
      <c r="L4414" s="29">
        <v>6.3123743175314895E-4</v>
      </c>
      <c r="M4414" s="29">
        <v>5.370156404793696E-3</v>
      </c>
      <c r="N4414" s="29">
        <v>2.4473006113405701E-5</v>
      </c>
      <c r="O4414" s="29">
        <v>2.0025577944612198</v>
      </c>
      <c r="P4414" s="29">
        <v>6.2479803187190049E-4</v>
      </c>
      <c r="Q4414" s="29">
        <v>6.2479803187190049E-4</v>
      </c>
      <c r="R4414" s="30">
        <v>0</v>
      </c>
      <c r="S4414" s="30">
        <v>0</v>
      </c>
      <c r="T4414" s="31">
        <v>6.2479803187190049E-4</v>
      </c>
      <c r="U4414" s="31">
        <v>6.2479803187190049E-4</v>
      </c>
      <c r="V4414" s="31">
        <v>0</v>
      </c>
      <c r="W4414" s="31">
        <v>8.3468943816952003E-3</v>
      </c>
      <c r="X4414" s="31">
        <v>2.4473006113405701E-5</v>
      </c>
      <c r="Y4414" s="31">
        <v>5.370156404793696E-3</v>
      </c>
      <c r="Z4414" s="31">
        <v>0</v>
      </c>
      <c r="AA4414" s="31">
        <v>808.81378631430596</v>
      </c>
    </row>
    <row r="4415" spans="1:27" s="23" customFormat="1" ht="15">
      <c r="A4415" s="29" t="s">
        <v>161</v>
      </c>
      <c r="B4415" s="29">
        <v>2041</v>
      </c>
      <c r="C4415" s="29" t="s">
        <v>217</v>
      </c>
      <c r="D4415" s="29">
        <v>2015</v>
      </c>
      <c r="E4415" s="29" t="s">
        <v>56</v>
      </c>
      <c r="F4415" s="29">
        <v>2444.8970520921098</v>
      </c>
      <c r="G4415" s="29">
        <v>46761.833268306204</v>
      </c>
      <c r="H4415" s="29">
        <v>30753.729234827199</v>
      </c>
      <c r="I4415" s="29">
        <v>2.1797085399502598E-2</v>
      </c>
      <c r="J4415" s="29">
        <v>32.682235672670799</v>
      </c>
      <c r="K4415" s="29">
        <v>2.840160066885481E-4</v>
      </c>
      <c r="L4415" s="29">
        <v>5.1371923208149697E-3</v>
      </c>
      <c r="M4415" s="29">
        <v>9.2519706263675967E-3</v>
      </c>
      <c r="N4415" s="29">
        <v>1.28551268275287E-3</v>
      </c>
      <c r="O4415" s="29">
        <v>2.91273988472408</v>
      </c>
      <c r="P4415" s="29">
        <v>0</v>
      </c>
      <c r="Q4415" s="29">
        <v>9.0877484403391285E-4</v>
      </c>
      <c r="R4415" s="30">
        <v>0</v>
      </c>
      <c r="S4415" s="30">
        <v>0</v>
      </c>
      <c r="T4415" s="31">
        <v>0</v>
      </c>
      <c r="U4415" s="31">
        <v>9.0877484403391285E-4</v>
      </c>
      <c r="V4415" s="31">
        <v>0</v>
      </c>
      <c r="W4415" s="31">
        <v>2.1797085399502598E-2</v>
      </c>
      <c r="X4415" s="31">
        <v>1.28551268275287E-3</v>
      </c>
      <c r="Y4415" s="31">
        <v>9.2519706263675967E-3</v>
      </c>
      <c r="Z4415" s="31">
        <v>0</v>
      </c>
      <c r="AA4415" s="31">
        <v>2444.8970520921098</v>
      </c>
    </row>
    <row r="4416" spans="1:27" s="23" customFormat="1" ht="15">
      <c r="A4416" s="29" t="s">
        <v>161</v>
      </c>
      <c r="B4416" s="29">
        <v>2041</v>
      </c>
      <c r="C4416" s="29" t="s">
        <v>217</v>
      </c>
      <c r="D4416" s="29">
        <v>2016</v>
      </c>
      <c r="E4416" s="29" t="s">
        <v>55</v>
      </c>
      <c r="F4416" s="29">
        <v>388.16875737997702</v>
      </c>
      <c r="G4416" s="29">
        <v>7492.0231983845497</v>
      </c>
      <c r="H4416" s="29">
        <v>5783.1361135131601</v>
      </c>
      <c r="I4416" s="29">
        <v>3.75901005329178E-3</v>
      </c>
      <c r="J4416" s="29">
        <v>9.0611134897442298</v>
      </c>
      <c r="K4416" s="29">
        <v>1.682187051657018E-4</v>
      </c>
      <c r="L4416" s="29">
        <v>2.9185517734688299E-4</v>
      </c>
      <c r="M4416" s="29">
        <v>2.564803367355443E-3</v>
      </c>
      <c r="N4416" s="29">
        <v>1.3646124375867699E-5</v>
      </c>
      <c r="O4416" s="29">
        <v>0.95642954795977697</v>
      </c>
      <c r="P4416" s="29">
        <v>2.9840601896345041E-4</v>
      </c>
      <c r="Q4416" s="29">
        <v>2.9840601896345041E-4</v>
      </c>
      <c r="R4416" s="30">
        <v>0</v>
      </c>
      <c r="S4416" s="30">
        <v>0</v>
      </c>
      <c r="T4416" s="31">
        <v>2.9840601896345041E-4</v>
      </c>
      <c r="U4416" s="31">
        <v>2.9840601896345041E-4</v>
      </c>
      <c r="V4416" s="31">
        <v>0</v>
      </c>
      <c r="W4416" s="31">
        <v>3.75901005329178E-3</v>
      </c>
      <c r="X4416" s="31">
        <v>1.3646124375867699E-5</v>
      </c>
      <c r="Y4416" s="31">
        <v>2.564803367355443E-3</v>
      </c>
      <c r="Z4416" s="31">
        <v>0</v>
      </c>
      <c r="AA4416" s="31">
        <v>388.16875737997702</v>
      </c>
    </row>
    <row r="4417" spans="1:27" s="23" customFormat="1" ht="15">
      <c r="A4417" s="29" t="s">
        <v>161</v>
      </c>
      <c r="B4417" s="29">
        <v>2041</v>
      </c>
      <c r="C4417" s="29" t="s">
        <v>217</v>
      </c>
      <c r="D4417" s="29">
        <v>2016</v>
      </c>
      <c r="E4417" s="29" t="s">
        <v>56</v>
      </c>
      <c r="F4417" s="29">
        <v>1890.2328624560801</v>
      </c>
      <c r="G4417" s="29">
        <v>37051.218869225602</v>
      </c>
      <c r="H4417" s="29">
        <v>23776.751496756598</v>
      </c>
      <c r="I4417" s="29">
        <v>1.5000026780487801E-2</v>
      </c>
      <c r="J4417" s="29">
        <v>25.0418756481324</v>
      </c>
      <c r="K4417" s="29">
        <v>2.227170102181977E-4</v>
      </c>
      <c r="L4417" s="29">
        <v>3.9362341232354403E-3</v>
      </c>
      <c r="M4417" s="29">
        <v>7.0890727121557173E-3</v>
      </c>
      <c r="N4417" s="29">
        <v>1.01357199383876E-3</v>
      </c>
      <c r="O4417" s="29">
        <v>2.2318078456795898</v>
      </c>
      <c r="P4417" s="29">
        <v>0</v>
      </c>
      <c r="Q4417" s="29">
        <v>6.9632404785203192E-4</v>
      </c>
      <c r="R4417" s="30">
        <v>0</v>
      </c>
      <c r="S4417" s="30">
        <v>0</v>
      </c>
      <c r="T4417" s="31">
        <v>0</v>
      </c>
      <c r="U4417" s="31">
        <v>6.9632404785203192E-4</v>
      </c>
      <c r="V4417" s="31">
        <v>0</v>
      </c>
      <c r="W4417" s="31">
        <v>1.5000026780487801E-2</v>
      </c>
      <c r="X4417" s="31">
        <v>1.01357199383876E-3</v>
      </c>
      <c r="Y4417" s="31">
        <v>7.0890727121557173E-3</v>
      </c>
      <c r="Z4417" s="31">
        <v>0</v>
      </c>
      <c r="AA4417" s="31">
        <v>1890.2328624560801</v>
      </c>
    </row>
    <row r="4418" spans="1:27" s="23" customFormat="1" ht="15">
      <c r="A4418" s="29" t="s">
        <v>161</v>
      </c>
      <c r="B4418" s="29">
        <v>2041</v>
      </c>
      <c r="C4418" s="29" t="s">
        <v>217</v>
      </c>
      <c r="D4418" s="29">
        <v>2017</v>
      </c>
      <c r="E4418" s="29" t="s">
        <v>55</v>
      </c>
      <c r="F4418" s="29">
        <v>697.55325422342503</v>
      </c>
      <c r="G4418" s="29">
        <v>13616.203700632699</v>
      </c>
      <c r="H4418" s="29">
        <v>10392.5041335802</v>
      </c>
      <c r="I4418" s="29">
        <v>6.2543732454232604E-3</v>
      </c>
      <c r="J4418" s="29">
        <v>15.929724538792501</v>
      </c>
      <c r="K4418" s="29">
        <v>2.8673249638108239E-4</v>
      </c>
      <c r="L4418" s="29">
        <v>4.9863273021059104E-4</v>
      </c>
      <c r="M4418" s="29">
        <v>4.5089989237105986E-3</v>
      </c>
      <c r="N4418" s="29">
        <v>2.5819298159357099E-5</v>
      </c>
      <c r="O4418" s="29">
        <v>1.6814334415969301</v>
      </c>
      <c r="P4418" s="29">
        <v>5.2460723377824217E-4</v>
      </c>
      <c r="Q4418" s="29">
        <v>5.2460723377824217E-4</v>
      </c>
      <c r="R4418" s="30">
        <v>0</v>
      </c>
      <c r="S4418" s="30">
        <v>0</v>
      </c>
      <c r="T4418" s="31">
        <v>5.2460723377824217E-4</v>
      </c>
      <c r="U4418" s="31">
        <v>5.2460723377824217E-4</v>
      </c>
      <c r="V4418" s="31">
        <v>0</v>
      </c>
      <c r="W4418" s="31">
        <v>6.2543732454232604E-3</v>
      </c>
      <c r="X4418" s="31">
        <v>2.5819298159357099E-5</v>
      </c>
      <c r="Y4418" s="31">
        <v>4.5089989237105986E-3</v>
      </c>
      <c r="Z4418" s="31">
        <v>0</v>
      </c>
      <c r="AA4418" s="31">
        <v>697.55325422342503</v>
      </c>
    </row>
    <row r="4419" spans="1:27" s="23" customFormat="1" ht="15">
      <c r="A4419" s="29" t="s">
        <v>161</v>
      </c>
      <c r="B4419" s="29">
        <v>2041</v>
      </c>
      <c r="C4419" s="29" t="s">
        <v>217</v>
      </c>
      <c r="D4419" s="29">
        <v>2017</v>
      </c>
      <c r="E4419" s="29" t="s">
        <v>56</v>
      </c>
      <c r="F4419" s="29">
        <v>1892.0327707640199</v>
      </c>
      <c r="G4419" s="29">
        <v>36928.689284531101</v>
      </c>
      <c r="H4419" s="29">
        <v>23799.392078985798</v>
      </c>
      <c r="I4419" s="29">
        <v>1.2245711036518701E-2</v>
      </c>
      <c r="J4419" s="29">
        <v>23.621641015071301</v>
      </c>
      <c r="K4419" s="29">
        <v>1.9491625738822009E-4</v>
      </c>
      <c r="L4419" s="29">
        <v>3.7129930168499901E-3</v>
      </c>
      <c r="M4419" s="29">
        <v>6.6870160034909112E-3</v>
      </c>
      <c r="N4419" s="29">
        <v>9.6954740612832202E-4</v>
      </c>
      <c r="O4419" s="29">
        <v>2.1052322312444098</v>
      </c>
      <c r="P4419" s="29">
        <v>0</v>
      </c>
      <c r="Q4419" s="29">
        <v>6.5683245614825587E-4</v>
      </c>
      <c r="R4419" s="30">
        <v>0</v>
      </c>
      <c r="S4419" s="30">
        <v>0</v>
      </c>
      <c r="T4419" s="31">
        <v>0</v>
      </c>
      <c r="U4419" s="31">
        <v>6.5683245614825587E-4</v>
      </c>
      <c r="V4419" s="31">
        <v>0</v>
      </c>
      <c r="W4419" s="31">
        <v>1.2245711036518701E-2</v>
      </c>
      <c r="X4419" s="31">
        <v>9.6954740612832202E-4</v>
      </c>
      <c r="Y4419" s="31">
        <v>6.6870160034909112E-3</v>
      </c>
      <c r="Z4419" s="31">
        <v>0</v>
      </c>
      <c r="AA4419" s="31">
        <v>1892.0327707640199</v>
      </c>
    </row>
    <row r="4420" spans="1:27" s="23" customFormat="1" ht="15">
      <c r="A4420" s="29" t="s">
        <v>161</v>
      </c>
      <c r="B4420" s="29">
        <v>2041</v>
      </c>
      <c r="C4420" s="29" t="s">
        <v>217</v>
      </c>
      <c r="D4420" s="29">
        <v>2018</v>
      </c>
      <c r="E4420" s="29" t="s">
        <v>55</v>
      </c>
      <c r="F4420" s="29">
        <v>790.35554771887905</v>
      </c>
      <c r="G4420" s="29">
        <v>15807.661163652399</v>
      </c>
      <c r="H4420" s="29">
        <v>11775.1200312452</v>
      </c>
      <c r="I4420" s="29">
        <v>6.4139395327414504E-3</v>
      </c>
      <c r="J4420" s="29">
        <v>17.700628870452999</v>
      </c>
      <c r="K4420" s="29">
        <v>3.0181266317281461E-4</v>
      </c>
      <c r="L4420" s="29">
        <v>5.3091622803015204E-4</v>
      </c>
      <c r="M4420" s="29">
        <v>5.010252137592334E-3</v>
      </c>
      <c r="N4420" s="29">
        <v>3.1142081179977597E-5</v>
      </c>
      <c r="O4420" s="29">
        <v>1.8683580653009799</v>
      </c>
      <c r="P4420" s="29">
        <v>5.8292771637390563E-4</v>
      </c>
      <c r="Q4420" s="29">
        <v>5.8292771637390563E-4</v>
      </c>
      <c r="R4420" s="30">
        <v>0</v>
      </c>
      <c r="S4420" s="30">
        <v>0</v>
      </c>
      <c r="T4420" s="31">
        <v>5.8292771637390563E-4</v>
      </c>
      <c r="U4420" s="31">
        <v>5.8292771637390563E-4</v>
      </c>
      <c r="V4420" s="31">
        <v>0</v>
      </c>
      <c r="W4420" s="31">
        <v>6.4139395327414504E-3</v>
      </c>
      <c r="X4420" s="31">
        <v>3.1142081179977597E-5</v>
      </c>
      <c r="Y4420" s="31">
        <v>5.010252137592334E-3</v>
      </c>
      <c r="Z4420" s="31">
        <v>0</v>
      </c>
      <c r="AA4420" s="31">
        <v>790.35554771887905</v>
      </c>
    </row>
    <row r="4421" spans="1:27" s="23" customFormat="1" ht="15">
      <c r="A4421" s="29" t="s">
        <v>161</v>
      </c>
      <c r="B4421" s="29">
        <v>2041</v>
      </c>
      <c r="C4421" s="29" t="s">
        <v>217</v>
      </c>
      <c r="D4421" s="29">
        <v>2018</v>
      </c>
      <c r="E4421" s="29" t="s">
        <v>56</v>
      </c>
      <c r="F4421" s="29">
        <v>2173.95806606722</v>
      </c>
      <c r="G4421" s="29">
        <v>43476.326663740401</v>
      </c>
      <c r="H4421" s="29">
        <v>27345.657631878501</v>
      </c>
      <c r="I4421" s="29">
        <v>1.1724668947024199E-2</v>
      </c>
      <c r="J4421" s="29">
        <v>25.9667081780313</v>
      </c>
      <c r="K4421" s="29">
        <v>2.2910887380316121E-4</v>
      </c>
      <c r="L4421" s="29">
        <v>4.0816049178842703E-3</v>
      </c>
      <c r="M4421" s="29">
        <v>7.3508818572940735E-3</v>
      </c>
      <c r="N4421" s="29">
        <v>1.1377283092949999E-3</v>
      </c>
      <c r="O4421" s="29">
        <v>2.3142317233942702</v>
      </c>
      <c r="P4421" s="29">
        <v>0</v>
      </c>
      <c r="Q4421" s="29">
        <v>7.2204029769901222E-4</v>
      </c>
      <c r="R4421" s="30">
        <v>0</v>
      </c>
      <c r="S4421" s="30">
        <v>0</v>
      </c>
      <c r="T4421" s="31">
        <v>0</v>
      </c>
      <c r="U4421" s="31">
        <v>7.2204029769901222E-4</v>
      </c>
      <c r="V4421" s="31">
        <v>0</v>
      </c>
      <c r="W4421" s="31">
        <v>1.1724668947024199E-2</v>
      </c>
      <c r="X4421" s="31">
        <v>1.1377283092949999E-3</v>
      </c>
      <c r="Y4421" s="31">
        <v>7.3508818572940735E-3</v>
      </c>
      <c r="Z4421" s="31">
        <v>0</v>
      </c>
      <c r="AA4421" s="31">
        <v>2173.95806606722</v>
      </c>
    </row>
    <row r="4422" spans="1:27" s="23" customFormat="1" ht="15">
      <c r="A4422" s="29" t="s">
        <v>161</v>
      </c>
      <c r="B4422" s="29">
        <v>2041</v>
      </c>
      <c r="C4422" s="29" t="s">
        <v>217</v>
      </c>
      <c r="D4422" s="29">
        <v>2019</v>
      </c>
      <c r="E4422" s="29" t="s">
        <v>55</v>
      </c>
      <c r="F4422" s="29">
        <v>891.43880706941502</v>
      </c>
      <c r="G4422" s="29">
        <v>18276.377769889401</v>
      </c>
      <c r="H4422" s="29">
        <v>13281.1099815117</v>
      </c>
      <c r="I4422" s="29">
        <v>6.5743382169389398E-3</v>
      </c>
      <c r="J4422" s="29">
        <v>20.456224287908199</v>
      </c>
      <c r="K4422" s="29">
        <v>3.1556818823861297E-4</v>
      </c>
      <c r="L4422" s="29">
        <v>5.6439382595614696E-4</v>
      </c>
      <c r="M4422" s="29">
        <v>5.7902139731173443E-3</v>
      </c>
      <c r="N4422" s="29">
        <v>3.6867132740589602E-5</v>
      </c>
      <c r="O4422" s="29">
        <v>2.1592199866818098</v>
      </c>
      <c r="P4422" s="29">
        <v>6.7367663584472453E-4</v>
      </c>
      <c r="Q4422" s="29">
        <v>6.7367663584472453E-4</v>
      </c>
      <c r="R4422" s="30">
        <v>0</v>
      </c>
      <c r="S4422" s="30">
        <v>0</v>
      </c>
      <c r="T4422" s="31">
        <v>6.7367663584472453E-4</v>
      </c>
      <c r="U4422" s="31">
        <v>6.7367663584472453E-4</v>
      </c>
      <c r="V4422" s="31">
        <v>0</v>
      </c>
      <c r="W4422" s="31">
        <v>6.5743382169389398E-3</v>
      </c>
      <c r="X4422" s="31">
        <v>3.6867132740589602E-5</v>
      </c>
      <c r="Y4422" s="31">
        <v>5.7902139731173443E-3</v>
      </c>
      <c r="Z4422" s="31">
        <v>0</v>
      </c>
      <c r="AA4422" s="31">
        <v>891.43880706941502</v>
      </c>
    </row>
    <row r="4423" spans="1:27" s="23" customFormat="1" ht="15">
      <c r="A4423" s="29" t="s">
        <v>161</v>
      </c>
      <c r="B4423" s="29">
        <v>2041</v>
      </c>
      <c r="C4423" s="29" t="s">
        <v>217</v>
      </c>
      <c r="D4423" s="29">
        <v>2019</v>
      </c>
      <c r="E4423" s="29" t="s">
        <v>56</v>
      </c>
      <c r="F4423" s="29">
        <v>2449.5696197922898</v>
      </c>
      <c r="G4423" s="29">
        <v>50216.327204949201</v>
      </c>
      <c r="H4423" s="29">
        <v>30812.504258405301</v>
      </c>
      <c r="I4423" s="29">
        <v>1.1577643351593401E-2</v>
      </c>
      <c r="J4423" s="29">
        <v>29.9813417777235</v>
      </c>
      <c r="K4423" s="29">
        <v>2.639608239076733E-4</v>
      </c>
      <c r="L4423" s="29">
        <v>4.7126494126912902E-3</v>
      </c>
      <c r="M4423" s="29">
        <v>8.4873791329958554E-3</v>
      </c>
      <c r="N4423" s="29">
        <v>1.306545484314E-3</v>
      </c>
      <c r="O4423" s="29">
        <v>2.67202803590772</v>
      </c>
      <c r="P4423" s="29">
        <v>0</v>
      </c>
      <c r="Q4423" s="29">
        <v>8.3367274720320852E-4</v>
      </c>
      <c r="R4423" s="30">
        <v>0</v>
      </c>
      <c r="S4423" s="30">
        <v>0</v>
      </c>
      <c r="T4423" s="31">
        <v>0</v>
      </c>
      <c r="U4423" s="31">
        <v>8.3367274720320852E-4</v>
      </c>
      <c r="V4423" s="31">
        <v>0</v>
      </c>
      <c r="W4423" s="31">
        <v>1.1577643351593401E-2</v>
      </c>
      <c r="X4423" s="31">
        <v>1.306545484314E-3</v>
      </c>
      <c r="Y4423" s="31">
        <v>8.4873791329958554E-3</v>
      </c>
      <c r="Z4423" s="31">
        <v>0</v>
      </c>
      <c r="AA4423" s="31">
        <v>2449.5696197922898</v>
      </c>
    </row>
    <row r="4424" spans="1:27" s="23" customFormat="1" ht="15">
      <c r="A4424" s="29" t="s">
        <v>161</v>
      </c>
      <c r="B4424" s="29">
        <v>2041</v>
      </c>
      <c r="C4424" s="29" t="s">
        <v>217</v>
      </c>
      <c r="D4424" s="29">
        <v>2020</v>
      </c>
      <c r="E4424" s="29" t="s">
        <v>55</v>
      </c>
      <c r="F4424" s="29">
        <v>988.55943345445303</v>
      </c>
      <c r="G4424" s="29">
        <v>20785.3155158359</v>
      </c>
      <c r="H4424" s="29">
        <v>14728.0626049155</v>
      </c>
      <c r="I4424" s="29">
        <v>6.5609015986606402E-3</v>
      </c>
      <c r="J4424" s="29">
        <v>23.254611601925902</v>
      </c>
      <c r="K4424" s="29">
        <v>3.2172326755667766E-4</v>
      </c>
      <c r="L4424" s="29">
        <v>5.85966149296223E-4</v>
      </c>
      <c r="M4424" s="29">
        <v>6.5822821797148334E-3</v>
      </c>
      <c r="N4424" s="29">
        <v>4.1812710137869202E-5</v>
      </c>
      <c r="O4424" s="29">
        <v>2.45459872979011</v>
      </c>
      <c r="P4424" s="29">
        <v>7.6583480369451433E-4</v>
      </c>
      <c r="Q4424" s="29">
        <v>7.6583480369451433E-4</v>
      </c>
      <c r="R4424" s="30">
        <v>0</v>
      </c>
      <c r="S4424" s="30">
        <v>0</v>
      </c>
      <c r="T4424" s="31">
        <v>7.6583480369451433E-4</v>
      </c>
      <c r="U4424" s="31">
        <v>7.6583480369451433E-4</v>
      </c>
      <c r="V4424" s="31">
        <v>0</v>
      </c>
      <c r="W4424" s="31">
        <v>6.5609015986606402E-3</v>
      </c>
      <c r="X4424" s="31">
        <v>4.1812710137869202E-5</v>
      </c>
      <c r="Y4424" s="31">
        <v>6.5822821797148334E-3</v>
      </c>
      <c r="Z4424" s="31">
        <v>0</v>
      </c>
      <c r="AA4424" s="31">
        <v>988.55943345445303</v>
      </c>
    </row>
    <row r="4425" spans="1:27" s="23" customFormat="1" ht="15">
      <c r="A4425" s="29" t="s">
        <v>161</v>
      </c>
      <c r="B4425" s="29">
        <v>2041</v>
      </c>
      <c r="C4425" s="29" t="s">
        <v>217</v>
      </c>
      <c r="D4425" s="29">
        <v>2020</v>
      </c>
      <c r="E4425" s="29" t="s">
        <v>56</v>
      </c>
      <c r="F4425" s="29">
        <v>2745.0003414801999</v>
      </c>
      <c r="G4425" s="29">
        <v>57710.230349589401</v>
      </c>
      <c r="H4425" s="29">
        <v>34528.651085391299</v>
      </c>
      <c r="I4425" s="29">
        <v>1.10454481751791E-2</v>
      </c>
      <c r="J4425" s="29">
        <v>34.4431322859338</v>
      </c>
      <c r="K4425" s="29">
        <v>3.0230800991521252E-4</v>
      </c>
      <c r="L4425" s="29">
        <v>5.4139807464907699E-3</v>
      </c>
      <c r="M4425" s="29">
        <v>9.7504613525998627E-3</v>
      </c>
      <c r="N4425" s="29">
        <v>1.4890873358574001E-3</v>
      </c>
      <c r="O4425" s="29">
        <v>3.0696763271907699</v>
      </c>
      <c r="P4425" s="29">
        <v>0</v>
      </c>
      <c r="Q4425" s="29">
        <v>9.5773901408352025E-4</v>
      </c>
      <c r="R4425" s="30">
        <v>0</v>
      </c>
      <c r="S4425" s="30">
        <v>0</v>
      </c>
      <c r="T4425" s="31">
        <v>0</v>
      </c>
      <c r="U4425" s="31">
        <v>9.5773901408352025E-4</v>
      </c>
      <c r="V4425" s="31">
        <v>0</v>
      </c>
      <c r="W4425" s="31">
        <v>1.10454481751791E-2</v>
      </c>
      <c r="X4425" s="31">
        <v>1.4890873358574001E-3</v>
      </c>
      <c r="Y4425" s="31">
        <v>9.7504613525998627E-3</v>
      </c>
      <c r="Z4425" s="31">
        <v>0</v>
      </c>
      <c r="AA4425" s="31">
        <v>2745.0003414801999</v>
      </c>
    </row>
    <row r="4426" spans="1:27" s="23" customFormat="1" ht="15">
      <c r="A4426" s="29" t="s">
        <v>161</v>
      </c>
      <c r="B4426" s="29">
        <v>2041</v>
      </c>
      <c r="C4426" s="29" t="s">
        <v>217</v>
      </c>
      <c r="D4426" s="29">
        <v>2021</v>
      </c>
      <c r="E4426" s="29" t="s">
        <v>55</v>
      </c>
      <c r="F4426" s="29">
        <v>1091.8731777154501</v>
      </c>
      <c r="G4426" s="29">
        <v>23556.3391354866</v>
      </c>
      <c r="H4426" s="29">
        <v>16267.283456925499</v>
      </c>
      <c r="I4426" s="29">
        <v>6.4024972693111099E-3</v>
      </c>
      <c r="J4426" s="29">
        <v>25.686684056568399</v>
      </c>
      <c r="K4426" s="29">
        <v>3.2275026640729663E-4</v>
      </c>
      <c r="L4426" s="29">
        <v>5.9830354437028605E-4</v>
      </c>
      <c r="M4426" s="29">
        <v>7.2706639331225125E-3</v>
      </c>
      <c r="N4426" s="29">
        <v>4.7257362749697601E-5</v>
      </c>
      <c r="O4426" s="29">
        <v>2.7113117663315802</v>
      </c>
      <c r="P4426" s="29">
        <v>8.4592927109545298E-4</v>
      </c>
      <c r="Q4426" s="29">
        <v>8.4592927109545298E-4</v>
      </c>
      <c r="R4426" s="30">
        <v>0</v>
      </c>
      <c r="S4426" s="30">
        <v>0</v>
      </c>
      <c r="T4426" s="31">
        <v>8.4592927109545298E-4</v>
      </c>
      <c r="U4426" s="31">
        <v>8.4592927109545298E-4</v>
      </c>
      <c r="V4426" s="31">
        <v>0</v>
      </c>
      <c r="W4426" s="31">
        <v>6.4024972693111099E-3</v>
      </c>
      <c r="X4426" s="31">
        <v>4.7257362749697601E-5</v>
      </c>
      <c r="Y4426" s="31">
        <v>7.2706639331225125E-3</v>
      </c>
      <c r="Z4426" s="31">
        <v>0</v>
      </c>
      <c r="AA4426" s="31">
        <v>1091.8731777154501</v>
      </c>
    </row>
    <row r="4427" spans="1:27" s="23" customFormat="1" ht="15">
      <c r="A4427" s="29" t="s">
        <v>161</v>
      </c>
      <c r="B4427" s="29">
        <v>2041</v>
      </c>
      <c r="C4427" s="29" t="s">
        <v>217</v>
      </c>
      <c r="D4427" s="29">
        <v>2021</v>
      </c>
      <c r="E4427" s="29" t="s">
        <v>56</v>
      </c>
      <c r="F4427" s="29">
        <v>3057.0835632754001</v>
      </c>
      <c r="G4427" s="29">
        <v>65947.673486190703</v>
      </c>
      <c r="H4427" s="29">
        <v>38454.265414881898</v>
      </c>
      <c r="I4427" s="29">
        <v>1.0119443425134499E-2</v>
      </c>
      <c r="J4427" s="29">
        <v>38.361873173493997</v>
      </c>
      <c r="K4427" s="29">
        <v>3.4394957681097813E-4</v>
      </c>
      <c r="L4427" s="29">
        <v>6.0299522423352802E-3</v>
      </c>
      <c r="M4427" s="29">
        <v>1.0859814645581601E-2</v>
      </c>
      <c r="N4427" s="29">
        <v>1.68314285399596E-3</v>
      </c>
      <c r="O4427" s="29">
        <v>3.4189263906018299</v>
      </c>
      <c r="P4427" s="29">
        <v>0</v>
      </c>
      <c r="Q4427" s="29">
        <v>1.0667050338677708E-3</v>
      </c>
      <c r="R4427" s="30">
        <v>0</v>
      </c>
      <c r="S4427" s="30">
        <v>0</v>
      </c>
      <c r="T4427" s="31">
        <v>0</v>
      </c>
      <c r="U4427" s="31">
        <v>1.0667050338677708E-3</v>
      </c>
      <c r="V4427" s="31">
        <v>0</v>
      </c>
      <c r="W4427" s="31">
        <v>1.0119443425134499E-2</v>
      </c>
      <c r="X4427" s="31">
        <v>1.68314285399596E-3</v>
      </c>
      <c r="Y4427" s="31">
        <v>1.0859814645581601E-2</v>
      </c>
      <c r="Z4427" s="31">
        <v>0</v>
      </c>
      <c r="AA4427" s="31">
        <v>3057.0835632754001</v>
      </c>
    </row>
    <row r="4428" spans="1:27" s="23" customFormat="1" ht="15">
      <c r="A4428" s="29" t="s">
        <v>161</v>
      </c>
      <c r="B4428" s="29">
        <v>2041</v>
      </c>
      <c r="C4428" s="29" t="s">
        <v>217</v>
      </c>
      <c r="D4428" s="29">
        <v>2022</v>
      </c>
      <c r="E4428" s="29" t="s">
        <v>55</v>
      </c>
      <c r="F4428" s="29">
        <v>1222.33592468658</v>
      </c>
      <c r="G4428" s="29">
        <v>27074.108894025801</v>
      </c>
      <c r="H4428" s="29">
        <v>18210.983997302301</v>
      </c>
      <c r="I4428" s="29">
        <v>6.1775150180425203E-3</v>
      </c>
      <c r="J4428" s="29">
        <v>28.785349087172602</v>
      </c>
      <c r="K4428" s="29">
        <v>3.231751617263763E-4</v>
      </c>
      <c r="L4428" s="29">
        <v>6.0867146813790797E-4</v>
      </c>
      <c r="M4428" s="29">
        <v>8.1477184679066561E-3</v>
      </c>
      <c r="N4428" s="29">
        <v>5.4166062251188602E-5</v>
      </c>
      <c r="O4428" s="29">
        <v>3.0383857840948401</v>
      </c>
      <c r="P4428" s="29">
        <v>9.4797636463759009E-4</v>
      </c>
      <c r="Q4428" s="29">
        <v>9.4797636463759009E-4</v>
      </c>
      <c r="R4428" s="30">
        <v>0</v>
      </c>
      <c r="S4428" s="30">
        <v>0</v>
      </c>
      <c r="T4428" s="31">
        <v>9.4797636463759009E-4</v>
      </c>
      <c r="U4428" s="31">
        <v>9.4797636463759009E-4</v>
      </c>
      <c r="V4428" s="31">
        <v>0</v>
      </c>
      <c r="W4428" s="31">
        <v>6.1775150180425203E-3</v>
      </c>
      <c r="X4428" s="31">
        <v>5.4166062251188602E-5</v>
      </c>
      <c r="Y4428" s="31">
        <v>8.1477184679066561E-3</v>
      </c>
      <c r="Z4428" s="31">
        <v>0</v>
      </c>
      <c r="AA4428" s="31">
        <v>1222.33592468658</v>
      </c>
    </row>
    <row r="4429" spans="1:27" s="23" customFormat="1" ht="15">
      <c r="A4429" s="29" t="s">
        <v>161</v>
      </c>
      <c r="B4429" s="29">
        <v>2041</v>
      </c>
      <c r="C4429" s="29" t="s">
        <v>217</v>
      </c>
      <c r="D4429" s="29">
        <v>2022</v>
      </c>
      <c r="E4429" s="29" t="s">
        <v>56</v>
      </c>
      <c r="F4429" s="29">
        <v>3334.7038279417998</v>
      </c>
      <c r="G4429" s="29">
        <v>73854.579850214694</v>
      </c>
      <c r="H4429" s="29">
        <v>41946.3790980923</v>
      </c>
      <c r="I4429" s="29">
        <v>8.5310955201717501E-3</v>
      </c>
      <c r="J4429" s="29">
        <v>41.888999518506097</v>
      </c>
      <c r="K4429" s="29">
        <v>3.8313449121880227E-4</v>
      </c>
      <c r="L4429" s="29">
        <v>6.5843673856448301E-3</v>
      </c>
      <c r="M4429" s="29">
        <v>1.1858306566512466E-2</v>
      </c>
      <c r="N4429" s="29">
        <v>1.8594227505334699E-3</v>
      </c>
      <c r="O4429" s="29">
        <v>3.73327457921638</v>
      </c>
      <c r="P4429" s="29">
        <v>0</v>
      </c>
      <c r="Q4429" s="29">
        <v>1.1647816687155104E-3</v>
      </c>
      <c r="R4429" s="30">
        <v>0</v>
      </c>
      <c r="S4429" s="30">
        <v>0</v>
      </c>
      <c r="T4429" s="31">
        <v>0</v>
      </c>
      <c r="U4429" s="31">
        <v>1.1647816687155104E-3</v>
      </c>
      <c r="V4429" s="31">
        <v>0</v>
      </c>
      <c r="W4429" s="31">
        <v>8.5310955201717501E-3</v>
      </c>
      <c r="X4429" s="31">
        <v>1.8594227505334699E-3</v>
      </c>
      <c r="Y4429" s="31">
        <v>1.1858306566512466E-2</v>
      </c>
      <c r="Z4429" s="31">
        <v>0</v>
      </c>
      <c r="AA4429" s="31">
        <v>3334.7038279417998</v>
      </c>
    </row>
    <row r="4430" spans="1:27" s="23" customFormat="1" ht="15">
      <c r="A4430" s="29" t="s">
        <v>161</v>
      </c>
      <c r="B4430" s="29">
        <v>2041</v>
      </c>
      <c r="C4430" s="29" t="s">
        <v>217</v>
      </c>
      <c r="D4430" s="29">
        <v>2023</v>
      </c>
      <c r="E4430" s="29" t="s">
        <v>55</v>
      </c>
      <c r="F4430" s="29">
        <v>1340.39632391847</v>
      </c>
      <c r="G4430" s="29">
        <v>30499.848012756702</v>
      </c>
      <c r="H4430" s="29">
        <v>19969.908035862602</v>
      </c>
      <c r="I4430" s="29">
        <v>6.7395042692322297E-3</v>
      </c>
      <c r="J4430" s="29">
        <v>31.598402823118601</v>
      </c>
      <c r="K4430" s="29">
        <v>3.5505409862557466E-4</v>
      </c>
      <c r="L4430" s="29">
        <v>6.70523505396677E-4</v>
      </c>
      <c r="M4430" s="29">
        <v>8.9439565655573799E-3</v>
      </c>
      <c r="N4430" s="29">
        <v>6.0853473212117598E-5</v>
      </c>
      <c r="O4430" s="29">
        <v>3.3353126150083501</v>
      </c>
      <c r="P4430" s="29">
        <v>1.040617535882605E-3</v>
      </c>
      <c r="Q4430" s="29">
        <v>1.040617535882605E-3</v>
      </c>
      <c r="R4430" s="30">
        <v>0</v>
      </c>
      <c r="S4430" s="30">
        <v>0</v>
      </c>
      <c r="T4430" s="31">
        <v>1.040617535882605E-3</v>
      </c>
      <c r="U4430" s="31">
        <v>1.040617535882605E-3</v>
      </c>
      <c r="V4430" s="31">
        <v>0</v>
      </c>
      <c r="W4430" s="31">
        <v>6.7395042692322297E-3</v>
      </c>
      <c r="X4430" s="31">
        <v>6.0853473212117598E-5</v>
      </c>
      <c r="Y4430" s="31">
        <v>8.9439565655573799E-3</v>
      </c>
      <c r="Z4430" s="31">
        <v>0</v>
      </c>
      <c r="AA4430" s="31">
        <v>1340.39632391847</v>
      </c>
    </row>
    <row r="4431" spans="1:27" s="23" customFormat="1" ht="15">
      <c r="A4431" s="29" t="s">
        <v>161</v>
      </c>
      <c r="B4431" s="29">
        <v>2041</v>
      </c>
      <c r="C4431" s="29" t="s">
        <v>217</v>
      </c>
      <c r="D4431" s="29">
        <v>2023</v>
      </c>
      <c r="E4431" s="29" t="s">
        <v>56</v>
      </c>
      <c r="F4431" s="29">
        <v>3612.2651065749301</v>
      </c>
      <c r="G4431" s="29">
        <v>82186.527531338405</v>
      </c>
      <c r="H4431" s="29">
        <v>45437.750811208498</v>
      </c>
      <c r="I4431" s="29">
        <v>9.3470244338308608E-3</v>
      </c>
      <c r="J4431" s="29">
        <v>45.422393320354999</v>
      </c>
      <c r="K4431" s="29">
        <v>4.2367374683819991E-4</v>
      </c>
      <c r="L4431" s="29">
        <v>7.1397676858896498E-3</v>
      </c>
      <c r="M4431" s="29">
        <v>1.2858573101382029E-2</v>
      </c>
      <c r="N4431" s="29">
        <v>2.0354408047527999E-3</v>
      </c>
      <c r="O4431" s="29">
        <v>4.0481813425773803</v>
      </c>
      <c r="P4431" s="29">
        <v>0</v>
      </c>
      <c r="Q4431" s="29">
        <v>1.2630325788841425E-3</v>
      </c>
      <c r="R4431" s="30">
        <v>0</v>
      </c>
      <c r="S4431" s="30">
        <v>0</v>
      </c>
      <c r="T4431" s="31">
        <v>0</v>
      </c>
      <c r="U4431" s="31">
        <v>1.2630325788841425E-3</v>
      </c>
      <c r="V4431" s="31">
        <v>0</v>
      </c>
      <c r="W4431" s="31">
        <v>9.3470244338308608E-3</v>
      </c>
      <c r="X4431" s="31">
        <v>2.0354408047527999E-3</v>
      </c>
      <c r="Y4431" s="31">
        <v>1.2858573101382029E-2</v>
      </c>
      <c r="Z4431" s="31">
        <v>0</v>
      </c>
      <c r="AA4431" s="31">
        <v>3612.2651065749301</v>
      </c>
    </row>
    <row r="4432" spans="1:27" s="23" customFormat="1" ht="15">
      <c r="A4432" s="29" t="s">
        <v>161</v>
      </c>
      <c r="B4432" s="29">
        <v>2041</v>
      </c>
      <c r="C4432" s="29" t="s">
        <v>217</v>
      </c>
      <c r="D4432" s="29">
        <v>2024</v>
      </c>
      <c r="E4432" s="29" t="s">
        <v>55</v>
      </c>
      <c r="F4432" s="29">
        <v>1435.3990313115301</v>
      </c>
      <c r="G4432" s="29">
        <v>33576.818885219604</v>
      </c>
      <c r="H4432" s="29">
        <v>21385.306821985101</v>
      </c>
      <c r="I4432" s="29">
        <v>7.23399934267655E-3</v>
      </c>
      <c r="J4432" s="29">
        <v>33.911337226334503</v>
      </c>
      <c r="K4432" s="29">
        <v>3.8053443909540259E-4</v>
      </c>
      <c r="L4432" s="29">
        <v>7.2525979037378196E-4</v>
      </c>
      <c r="M4432" s="29">
        <v>9.5986362019424218E-3</v>
      </c>
      <c r="N4432" s="29">
        <v>6.6809941691244097E-5</v>
      </c>
      <c r="O4432" s="29">
        <v>3.5794502486702902</v>
      </c>
      <c r="P4432" s="29">
        <v>1.1167884775851304E-3</v>
      </c>
      <c r="Q4432" s="29">
        <v>1.1167884775851304E-3</v>
      </c>
      <c r="R4432" s="30">
        <v>0.05</v>
      </c>
      <c r="S4432" s="30">
        <v>0</v>
      </c>
      <c r="T4432" s="31">
        <v>1.1167884775851304E-3</v>
      </c>
      <c r="U4432" s="31">
        <v>1.1167884775851304E-3</v>
      </c>
      <c r="V4432" s="31">
        <v>0</v>
      </c>
      <c r="W4432" s="31">
        <v>6.872299375542722E-3</v>
      </c>
      <c r="X4432" s="31">
        <v>6.3469444606681886E-5</v>
      </c>
      <c r="Y4432" s="31">
        <v>9.5986362019424218E-3</v>
      </c>
      <c r="Z4432" s="31">
        <v>71.769951565576505</v>
      </c>
      <c r="AA4432" s="31">
        <v>1363.6290797459535</v>
      </c>
    </row>
    <row r="4433" spans="1:27" s="23" customFormat="1" ht="15">
      <c r="A4433" s="29" t="s">
        <v>161</v>
      </c>
      <c r="B4433" s="29">
        <v>2041</v>
      </c>
      <c r="C4433" s="29" t="s">
        <v>217</v>
      </c>
      <c r="D4433" s="29">
        <v>2024</v>
      </c>
      <c r="E4433" s="29" t="s">
        <v>56</v>
      </c>
      <c r="F4433" s="29">
        <v>3875.4827605907099</v>
      </c>
      <c r="G4433" s="29">
        <v>90646.1320292007</v>
      </c>
      <c r="H4433" s="29">
        <v>48748.697770918399</v>
      </c>
      <c r="I4433" s="29">
        <v>1.0135435336052901E-2</v>
      </c>
      <c r="J4433" s="29">
        <v>48.837706102664299</v>
      </c>
      <c r="K4433" s="29">
        <v>4.638759595191971E-4</v>
      </c>
      <c r="L4433" s="29">
        <v>7.67660729423786E-3</v>
      </c>
      <c r="M4433" s="29">
        <v>1.3825412432534375E-2</v>
      </c>
      <c r="N4433" s="29">
        <v>2.2018088240545498E-3</v>
      </c>
      <c r="O4433" s="29">
        <v>4.3525643676394798</v>
      </c>
      <c r="P4433" s="29">
        <v>0</v>
      </c>
      <c r="Q4433" s="29">
        <v>1.3580000827035177E-3</v>
      </c>
      <c r="R4433" s="30">
        <v>0.05</v>
      </c>
      <c r="S4433" s="30">
        <v>0</v>
      </c>
      <c r="T4433" s="31">
        <v>0</v>
      </c>
      <c r="U4433" s="31">
        <v>1.3580000827035177E-3</v>
      </c>
      <c r="V4433" s="31">
        <v>0</v>
      </c>
      <c r="W4433" s="31">
        <v>9.6286635692502554E-3</v>
      </c>
      <c r="X4433" s="31">
        <v>2.0917183828518221E-3</v>
      </c>
      <c r="Y4433" s="31">
        <v>1.3825412432534375E-2</v>
      </c>
      <c r="Z4433" s="31">
        <v>193.77413802953549</v>
      </c>
      <c r="AA4433" s="31">
        <v>3681.7086225611743</v>
      </c>
    </row>
    <row r="4434" spans="1:27" s="23" customFormat="1" ht="15">
      <c r="A4434" s="29" t="s">
        <v>161</v>
      </c>
      <c r="B4434" s="29">
        <v>2041</v>
      </c>
      <c r="C4434" s="29" t="s">
        <v>217</v>
      </c>
      <c r="D4434" s="29">
        <v>2025</v>
      </c>
      <c r="E4434" s="29" t="s">
        <v>55</v>
      </c>
      <c r="F4434" s="29">
        <v>1536.17853610414</v>
      </c>
      <c r="G4434" s="29">
        <v>36969.947224108299</v>
      </c>
      <c r="H4434" s="29">
        <v>22886.771281932899</v>
      </c>
      <c r="I4434" s="29">
        <v>7.7008132804178599E-3</v>
      </c>
      <c r="J4434" s="29">
        <v>36.375703612737198</v>
      </c>
      <c r="K4434" s="29">
        <v>4.0716419754010277E-4</v>
      </c>
      <c r="L4434" s="29">
        <v>7.7998587710084201E-4</v>
      </c>
      <c r="M4434" s="29">
        <v>1.0296177729758375E-2</v>
      </c>
      <c r="N4434" s="29">
        <v>7.3360858556653698E-5</v>
      </c>
      <c r="O4434" s="29">
        <v>3.8395720131335702</v>
      </c>
      <c r="P4434" s="29">
        <v>1.1979464680976738E-3</v>
      </c>
      <c r="Q4434" s="29">
        <v>1.1979464680976738E-3</v>
      </c>
      <c r="R4434" s="30">
        <v>7.0000000000000007E-2</v>
      </c>
      <c r="S4434" s="30">
        <v>0</v>
      </c>
      <c r="T4434" s="31">
        <v>1.1979464680976738E-3</v>
      </c>
      <c r="U4434" s="31">
        <v>1.1979464680976738E-3</v>
      </c>
      <c r="V4434" s="31">
        <v>0</v>
      </c>
      <c r="W4434" s="31">
        <v>7.16175635078861E-3</v>
      </c>
      <c r="X4434" s="31">
        <v>6.8225598457687938E-5</v>
      </c>
      <c r="Y4434" s="31">
        <v>1.0296177729758375E-2</v>
      </c>
      <c r="Z4434" s="31">
        <v>107.53249752728981</v>
      </c>
      <c r="AA4434" s="31">
        <v>1428.6460385768503</v>
      </c>
    </row>
    <row r="4435" spans="1:27" s="23" customFormat="1" ht="15">
      <c r="A4435" s="29" t="s">
        <v>161</v>
      </c>
      <c r="B4435" s="29">
        <v>2041</v>
      </c>
      <c r="C4435" s="29" t="s">
        <v>217</v>
      </c>
      <c r="D4435" s="29">
        <v>2025</v>
      </c>
      <c r="E4435" s="29" t="s">
        <v>56</v>
      </c>
      <c r="F4435" s="29">
        <v>4079.4978982325601</v>
      </c>
      <c r="G4435" s="29">
        <v>98168.107789570902</v>
      </c>
      <c r="H4435" s="29">
        <v>51314.951551409598</v>
      </c>
      <c r="I4435" s="29">
        <v>1.0775162506699401E-2</v>
      </c>
      <c r="J4435" s="29">
        <v>51.526744270821297</v>
      </c>
      <c r="K4435" s="29">
        <v>4.9820010183690812E-4</v>
      </c>
      <c r="L4435" s="29">
        <v>8.0992866472108307E-3</v>
      </c>
      <c r="M4435" s="29">
        <v>1.4586651771850532E-2</v>
      </c>
      <c r="N4435" s="29">
        <v>2.3313897688270798E-3</v>
      </c>
      <c r="O4435" s="29">
        <v>4.5922195981562197</v>
      </c>
      <c r="P4435" s="29">
        <v>0</v>
      </c>
      <c r="Q4435" s="29">
        <v>1.4327725146247405E-3</v>
      </c>
      <c r="R4435" s="30">
        <v>7.0000000000000007E-2</v>
      </c>
      <c r="S4435" s="30">
        <v>0</v>
      </c>
      <c r="T4435" s="31">
        <v>0</v>
      </c>
      <c r="U4435" s="31">
        <v>1.4327725146247405E-3</v>
      </c>
      <c r="V4435" s="31">
        <v>0</v>
      </c>
      <c r="W4435" s="31">
        <v>1.0020901131230442E-2</v>
      </c>
      <c r="X4435" s="31">
        <v>2.1681924850091841E-3</v>
      </c>
      <c r="Y4435" s="31">
        <v>1.4586651771850532E-2</v>
      </c>
      <c r="Z4435" s="31">
        <v>285.56485287627925</v>
      </c>
      <c r="AA4435" s="31">
        <v>3793.9330453562807</v>
      </c>
    </row>
    <row r="4436" spans="1:27" s="23" customFormat="1" ht="15">
      <c r="A4436" s="29" t="s">
        <v>161</v>
      </c>
      <c r="B4436" s="29">
        <v>2041</v>
      </c>
      <c r="C4436" s="29" t="s">
        <v>217</v>
      </c>
      <c r="D4436" s="29">
        <v>2026</v>
      </c>
      <c r="E4436" s="29" t="s">
        <v>55</v>
      </c>
      <c r="F4436" s="29">
        <v>1612.9468405922901</v>
      </c>
      <c r="G4436" s="29">
        <v>39971.056563916303</v>
      </c>
      <c r="H4436" s="29">
        <v>24030.504634032699</v>
      </c>
      <c r="I4436" s="29">
        <v>8.0515208303605593E-3</v>
      </c>
      <c r="J4436" s="29">
        <v>38.333082874542299</v>
      </c>
      <c r="K4436" s="29">
        <v>4.2732123106393495E-4</v>
      </c>
      <c r="L4436" s="29">
        <v>8.2382758460491695E-4</v>
      </c>
      <c r="M4436" s="29">
        <v>1.0850215837025761E-2</v>
      </c>
      <c r="N4436" s="29">
        <v>7.9098828553244197E-5</v>
      </c>
      <c r="O4436" s="29">
        <v>4.04617966291889</v>
      </c>
      <c r="P4436" s="29">
        <v>1.2624080548306936E-3</v>
      </c>
      <c r="Q4436" s="29">
        <v>1.2624080548306936E-3</v>
      </c>
      <c r="R4436" s="30">
        <v>0.1</v>
      </c>
      <c r="S4436" s="30">
        <v>0</v>
      </c>
      <c r="T4436" s="31">
        <v>1.2624080548306936E-3</v>
      </c>
      <c r="U4436" s="31">
        <v>1.2624080548306936E-3</v>
      </c>
      <c r="V4436" s="31">
        <v>0</v>
      </c>
      <c r="W4436" s="31">
        <v>7.2463687473245031E-3</v>
      </c>
      <c r="X4436" s="31">
        <v>7.1188945697919778E-5</v>
      </c>
      <c r="Y4436" s="31">
        <v>1.0850215837025761E-2</v>
      </c>
      <c r="Z4436" s="31">
        <v>161.29468405922901</v>
      </c>
      <c r="AA4436" s="31">
        <v>1451.6521565330611</v>
      </c>
    </row>
    <row r="4437" spans="1:27" s="23" customFormat="1" ht="15">
      <c r="A4437" s="29" t="s">
        <v>161</v>
      </c>
      <c r="B4437" s="29">
        <v>2041</v>
      </c>
      <c r="C4437" s="29" t="s">
        <v>217</v>
      </c>
      <c r="D4437" s="29">
        <v>2026</v>
      </c>
      <c r="E4437" s="29" t="s">
        <v>56</v>
      </c>
      <c r="F4437" s="29">
        <v>4323.0676220811001</v>
      </c>
      <c r="G4437" s="29">
        <v>107120.88975624301</v>
      </c>
      <c r="H4437" s="29">
        <v>54378.752266711701</v>
      </c>
      <c r="I4437" s="29">
        <v>1.15247153877418E-2</v>
      </c>
      <c r="J4437" s="29">
        <v>54.802726256780801</v>
      </c>
      <c r="K4437" s="29">
        <v>5.3855343897161816E-4</v>
      </c>
      <c r="L4437" s="29">
        <v>8.61422539466844E-3</v>
      </c>
      <c r="M4437" s="29">
        <v>1.5514048518672252E-2</v>
      </c>
      <c r="N4437" s="29">
        <v>2.4790240703709298E-3</v>
      </c>
      <c r="O4437" s="29">
        <v>4.8841850404139304</v>
      </c>
      <c r="P4437" s="29">
        <v>0</v>
      </c>
      <c r="Q4437" s="29">
        <v>1.5238657326091462E-3</v>
      </c>
      <c r="R4437" s="30">
        <v>0.1</v>
      </c>
      <c r="S4437" s="30">
        <v>0</v>
      </c>
      <c r="T4437" s="31">
        <v>0</v>
      </c>
      <c r="U4437" s="31">
        <v>1.5238657326091462E-3</v>
      </c>
      <c r="V4437" s="31">
        <v>0</v>
      </c>
      <c r="W4437" s="31">
        <v>1.037224384896762E-2</v>
      </c>
      <c r="X4437" s="31">
        <v>2.231121663333837E-3</v>
      </c>
      <c r="Y4437" s="31">
        <v>1.5514048518672252E-2</v>
      </c>
      <c r="Z4437" s="31">
        <v>432.30676220811006</v>
      </c>
      <c r="AA4437" s="31">
        <v>3890.7608598729903</v>
      </c>
    </row>
    <row r="4438" spans="1:27" s="23" customFormat="1" ht="15">
      <c r="A4438" s="29" t="s">
        <v>161</v>
      </c>
      <c r="B4438" s="29">
        <v>2041</v>
      </c>
      <c r="C4438" s="29" t="s">
        <v>217</v>
      </c>
      <c r="D4438" s="29">
        <v>2027</v>
      </c>
      <c r="E4438" s="29" t="s">
        <v>55</v>
      </c>
      <c r="F4438" s="29">
        <v>1686.8679180102399</v>
      </c>
      <c r="G4438" s="29">
        <v>43087.225329491499</v>
      </c>
      <c r="H4438" s="29">
        <v>25131.818545154802</v>
      </c>
      <c r="I4438" s="29">
        <v>8.3932238440435104E-3</v>
      </c>
      <c r="J4438" s="29">
        <v>40.297441589685803</v>
      </c>
      <c r="K4438" s="29">
        <v>4.4724505724279349E-4</v>
      </c>
      <c r="L4438" s="29">
        <v>8.6754659121782802E-4</v>
      </c>
      <c r="M4438" s="29">
        <v>1.1406229320033826E-2</v>
      </c>
      <c r="N4438" s="29">
        <v>8.5031767950240704E-5</v>
      </c>
      <c r="O4438" s="29">
        <v>4.2535240163564696</v>
      </c>
      <c r="P4438" s="29">
        <v>1.3270994931032184E-3</v>
      </c>
      <c r="Q4438" s="29">
        <v>1.3270994931032184E-3</v>
      </c>
      <c r="R4438" s="30">
        <v>0.15</v>
      </c>
      <c r="S4438" s="30">
        <v>0</v>
      </c>
      <c r="T4438" s="31">
        <v>1.3270994931032184E-3</v>
      </c>
      <c r="U4438" s="31">
        <v>1.3270994931032184E-3</v>
      </c>
      <c r="V4438" s="31">
        <v>0</v>
      </c>
      <c r="W4438" s="31">
        <v>7.134240267436984E-3</v>
      </c>
      <c r="X4438" s="31">
        <v>7.22770027577046E-5</v>
      </c>
      <c r="Y4438" s="31">
        <v>1.1406229320033826E-2</v>
      </c>
      <c r="Z4438" s="31">
        <v>253.03018770153597</v>
      </c>
      <c r="AA4438" s="31">
        <v>1433.8377303087041</v>
      </c>
    </row>
    <row r="4439" spans="1:27" s="23" customFormat="1" ht="15">
      <c r="A4439" s="29" t="s">
        <v>161</v>
      </c>
      <c r="B4439" s="29">
        <v>2041</v>
      </c>
      <c r="C4439" s="29" t="s">
        <v>217</v>
      </c>
      <c r="D4439" s="29">
        <v>2027</v>
      </c>
      <c r="E4439" s="29" t="s">
        <v>56</v>
      </c>
      <c r="F4439" s="29">
        <v>4565.0156381341003</v>
      </c>
      <c r="G4439" s="29">
        <v>116591.338270961</v>
      </c>
      <c r="H4439" s="29">
        <v>57422.153938054202</v>
      </c>
      <c r="I4439" s="29">
        <v>1.2272438568127099E-2</v>
      </c>
      <c r="J4439" s="29">
        <v>58.169447638633898</v>
      </c>
      <c r="K4439" s="29">
        <v>5.8007030685737937E-4</v>
      </c>
      <c r="L4439" s="29">
        <v>9.1434271115400194E-3</v>
      </c>
      <c r="M4439" s="29">
        <v>1.6467132666522596E-2</v>
      </c>
      <c r="N4439" s="29">
        <v>2.6198460856509702E-3</v>
      </c>
      <c r="O4439" s="29">
        <v>5.1842374526140196</v>
      </c>
      <c r="P4439" s="29">
        <v>0</v>
      </c>
      <c r="Q4439" s="29">
        <v>1.6174820852155741E-3</v>
      </c>
      <c r="R4439" s="30">
        <v>0.15</v>
      </c>
      <c r="S4439" s="30">
        <v>0</v>
      </c>
      <c r="T4439" s="31">
        <v>0</v>
      </c>
      <c r="U4439" s="31">
        <v>1.6174820852155741E-3</v>
      </c>
      <c r="V4439" s="31">
        <v>0</v>
      </c>
      <c r="W4439" s="31">
        <v>1.0431572782908034E-2</v>
      </c>
      <c r="X4439" s="31">
        <v>2.2268691728033244E-3</v>
      </c>
      <c r="Y4439" s="31">
        <v>1.6467132666522596E-2</v>
      </c>
      <c r="Z4439" s="31">
        <v>684.75234572011504</v>
      </c>
      <c r="AA4439" s="31">
        <v>3880.2632924139853</v>
      </c>
    </row>
    <row r="4440" spans="1:27" s="23" customFormat="1" ht="15">
      <c r="A4440" s="29" t="s">
        <v>161</v>
      </c>
      <c r="B4440" s="29">
        <v>2041</v>
      </c>
      <c r="C4440" s="29" t="s">
        <v>217</v>
      </c>
      <c r="D4440" s="29">
        <v>2028</v>
      </c>
      <c r="E4440" s="29" t="s">
        <v>55</v>
      </c>
      <c r="F4440" s="29">
        <v>1784.3857339204601</v>
      </c>
      <c r="G4440" s="29">
        <v>47030.661762514603</v>
      </c>
      <c r="H4440" s="29">
        <v>26584.688700671399</v>
      </c>
      <c r="I4440" s="29">
        <v>8.9032102151667698E-3</v>
      </c>
      <c r="J4440" s="29">
        <v>43.967964709337799</v>
      </c>
      <c r="K4440" s="29">
        <v>4.7411805114613159E-4</v>
      </c>
      <c r="L4440" s="29">
        <v>9.2826105132392796E-4</v>
      </c>
      <c r="M4440" s="29">
        <v>1.2445165288023523E-2</v>
      </c>
      <c r="N4440" s="29">
        <v>9.2557141299592606E-5</v>
      </c>
      <c r="O4440" s="29">
        <v>4.6409594868511501</v>
      </c>
      <c r="P4440" s="29">
        <v>1.4479793598975589E-3</v>
      </c>
      <c r="Q4440" s="29">
        <v>1.4479793598975589E-3</v>
      </c>
      <c r="R4440" s="30">
        <v>0.2</v>
      </c>
      <c r="S4440" s="30">
        <v>2.4390243902439043E-2</v>
      </c>
      <c r="T4440" s="31">
        <v>1.4126627901439599E-3</v>
      </c>
      <c r="U4440" s="31">
        <v>1.4126627901439599E-3</v>
      </c>
      <c r="V4440" s="31">
        <v>0.38799175937634434</v>
      </c>
      <c r="W4440" s="31">
        <v>7.1225681721334162E-3</v>
      </c>
      <c r="X4440" s="31">
        <v>7.4045713039674085E-5</v>
      </c>
      <c r="Y4440" s="31">
        <v>1.2141624671242461E-2</v>
      </c>
      <c r="Z4440" s="31">
        <v>356.87714678409202</v>
      </c>
      <c r="AA4440" s="31">
        <v>1427.5085871363681</v>
      </c>
    </row>
    <row r="4441" spans="1:27" s="23" customFormat="1" ht="15">
      <c r="A4441" s="29" t="s">
        <v>161</v>
      </c>
      <c r="B4441" s="29">
        <v>2041</v>
      </c>
      <c r="C4441" s="29" t="s">
        <v>217</v>
      </c>
      <c r="D4441" s="29">
        <v>2028</v>
      </c>
      <c r="E4441" s="29" t="s">
        <v>56</v>
      </c>
      <c r="F4441" s="29">
        <v>4815.9646548888904</v>
      </c>
      <c r="G4441" s="29">
        <v>126920.626318957</v>
      </c>
      <c r="H4441" s="29">
        <v>60578.776874966403</v>
      </c>
      <c r="I4441" s="29">
        <v>1.30465355813759E-2</v>
      </c>
      <c r="J4441" s="29">
        <v>63.300780690520803</v>
      </c>
      <c r="K4441" s="29">
        <v>6.2418406832999874E-4</v>
      </c>
      <c r="L4441" s="29">
        <v>9.9500012092765492E-3</v>
      </c>
      <c r="M4441" s="29">
        <v>1.7919754779576368E-2</v>
      </c>
      <c r="N4441" s="29">
        <v>2.75832301259778E-3</v>
      </c>
      <c r="O4441" s="29">
        <v>5.6415574043984602</v>
      </c>
      <c r="P4441" s="29">
        <v>0</v>
      </c>
      <c r="Q4441" s="29">
        <v>1.7601659101723196E-3</v>
      </c>
      <c r="R4441" s="30">
        <v>0.2</v>
      </c>
      <c r="S4441" s="30">
        <v>2.4390243902439043E-2</v>
      </c>
      <c r="T4441" s="31">
        <v>0</v>
      </c>
      <c r="U4441" s="31">
        <v>1.7172350343144581E-3</v>
      </c>
      <c r="V4441" s="31">
        <v>0.47164337227178449</v>
      </c>
      <c r="W4441" s="31">
        <v>1.043722846510072E-2</v>
      </c>
      <c r="X4441" s="31">
        <v>2.2066584100782242E-3</v>
      </c>
      <c r="Y4441" s="31">
        <v>1.7482687589830601E-2</v>
      </c>
      <c r="Z4441" s="31">
        <v>963.19293097777813</v>
      </c>
      <c r="AA4441" s="31">
        <v>3852.7717239111125</v>
      </c>
    </row>
    <row r="4442" spans="1:27" s="23" customFormat="1" ht="15">
      <c r="A4442" s="29" t="s">
        <v>161</v>
      </c>
      <c r="B4442" s="29">
        <v>2041</v>
      </c>
      <c r="C4442" s="29" t="s">
        <v>217</v>
      </c>
      <c r="D4442" s="29">
        <v>2029</v>
      </c>
      <c r="E4442" s="29" t="s">
        <v>55</v>
      </c>
      <c r="F4442" s="29">
        <v>1896.7853494644901</v>
      </c>
      <c r="G4442" s="29">
        <v>51651.788275533698</v>
      </c>
      <c r="H4442" s="29">
        <v>28259.275496850201</v>
      </c>
      <c r="I4442" s="29">
        <v>9.4701113815293895E-3</v>
      </c>
      <c r="J4442" s="29">
        <v>48.2688464527062</v>
      </c>
      <c r="K4442" s="29">
        <v>5.0578486925274802E-4</v>
      </c>
      <c r="L4442" s="29">
        <v>9.9698046246843091E-4</v>
      </c>
      <c r="M4442" s="29">
        <v>1.3662522667674107E-2</v>
      </c>
      <c r="N4442" s="29">
        <v>1.01367076276311E-4</v>
      </c>
      <c r="O4442" s="29">
        <v>5.0949313288652798</v>
      </c>
      <c r="P4442" s="29">
        <v>1.5896185746059673E-3</v>
      </c>
      <c r="Q4442" s="29">
        <v>1.5896185746059673E-3</v>
      </c>
      <c r="R4442" s="30">
        <v>0.25</v>
      </c>
      <c r="S4442" s="30">
        <v>8.5365853658536592E-2</v>
      </c>
      <c r="T4442" s="31">
        <v>1.4539194279932627E-3</v>
      </c>
      <c r="U4442" s="31">
        <v>1.4539194279932627E-3</v>
      </c>
      <c r="V4442" s="31">
        <v>1.4908059023701292</v>
      </c>
      <c r="W4442" s="31">
        <v>7.1025835361470425E-3</v>
      </c>
      <c r="X4442" s="31">
        <v>7.6025307207233249E-5</v>
      </c>
      <c r="Y4442" s="31">
        <v>1.2496209757019001E-2</v>
      </c>
      <c r="Z4442" s="31">
        <v>474.19633736612252</v>
      </c>
      <c r="AA4442" s="31">
        <v>1422.5890120983677</v>
      </c>
    </row>
    <row r="4443" spans="1:27" s="23" customFormat="1" ht="15">
      <c r="A4443" s="29" t="s">
        <v>161</v>
      </c>
      <c r="B4443" s="29">
        <v>2041</v>
      </c>
      <c r="C4443" s="29" t="s">
        <v>217</v>
      </c>
      <c r="D4443" s="29">
        <v>2029</v>
      </c>
      <c r="E4443" s="29" t="s">
        <v>56</v>
      </c>
      <c r="F4443" s="29">
        <v>5103.1608055491697</v>
      </c>
      <c r="G4443" s="29">
        <v>138951.42262694699</v>
      </c>
      <c r="H4443" s="29">
        <v>64191.343157515199</v>
      </c>
      <c r="I4443" s="29">
        <v>1.3920373399704601E-2</v>
      </c>
      <c r="J4443" s="29">
        <v>69.276602185793706</v>
      </c>
      <c r="K4443" s="29">
        <v>6.7468405400575022E-4</v>
      </c>
      <c r="L4443" s="29">
        <v>1.08893171301193E-2</v>
      </c>
      <c r="M4443" s="29">
        <v>1.961144173320805E-2</v>
      </c>
      <c r="N4443" s="29">
        <v>2.9081452773116298E-3</v>
      </c>
      <c r="O4443" s="29">
        <v>6.1741407254295897</v>
      </c>
      <c r="P4443" s="29">
        <v>0</v>
      </c>
      <c r="Q4443" s="29">
        <v>1.926331906334032E-3</v>
      </c>
      <c r="R4443" s="30">
        <v>0.25</v>
      </c>
      <c r="S4443" s="30">
        <v>8.5365853658536592E-2</v>
      </c>
      <c r="T4443" s="31">
        <v>0</v>
      </c>
      <c r="U4443" s="31">
        <v>1.7618889387201512E-3</v>
      </c>
      <c r="V4443" s="31">
        <v>1.806588713646941</v>
      </c>
      <c r="W4443" s="31">
        <v>1.044028004977845E-2</v>
      </c>
      <c r="X4443" s="31">
        <v>2.1811089579837225E-3</v>
      </c>
      <c r="Y4443" s="31">
        <v>1.7937294268178094E-2</v>
      </c>
      <c r="Z4443" s="31">
        <v>1275.7902013872924</v>
      </c>
      <c r="AA4443" s="31">
        <v>3827.3706041618771</v>
      </c>
    </row>
    <row r="4444" spans="1:27" s="23" customFormat="1" ht="15">
      <c r="A4444" s="29" t="s">
        <v>161</v>
      </c>
      <c r="B4444" s="29">
        <v>2041</v>
      </c>
      <c r="C4444" s="29" t="s">
        <v>217</v>
      </c>
      <c r="D4444" s="29">
        <v>2030</v>
      </c>
      <c r="E4444" s="29" t="s">
        <v>55</v>
      </c>
      <c r="F4444" s="29">
        <v>2001.39986553164</v>
      </c>
      <c r="G4444" s="29">
        <v>56390.938034663101</v>
      </c>
      <c r="H4444" s="29">
        <v>29817.875910621799</v>
      </c>
      <c r="I4444" s="29">
        <v>1.0022678923718401E-2</v>
      </c>
      <c r="J4444" s="29">
        <v>52.676507143463198</v>
      </c>
      <c r="K4444" s="29">
        <v>5.3625979672551865E-4</v>
      </c>
      <c r="L4444" s="29">
        <v>1.06512557310618E-3</v>
      </c>
      <c r="M4444" s="29">
        <v>1.4910102444347571E-2</v>
      </c>
      <c r="N4444" s="29">
        <v>1.10354499235244E-4</v>
      </c>
      <c r="O4444" s="29">
        <v>5.56017403074648</v>
      </c>
      <c r="P4444" s="29">
        <v>1.7347742975929016E-3</v>
      </c>
      <c r="Q4444" s="29">
        <v>1.7347742975929016E-3</v>
      </c>
      <c r="R4444" s="30">
        <v>0.3</v>
      </c>
      <c r="S4444" s="30">
        <v>0.14634146341463414</v>
      </c>
      <c r="T4444" s="31">
        <v>1.4809048881890623E-3</v>
      </c>
      <c r="U4444" s="31">
        <v>1.4809048881890623E-3</v>
      </c>
      <c r="V4444" s="31">
        <v>2.789037539422734</v>
      </c>
      <c r="W4444" s="31">
        <v>7.01587524660288E-3</v>
      </c>
      <c r="X4444" s="31">
        <v>7.72481494646708E-5</v>
      </c>
      <c r="Y4444" s="31">
        <v>1.2728136232979633E-2</v>
      </c>
      <c r="Z4444" s="31">
        <v>600.41995965949195</v>
      </c>
      <c r="AA4444" s="31">
        <v>1400.979905872148</v>
      </c>
    </row>
    <row r="4445" spans="1:27" s="23" customFormat="1" ht="15">
      <c r="A4445" s="29" t="s">
        <v>161</v>
      </c>
      <c r="B4445" s="29">
        <v>2041</v>
      </c>
      <c r="C4445" s="29" t="s">
        <v>217</v>
      </c>
      <c r="D4445" s="29">
        <v>2030</v>
      </c>
      <c r="E4445" s="29" t="s">
        <v>56</v>
      </c>
      <c r="F4445" s="29">
        <v>5362.1348387492499</v>
      </c>
      <c r="G4445" s="29">
        <v>151067.05114308299</v>
      </c>
      <c r="H4445" s="29">
        <v>67448.910705838396</v>
      </c>
      <c r="I4445" s="29">
        <v>1.4717554628071301E-2</v>
      </c>
      <c r="J4445" s="29">
        <v>75.290320200692904</v>
      </c>
      <c r="K4445" s="29">
        <v>7.2333667730309066E-4</v>
      </c>
      <c r="L4445" s="29">
        <v>1.1834589856107299E-2</v>
      </c>
      <c r="M4445" s="29">
        <v>2.1313856146080515E-2</v>
      </c>
      <c r="N4445" s="29">
        <v>3.0304039393051398E-3</v>
      </c>
      <c r="O4445" s="29">
        <v>6.7101014991329704</v>
      </c>
      <c r="P4445" s="29">
        <v>0</v>
      </c>
      <c r="Q4445" s="29">
        <v>2.0935516677294866E-3</v>
      </c>
      <c r="R4445" s="30">
        <v>0.3</v>
      </c>
      <c r="S4445" s="30">
        <v>0.14634146341463414</v>
      </c>
      <c r="T4445" s="31">
        <v>0</v>
      </c>
      <c r="U4445" s="31">
        <v>1.7871782529398058E-3</v>
      </c>
      <c r="V4445" s="31">
        <v>3.3658523763699661</v>
      </c>
      <c r="W4445" s="31">
        <v>1.0302288239649911E-2</v>
      </c>
      <c r="X4445" s="31">
        <v>2.1212827575135978E-3</v>
      </c>
      <c r="Y4445" s="31">
        <v>1.8194755246654096E-2</v>
      </c>
      <c r="Z4445" s="31">
        <v>1608.6404516247749</v>
      </c>
      <c r="AA4445" s="31">
        <v>3753.494387124475</v>
      </c>
    </row>
    <row r="4446" spans="1:27" s="23" customFormat="1" ht="15">
      <c r="A4446" s="29" t="s">
        <v>161</v>
      </c>
      <c r="B4446" s="29">
        <v>2041</v>
      </c>
      <c r="C4446" s="29" t="s">
        <v>217</v>
      </c>
      <c r="D4446" s="29">
        <v>2031</v>
      </c>
      <c r="E4446" s="29" t="s">
        <v>55</v>
      </c>
      <c r="F4446" s="29">
        <v>2107.63125975804</v>
      </c>
      <c r="G4446" s="29">
        <v>61548.017105198101</v>
      </c>
      <c r="H4446" s="29">
        <v>31400.565399817799</v>
      </c>
      <c r="I4446" s="29">
        <v>1.0627064099363299E-2</v>
      </c>
      <c r="J4446" s="29">
        <v>57.470286233730498</v>
      </c>
      <c r="K4446" s="29">
        <v>5.6745490195031826E-4</v>
      </c>
      <c r="L4446" s="29">
        <v>1.13930260123823E-3</v>
      </c>
      <c r="M4446" s="29">
        <v>1.6266971748066725E-2</v>
      </c>
      <c r="N4446" s="29">
        <v>1.2009886332004801E-4</v>
      </c>
      <c r="O4446" s="29">
        <v>6.06617276627858</v>
      </c>
      <c r="P4446" s="29">
        <v>1.8926459030789169E-3</v>
      </c>
      <c r="Q4446" s="29">
        <v>1.8926459030789169E-3</v>
      </c>
      <c r="R4446" s="30">
        <v>0.35</v>
      </c>
      <c r="S4446" s="30">
        <v>0.20731707317073167</v>
      </c>
      <c r="T4446" s="31">
        <v>1.5002680939040195E-3</v>
      </c>
      <c r="U4446" s="31">
        <v>1.5002680939040195E-3</v>
      </c>
      <c r="V4446" s="31">
        <v>4.3107062091297745</v>
      </c>
      <c r="W4446" s="31">
        <v>6.9075916645861442E-3</v>
      </c>
      <c r="X4446" s="31">
        <v>7.8064261158031212E-5</v>
      </c>
      <c r="Y4446" s="31">
        <v>1.289455077590655E-2</v>
      </c>
      <c r="Z4446" s="31">
        <v>737.67094091531396</v>
      </c>
      <c r="AA4446" s="31">
        <v>1369.9603188427259</v>
      </c>
    </row>
    <row r="4447" spans="1:27" s="23" customFormat="1" ht="15">
      <c r="A4447" s="29" t="s">
        <v>161</v>
      </c>
      <c r="B4447" s="29">
        <v>2041</v>
      </c>
      <c r="C4447" s="29" t="s">
        <v>217</v>
      </c>
      <c r="D4447" s="29">
        <v>2031</v>
      </c>
      <c r="E4447" s="29" t="s">
        <v>56</v>
      </c>
      <c r="F4447" s="29">
        <v>5610.3550793703798</v>
      </c>
      <c r="G4447" s="29">
        <v>163819.784969345</v>
      </c>
      <c r="H4447" s="29">
        <v>70571.209071789504</v>
      </c>
      <c r="I4447" s="29">
        <v>1.5483480284636499E-2</v>
      </c>
      <c r="J4447" s="29">
        <v>81.616509028374196</v>
      </c>
      <c r="K4447" s="29">
        <v>7.7252067993161682E-4</v>
      </c>
      <c r="L4447" s="29">
        <v>1.28289786424524E-2</v>
      </c>
      <c r="M4447" s="29">
        <v>2.3104726887549346E-2</v>
      </c>
      <c r="N4447" s="29">
        <v>3.1329917382449698E-3</v>
      </c>
      <c r="O4447" s="29">
        <v>7.2739106185957301</v>
      </c>
      <c r="P4447" s="29">
        <v>0</v>
      </c>
      <c r="Q4447" s="29">
        <v>2.2694601130018675E-3</v>
      </c>
      <c r="R4447" s="30">
        <v>0.35</v>
      </c>
      <c r="S4447" s="30">
        <v>0.20731707317073167</v>
      </c>
      <c r="T4447" s="31">
        <v>0</v>
      </c>
      <c r="U4447" s="31">
        <v>1.7989622846966023E-3</v>
      </c>
      <c r="V4447" s="31">
        <v>5.1689414192981209</v>
      </c>
      <c r="W4447" s="31">
        <v>1.0064262185013724E-2</v>
      </c>
      <c r="X4447" s="31">
        <v>2.0364446298592304E-3</v>
      </c>
      <c r="Y4447" s="31">
        <v>1.8314722532813507E-2</v>
      </c>
      <c r="Z4447" s="31">
        <v>1963.6242777796328</v>
      </c>
      <c r="AA4447" s="31">
        <v>3646.730801590747</v>
      </c>
    </row>
    <row r="4448" spans="1:27" s="23" customFormat="1" ht="15">
      <c r="A4448" s="29" t="s">
        <v>161</v>
      </c>
      <c r="B4448" s="29">
        <v>2041</v>
      </c>
      <c r="C4448" s="29" t="s">
        <v>217</v>
      </c>
      <c r="D4448" s="29">
        <v>2032</v>
      </c>
      <c r="E4448" s="29" t="s">
        <v>55</v>
      </c>
      <c r="F4448" s="29">
        <v>2201.67356768637</v>
      </c>
      <c r="G4448" s="29">
        <v>66770.594655465393</v>
      </c>
      <c r="H4448" s="29">
        <v>32801.655664911101</v>
      </c>
      <c r="I4448" s="29">
        <v>1.112164099806E-2</v>
      </c>
      <c r="J4448" s="29">
        <v>62.320561694625702</v>
      </c>
      <c r="K4448" s="29">
        <v>5.9501021633499417E-4</v>
      </c>
      <c r="L4448" s="29">
        <v>1.2053769294906201E-3</v>
      </c>
      <c r="M4448" s="29">
        <v>1.7639828558087395E-2</v>
      </c>
      <c r="N4448" s="29">
        <v>1.2990579177581601E-4</v>
      </c>
      <c r="O4448" s="29">
        <v>6.5781348746656896</v>
      </c>
      <c r="P4448" s="29">
        <v>2.0523780808956952E-3</v>
      </c>
      <c r="Q4448" s="29">
        <v>2.0523780808956952E-3</v>
      </c>
      <c r="R4448" s="30">
        <v>0.35</v>
      </c>
      <c r="S4448" s="30">
        <v>0.20731707317073167</v>
      </c>
      <c r="T4448" s="31">
        <v>1.6268850641246364E-3</v>
      </c>
      <c r="U4448" s="31">
        <v>1.6268850641246364E-3</v>
      </c>
      <c r="V4448" s="31">
        <v>4.674513559248715</v>
      </c>
      <c r="W4448" s="31">
        <v>7.2290666487390002E-3</v>
      </c>
      <c r="X4448" s="31">
        <v>8.4438764654280412E-5</v>
      </c>
      <c r="Y4448" s="31">
        <v>1.3982790930191228E-2</v>
      </c>
      <c r="Z4448" s="31">
        <v>770.58574869022948</v>
      </c>
      <c r="AA4448" s="31">
        <v>1431.0878189961404</v>
      </c>
    </row>
    <row r="4449" spans="1:27" s="23" customFormat="1" ht="15">
      <c r="A4449" s="29" t="s">
        <v>161</v>
      </c>
      <c r="B4449" s="29">
        <v>2041</v>
      </c>
      <c r="C4449" s="29" t="s">
        <v>217</v>
      </c>
      <c r="D4449" s="29">
        <v>2032</v>
      </c>
      <c r="E4449" s="29" t="s">
        <v>56</v>
      </c>
      <c r="F4449" s="29">
        <v>5880.5815823306102</v>
      </c>
      <c r="G4449" s="29">
        <v>178323.739695795</v>
      </c>
      <c r="H4449" s="29">
        <v>73970.318534088496</v>
      </c>
      <c r="I4449" s="29">
        <v>1.6308033913459401E-2</v>
      </c>
      <c r="J4449" s="29">
        <v>88.809688279177706</v>
      </c>
      <c r="K4449" s="29">
        <v>8.2708054604452882E-4</v>
      </c>
      <c r="L4449" s="29">
        <v>1.39596462497597E-2</v>
      </c>
      <c r="M4449" s="29">
        <v>2.5141032183787757E-2</v>
      </c>
      <c r="N4449" s="29">
        <v>3.2317757807735501E-3</v>
      </c>
      <c r="O4449" s="29">
        <v>7.9149885519301701</v>
      </c>
      <c r="P4449" s="29">
        <v>0</v>
      </c>
      <c r="Q4449" s="29">
        <v>2.4694764282022128E-3</v>
      </c>
      <c r="R4449" s="30">
        <v>0.35</v>
      </c>
      <c r="S4449" s="30">
        <v>0.20731707317073167</v>
      </c>
      <c r="T4449" s="31">
        <v>0</v>
      </c>
      <c r="U4449" s="31">
        <v>1.9575118028432176E-3</v>
      </c>
      <c r="V4449" s="31">
        <v>5.6245002591522946</v>
      </c>
      <c r="W4449" s="31">
        <v>1.0600222043748612E-2</v>
      </c>
      <c r="X4449" s="31">
        <v>2.1006542575028077E-3</v>
      </c>
      <c r="Y4449" s="31">
        <v>1.9928866974953711E-2</v>
      </c>
      <c r="Z4449" s="31">
        <v>2058.2035538157133</v>
      </c>
      <c r="AA4449" s="31">
        <v>3822.3780285148969</v>
      </c>
    </row>
    <row r="4450" spans="1:27" s="23" customFormat="1" ht="15">
      <c r="A4450" s="29" t="s">
        <v>161</v>
      </c>
      <c r="B4450" s="29">
        <v>2041</v>
      </c>
      <c r="C4450" s="29" t="s">
        <v>217</v>
      </c>
      <c r="D4450" s="29">
        <v>2033</v>
      </c>
      <c r="E4450" s="29" t="s">
        <v>55</v>
      </c>
      <c r="F4450" s="29">
        <v>2296.7536077373902</v>
      </c>
      <c r="G4450" s="29">
        <v>72509.683567773405</v>
      </c>
      <c r="H4450" s="29">
        <v>34218.206592411501</v>
      </c>
      <c r="I4450" s="29">
        <v>1.1565957257918799E-2</v>
      </c>
      <c r="J4450" s="29">
        <v>67.6472702038932</v>
      </c>
      <c r="K4450" s="29">
        <v>6.2147212806306599E-4</v>
      </c>
      <c r="L4450" s="29">
        <v>1.27006809808065E-3</v>
      </c>
      <c r="M4450" s="29">
        <v>1.9147535096613738E-2</v>
      </c>
      <c r="N4450" s="29">
        <v>1.4064380149801599E-4</v>
      </c>
      <c r="O4450" s="29">
        <v>7.1403860171327302</v>
      </c>
      <c r="P4450" s="29">
        <v>2.2278004373454119E-3</v>
      </c>
      <c r="Q4450" s="29">
        <v>2.2278004373454119E-3</v>
      </c>
      <c r="R4450" s="30">
        <v>0.35</v>
      </c>
      <c r="S4450" s="30">
        <v>0.20731707317073167</v>
      </c>
      <c r="T4450" s="31">
        <v>1.7659393710664851E-3</v>
      </c>
      <c r="U4450" s="31">
        <v>1.7659393710664851E-3</v>
      </c>
      <c r="V4450" s="31">
        <v>5.0740569920365433</v>
      </c>
      <c r="W4450" s="31">
        <v>7.5178722176472198E-3</v>
      </c>
      <c r="X4450" s="31">
        <v>9.1418470973710401E-5</v>
      </c>
      <c r="Y4450" s="31">
        <v>1.5177924161949916E-2</v>
      </c>
      <c r="Z4450" s="31">
        <v>803.86376270808648</v>
      </c>
      <c r="AA4450" s="31">
        <v>1492.8898450293036</v>
      </c>
    </row>
    <row r="4451" spans="1:27" s="23" customFormat="1" ht="15">
      <c r="A4451" s="29" t="s">
        <v>161</v>
      </c>
      <c r="B4451" s="29">
        <v>2041</v>
      </c>
      <c r="C4451" s="29" t="s">
        <v>217</v>
      </c>
      <c r="D4451" s="29">
        <v>2033</v>
      </c>
      <c r="E4451" s="29" t="s">
        <v>56</v>
      </c>
      <c r="F4451" s="29">
        <v>6126.9915859360099</v>
      </c>
      <c r="G4451" s="29">
        <v>193412.90811515</v>
      </c>
      <c r="H4451" s="29">
        <v>77069.846395659799</v>
      </c>
      <c r="I4451" s="29">
        <v>1.7064291603108201E-2</v>
      </c>
      <c r="J4451" s="29">
        <v>96.287779404813307</v>
      </c>
      <c r="K4451" s="29">
        <v>8.8105130309297063E-4</v>
      </c>
      <c r="L4451" s="29">
        <v>1.51350980361592E-2</v>
      </c>
      <c r="M4451" s="29">
        <v>2.7257991936175691E-2</v>
      </c>
      <c r="N4451" s="29">
        <v>3.2986636809420201E-3</v>
      </c>
      <c r="O4451" s="29">
        <v>8.5814586949581901</v>
      </c>
      <c r="P4451" s="29">
        <v>0</v>
      </c>
      <c r="Q4451" s="29">
        <v>2.6774151128269555E-3</v>
      </c>
      <c r="R4451" s="30">
        <v>0.35</v>
      </c>
      <c r="S4451" s="30">
        <v>0.20731707317073167</v>
      </c>
      <c r="T4451" s="31">
        <v>0</v>
      </c>
      <c r="U4451" s="31">
        <v>2.1223412479725867E-3</v>
      </c>
      <c r="V4451" s="31">
        <v>6.0981031541639661</v>
      </c>
      <c r="W4451" s="31">
        <v>1.1091789542020331E-2</v>
      </c>
      <c r="X4451" s="31">
        <v>2.144131392612313E-3</v>
      </c>
      <c r="Y4451" s="31">
        <v>2.1606944827456342E-2</v>
      </c>
      <c r="Z4451" s="31">
        <v>2144.4470550776032</v>
      </c>
      <c r="AA4451" s="31">
        <v>3982.5445308584067</v>
      </c>
    </row>
    <row r="4452" spans="1:27" s="23" customFormat="1" ht="15">
      <c r="A4452" s="29" t="s">
        <v>161</v>
      </c>
      <c r="B4452" s="29">
        <v>2041</v>
      </c>
      <c r="C4452" s="29" t="s">
        <v>217</v>
      </c>
      <c r="D4452" s="29">
        <v>2034</v>
      </c>
      <c r="E4452" s="29" t="s">
        <v>55</v>
      </c>
      <c r="F4452" s="29">
        <v>2402.41327319315</v>
      </c>
      <c r="G4452" s="29">
        <v>79184.609906324506</v>
      </c>
      <c r="H4452" s="29">
        <v>35792.378174800899</v>
      </c>
      <c r="I4452" s="29">
        <v>1.19985782592331E-2</v>
      </c>
      <c r="J4452" s="29">
        <v>73.840336279591995</v>
      </c>
      <c r="K4452" s="29">
        <v>6.4879819608712399E-4</v>
      </c>
      <c r="L4452" s="29">
        <v>1.3382153303588299E-3</v>
      </c>
      <c r="M4452" s="29">
        <v>2.0900458193680308E-2</v>
      </c>
      <c r="N4452" s="29">
        <v>1.5310963943047099E-4</v>
      </c>
      <c r="O4452" s="29">
        <v>7.7940839753328799</v>
      </c>
      <c r="P4452" s="29">
        <v>2.4317542003038581E-3</v>
      </c>
      <c r="Q4452" s="29">
        <v>2.4317542003038581E-3</v>
      </c>
      <c r="R4452" s="30">
        <v>0.35</v>
      </c>
      <c r="S4452" s="30">
        <v>0.20731707317073167</v>
      </c>
      <c r="T4452" s="31">
        <v>1.9276100368262291E-3</v>
      </c>
      <c r="U4452" s="31">
        <v>1.9276100368262291E-3</v>
      </c>
      <c r="V4452" s="31">
        <v>5.5385837959833957</v>
      </c>
      <c r="W4452" s="31">
        <v>7.7990758685015154E-3</v>
      </c>
      <c r="X4452" s="31">
        <v>9.952126562980614E-5</v>
      </c>
      <c r="Y4452" s="31">
        <v>1.6567436373039271E-2</v>
      </c>
      <c r="Z4452" s="31">
        <v>840.8446456176024</v>
      </c>
      <c r="AA4452" s="31">
        <v>1561.5686275755475</v>
      </c>
    </row>
    <row r="4453" spans="1:27" s="23" customFormat="1" ht="15">
      <c r="A4453" s="29" t="s">
        <v>161</v>
      </c>
      <c r="B4453" s="29">
        <v>2041</v>
      </c>
      <c r="C4453" s="29" t="s">
        <v>217</v>
      </c>
      <c r="D4453" s="29">
        <v>2034</v>
      </c>
      <c r="E4453" s="29" t="s">
        <v>56</v>
      </c>
      <c r="F4453" s="29">
        <v>6336.1468196491096</v>
      </c>
      <c r="G4453" s="29">
        <v>208821.33281956799</v>
      </c>
      <c r="H4453" s="29">
        <v>79700.756118486694</v>
      </c>
      <c r="I4453" s="29">
        <v>1.7715284472199701E-2</v>
      </c>
      <c r="J4453" s="29">
        <v>103.917734982734</v>
      </c>
      <c r="K4453" s="29">
        <v>9.3286428636049341E-4</v>
      </c>
      <c r="L4453" s="29">
        <v>1.63344207996209E-2</v>
      </c>
      <c r="M4453" s="29">
        <v>2.9417941810087667E-2</v>
      </c>
      <c r="N4453" s="29">
        <v>3.3244911782414101E-3</v>
      </c>
      <c r="O4453" s="29">
        <v>9.2614634581900503</v>
      </c>
      <c r="P4453" s="29">
        <v>0</v>
      </c>
      <c r="Q4453" s="29">
        <v>2.8895765989552956E-3</v>
      </c>
      <c r="R4453" s="30">
        <v>0.35</v>
      </c>
      <c r="S4453" s="30">
        <v>0.20731707317073167</v>
      </c>
      <c r="T4453" s="31">
        <v>0</v>
      </c>
      <c r="U4453" s="31">
        <v>2.2905180357572466E-3</v>
      </c>
      <c r="V4453" s="31">
        <v>6.581323937356343</v>
      </c>
      <c r="W4453" s="31">
        <v>1.1514934906929807E-2</v>
      </c>
      <c r="X4453" s="31">
        <v>2.1609192658569166E-3</v>
      </c>
      <c r="Y4453" s="31">
        <v>2.3319100215313394E-2</v>
      </c>
      <c r="Z4453" s="31">
        <v>2217.6513868771881</v>
      </c>
      <c r="AA4453" s="31">
        <v>4118.4954327719215</v>
      </c>
    </row>
    <row r="4454" spans="1:27" s="23" customFormat="1" ht="15">
      <c r="A4454" s="29" t="s">
        <v>161</v>
      </c>
      <c r="B4454" s="29">
        <v>2041</v>
      </c>
      <c r="C4454" s="29" t="s">
        <v>217</v>
      </c>
      <c r="D4454" s="29">
        <v>2035</v>
      </c>
      <c r="E4454" s="29" t="s">
        <v>55</v>
      </c>
      <c r="F4454" s="29">
        <v>2505.4399958057402</v>
      </c>
      <c r="G4454" s="29">
        <v>86527.983496130299</v>
      </c>
      <c r="H4454" s="29">
        <v>37327.322831911799</v>
      </c>
      <c r="I4454" s="29">
        <v>1.23635373302825E-2</v>
      </c>
      <c r="J4454" s="29">
        <v>80.6489579889938</v>
      </c>
      <c r="K4454" s="29">
        <v>6.7412992802150695E-4</v>
      </c>
      <c r="L4454" s="29">
        <v>1.40365409717488E-3</v>
      </c>
      <c r="M4454" s="29">
        <v>2.2827607884976828E-2</v>
      </c>
      <c r="N4454" s="29">
        <v>1.66763418882086E-4</v>
      </c>
      <c r="O4454" s="29">
        <v>8.5127558020485292</v>
      </c>
      <c r="P4454" s="29">
        <v>2.6559798102391407E-3</v>
      </c>
      <c r="Q4454" s="29">
        <v>2.6559798102391407E-3</v>
      </c>
      <c r="R4454" s="30">
        <v>0.35</v>
      </c>
      <c r="S4454" s="30">
        <v>0.20731707317073167</v>
      </c>
      <c r="T4454" s="31">
        <v>2.105349849579807E-3</v>
      </c>
      <c r="U4454" s="31">
        <v>2.105349849579807E-3</v>
      </c>
      <c r="V4454" s="31">
        <v>6.0492819289101805</v>
      </c>
      <c r="W4454" s="31">
        <v>8.0362992646836259E-3</v>
      </c>
      <c r="X4454" s="31">
        <v>1.083962222733559E-4</v>
      </c>
      <c r="Y4454" s="31">
        <v>1.8095055030774316E-2</v>
      </c>
      <c r="Z4454" s="31">
        <v>876.90399853200904</v>
      </c>
      <c r="AA4454" s="31">
        <v>1628.535997273731</v>
      </c>
    </row>
    <row r="4455" spans="1:27" s="23" customFormat="1" ht="15">
      <c r="A4455" s="29" t="s">
        <v>161</v>
      </c>
      <c r="B4455" s="29">
        <v>2041</v>
      </c>
      <c r="C4455" s="29" t="s">
        <v>217</v>
      </c>
      <c r="D4455" s="29">
        <v>2035</v>
      </c>
      <c r="E4455" s="29" t="s">
        <v>56</v>
      </c>
      <c r="F4455" s="29">
        <v>6546.8855338475596</v>
      </c>
      <c r="G4455" s="29">
        <v>226080.91013619601</v>
      </c>
      <c r="H4455" s="29">
        <v>82351.584033800696</v>
      </c>
      <c r="I4455" s="29">
        <v>1.8372382389285201E-2</v>
      </c>
      <c r="J4455" s="29">
        <v>112.460830326296</v>
      </c>
      <c r="K4455" s="29">
        <v>9.8888865571950002E-4</v>
      </c>
      <c r="L4455" s="29">
        <v>1.7677276418021401E-2</v>
      </c>
      <c r="M4455" s="29">
        <v>3.183639015165126E-2</v>
      </c>
      <c r="N4455" s="29">
        <v>3.3275629020224E-3</v>
      </c>
      <c r="O4455" s="29">
        <v>10.022850004551699</v>
      </c>
      <c r="P4455" s="29">
        <v>0</v>
      </c>
      <c r="Q4455" s="29">
        <v>3.1271292014201303E-3</v>
      </c>
      <c r="R4455" s="30">
        <v>0.35</v>
      </c>
      <c r="S4455" s="30">
        <v>0.20731707317073167</v>
      </c>
      <c r="T4455" s="31">
        <v>0</v>
      </c>
      <c r="U4455" s="31">
        <v>2.4788219279549815E-3</v>
      </c>
      <c r="V4455" s="31">
        <v>7.1223757404296206</v>
      </c>
      <c r="W4455" s="31">
        <v>1.1942048553035382E-2</v>
      </c>
      <c r="X4455" s="31">
        <v>2.16291588631456E-3</v>
      </c>
      <c r="Y4455" s="31">
        <v>2.5236162925089414E-2</v>
      </c>
      <c r="Z4455" s="31">
        <v>2291.4099368466459</v>
      </c>
      <c r="AA4455" s="31">
        <v>4255.4755970009137</v>
      </c>
    </row>
    <row r="4456" spans="1:27" s="23" customFormat="1" ht="15">
      <c r="A4456" s="29" t="s">
        <v>161</v>
      </c>
      <c r="B4456" s="29">
        <v>2041</v>
      </c>
      <c r="C4456" s="29" t="s">
        <v>217</v>
      </c>
      <c r="D4456" s="29">
        <v>2036</v>
      </c>
      <c r="E4456" s="29" t="s">
        <v>55</v>
      </c>
      <c r="F4456" s="29">
        <v>2609.6855290705398</v>
      </c>
      <c r="G4456" s="29">
        <v>94875.225040393707</v>
      </c>
      <c r="H4456" s="29">
        <v>38880.425951712801</v>
      </c>
      <c r="I4456" s="29">
        <v>1.28524209940641E-2</v>
      </c>
      <c r="J4456" s="29">
        <v>88.383842529799594</v>
      </c>
      <c r="K4456" s="29">
        <v>7.0268237303645399E-4</v>
      </c>
      <c r="L4456" s="29">
        <v>1.4829042993042001E-3</v>
      </c>
      <c r="M4456" s="29">
        <v>2.5016933422054577E-2</v>
      </c>
      <c r="N4456" s="29">
        <v>1.82220022498509E-4</v>
      </c>
      <c r="O4456" s="29">
        <v>9.3291976370677201</v>
      </c>
      <c r="P4456" s="29">
        <v>2.9107096627651284E-3</v>
      </c>
      <c r="Q4456" s="29">
        <v>2.9107096627651284E-3</v>
      </c>
      <c r="R4456" s="30">
        <v>0.35</v>
      </c>
      <c r="S4456" s="30">
        <v>0.20731707317073167</v>
      </c>
      <c r="T4456" s="31">
        <v>2.3072698546308945E-3</v>
      </c>
      <c r="U4456" s="31">
        <v>2.3072698546308945E-3</v>
      </c>
      <c r="V4456" s="31">
        <v>6.6294567810302629</v>
      </c>
      <c r="W4456" s="31">
        <v>8.3540736461416645E-3</v>
      </c>
      <c r="X4456" s="31">
        <v>1.1844301462403085E-4</v>
      </c>
      <c r="Y4456" s="31">
        <v>1.9830496005287166E-2</v>
      </c>
      <c r="Z4456" s="31">
        <v>913.38993517468884</v>
      </c>
      <c r="AA4456" s="31">
        <v>1696.295593895851</v>
      </c>
    </row>
    <row r="4457" spans="1:27" s="23" customFormat="1" ht="15">
      <c r="A4457" s="29" t="s">
        <v>161</v>
      </c>
      <c r="B4457" s="29">
        <v>2041</v>
      </c>
      <c r="C4457" s="29" t="s">
        <v>217</v>
      </c>
      <c r="D4457" s="29">
        <v>2036</v>
      </c>
      <c r="E4457" s="29" t="s">
        <v>56</v>
      </c>
      <c r="F4457" s="29">
        <v>6678.8380457256599</v>
      </c>
      <c r="G4457" s="29">
        <v>242785.15166379799</v>
      </c>
      <c r="H4457" s="29">
        <v>84011.380636967297</v>
      </c>
      <c r="I4457" s="29">
        <v>1.8816317353689702E-2</v>
      </c>
      <c r="J4457" s="29">
        <v>120.717471699135</v>
      </c>
      <c r="K4457" s="29">
        <v>1.037978466671116E-3</v>
      </c>
      <c r="L4457" s="29">
        <v>1.8975105461330799E-2</v>
      </c>
      <c r="M4457" s="29">
        <v>3.4173745361471976E-2</v>
      </c>
      <c r="N4457" s="29">
        <v>3.2651950130176701E-3</v>
      </c>
      <c r="O4457" s="29">
        <v>10.758706904960899</v>
      </c>
      <c r="P4457" s="29">
        <v>0</v>
      </c>
      <c r="Q4457" s="29">
        <v>3.3567165543478003E-3</v>
      </c>
      <c r="R4457" s="30">
        <v>0.35</v>
      </c>
      <c r="S4457" s="30">
        <v>0.20731707317073167</v>
      </c>
      <c r="T4457" s="31">
        <v>0</v>
      </c>
      <c r="U4457" s="31">
        <v>2.6608119028366712E-3</v>
      </c>
      <c r="V4457" s="31">
        <v>7.6452858242403199</v>
      </c>
      <c r="W4457" s="31">
        <v>1.2230606279898307E-2</v>
      </c>
      <c r="X4457" s="31">
        <v>2.1223767584614855E-3</v>
      </c>
      <c r="Y4457" s="31">
        <v>2.7088944493849739E-2</v>
      </c>
      <c r="Z4457" s="31">
        <v>2337.5933160039808</v>
      </c>
      <c r="AA4457" s="31">
        <v>4341.2447297216786</v>
      </c>
    </row>
    <row r="4458" spans="1:27" s="23" customFormat="1" ht="15">
      <c r="A4458" s="29" t="s">
        <v>161</v>
      </c>
      <c r="B4458" s="29">
        <v>2041</v>
      </c>
      <c r="C4458" s="29" t="s">
        <v>217</v>
      </c>
      <c r="D4458" s="29">
        <v>2037</v>
      </c>
      <c r="E4458" s="29" t="s">
        <v>55</v>
      </c>
      <c r="F4458" s="29">
        <v>2722.1993849066498</v>
      </c>
      <c r="G4458" s="29">
        <v>104821.45385837001</v>
      </c>
      <c r="H4458" s="29">
        <v>40556.714758025599</v>
      </c>
      <c r="I4458" s="29">
        <v>1.3659733408022999E-2</v>
      </c>
      <c r="J4458" s="29">
        <v>97.598752870181798</v>
      </c>
      <c r="K4458" s="29">
        <v>7.4705545148848109E-4</v>
      </c>
      <c r="L4458" s="29">
        <v>1.59466606851702E-3</v>
      </c>
      <c r="M4458" s="29">
        <v>2.7625181687117972E-2</v>
      </c>
      <c r="N4458" s="29">
        <v>2.0058142691201401E-4</v>
      </c>
      <c r="O4458" s="29">
        <v>10.301860935162001</v>
      </c>
      <c r="P4458" s="29">
        <v>3.214180611770544E-3</v>
      </c>
      <c r="Q4458" s="29">
        <v>3.214180611770544E-3</v>
      </c>
      <c r="R4458" s="30">
        <v>0.35</v>
      </c>
      <c r="S4458" s="30">
        <v>0.20731707317073167</v>
      </c>
      <c r="T4458" s="31">
        <v>2.5478260946961628E-3</v>
      </c>
      <c r="U4458" s="31">
        <v>2.5478260946961628E-3</v>
      </c>
      <c r="V4458" s="31">
        <v>7.3206447639699377</v>
      </c>
      <c r="W4458" s="31">
        <v>8.8788267152149492E-3</v>
      </c>
      <c r="X4458" s="31">
        <v>1.3037792749280911E-4</v>
      </c>
      <c r="Y4458" s="31">
        <v>2.1898009873934979E-2</v>
      </c>
      <c r="Z4458" s="31">
        <v>952.76978471732741</v>
      </c>
      <c r="AA4458" s="31">
        <v>1769.4296001893224</v>
      </c>
    </row>
    <row r="4459" spans="1:27" s="23" customFormat="1" ht="15">
      <c r="A4459" s="29" t="s">
        <v>161</v>
      </c>
      <c r="B4459" s="29">
        <v>2041</v>
      </c>
      <c r="C4459" s="29" t="s">
        <v>217</v>
      </c>
      <c r="D4459" s="29">
        <v>2037</v>
      </c>
      <c r="E4459" s="29" t="s">
        <v>56</v>
      </c>
      <c r="F4459" s="29">
        <v>6769.4426050538596</v>
      </c>
      <c r="G4459" s="29">
        <v>260639.195396483</v>
      </c>
      <c r="H4459" s="29">
        <v>85151.072012780394</v>
      </c>
      <c r="I4459" s="29">
        <v>1.9164255504461301E-2</v>
      </c>
      <c r="J4459" s="29">
        <v>129.53446366901699</v>
      </c>
      <c r="K4459" s="29">
        <v>1.0871407034497777E-3</v>
      </c>
      <c r="L4459" s="29">
        <v>2.0361013815153699E-2</v>
      </c>
      <c r="M4459" s="29">
        <v>3.6669728118701846E-2</v>
      </c>
      <c r="N4459" s="29">
        <v>3.1566215421240302E-3</v>
      </c>
      <c r="O4459" s="29">
        <v>11.5445039486876</v>
      </c>
      <c r="P4459" s="29">
        <v>0</v>
      </c>
      <c r="Q4459" s="29">
        <v>3.6018852319905314E-3</v>
      </c>
      <c r="R4459" s="30">
        <v>0.35</v>
      </c>
      <c r="S4459" s="30">
        <v>0.20731707317073167</v>
      </c>
      <c r="T4459" s="31">
        <v>0</v>
      </c>
      <c r="U4459" s="31">
        <v>2.8551529277973725E-3</v>
      </c>
      <c r="V4459" s="31">
        <v>8.2036840641220632</v>
      </c>
      <c r="W4459" s="31">
        <v>1.2456766077899846E-2</v>
      </c>
      <c r="X4459" s="31">
        <v>2.0518040023806195E-3</v>
      </c>
      <c r="Y4459" s="31">
        <v>2.9067467411166097E-2</v>
      </c>
      <c r="Z4459" s="31">
        <v>2369.3049117688506</v>
      </c>
      <c r="AA4459" s="31">
        <v>4400.1376932850089</v>
      </c>
    </row>
    <row r="4460" spans="1:27" s="23" customFormat="1" ht="15">
      <c r="A4460" s="29" t="s">
        <v>161</v>
      </c>
      <c r="B4460" s="29">
        <v>2041</v>
      </c>
      <c r="C4460" s="29" t="s">
        <v>217</v>
      </c>
      <c r="D4460" s="29">
        <v>2038</v>
      </c>
      <c r="E4460" s="29" t="s">
        <v>55</v>
      </c>
      <c r="F4460" s="29">
        <v>2834.3220600060699</v>
      </c>
      <c r="G4460" s="29">
        <v>116601.11248829799</v>
      </c>
      <c r="H4460" s="29">
        <v>42227.175554221103</v>
      </c>
      <c r="I4460" s="29">
        <v>1.5325987537719001E-2</v>
      </c>
      <c r="J4460" s="29">
        <v>108.509998960473</v>
      </c>
      <c r="K4460" s="29">
        <v>8.2270224243943899E-4</v>
      </c>
      <c r="L4460" s="29">
        <v>1.7845456752745E-3</v>
      </c>
      <c r="M4460" s="29">
        <v>3.0713594702905588E-2</v>
      </c>
      <c r="N4460" s="29">
        <v>2.2222471595684199E-4</v>
      </c>
      <c r="O4460" s="29">
        <v>11.4535779043432</v>
      </c>
      <c r="P4460" s="29">
        <v>3.5735163061550784E-3</v>
      </c>
      <c r="Q4460" s="29">
        <v>3.5735163061550784E-3</v>
      </c>
      <c r="R4460" s="30">
        <v>0.35</v>
      </c>
      <c r="S4460" s="30">
        <v>0.20731707317073167</v>
      </c>
      <c r="T4460" s="31">
        <v>2.8326653646351231E-3</v>
      </c>
      <c r="U4460" s="31">
        <v>2.8326653646351231E-3</v>
      </c>
      <c r="V4460" s="31">
        <v>8.139070760309508</v>
      </c>
      <c r="W4460" s="31">
        <v>9.96189189951735E-3</v>
      </c>
      <c r="X4460" s="31">
        <v>1.4444606537194731E-4</v>
      </c>
      <c r="Y4460" s="31">
        <v>2.4346142142547114E-2</v>
      </c>
      <c r="Z4460" s="31">
        <v>992.01272100212441</v>
      </c>
      <c r="AA4460" s="31">
        <v>1842.3093390039455</v>
      </c>
    </row>
    <row r="4461" spans="1:27" s="23" customFormat="1" ht="15">
      <c r="A4461" s="29" t="s">
        <v>161</v>
      </c>
      <c r="B4461" s="29">
        <v>2041</v>
      </c>
      <c r="C4461" s="29" t="s">
        <v>217</v>
      </c>
      <c r="D4461" s="29">
        <v>2038</v>
      </c>
      <c r="E4461" s="29" t="s">
        <v>56</v>
      </c>
      <c r="F4461" s="29">
        <v>6832.4077324207101</v>
      </c>
      <c r="G4461" s="29">
        <v>281050.16264024097</v>
      </c>
      <c r="H4461" s="29">
        <v>85943.0941049252</v>
      </c>
      <c r="I4461" s="29">
        <v>1.9479637175931801E-2</v>
      </c>
      <c r="J4461" s="29">
        <v>139.607034458752</v>
      </c>
      <c r="K4461" s="29">
        <v>1.1413610430260157E-3</v>
      </c>
      <c r="L4461" s="29">
        <v>2.19442816744931E-2</v>
      </c>
      <c r="M4461" s="29">
        <v>3.9521149357326514E-2</v>
      </c>
      <c r="N4461" s="29">
        <v>3.0082992281510101E-3</v>
      </c>
      <c r="O4461" s="29">
        <v>12.442201981796901</v>
      </c>
      <c r="P4461" s="29">
        <v>0</v>
      </c>
      <c r="Q4461" s="29">
        <v>3.8819670183206328E-3</v>
      </c>
      <c r="R4461" s="30">
        <v>0.35</v>
      </c>
      <c r="S4461" s="30">
        <v>0.20731707317073167</v>
      </c>
      <c r="T4461" s="31">
        <v>0</v>
      </c>
      <c r="U4461" s="31">
        <v>3.0771689779370871E-3</v>
      </c>
      <c r="V4461" s="31">
        <v>8.8416006936581191</v>
      </c>
      <c r="W4461" s="31">
        <v>1.266176416435567E-2</v>
      </c>
      <c r="X4461" s="31">
        <v>1.9553944982981567E-3</v>
      </c>
      <c r="Y4461" s="31">
        <v>3.1327740344222241E-2</v>
      </c>
      <c r="Z4461" s="31">
        <v>2391.3427063472482</v>
      </c>
      <c r="AA4461" s="31">
        <v>4441.0650260734619</v>
      </c>
    </row>
    <row r="4462" spans="1:27" s="23" customFormat="1" ht="15">
      <c r="A4462" s="29" t="s">
        <v>161</v>
      </c>
      <c r="B4462" s="29">
        <v>2041</v>
      </c>
      <c r="C4462" s="29" t="s">
        <v>217</v>
      </c>
      <c r="D4462" s="29">
        <v>2039</v>
      </c>
      <c r="E4462" s="29" t="s">
        <v>55</v>
      </c>
      <c r="F4462" s="29">
        <v>2947.5658720983902</v>
      </c>
      <c r="G4462" s="29">
        <v>131264.21209674201</v>
      </c>
      <c r="H4462" s="29">
        <v>43914.339621116596</v>
      </c>
      <c r="I4462" s="29">
        <v>1.8050542738009601E-2</v>
      </c>
      <c r="J4462" s="29">
        <v>122.087645762669</v>
      </c>
      <c r="K4462" s="29">
        <v>9.4266807515007499E-4</v>
      </c>
      <c r="L4462" s="29">
        <v>2.0732561601947601E-3</v>
      </c>
      <c r="M4462" s="29">
        <v>3.4556750879799508E-2</v>
      </c>
      <c r="N4462" s="29">
        <v>2.4903440147061801E-4</v>
      </c>
      <c r="O4462" s="29">
        <v>12.886742008079599</v>
      </c>
      <c r="P4462" s="29">
        <v>4.0206635065208347E-3</v>
      </c>
      <c r="Q4462" s="29">
        <v>4.0206635065208347E-3</v>
      </c>
      <c r="R4462" s="30">
        <v>0.35</v>
      </c>
      <c r="S4462" s="30">
        <v>0.20731707317073167</v>
      </c>
      <c r="T4462" s="31">
        <v>3.1871113161445644E-3</v>
      </c>
      <c r="U4462" s="31">
        <v>3.1871113161445644E-3</v>
      </c>
      <c r="V4462" s="31">
        <v>9.1574969803837476</v>
      </c>
      <c r="W4462" s="31">
        <v>1.1732852779706241E-2</v>
      </c>
      <c r="X4462" s="31">
        <v>1.6187236095590172E-4</v>
      </c>
      <c r="Y4462" s="31">
        <v>2.7392546429109366E-2</v>
      </c>
      <c r="Z4462" s="31">
        <v>1031.6480552344365</v>
      </c>
      <c r="AA4462" s="31">
        <v>1915.9178168639537</v>
      </c>
    </row>
    <row r="4463" spans="1:27" s="23" customFormat="1" ht="15">
      <c r="A4463" s="29" t="s">
        <v>161</v>
      </c>
      <c r="B4463" s="29">
        <v>2041</v>
      </c>
      <c r="C4463" s="29" t="s">
        <v>217</v>
      </c>
      <c r="D4463" s="29">
        <v>2039</v>
      </c>
      <c r="E4463" s="29" t="s">
        <v>56</v>
      </c>
      <c r="F4463" s="29">
        <v>6889.4811211044498</v>
      </c>
      <c r="G4463" s="29">
        <v>306779.19209390401</v>
      </c>
      <c r="H4463" s="29">
        <v>86661.005536243596</v>
      </c>
      <c r="I4463" s="29">
        <v>1.9877165907100699E-2</v>
      </c>
      <c r="J4463" s="29">
        <v>152.29891493655799</v>
      </c>
      <c r="K4463" s="29">
        <v>1.2102163914092217E-3</v>
      </c>
      <c r="L4463" s="29">
        <v>2.3939268540762001E-2</v>
      </c>
      <c r="M4463" s="29">
        <v>4.3114065191249377E-2</v>
      </c>
      <c r="N4463" s="29">
        <v>2.8300579823099699E-3</v>
      </c>
      <c r="O4463" s="29">
        <v>13.5733408319694</v>
      </c>
      <c r="P4463" s="29">
        <v>0</v>
      </c>
      <c r="Q4463" s="29">
        <v>4.2348823395744525E-3</v>
      </c>
      <c r="R4463" s="30">
        <v>0.35</v>
      </c>
      <c r="S4463" s="30">
        <v>0.20731707317073167</v>
      </c>
      <c r="T4463" s="31">
        <v>0</v>
      </c>
      <c r="U4463" s="31">
        <v>3.3569189277114562E-3</v>
      </c>
      <c r="V4463" s="31">
        <v>9.6454035942170826</v>
      </c>
      <c r="W4463" s="31">
        <v>1.2920157839615455E-2</v>
      </c>
      <c r="X4463" s="31">
        <v>1.8395376885014805E-3</v>
      </c>
      <c r="Y4463" s="31">
        <v>3.4175783383307436E-2</v>
      </c>
      <c r="Z4463" s="31">
        <v>2411.3183923865572</v>
      </c>
      <c r="AA4463" s="31">
        <v>4478.1627287178926</v>
      </c>
    </row>
    <row r="4464" spans="1:27" s="23" customFormat="1" ht="15">
      <c r="A4464" s="29" t="s">
        <v>161</v>
      </c>
      <c r="B4464" s="29">
        <v>2041</v>
      </c>
      <c r="C4464" s="29" t="s">
        <v>217</v>
      </c>
      <c r="D4464" s="29">
        <v>2040</v>
      </c>
      <c r="E4464" s="29" t="s">
        <v>55</v>
      </c>
      <c r="F4464" s="29">
        <v>3020.6025073757401</v>
      </c>
      <c r="G4464" s="29">
        <v>148966.578856779</v>
      </c>
      <c r="H4464" s="29">
        <v>45002.476662162597</v>
      </c>
      <c r="I4464" s="29">
        <v>2.0559274098033702E-2</v>
      </c>
      <c r="J4464" s="29">
        <v>138.45070039068699</v>
      </c>
      <c r="K4464" s="29">
        <v>1.056797050763702E-3</v>
      </c>
      <c r="L4464" s="29">
        <v>2.3588274217782299E-3</v>
      </c>
      <c r="M4464" s="29">
        <v>3.9188291138010298E-2</v>
      </c>
      <c r="N4464" s="29">
        <v>2.81088942579334E-4</v>
      </c>
      <c r="O4464" s="29">
        <v>14.613914828376901</v>
      </c>
      <c r="P4464" s="29">
        <v>4.5595414264535923E-3</v>
      </c>
      <c r="Q4464" s="29">
        <v>4.5595414264535923E-3</v>
      </c>
      <c r="R4464" s="30">
        <v>0.35</v>
      </c>
      <c r="S4464" s="30">
        <v>0.20731707317073167</v>
      </c>
      <c r="T4464" s="31">
        <v>3.6142706429205308E-3</v>
      </c>
      <c r="U4464" s="31">
        <v>3.6142706429205308E-3</v>
      </c>
      <c r="V4464" s="31">
        <v>10.384849857981273</v>
      </c>
      <c r="W4464" s="31">
        <v>1.3363528163721907E-2</v>
      </c>
      <c r="X4464" s="31">
        <v>1.827078126765671E-4</v>
      </c>
      <c r="Y4464" s="31">
        <v>3.1063889316715481E-2</v>
      </c>
      <c r="Z4464" s="31">
        <v>1057.2108775815091</v>
      </c>
      <c r="AA4464" s="31">
        <v>1963.391629794231</v>
      </c>
    </row>
    <row r="4465" spans="1:27" s="23" customFormat="1" ht="15">
      <c r="A4465" s="29" t="s">
        <v>161</v>
      </c>
      <c r="B4465" s="29">
        <v>2041</v>
      </c>
      <c r="C4465" s="29" t="s">
        <v>217</v>
      </c>
      <c r="D4465" s="29">
        <v>2040</v>
      </c>
      <c r="E4465" s="29" t="s">
        <v>56</v>
      </c>
      <c r="F4465" s="29">
        <v>6957.5564070952896</v>
      </c>
      <c r="G4465" s="29">
        <v>343090.40275899699</v>
      </c>
      <c r="H4465" s="29">
        <v>87517.306995298597</v>
      </c>
      <c r="I4465" s="29">
        <v>2.0538122252024001E-2</v>
      </c>
      <c r="J4465" s="29">
        <v>170.206392208691</v>
      </c>
      <c r="K4465" s="29">
        <v>1.3112537464394906E-3</v>
      </c>
      <c r="L4465" s="29">
        <v>2.6754074591637401E-2</v>
      </c>
      <c r="M4465" s="29">
        <v>4.8183453664547682E-2</v>
      </c>
      <c r="N4465" s="29">
        <v>2.6318450919368599E-3</v>
      </c>
      <c r="O4465" s="29">
        <v>15.169309474009101</v>
      </c>
      <c r="P4465" s="29">
        <v>0</v>
      </c>
      <c r="Q4465" s="29">
        <v>4.7328245558908395E-3</v>
      </c>
      <c r="R4465" s="30">
        <v>0.35</v>
      </c>
      <c r="S4465" s="30">
        <v>0.20731707317073167</v>
      </c>
      <c r="T4465" s="31">
        <v>0</v>
      </c>
      <c r="U4465" s="31">
        <v>3.7516292211329828E-3</v>
      </c>
      <c r="V4465" s="31">
        <v>10.779520969353676</v>
      </c>
      <c r="W4465" s="31">
        <v>1.3349779463815601E-2</v>
      </c>
      <c r="X4465" s="31">
        <v>1.7106993097589589E-3</v>
      </c>
      <c r="Y4465" s="31">
        <v>3.8194201075556093E-2</v>
      </c>
      <c r="Z4465" s="31">
        <v>2435.1447424833514</v>
      </c>
      <c r="AA4465" s="31">
        <v>4522.4116646119382</v>
      </c>
    </row>
    <row r="4466" spans="1:27" s="23" customFormat="1" ht="15">
      <c r="A4466" s="29" t="s">
        <v>161</v>
      </c>
      <c r="B4466" s="29">
        <v>2041</v>
      </c>
      <c r="C4466" s="29" t="s">
        <v>217</v>
      </c>
      <c r="D4466" s="29">
        <v>2041</v>
      </c>
      <c r="E4466" s="29" t="s">
        <v>55</v>
      </c>
      <c r="F4466" s="29">
        <v>2111.69301194319</v>
      </c>
      <c r="G4466" s="29">
        <v>121410.820636836</v>
      </c>
      <c r="H4466" s="29">
        <v>31461.0794553657</v>
      </c>
      <c r="I4466" s="29">
        <v>2.48851625621078E-2</v>
      </c>
      <c r="J4466" s="29">
        <v>112.706670607782</v>
      </c>
      <c r="K4466" s="29">
        <v>7.5989706221675892E-4</v>
      </c>
      <c r="L4466" s="29">
        <v>2.5330204407561798E-3</v>
      </c>
      <c r="M4466" s="29">
        <v>3.1901621937333917E-2</v>
      </c>
      <c r="N4466" s="29">
        <v>2.2741650586252801E-4</v>
      </c>
      <c r="O4466" s="29">
        <v>11.8965500369751</v>
      </c>
      <c r="P4466" s="29">
        <v>3.711723611536231E-3</v>
      </c>
      <c r="Q4466" s="29">
        <v>3.711723611536231E-3</v>
      </c>
      <c r="R4466" s="30">
        <v>0.35</v>
      </c>
      <c r="S4466" s="30">
        <v>0.20731707317073167</v>
      </c>
      <c r="T4466" s="31">
        <v>2.9422199359738421E-3</v>
      </c>
      <c r="U4466" s="31">
        <v>2.9422199359738421E-3</v>
      </c>
      <c r="V4466" s="31">
        <v>8.4538528801368003</v>
      </c>
      <c r="W4466" s="31">
        <v>1.617535566537007E-2</v>
      </c>
      <c r="X4466" s="31">
        <v>1.4782072881064321E-4</v>
      </c>
      <c r="Y4466" s="31">
        <v>2.5287871047886643E-2</v>
      </c>
      <c r="Z4466" s="31">
        <v>739.09255418011639</v>
      </c>
      <c r="AA4466" s="31">
        <v>1372.6004577630736</v>
      </c>
    </row>
    <row r="4467" spans="1:27" s="23" customFormat="1" ht="15">
      <c r="A4467" s="29" t="s">
        <v>161</v>
      </c>
      <c r="B4467" s="29">
        <v>2041</v>
      </c>
      <c r="C4467" s="29" t="s">
        <v>217</v>
      </c>
      <c r="D4467" s="29">
        <v>2041</v>
      </c>
      <c r="E4467" s="29" t="s">
        <v>56</v>
      </c>
      <c r="F4467" s="29">
        <v>5387.21832262728</v>
      </c>
      <c r="G4467" s="29">
        <v>309704.67162664002</v>
      </c>
      <c r="H4467" s="29">
        <v>67764.429378001296</v>
      </c>
      <c r="I4467" s="29">
        <v>1.6784041646141699E-2</v>
      </c>
      <c r="J4467" s="29">
        <v>153.49668369286999</v>
      </c>
      <c r="K4467" s="29">
        <v>1.1427492830980378E-3</v>
      </c>
      <c r="L4467" s="29">
        <v>2.4127541109342301E-2</v>
      </c>
      <c r="M4467" s="29">
        <v>4.3453117913183459E-2</v>
      </c>
      <c r="N4467" s="29">
        <v>1.86764731328071E-3</v>
      </c>
      <c r="O4467" s="29">
        <v>13.6800896132992</v>
      </c>
      <c r="P4467" s="29">
        <v>0</v>
      </c>
      <c r="Q4467" s="29">
        <v>4.2681879593493505E-3</v>
      </c>
      <c r="R4467" s="30">
        <v>0.35</v>
      </c>
      <c r="S4467" s="30">
        <v>0.20731707317073167</v>
      </c>
      <c r="T4467" s="31">
        <v>0</v>
      </c>
      <c r="U4467" s="31">
        <v>3.3833197238744852E-3</v>
      </c>
      <c r="V4467" s="31">
        <v>9.7212607536196991</v>
      </c>
      <c r="W4467" s="31">
        <v>1.0909627069992104E-2</v>
      </c>
      <c r="X4467" s="31">
        <v>1.2139707536324615E-3</v>
      </c>
      <c r="Y4467" s="31">
        <v>3.4444544687279574E-2</v>
      </c>
      <c r="Z4467" s="31">
        <v>1885.526412919548</v>
      </c>
      <c r="AA4467" s="31">
        <v>3501.6919097077321</v>
      </c>
    </row>
    <row r="4468" spans="1:27" s="23" customFormat="1" ht="15">
      <c r="A4468" s="29" t="s">
        <v>161</v>
      </c>
      <c r="B4468" s="29">
        <v>2042</v>
      </c>
      <c r="C4468" s="29" t="s">
        <v>216</v>
      </c>
      <c r="D4468" s="29">
        <v>1998</v>
      </c>
      <c r="E4468" s="29" t="s">
        <v>55</v>
      </c>
      <c r="F4468" s="29">
        <v>1246.95194453917</v>
      </c>
      <c r="G4468" s="29">
        <v>15067.0841210989</v>
      </c>
      <c r="H4468" s="29">
        <v>18577.7260152364</v>
      </c>
      <c r="I4468" s="29">
        <v>1.9880081583128002E-2</v>
      </c>
      <c r="J4468" s="29">
        <v>17.240784791588698</v>
      </c>
      <c r="K4468" s="29">
        <v>1.2610667351209298E-3</v>
      </c>
      <c r="L4468" s="29">
        <v>1.1517024018923799E-3</v>
      </c>
      <c r="M4468" s="29">
        <v>4.8805442958876101E-3</v>
      </c>
      <c r="N4468" s="29">
        <v>5.2666829329732797E-5</v>
      </c>
      <c r="O4468" s="29">
        <v>1.81982005008045</v>
      </c>
      <c r="P4468" s="29">
        <v>5.6778385562510037E-4</v>
      </c>
      <c r="Q4468" s="29">
        <v>5.6778385562510037E-4</v>
      </c>
      <c r="R4468" s="30">
        <v>0</v>
      </c>
      <c r="S4468" s="30">
        <v>0</v>
      </c>
      <c r="T4468" s="31">
        <v>5.6778385562510037E-4</v>
      </c>
      <c r="U4468" s="31">
        <v>5.6778385562510037E-4</v>
      </c>
      <c r="V4468" s="31">
        <v>0</v>
      </c>
      <c r="W4468" s="31">
        <v>1.9880081583128002E-2</v>
      </c>
      <c r="X4468" s="31">
        <v>5.2666829329732797E-5</v>
      </c>
      <c r="Y4468" s="31">
        <v>4.8805442958876101E-3</v>
      </c>
      <c r="Z4468" s="31">
        <v>0</v>
      </c>
      <c r="AA4468" s="31">
        <v>1246.95194453917</v>
      </c>
    </row>
    <row r="4469" spans="1:27" s="23" customFormat="1" ht="15">
      <c r="A4469" s="29" t="s">
        <v>161</v>
      </c>
      <c r="B4469" s="29">
        <v>2042</v>
      </c>
      <c r="C4469" s="29" t="s">
        <v>216</v>
      </c>
      <c r="D4469" s="29">
        <v>1998</v>
      </c>
      <c r="E4469" s="29" t="s">
        <v>56</v>
      </c>
      <c r="F4469" s="29">
        <v>138.195745023472</v>
      </c>
      <c r="G4469" s="29">
        <v>1693.5289177641</v>
      </c>
      <c r="H4469" s="29">
        <v>1738.32862214804</v>
      </c>
      <c r="I4469" s="29">
        <v>1.7450176923396E-2</v>
      </c>
      <c r="J4469" s="29">
        <v>1.1118739828628399</v>
      </c>
      <c r="K4469" s="29">
        <v>3.390368442458993E-5</v>
      </c>
      <c r="L4469" s="29">
        <v>1.74771106349169E-4</v>
      </c>
      <c r="M4469" s="29">
        <v>3.1476578820444995E-4</v>
      </c>
      <c r="N4469" s="29">
        <v>1.05745335491977E-4</v>
      </c>
      <c r="O4469" s="29">
        <v>9.9093578820856995E-2</v>
      </c>
      <c r="P4469" s="29">
        <v>0</v>
      </c>
      <c r="Q4469" s="29">
        <v>3.0917196592107382E-5</v>
      </c>
      <c r="R4469" s="30">
        <v>0</v>
      </c>
      <c r="S4469" s="30">
        <v>0</v>
      </c>
      <c r="T4469" s="31">
        <v>0</v>
      </c>
      <c r="U4469" s="31">
        <v>3.0917196592107382E-5</v>
      </c>
      <c r="V4469" s="31">
        <v>0</v>
      </c>
      <c r="W4469" s="31">
        <v>1.7450176923396E-2</v>
      </c>
      <c r="X4469" s="31">
        <v>1.05745335491977E-4</v>
      </c>
      <c r="Y4469" s="31">
        <v>3.1476578820444995E-4</v>
      </c>
      <c r="Z4469" s="31">
        <v>0</v>
      </c>
      <c r="AA4469" s="31">
        <v>138.195745023472</v>
      </c>
    </row>
    <row r="4470" spans="1:27" s="23" customFormat="1" ht="15">
      <c r="A4470" s="29" t="s">
        <v>161</v>
      </c>
      <c r="B4470" s="29">
        <v>2042</v>
      </c>
      <c r="C4470" s="29" t="s">
        <v>216</v>
      </c>
      <c r="D4470" s="29">
        <v>1999</v>
      </c>
      <c r="E4470" s="29" t="s">
        <v>55</v>
      </c>
      <c r="F4470" s="29">
        <v>2163.3394434479901</v>
      </c>
      <c r="G4470" s="29">
        <v>26861.569254706799</v>
      </c>
      <c r="H4470" s="29">
        <v>32230.534331604402</v>
      </c>
      <c r="I4470" s="29">
        <v>3.4907868160796697E-2</v>
      </c>
      <c r="J4470" s="29">
        <v>30.687800925207199</v>
      </c>
      <c r="K4470" s="29">
        <v>2.1970354028908378E-3</v>
      </c>
      <c r="L4470" s="29">
        <v>2.0316222974128099E-3</v>
      </c>
      <c r="M4470" s="29">
        <v>8.6871248434370225E-3</v>
      </c>
      <c r="N4470" s="29">
        <v>9.3162310076386104E-5</v>
      </c>
      <c r="O4470" s="29">
        <v>3.23919566839065</v>
      </c>
      <c r="P4470" s="29">
        <v>1.0106290485378828E-3</v>
      </c>
      <c r="Q4470" s="29">
        <v>1.0106290485378828E-3</v>
      </c>
      <c r="R4470" s="30">
        <v>0</v>
      </c>
      <c r="S4470" s="30">
        <v>0</v>
      </c>
      <c r="T4470" s="31">
        <v>1.0106290485378828E-3</v>
      </c>
      <c r="U4470" s="31">
        <v>1.0106290485378828E-3</v>
      </c>
      <c r="V4470" s="31">
        <v>0</v>
      </c>
      <c r="W4470" s="31">
        <v>3.4907868160796697E-2</v>
      </c>
      <c r="X4470" s="31">
        <v>9.3162310076386104E-5</v>
      </c>
      <c r="Y4470" s="31">
        <v>8.6871248434370225E-3</v>
      </c>
      <c r="Z4470" s="31">
        <v>0</v>
      </c>
      <c r="AA4470" s="31">
        <v>2163.3394434479901</v>
      </c>
    </row>
    <row r="4471" spans="1:27" s="23" customFormat="1" ht="15">
      <c r="A4471" s="29" t="s">
        <v>161</v>
      </c>
      <c r="B4471" s="29">
        <v>2042</v>
      </c>
      <c r="C4471" s="29" t="s">
        <v>216</v>
      </c>
      <c r="D4471" s="29">
        <v>1999</v>
      </c>
      <c r="E4471" s="29" t="s">
        <v>56</v>
      </c>
      <c r="F4471" s="29">
        <v>598.54649242062305</v>
      </c>
      <c r="G4471" s="29">
        <v>7532.4272989196697</v>
      </c>
      <c r="H4471" s="29">
        <v>7528.9619031639704</v>
      </c>
      <c r="I4471" s="29">
        <v>7.7674396331715301E-2</v>
      </c>
      <c r="J4471" s="29">
        <v>4.9402554615907599</v>
      </c>
      <c r="K4471" s="29">
        <v>1.5059831365617167E-4</v>
      </c>
      <c r="L4471" s="29">
        <v>7.7653936145410203E-4</v>
      </c>
      <c r="M4471" s="29">
        <v>1.3985608217302826E-3</v>
      </c>
      <c r="N4471" s="29">
        <v>4.6957890443999502E-4</v>
      </c>
      <c r="O4471" s="29">
        <v>0.44029053788796202</v>
      </c>
      <c r="P4471" s="29">
        <v>0</v>
      </c>
      <c r="Q4471" s="29">
        <v>1.3737064782104414E-4</v>
      </c>
      <c r="R4471" s="30">
        <v>0</v>
      </c>
      <c r="S4471" s="30">
        <v>0</v>
      </c>
      <c r="T4471" s="31">
        <v>0</v>
      </c>
      <c r="U4471" s="31">
        <v>1.3737064782104414E-4</v>
      </c>
      <c r="V4471" s="31">
        <v>0</v>
      </c>
      <c r="W4471" s="31">
        <v>7.7674396331715301E-2</v>
      </c>
      <c r="X4471" s="31">
        <v>4.6957890443999502E-4</v>
      </c>
      <c r="Y4471" s="31">
        <v>1.3985608217302826E-3</v>
      </c>
      <c r="Z4471" s="31">
        <v>0</v>
      </c>
      <c r="AA4471" s="31">
        <v>598.54649242062305</v>
      </c>
    </row>
    <row r="4472" spans="1:27" s="23" customFormat="1" ht="15">
      <c r="A4472" s="29" t="s">
        <v>161</v>
      </c>
      <c r="B4472" s="29">
        <v>2042</v>
      </c>
      <c r="C4472" s="29" t="s">
        <v>216</v>
      </c>
      <c r="D4472" s="29">
        <v>2000</v>
      </c>
      <c r="E4472" s="29" t="s">
        <v>55</v>
      </c>
      <c r="F4472" s="29">
        <v>2484.6479782338502</v>
      </c>
      <c r="G4472" s="29">
        <v>31484.152212892099</v>
      </c>
      <c r="H4472" s="29">
        <v>37017.552750196897</v>
      </c>
      <c r="I4472" s="29">
        <v>4.0348269770293599E-2</v>
      </c>
      <c r="J4472" s="29">
        <v>35.811356069792197</v>
      </c>
      <c r="K4472" s="29">
        <v>2.5267701322489412E-3</v>
      </c>
      <c r="L4472" s="29">
        <v>2.3582103606570098E-3</v>
      </c>
      <c r="M4472" s="29">
        <v>1.01374904708073E-2</v>
      </c>
      <c r="N4472" s="29">
        <v>1.07850616386382E-4</v>
      </c>
      <c r="O4472" s="29">
        <v>3.7800033225965901</v>
      </c>
      <c r="P4472" s="29">
        <v>1.1793610366501361E-3</v>
      </c>
      <c r="Q4472" s="29">
        <v>1.1793610366501361E-3</v>
      </c>
      <c r="R4472" s="30">
        <v>0</v>
      </c>
      <c r="S4472" s="30">
        <v>0</v>
      </c>
      <c r="T4472" s="31">
        <v>1.1793610366501361E-3</v>
      </c>
      <c r="U4472" s="31">
        <v>1.1793610366501361E-3</v>
      </c>
      <c r="V4472" s="31">
        <v>0</v>
      </c>
      <c r="W4472" s="31">
        <v>4.0348269770293599E-2</v>
      </c>
      <c r="X4472" s="31">
        <v>1.07850616386382E-4</v>
      </c>
      <c r="Y4472" s="31">
        <v>1.01374904708073E-2</v>
      </c>
      <c r="Z4472" s="31">
        <v>0</v>
      </c>
      <c r="AA4472" s="31">
        <v>2484.6479782338502</v>
      </c>
    </row>
    <row r="4473" spans="1:27" s="23" customFormat="1" ht="15">
      <c r="A4473" s="29" t="s">
        <v>161</v>
      </c>
      <c r="B4473" s="29">
        <v>2042</v>
      </c>
      <c r="C4473" s="29" t="s">
        <v>216</v>
      </c>
      <c r="D4473" s="29">
        <v>2000</v>
      </c>
      <c r="E4473" s="29" t="s">
        <v>56</v>
      </c>
      <c r="F4473" s="29">
        <v>562.52006252860701</v>
      </c>
      <c r="G4473" s="29">
        <v>7223.3988923168799</v>
      </c>
      <c r="H4473" s="29">
        <v>7075.7947363712201</v>
      </c>
      <c r="I4473" s="29">
        <v>7.4706344896612598E-2</v>
      </c>
      <c r="J4473" s="29">
        <v>4.7237812922628999</v>
      </c>
      <c r="K4473" s="29">
        <v>1.4371867349625655E-4</v>
      </c>
      <c r="L4473" s="29">
        <v>7.4251263661606398E-4</v>
      </c>
      <c r="M4473" s="29">
        <v>1.3372780223002458E-3</v>
      </c>
      <c r="N4473" s="29">
        <v>4.4805039080630498E-4</v>
      </c>
      <c r="O4473" s="29">
        <v>0.42099770390533903</v>
      </c>
      <c r="P4473" s="29">
        <v>0</v>
      </c>
      <c r="Q4473" s="29">
        <v>1.3135128361846577E-4</v>
      </c>
      <c r="R4473" s="30">
        <v>0</v>
      </c>
      <c r="S4473" s="30">
        <v>0</v>
      </c>
      <c r="T4473" s="31">
        <v>0</v>
      </c>
      <c r="U4473" s="31">
        <v>1.3135128361846577E-4</v>
      </c>
      <c r="V4473" s="31">
        <v>0</v>
      </c>
      <c r="W4473" s="31">
        <v>7.4706344896612598E-2</v>
      </c>
      <c r="X4473" s="31">
        <v>4.4805039080630498E-4</v>
      </c>
      <c r="Y4473" s="31">
        <v>1.3372780223002458E-3</v>
      </c>
      <c r="Z4473" s="31">
        <v>0</v>
      </c>
      <c r="AA4473" s="31">
        <v>562.52006252860701</v>
      </c>
    </row>
    <row r="4474" spans="1:27" s="23" customFormat="1" ht="15">
      <c r="A4474" s="29" t="s">
        <v>161</v>
      </c>
      <c r="B4474" s="29">
        <v>2042</v>
      </c>
      <c r="C4474" s="29" t="s">
        <v>216</v>
      </c>
      <c r="D4474" s="29">
        <v>2001</v>
      </c>
      <c r="E4474" s="29" t="s">
        <v>55</v>
      </c>
      <c r="F4474" s="29">
        <v>2585.5721607016699</v>
      </c>
      <c r="G4474" s="29">
        <v>33563.490657659902</v>
      </c>
      <c r="H4474" s="29">
        <v>38521.172691935499</v>
      </c>
      <c r="I4474" s="29">
        <v>4.2489837647645301E-2</v>
      </c>
      <c r="J4474" s="29">
        <v>38.2023933037135</v>
      </c>
      <c r="K4474" s="29">
        <v>2.6409429440372037E-3</v>
      </c>
      <c r="L4474" s="29">
        <v>2.4925888028113101E-3</v>
      </c>
      <c r="M4474" s="29">
        <v>1.0814324112454855E-2</v>
      </c>
      <c r="N4474" s="29">
        <v>1.14762062896584E-4</v>
      </c>
      <c r="O4474" s="29">
        <v>4.0323849601715596</v>
      </c>
      <c r="P4474" s="29">
        <v>1.2581041075735266E-3</v>
      </c>
      <c r="Q4474" s="29">
        <v>1.2581041075735266E-3</v>
      </c>
      <c r="R4474" s="30">
        <v>0</v>
      </c>
      <c r="S4474" s="30">
        <v>0</v>
      </c>
      <c r="T4474" s="31">
        <v>1.2581041075735266E-3</v>
      </c>
      <c r="U4474" s="31">
        <v>1.2581041075735266E-3</v>
      </c>
      <c r="V4474" s="31">
        <v>0</v>
      </c>
      <c r="W4474" s="31">
        <v>4.2489837647645301E-2</v>
      </c>
      <c r="X4474" s="31">
        <v>1.14762062896584E-4</v>
      </c>
      <c r="Y4474" s="31">
        <v>1.0814324112454855E-2</v>
      </c>
      <c r="Z4474" s="31">
        <v>0</v>
      </c>
      <c r="AA4474" s="31">
        <v>2585.5721607016699</v>
      </c>
    </row>
    <row r="4475" spans="1:27" s="23" customFormat="1" ht="15">
      <c r="A4475" s="29" t="s">
        <v>161</v>
      </c>
      <c r="B4475" s="29">
        <v>2042</v>
      </c>
      <c r="C4475" s="29" t="s">
        <v>216</v>
      </c>
      <c r="D4475" s="29">
        <v>2001</v>
      </c>
      <c r="E4475" s="29" t="s">
        <v>56</v>
      </c>
      <c r="F4475" s="29">
        <v>975.05949595751599</v>
      </c>
      <c r="G4475" s="29">
        <v>12836.570079737399</v>
      </c>
      <c r="H4475" s="29">
        <v>12265.0218342996</v>
      </c>
      <c r="I4475" s="29">
        <v>0.13229993153312</v>
      </c>
      <c r="J4475" s="29">
        <v>8.4086054652436601</v>
      </c>
      <c r="K4475" s="29">
        <v>2.5621758949865024E-4</v>
      </c>
      <c r="L4475" s="29">
        <v>1.3217156824107299E-3</v>
      </c>
      <c r="M4475" s="29">
        <v>2.3804327746312919E-3</v>
      </c>
      <c r="N4475" s="29">
        <v>7.9852460083411098E-4</v>
      </c>
      <c r="O4475" s="29">
        <v>0.74940040084236303</v>
      </c>
      <c r="P4475" s="29">
        <v>0</v>
      </c>
      <c r="Q4475" s="29">
        <v>2.3381292506281727E-4</v>
      </c>
      <c r="R4475" s="30">
        <v>0</v>
      </c>
      <c r="S4475" s="30">
        <v>0</v>
      </c>
      <c r="T4475" s="31">
        <v>0</v>
      </c>
      <c r="U4475" s="31">
        <v>2.3381292506281727E-4</v>
      </c>
      <c r="V4475" s="31">
        <v>0</v>
      </c>
      <c r="W4475" s="31">
        <v>0.13229993153312</v>
      </c>
      <c r="X4475" s="31">
        <v>7.9852460083411098E-4</v>
      </c>
      <c r="Y4475" s="31">
        <v>2.3804327746312919E-3</v>
      </c>
      <c r="Z4475" s="31">
        <v>0</v>
      </c>
      <c r="AA4475" s="31">
        <v>975.05949595751599</v>
      </c>
    </row>
    <row r="4476" spans="1:27" s="23" customFormat="1" ht="15">
      <c r="A4476" s="29" t="s">
        <v>161</v>
      </c>
      <c r="B4476" s="29">
        <v>2042</v>
      </c>
      <c r="C4476" s="29" t="s">
        <v>216</v>
      </c>
      <c r="D4476" s="29">
        <v>2002</v>
      </c>
      <c r="E4476" s="29" t="s">
        <v>55</v>
      </c>
      <c r="F4476" s="29">
        <v>2144.1984236900698</v>
      </c>
      <c r="G4476" s="29">
        <v>28608.379181209799</v>
      </c>
      <c r="H4476" s="29">
        <v>31945.361657330799</v>
      </c>
      <c r="I4476" s="29">
        <v>2.94680208130286E-2</v>
      </c>
      <c r="J4476" s="29">
        <v>32.484828410468303</v>
      </c>
      <c r="K4476" s="29">
        <v>1.9183424423611971E-3</v>
      </c>
      <c r="L4476" s="29">
        <v>1.8400865052826301E-3</v>
      </c>
      <c r="M4476" s="29">
        <v>9.1956254993976524E-3</v>
      </c>
      <c r="N4476" s="29">
        <v>9.7013316358203104E-5</v>
      </c>
      <c r="O4476" s="29">
        <v>3.4288776746192302</v>
      </c>
      <c r="P4476" s="29">
        <v>1.0698098344811998E-3</v>
      </c>
      <c r="Q4476" s="29">
        <v>1.0698098344811998E-3</v>
      </c>
      <c r="R4476" s="30">
        <v>0</v>
      </c>
      <c r="S4476" s="30">
        <v>0</v>
      </c>
      <c r="T4476" s="31">
        <v>1.0698098344811998E-3</v>
      </c>
      <c r="U4476" s="31">
        <v>1.0698098344811998E-3</v>
      </c>
      <c r="V4476" s="31">
        <v>0</v>
      </c>
      <c r="W4476" s="31">
        <v>2.94680208130286E-2</v>
      </c>
      <c r="X4476" s="31">
        <v>9.7013316358203104E-5</v>
      </c>
      <c r="Y4476" s="31">
        <v>9.1956254993976524E-3</v>
      </c>
      <c r="Z4476" s="31">
        <v>0</v>
      </c>
      <c r="AA4476" s="31">
        <v>2144.1984236900698</v>
      </c>
    </row>
    <row r="4477" spans="1:27" s="23" customFormat="1" ht="15">
      <c r="A4477" s="29" t="s">
        <v>161</v>
      </c>
      <c r="B4477" s="29">
        <v>2042</v>
      </c>
      <c r="C4477" s="29" t="s">
        <v>216</v>
      </c>
      <c r="D4477" s="29">
        <v>2002</v>
      </c>
      <c r="E4477" s="29" t="s">
        <v>56</v>
      </c>
      <c r="F4477" s="29">
        <v>1094.46096986455</v>
      </c>
      <c r="G4477" s="29">
        <v>14732.340974234699</v>
      </c>
      <c r="H4477" s="29">
        <v>13766.9421689959</v>
      </c>
      <c r="I4477" s="29">
        <v>0.11798490851677799</v>
      </c>
      <c r="J4477" s="29">
        <v>9.6213517229835706</v>
      </c>
      <c r="K4477" s="29">
        <v>2.2837159059745416E-4</v>
      </c>
      <c r="L4477" s="29">
        <v>1.51234250564144E-3</v>
      </c>
      <c r="M4477" s="29">
        <v>2.7237366351100614E-3</v>
      </c>
      <c r="N4477" s="29">
        <v>9.2047021091031195E-4</v>
      </c>
      <c r="O4477" s="29">
        <v>0.85748402248770605</v>
      </c>
      <c r="P4477" s="29">
        <v>0</v>
      </c>
      <c r="Q4477" s="29">
        <v>2.6753501501616426E-4</v>
      </c>
      <c r="R4477" s="30">
        <v>0</v>
      </c>
      <c r="S4477" s="30">
        <v>0</v>
      </c>
      <c r="T4477" s="31">
        <v>0</v>
      </c>
      <c r="U4477" s="31">
        <v>2.6753501501616426E-4</v>
      </c>
      <c r="V4477" s="31">
        <v>0</v>
      </c>
      <c r="W4477" s="31">
        <v>0.11798490851677799</v>
      </c>
      <c r="X4477" s="31">
        <v>9.2047021091031195E-4</v>
      </c>
      <c r="Y4477" s="31">
        <v>2.7237366351100614E-3</v>
      </c>
      <c r="Z4477" s="31">
        <v>0</v>
      </c>
      <c r="AA4477" s="31">
        <v>1094.46096986455</v>
      </c>
    </row>
    <row r="4478" spans="1:27" s="23" customFormat="1" ht="15">
      <c r="A4478" s="29" t="s">
        <v>161</v>
      </c>
      <c r="B4478" s="29">
        <v>2042</v>
      </c>
      <c r="C4478" s="29" t="s">
        <v>216</v>
      </c>
      <c r="D4478" s="29">
        <v>2003</v>
      </c>
      <c r="E4478" s="29" t="s">
        <v>55</v>
      </c>
      <c r="F4478" s="29">
        <v>2583.9190778638499</v>
      </c>
      <c r="G4478" s="29">
        <v>35190.6287661026</v>
      </c>
      <c r="H4478" s="29">
        <v>38496.544220745498</v>
      </c>
      <c r="I4478" s="29">
        <v>3.58108049280371E-2</v>
      </c>
      <c r="J4478" s="29">
        <v>39.790730558321997</v>
      </c>
      <c r="K4478" s="29">
        <v>2.317602259998575E-3</v>
      </c>
      <c r="L4478" s="29">
        <v>2.24440001883658E-3</v>
      </c>
      <c r="M4478" s="29">
        <v>1.1263728054255665E-2</v>
      </c>
      <c r="N4478" s="29">
        <v>1.1791989890883E-4</v>
      </c>
      <c r="O4478" s="29">
        <v>4.2000390442035398</v>
      </c>
      <c r="P4478" s="29">
        <v>1.3104121817915045E-3</v>
      </c>
      <c r="Q4478" s="29">
        <v>1.3104121817915045E-3</v>
      </c>
      <c r="R4478" s="30">
        <v>0</v>
      </c>
      <c r="S4478" s="30">
        <v>0</v>
      </c>
      <c r="T4478" s="31">
        <v>1.3104121817915045E-3</v>
      </c>
      <c r="U4478" s="31">
        <v>1.3104121817915045E-3</v>
      </c>
      <c r="V4478" s="31">
        <v>0</v>
      </c>
      <c r="W4478" s="31">
        <v>3.58108049280371E-2</v>
      </c>
      <c r="X4478" s="31">
        <v>1.1791989890883E-4</v>
      </c>
      <c r="Y4478" s="31">
        <v>1.1263728054255665E-2</v>
      </c>
      <c r="Z4478" s="31">
        <v>0</v>
      </c>
      <c r="AA4478" s="31">
        <v>2583.9190778638499</v>
      </c>
    </row>
    <row r="4479" spans="1:27" s="23" customFormat="1" ht="15">
      <c r="A4479" s="29" t="s">
        <v>161</v>
      </c>
      <c r="B4479" s="29">
        <v>2042</v>
      </c>
      <c r="C4479" s="29" t="s">
        <v>216</v>
      </c>
      <c r="D4479" s="29">
        <v>2003</v>
      </c>
      <c r="E4479" s="29" t="s">
        <v>56</v>
      </c>
      <c r="F4479" s="29">
        <v>1563.8245625186701</v>
      </c>
      <c r="G4479" s="29">
        <v>21557.500837079999</v>
      </c>
      <c r="H4479" s="29">
        <v>19670.945705185299</v>
      </c>
      <c r="I4479" s="29">
        <v>0.173041465173461</v>
      </c>
      <c r="J4479" s="29">
        <v>14.040208406698699</v>
      </c>
      <c r="K4479" s="29">
        <v>3.3257831933011144E-4</v>
      </c>
      <c r="L4479" s="29">
        <v>2.20692524011899E-3</v>
      </c>
      <c r="M4479" s="29">
        <v>3.9746835220458724E-3</v>
      </c>
      <c r="N4479" s="29">
        <v>1.3403739016167699E-3</v>
      </c>
      <c r="O4479" s="29">
        <v>1.2513059212233399</v>
      </c>
      <c r="P4479" s="29">
        <v>0</v>
      </c>
      <c r="Q4479" s="29">
        <v>3.9040744742168201E-4</v>
      </c>
      <c r="R4479" s="30">
        <v>0</v>
      </c>
      <c r="S4479" s="30">
        <v>0</v>
      </c>
      <c r="T4479" s="31">
        <v>0</v>
      </c>
      <c r="U4479" s="31">
        <v>3.9040744742168201E-4</v>
      </c>
      <c r="V4479" s="31">
        <v>0</v>
      </c>
      <c r="W4479" s="31">
        <v>0.173041465173461</v>
      </c>
      <c r="X4479" s="31">
        <v>1.3403739016167699E-3</v>
      </c>
      <c r="Y4479" s="31">
        <v>3.9746835220458724E-3</v>
      </c>
      <c r="Z4479" s="31">
        <v>0</v>
      </c>
      <c r="AA4479" s="31">
        <v>1563.8245625186701</v>
      </c>
    </row>
    <row r="4480" spans="1:27" s="23" customFormat="1" ht="15">
      <c r="A4480" s="29" t="s">
        <v>161</v>
      </c>
      <c r="B4480" s="29">
        <v>2042</v>
      </c>
      <c r="C4480" s="29" t="s">
        <v>216</v>
      </c>
      <c r="D4480" s="29">
        <v>2004</v>
      </c>
      <c r="E4480" s="29" t="s">
        <v>55</v>
      </c>
      <c r="F4480" s="29">
        <v>2173.2136576266598</v>
      </c>
      <c r="G4480" s="29">
        <v>30274.189078048901</v>
      </c>
      <c r="H4480" s="29">
        <v>32377.6454102875</v>
      </c>
      <c r="I4480" s="29">
        <v>4.87656908060402E-2</v>
      </c>
      <c r="J4480" s="29">
        <v>34.191717804347498</v>
      </c>
      <c r="K4480" s="29">
        <v>1.377245095878291E-3</v>
      </c>
      <c r="L4480" s="29">
        <v>2.6594747236959402E-3</v>
      </c>
      <c r="M4480" s="29">
        <v>9.6788251772180287E-3</v>
      </c>
      <c r="N4480" s="29">
        <v>5.9500161017071002E-6</v>
      </c>
      <c r="O4480" s="29">
        <v>3.6090453166262502</v>
      </c>
      <c r="P4480" s="29">
        <v>1.12602213878739E-3</v>
      </c>
      <c r="Q4480" s="29">
        <v>1.12602213878739E-3</v>
      </c>
      <c r="R4480" s="30">
        <v>0</v>
      </c>
      <c r="S4480" s="30">
        <v>0</v>
      </c>
      <c r="T4480" s="31">
        <v>1.12602213878739E-3</v>
      </c>
      <c r="U4480" s="31">
        <v>1.12602213878739E-3</v>
      </c>
      <c r="V4480" s="31">
        <v>0</v>
      </c>
      <c r="W4480" s="31">
        <v>4.87656908060402E-2</v>
      </c>
      <c r="X4480" s="31">
        <v>5.9500161017071002E-6</v>
      </c>
      <c r="Y4480" s="31">
        <v>9.6788251772180287E-3</v>
      </c>
      <c r="Z4480" s="31">
        <v>0</v>
      </c>
      <c r="AA4480" s="31">
        <v>2173.2136576266598</v>
      </c>
    </row>
    <row r="4481" spans="1:27" s="23" customFormat="1" ht="15">
      <c r="A4481" s="29" t="s">
        <v>161</v>
      </c>
      <c r="B4481" s="29">
        <v>2042</v>
      </c>
      <c r="C4481" s="29" t="s">
        <v>216</v>
      </c>
      <c r="D4481" s="29">
        <v>2004</v>
      </c>
      <c r="E4481" s="29" t="s">
        <v>56</v>
      </c>
      <c r="F4481" s="29">
        <v>2085.9066398536702</v>
      </c>
      <c r="G4481" s="29">
        <v>29400.846221518801</v>
      </c>
      <c r="H4481" s="29">
        <v>26238.081458806198</v>
      </c>
      <c r="I4481" s="29">
        <v>0.198193466785369</v>
      </c>
      <c r="J4481" s="29">
        <v>19.1007197644273</v>
      </c>
      <c r="K4481" s="29">
        <v>3.768927987615308E-4</v>
      </c>
      <c r="L4481" s="29">
        <v>3.002367153784E-3</v>
      </c>
      <c r="M4481" s="29">
        <v>5.4072570469107933E-3</v>
      </c>
      <c r="N4481" s="29">
        <v>1.82028127365104E-3</v>
      </c>
      <c r="O4481" s="29">
        <v>1.70231402900346</v>
      </c>
      <c r="P4481" s="29">
        <v>0</v>
      </c>
      <c r="Q4481" s="29">
        <v>5.3112197704907951E-4</v>
      </c>
      <c r="R4481" s="30">
        <v>0</v>
      </c>
      <c r="S4481" s="30">
        <v>0</v>
      </c>
      <c r="T4481" s="31">
        <v>0</v>
      </c>
      <c r="U4481" s="31">
        <v>5.3112197704907951E-4</v>
      </c>
      <c r="V4481" s="31">
        <v>0</v>
      </c>
      <c r="W4481" s="31">
        <v>0.198193466785369</v>
      </c>
      <c r="X4481" s="31">
        <v>1.82028127365104E-3</v>
      </c>
      <c r="Y4481" s="31">
        <v>5.4072570469107933E-3</v>
      </c>
      <c r="Z4481" s="31">
        <v>0</v>
      </c>
      <c r="AA4481" s="31">
        <v>2085.9066398536702</v>
      </c>
    </row>
    <row r="4482" spans="1:27" s="23" customFormat="1" ht="15">
      <c r="A4482" s="29" t="s">
        <v>161</v>
      </c>
      <c r="B4482" s="29">
        <v>2042</v>
      </c>
      <c r="C4482" s="29" t="s">
        <v>216</v>
      </c>
      <c r="D4482" s="29">
        <v>2005</v>
      </c>
      <c r="E4482" s="29" t="s">
        <v>55</v>
      </c>
      <c r="F4482" s="29">
        <v>1170.5700929551001</v>
      </c>
      <c r="G4482" s="29">
        <v>16604.311260511899</v>
      </c>
      <c r="H4482" s="29">
        <v>17439.750235592499</v>
      </c>
      <c r="I4482" s="29">
        <v>2.6389563192486001E-2</v>
      </c>
      <c r="J4482" s="29">
        <v>18.629988287284601</v>
      </c>
      <c r="K4482" s="29">
        <v>7.4368704391239177E-4</v>
      </c>
      <c r="L4482" s="29">
        <v>1.4450290213821101E-3</v>
      </c>
      <c r="M4482" s="29">
        <v>5.2736834263726008E-3</v>
      </c>
      <c r="N4482" s="29">
        <v>3.2107998048898602E-6</v>
      </c>
      <c r="O4482" s="29">
        <v>1.96645492811353</v>
      </c>
      <c r="P4482" s="29">
        <v>6.1353393757142131E-4</v>
      </c>
      <c r="Q4482" s="29">
        <v>6.1353393757142131E-4</v>
      </c>
      <c r="R4482" s="30">
        <v>0</v>
      </c>
      <c r="S4482" s="30">
        <v>0</v>
      </c>
      <c r="T4482" s="31">
        <v>6.1353393757142131E-4</v>
      </c>
      <c r="U4482" s="31">
        <v>6.1353393757142131E-4</v>
      </c>
      <c r="V4482" s="31">
        <v>0</v>
      </c>
      <c r="W4482" s="31">
        <v>2.6389563192486001E-2</v>
      </c>
      <c r="X4482" s="31">
        <v>3.2107998048898602E-6</v>
      </c>
      <c r="Y4482" s="31">
        <v>5.2736834263726008E-3</v>
      </c>
      <c r="Z4482" s="31">
        <v>0</v>
      </c>
      <c r="AA4482" s="31">
        <v>1170.5700929551001</v>
      </c>
    </row>
    <row r="4483" spans="1:27" s="23" customFormat="1" ht="15">
      <c r="A4483" s="29" t="s">
        <v>161</v>
      </c>
      <c r="B4483" s="29">
        <v>2042</v>
      </c>
      <c r="C4483" s="29" t="s">
        <v>216</v>
      </c>
      <c r="D4483" s="29">
        <v>2005</v>
      </c>
      <c r="E4483" s="29" t="s">
        <v>56</v>
      </c>
      <c r="F4483" s="29">
        <v>2168.9071219776101</v>
      </c>
      <c r="G4483" s="29">
        <v>31230.6723463657</v>
      </c>
      <c r="H4483" s="29">
        <v>27282.123109318902</v>
      </c>
      <c r="I4483" s="29">
        <v>0.211200028829168</v>
      </c>
      <c r="J4483" s="29">
        <v>20.2259693872474</v>
      </c>
      <c r="K4483" s="29">
        <v>3.981833605410608E-4</v>
      </c>
      <c r="L4483" s="29">
        <v>3.1792407244677001E-3</v>
      </c>
      <c r="M4483" s="29">
        <v>5.7258057243000414E-3</v>
      </c>
      <c r="N4483" s="29">
        <v>1.92314180735622E-3</v>
      </c>
      <c r="O4483" s="29">
        <v>1.8025996853913899</v>
      </c>
      <c r="P4483" s="29">
        <v>0</v>
      </c>
      <c r="Q4483" s="29">
        <v>5.624111018421137E-4</v>
      </c>
      <c r="R4483" s="30">
        <v>0</v>
      </c>
      <c r="S4483" s="30">
        <v>0</v>
      </c>
      <c r="T4483" s="31">
        <v>0</v>
      </c>
      <c r="U4483" s="31">
        <v>5.624111018421137E-4</v>
      </c>
      <c r="V4483" s="31">
        <v>0</v>
      </c>
      <c r="W4483" s="31">
        <v>0.211200028829168</v>
      </c>
      <c r="X4483" s="31">
        <v>1.92314180735622E-3</v>
      </c>
      <c r="Y4483" s="31">
        <v>5.7258057243000414E-3</v>
      </c>
      <c r="Z4483" s="31">
        <v>0</v>
      </c>
      <c r="AA4483" s="31">
        <v>2168.9071219776101</v>
      </c>
    </row>
    <row r="4484" spans="1:27" s="23" customFormat="1" ht="15">
      <c r="A4484" s="29" t="s">
        <v>161</v>
      </c>
      <c r="B4484" s="29">
        <v>2042</v>
      </c>
      <c r="C4484" s="29" t="s">
        <v>216</v>
      </c>
      <c r="D4484" s="29">
        <v>2006</v>
      </c>
      <c r="E4484" s="29" t="s">
        <v>55</v>
      </c>
      <c r="F4484" s="29">
        <v>3022.5743859690101</v>
      </c>
      <c r="G4484" s="29">
        <v>44034.130617698</v>
      </c>
      <c r="H4484" s="29">
        <v>45031.854715103203</v>
      </c>
      <c r="I4484" s="29">
        <v>6.8900509921220293E-2</v>
      </c>
      <c r="J4484" s="29">
        <v>49.674761664832999</v>
      </c>
      <c r="K4484" s="29">
        <v>1.9377835179971231E-3</v>
      </c>
      <c r="L4484" s="29">
        <v>3.7907816273250799E-3</v>
      </c>
      <c r="M4484" s="29">
        <v>1.4061651405136258E-2</v>
      </c>
      <c r="N4484" s="29">
        <v>8.6250164981098593E-6</v>
      </c>
      <c r="O4484" s="29">
        <v>5.24333018208858</v>
      </c>
      <c r="P4484" s="29">
        <v>1.6359190168116369E-3</v>
      </c>
      <c r="Q4484" s="29">
        <v>1.6359190168116369E-3</v>
      </c>
      <c r="R4484" s="30">
        <v>0</v>
      </c>
      <c r="S4484" s="30">
        <v>0</v>
      </c>
      <c r="T4484" s="31">
        <v>1.6359190168116369E-3</v>
      </c>
      <c r="U4484" s="31">
        <v>1.6359190168116369E-3</v>
      </c>
      <c r="V4484" s="31">
        <v>0</v>
      </c>
      <c r="W4484" s="31">
        <v>6.8900509921220293E-2</v>
      </c>
      <c r="X4484" s="31">
        <v>8.6250164981098593E-6</v>
      </c>
      <c r="Y4484" s="31">
        <v>1.4061651405136258E-2</v>
      </c>
      <c r="Z4484" s="31">
        <v>0</v>
      </c>
      <c r="AA4484" s="31">
        <v>3022.5743859690101</v>
      </c>
    </row>
    <row r="4485" spans="1:27" s="23" customFormat="1" ht="15">
      <c r="A4485" s="29" t="s">
        <v>161</v>
      </c>
      <c r="B4485" s="29">
        <v>2042</v>
      </c>
      <c r="C4485" s="29" t="s">
        <v>216</v>
      </c>
      <c r="D4485" s="29">
        <v>2006</v>
      </c>
      <c r="E4485" s="29" t="s">
        <v>56</v>
      </c>
      <c r="F4485" s="29">
        <v>2839.7762992594398</v>
      </c>
      <c r="G4485" s="29">
        <v>41897.056395648302</v>
      </c>
      <c r="H4485" s="29">
        <v>35720.813406099303</v>
      </c>
      <c r="I4485" s="29">
        <v>0.28318489348353998</v>
      </c>
      <c r="J4485" s="29">
        <v>27.117395025181398</v>
      </c>
      <c r="K4485" s="29">
        <v>5.3359427611266526E-4</v>
      </c>
      <c r="L4485" s="29">
        <v>4.2624768659984304E-3</v>
      </c>
      <c r="M4485" s="29">
        <v>7.6767116180720928E-3</v>
      </c>
      <c r="N4485" s="29">
        <v>2.5772119720392302E-3</v>
      </c>
      <c r="O4485" s="29">
        <v>2.41678442230049</v>
      </c>
      <c r="P4485" s="29">
        <v>0</v>
      </c>
      <c r="Q4485" s="29">
        <v>7.5403673975775291E-4</v>
      </c>
      <c r="R4485" s="30">
        <v>0</v>
      </c>
      <c r="S4485" s="30">
        <v>0</v>
      </c>
      <c r="T4485" s="31">
        <v>0</v>
      </c>
      <c r="U4485" s="31">
        <v>7.5403673975775291E-4</v>
      </c>
      <c r="V4485" s="31">
        <v>0</v>
      </c>
      <c r="W4485" s="31">
        <v>0.28318489348353998</v>
      </c>
      <c r="X4485" s="31">
        <v>2.5772119720392302E-3</v>
      </c>
      <c r="Y4485" s="31">
        <v>7.6767116180720928E-3</v>
      </c>
      <c r="Z4485" s="31">
        <v>0</v>
      </c>
      <c r="AA4485" s="31">
        <v>2839.7762992594398</v>
      </c>
    </row>
    <row r="4486" spans="1:27" s="23" customFormat="1" ht="15">
      <c r="A4486" s="29" t="s">
        <v>161</v>
      </c>
      <c r="B4486" s="29">
        <v>2042</v>
      </c>
      <c r="C4486" s="29" t="s">
        <v>216</v>
      </c>
      <c r="D4486" s="29">
        <v>2007</v>
      </c>
      <c r="E4486" s="29" t="s">
        <v>55</v>
      </c>
      <c r="F4486" s="29">
        <v>1449.24930198382</v>
      </c>
      <c r="G4486" s="29">
        <v>21505.743733965399</v>
      </c>
      <c r="H4486" s="29">
        <v>21591.655218099</v>
      </c>
      <c r="I4486" s="29">
        <v>3.3150339568804199E-2</v>
      </c>
      <c r="J4486" s="29">
        <v>24.234167735701501</v>
      </c>
      <c r="K4486" s="29">
        <v>9.3278610625982983E-4</v>
      </c>
      <c r="L4486" s="29">
        <v>1.8321628900168101E-3</v>
      </c>
      <c r="M4486" s="29">
        <v>6.8600631146010773E-3</v>
      </c>
      <c r="N4486" s="29">
        <v>4.2002772512407903E-6</v>
      </c>
      <c r="O4486" s="29">
        <v>2.5579940168360702</v>
      </c>
      <c r="P4486" s="29">
        <v>7.9809413325285391E-4</v>
      </c>
      <c r="Q4486" s="29">
        <v>7.9809413325285391E-4</v>
      </c>
      <c r="R4486" s="30">
        <v>0</v>
      </c>
      <c r="S4486" s="30">
        <v>0</v>
      </c>
      <c r="T4486" s="31">
        <v>7.9809413325285391E-4</v>
      </c>
      <c r="U4486" s="31">
        <v>7.9809413325285391E-4</v>
      </c>
      <c r="V4486" s="31">
        <v>0</v>
      </c>
      <c r="W4486" s="31">
        <v>3.3150339568804199E-2</v>
      </c>
      <c r="X4486" s="31">
        <v>4.2002772512407903E-6</v>
      </c>
      <c r="Y4486" s="31">
        <v>6.8600631146010773E-3</v>
      </c>
      <c r="Z4486" s="31">
        <v>0</v>
      </c>
      <c r="AA4486" s="31">
        <v>1449.24930198382</v>
      </c>
    </row>
    <row r="4487" spans="1:27" s="23" customFormat="1" ht="15">
      <c r="A4487" s="29" t="s">
        <v>161</v>
      </c>
      <c r="B4487" s="29">
        <v>2042</v>
      </c>
      <c r="C4487" s="29" t="s">
        <v>216</v>
      </c>
      <c r="D4487" s="29">
        <v>2007</v>
      </c>
      <c r="E4487" s="29" t="s">
        <v>56</v>
      </c>
      <c r="F4487" s="29">
        <v>1861.16176435029</v>
      </c>
      <c r="G4487" s="29">
        <v>28136.682338601699</v>
      </c>
      <c r="H4487" s="29">
        <v>23411.073654027099</v>
      </c>
      <c r="I4487" s="29">
        <v>0.102204583139357</v>
      </c>
      <c r="J4487" s="29">
        <v>18.200922688323899</v>
      </c>
      <c r="K4487" s="29">
        <v>2.6618984700004509E-4</v>
      </c>
      <c r="L4487" s="29">
        <v>2.8609315838326E-3</v>
      </c>
      <c r="M4487" s="29">
        <v>5.1525055691186514E-3</v>
      </c>
      <c r="N4487" s="29">
        <v>1.2579859371229501E-3</v>
      </c>
      <c r="O4487" s="29">
        <v>1.6221213867994899</v>
      </c>
      <c r="P4487" s="29">
        <v>0</v>
      </c>
      <c r="Q4487" s="29">
        <v>5.0610187268144079E-4</v>
      </c>
      <c r="R4487" s="30">
        <v>0</v>
      </c>
      <c r="S4487" s="30">
        <v>0</v>
      </c>
      <c r="T4487" s="31">
        <v>0</v>
      </c>
      <c r="U4487" s="31">
        <v>5.0610187268144079E-4</v>
      </c>
      <c r="V4487" s="31">
        <v>0</v>
      </c>
      <c r="W4487" s="31">
        <v>0.102204583139357</v>
      </c>
      <c r="X4487" s="31">
        <v>1.2579859371229501E-3</v>
      </c>
      <c r="Y4487" s="31">
        <v>5.1525055691186514E-3</v>
      </c>
      <c r="Z4487" s="31">
        <v>0</v>
      </c>
      <c r="AA4487" s="31">
        <v>1861.16176435029</v>
      </c>
    </row>
    <row r="4488" spans="1:27" s="23" customFormat="1" ht="15">
      <c r="A4488" s="29" t="s">
        <v>161</v>
      </c>
      <c r="B4488" s="29">
        <v>2042</v>
      </c>
      <c r="C4488" s="29" t="s">
        <v>216</v>
      </c>
      <c r="D4488" s="29">
        <v>2008</v>
      </c>
      <c r="E4488" s="29" t="s">
        <v>55</v>
      </c>
      <c r="F4488" s="29">
        <v>1109.9286082078399</v>
      </c>
      <c r="G4488" s="29">
        <v>16833.458555146201</v>
      </c>
      <c r="H4488" s="29">
        <v>16536.282468670601</v>
      </c>
      <c r="I4488" s="29">
        <v>1.79128939347869E-2</v>
      </c>
      <c r="J4488" s="29">
        <v>19.042868469115799</v>
      </c>
      <c r="K4488" s="29">
        <v>5.9981966572263091E-4</v>
      </c>
      <c r="L4488" s="29">
        <v>1.1075245202027801E-3</v>
      </c>
      <c r="M4488" s="29">
        <v>5.3904094948673195E-3</v>
      </c>
      <c r="N4488" s="29">
        <v>3.8226614946522401E-6</v>
      </c>
      <c r="O4488" s="29">
        <v>2.0100357535956701</v>
      </c>
      <c r="P4488" s="29">
        <v>6.2713115512184902E-4</v>
      </c>
      <c r="Q4488" s="29">
        <v>6.2713115512184902E-4</v>
      </c>
      <c r="R4488" s="30">
        <v>0</v>
      </c>
      <c r="S4488" s="30">
        <v>0</v>
      </c>
      <c r="T4488" s="31">
        <v>6.2713115512184902E-4</v>
      </c>
      <c r="U4488" s="31">
        <v>6.2713115512184902E-4</v>
      </c>
      <c r="V4488" s="31">
        <v>0</v>
      </c>
      <c r="W4488" s="31">
        <v>1.79128939347869E-2</v>
      </c>
      <c r="X4488" s="31">
        <v>3.8226614946522401E-6</v>
      </c>
      <c r="Y4488" s="31">
        <v>5.3904094948673195E-3</v>
      </c>
      <c r="Z4488" s="31">
        <v>0</v>
      </c>
      <c r="AA4488" s="31">
        <v>1109.9286082078399</v>
      </c>
    </row>
    <row r="4489" spans="1:27" s="23" customFormat="1" ht="15">
      <c r="A4489" s="29" t="s">
        <v>161</v>
      </c>
      <c r="B4489" s="29">
        <v>2042</v>
      </c>
      <c r="C4489" s="29" t="s">
        <v>216</v>
      </c>
      <c r="D4489" s="29">
        <v>2008</v>
      </c>
      <c r="E4489" s="29" t="s">
        <v>56</v>
      </c>
      <c r="F4489" s="29">
        <v>1904.7660642752101</v>
      </c>
      <c r="G4489" s="29">
        <v>29411.906583065502</v>
      </c>
      <c r="H4489" s="29">
        <v>23959.560892873302</v>
      </c>
      <c r="I4489" s="29">
        <v>0.106455960583799</v>
      </c>
      <c r="J4489" s="29">
        <v>19.0452740490582</v>
      </c>
      <c r="K4489" s="29">
        <v>2.7933564955728569E-4</v>
      </c>
      <c r="L4489" s="29">
        <v>2.9936518594550301E-3</v>
      </c>
      <c r="M4489" s="29">
        <v>5.3915335167308877E-3</v>
      </c>
      <c r="N4489" s="29">
        <v>1.31760603493014E-3</v>
      </c>
      <c r="O4489" s="29">
        <v>1.69737253882482</v>
      </c>
      <c r="P4489" s="29">
        <v>0</v>
      </c>
      <c r="Q4489" s="29">
        <v>5.2958023211334383E-4</v>
      </c>
      <c r="R4489" s="30">
        <v>0</v>
      </c>
      <c r="S4489" s="30">
        <v>0</v>
      </c>
      <c r="T4489" s="31">
        <v>0</v>
      </c>
      <c r="U4489" s="31">
        <v>5.2958023211334383E-4</v>
      </c>
      <c r="V4489" s="31">
        <v>0</v>
      </c>
      <c r="W4489" s="31">
        <v>0.106455960583799</v>
      </c>
      <c r="X4489" s="31">
        <v>1.31760603493014E-3</v>
      </c>
      <c r="Y4489" s="31">
        <v>5.3915335167308877E-3</v>
      </c>
      <c r="Z4489" s="31">
        <v>0</v>
      </c>
      <c r="AA4489" s="31">
        <v>1904.7660642752101</v>
      </c>
    </row>
    <row r="4490" spans="1:27" s="23" customFormat="1" ht="15">
      <c r="A4490" s="29" t="s">
        <v>161</v>
      </c>
      <c r="B4490" s="29">
        <v>2042</v>
      </c>
      <c r="C4490" s="29" t="s">
        <v>216</v>
      </c>
      <c r="D4490" s="29">
        <v>2009</v>
      </c>
      <c r="E4490" s="29" t="s">
        <v>55</v>
      </c>
      <c r="F4490" s="29">
        <v>281.87375352239201</v>
      </c>
      <c r="G4490" s="29">
        <v>4398.4952216555303</v>
      </c>
      <c r="H4490" s="29">
        <v>4199.4989355908901</v>
      </c>
      <c r="I4490" s="29">
        <v>2.5860681349235801E-3</v>
      </c>
      <c r="J4490" s="29">
        <v>4.9598755812322697</v>
      </c>
      <c r="K4490" s="29">
        <v>1.216182733857187E-4</v>
      </c>
      <c r="L4490" s="29">
        <v>1.9132821302248799E-4</v>
      </c>
      <c r="M4490" s="29">
        <v>1.4039402924097622E-3</v>
      </c>
      <c r="N4490" s="29">
        <v>1.12011392144775E-6</v>
      </c>
      <c r="O4490" s="29">
        <v>0.52353075209398103</v>
      </c>
      <c r="P4490" s="29">
        <v>1.6334159465332209E-4</v>
      </c>
      <c r="Q4490" s="29">
        <v>1.6334159465332209E-4</v>
      </c>
      <c r="R4490" s="30">
        <v>0</v>
      </c>
      <c r="S4490" s="30">
        <v>0</v>
      </c>
      <c r="T4490" s="31">
        <v>1.6334159465332209E-4</v>
      </c>
      <c r="U4490" s="31">
        <v>1.6334159465332209E-4</v>
      </c>
      <c r="V4490" s="31">
        <v>0</v>
      </c>
      <c r="W4490" s="31">
        <v>2.5860681349235801E-3</v>
      </c>
      <c r="X4490" s="31">
        <v>1.12011392144775E-6</v>
      </c>
      <c r="Y4490" s="31">
        <v>1.4039402924097622E-3</v>
      </c>
      <c r="Z4490" s="31">
        <v>0</v>
      </c>
      <c r="AA4490" s="31">
        <v>281.87375352239201</v>
      </c>
    </row>
    <row r="4491" spans="1:27" s="23" customFormat="1" ht="15">
      <c r="A4491" s="29" t="s">
        <v>161</v>
      </c>
      <c r="B4491" s="29">
        <v>2042</v>
      </c>
      <c r="C4491" s="29" t="s">
        <v>216</v>
      </c>
      <c r="D4491" s="29">
        <v>2009</v>
      </c>
      <c r="E4491" s="29" t="s">
        <v>56</v>
      </c>
      <c r="F4491" s="29">
        <v>597.76621889509602</v>
      </c>
      <c r="G4491" s="29">
        <v>9487.4505825251399</v>
      </c>
      <c r="H4491" s="29">
        <v>7519.1470437969301</v>
      </c>
      <c r="I4491" s="29">
        <v>3.4100788808445998E-2</v>
      </c>
      <c r="J4491" s="29">
        <v>6.1705014075117601</v>
      </c>
      <c r="K4491" s="29">
        <v>9.1413794907663145E-5</v>
      </c>
      <c r="L4491" s="29">
        <v>9.6991689196937198E-4</v>
      </c>
      <c r="M4491" s="29">
        <v>1.746809732507652E-3</v>
      </c>
      <c r="N4491" s="29">
        <v>4.28425951803333E-4</v>
      </c>
      <c r="O4491" s="29">
        <v>0.54993378477577104</v>
      </c>
      <c r="P4491" s="29">
        <v>0</v>
      </c>
      <c r="Q4491" s="29">
        <v>1.7157934085004054E-4</v>
      </c>
      <c r="R4491" s="30">
        <v>0</v>
      </c>
      <c r="S4491" s="30">
        <v>0</v>
      </c>
      <c r="T4491" s="31">
        <v>0</v>
      </c>
      <c r="U4491" s="31">
        <v>1.7157934085004054E-4</v>
      </c>
      <c r="V4491" s="31">
        <v>0</v>
      </c>
      <c r="W4491" s="31">
        <v>3.4100788808445998E-2</v>
      </c>
      <c r="X4491" s="31">
        <v>4.28425951803333E-4</v>
      </c>
      <c r="Y4491" s="31">
        <v>1.746809732507652E-3</v>
      </c>
      <c r="Z4491" s="31">
        <v>0</v>
      </c>
      <c r="AA4491" s="31">
        <v>597.76621889509602</v>
      </c>
    </row>
    <row r="4492" spans="1:27" s="23" customFormat="1" ht="15">
      <c r="A4492" s="29" t="s">
        <v>161</v>
      </c>
      <c r="B4492" s="29">
        <v>2042</v>
      </c>
      <c r="C4492" s="29" t="s">
        <v>216</v>
      </c>
      <c r="D4492" s="29">
        <v>2010</v>
      </c>
      <c r="E4492" s="29" t="s">
        <v>55</v>
      </c>
      <c r="F4492" s="29">
        <v>262.65935327134798</v>
      </c>
      <c r="G4492" s="29">
        <v>4181.4228226751902</v>
      </c>
      <c r="H4492" s="29">
        <v>3913.2330013067099</v>
      </c>
      <c r="I4492" s="29">
        <v>2.40975667044078E-3</v>
      </c>
      <c r="J4492" s="29">
        <v>4.6889795327235397</v>
      </c>
      <c r="K4492" s="29">
        <v>1.1375555190680151E-4</v>
      </c>
      <c r="L4492" s="29">
        <v>1.7935862353267199E-4</v>
      </c>
      <c r="M4492" s="29">
        <v>1.3272597955272399E-3</v>
      </c>
      <c r="N4492" s="29">
        <v>1.29209156077914E-6</v>
      </c>
      <c r="O4492" s="29">
        <v>0.49493680660234302</v>
      </c>
      <c r="P4492" s="29">
        <v>1.5442028365993102E-4</v>
      </c>
      <c r="Q4492" s="29">
        <v>1.5442028365993102E-4</v>
      </c>
      <c r="R4492" s="30">
        <v>0</v>
      </c>
      <c r="S4492" s="30">
        <v>0</v>
      </c>
      <c r="T4492" s="31">
        <v>1.5442028365993102E-4</v>
      </c>
      <c r="U4492" s="31">
        <v>1.5442028365993102E-4</v>
      </c>
      <c r="V4492" s="31">
        <v>0</v>
      </c>
      <c r="W4492" s="31">
        <v>2.40975667044078E-3</v>
      </c>
      <c r="X4492" s="31">
        <v>1.29209156077914E-6</v>
      </c>
      <c r="Y4492" s="31">
        <v>1.3272597955272399E-3</v>
      </c>
      <c r="Z4492" s="31">
        <v>0</v>
      </c>
      <c r="AA4492" s="31">
        <v>262.65935327134798</v>
      </c>
    </row>
    <row r="4493" spans="1:27" s="23" customFormat="1" ht="15">
      <c r="A4493" s="29" t="s">
        <v>161</v>
      </c>
      <c r="B4493" s="29">
        <v>2042</v>
      </c>
      <c r="C4493" s="29" t="s">
        <v>216</v>
      </c>
      <c r="D4493" s="29">
        <v>2010</v>
      </c>
      <c r="E4493" s="29" t="s">
        <v>56</v>
      </c>
      <c r="F4493" s="29">
        <v>571.03127451328305</v>
      </c>
      <c r="G4493" s="29">
        <v>9258.0140145207606</v>
      </c>
      <c r="H4493" s="29">
        <v>7182.8550760337703</v>
      </c>
      <c r="I4493" s="29">
        <v>4.6314816784318201E-3</v>
      </c>
      <c r="J4493" s="29">
        <v>6.0071173869085603</v>
      </c>
      <c r="K4493" s="29">
        <v>5.8712232616025207E-5</v>
      </c>
      <c r="L4493" s="29">
        <v>9.4423519918699901E-4</v>
      </c>
      <c r="M4493" s="29">
        <v>1.7005487133986714E-3</v>
      </c>
      <c r="N4493" s="29">
        <v>2.6038859694384599E-4</v>
      </c>
      <c r="O4493" s="29">
        <v>0.53537250573403605</v>
      </c>
      <c r="P4493" s="29">
        <v>0</v>
      </c>
      <c r="Q4493" s="29">
        <v>1.6703622178901922E-4</v>
      </c>
      <c r="R4493" s="30">
        <v>0</v>
      </c>
      <c r="S4493" s="30">
        <v>0</v>
      </c>
      <c r="T4493" s="31">
        <v>0</v>
      </c>
      <c r="U4493" s="31">
        <v>1.6703622178901922E-4</v>
      </c>
      <c r="V4493" s="31">
        <v>0</v>
      </c>
      <c r="W4493" s="31">
        <v>4.6314816784318201E-3</v>
      </c>
      <c r="X4493" s="31">
        <v>2.6038859694384599E-4</v>
      </c>
      <c r="Y4493" s="31">
        <v>1.7005487133986714E-3</v>
      </c>
      <c r="Z4493" s="31">
        <v>0</v>
      </c>
      <c r="AA4493" s="31">
        <v>571.03127451328305</v>
      </c>
    </row>
    <row r="4494" spans="1:27" s="23" customFormat="1" ht="15">
      <c r="A4494" s="29" t="s">
        <v>161</v>
      </c>
      <c r="B4494" s="29">
        <v>2042</v>
      </c>
      <c r="C4494" s="29" t="s">
        <v>216</v>
      </c>
      <c r="D4494" s="29">
        <v>2011</v>
      </c>
      <c r="E4494" s="29" t="s">
        <v>55</v>
      </c>
      <c r="F4494" s="29">
        <v>483.70858210380601</v>
      </c>
      <c r="G4494" s="29">
        <v>7897.5183602758898</v>
      </c>
      <c r="H4494" s="29">
        <v>7206.5371475593802</v>
      </c>
      <c r="I4494" s="29">
        <v>4.4525768353121699E-3</v>
      </c>
      <c r="J4494" s="29">
        <v>8.87200033591329</v>
      </c>
      <c r="K4494" s="29">
        <v>2.1083487914957711E-4</v>
      </c>
      <c r="L4494" s="29">
        <v>3.33631706391937E-4</v>
      </c>
      <c r="M4494" s="29">
        <v>2.5113003416763293E-3</v>
      </c>
      <c r="N4494" s="29">
        <v>3.3689669694304899E-6</v>
      </c>
      <c r="O4494" s="29">
        <v>0.93646804891923496</v>
      </c>
      <c r="P4494" s="29">
        <v>2.921780312628013E-4</v>
      </c>
      <c r="Q4494" s="29">
        <v>2.921780312628013E-4</v>
      </c>
      <c r="R4494" s="30">
        <v>0</v>
      </c>
      <c r="S4494" s="30">
        <v>0</v>
      </c>
      <c r="T4494" s="31">
        <v>2.921780312628013E-4</v>
      </c>
      <c r="U4494" s="31">
        <v>2.921780312628013E-4</v>
      </c>
      <c r="V4494" s="31">
        <v>0</v>
      </c>
      <c r="W4494" s="31">
        <v>4.4525768353121699E-3</v>
      </c>
      <c r="X4494" s="31">
        <v>3.3689669694304899E-6</v>
      </c>
      <c r="Y4494" s="31">
        <v>2.5113003416763293E-3</v>
      </c>
      <c r="Z4494" s="31">
        <v>0</v>
      </c>
      <c r="AA4494" s="31">
        <v>483.70858210380601</v>
      </c>
    </row>
    <row r="4495" spans="1:27" s="23" customFormat="1" ht="15">
      <c r="A4495" s="29" t="s">
        <v>161</v>
      </c>
      <c r="B4495" s="29">
        <v>2042</v>
      </c>
      <c r="C4495" s="29" t="s">
        <v>216</v>
      </c>
      <c r="D4495" s="29">
        <v>2011</v>
      </c>
      <c r="E4495" s="29" t="s">
        <v>56</v>
      </c>
      <c r="F4495" s="29">
        <v>1437.62883195883</v>
      </c>
      <c r="G4495" s="29">
        <v>23865.850147642701</v>
      </c>
      <c r="H4495" s="29">
        <v>18083.562168971501</v>
      </c>
      <c r="I4495" s="29">
        <v>1.17769170497253E-2</v>
      </c>
      <c r="J4495" s="29">
        <v>15.4493213477088</v>
      </c>
      <c r="K4495" s="29">
        <v>1.492414710082517E-4</v>
      </c>
      <c r="L4495" s="29">
        <v>2.4284181713926998E-3</v>
      </c>
      <c r="M4495" s="29">
        <v>4.3735320723069775E-3</v>
      </c>
      <c r="N4495" s="29">
        <v>6.6695823631037496E-4</v>
      </c>
      <c r="O4495" s="29">
        <v>1.3768903367592999</v>
      </c>
      <c r="P4495" s="29">
        <v>0</v>
      </c>
      <c r="Q4495" s="29">
        <v>4.2958978506890157E-4</v>
      </c>
      <c r="R4495" s="30">
        <v>0</v>
      </c>
      <c r="S4495" s="30">
        <v>0</v>
      </c>
      <c r="T4495" s="31">
        <v>0</v>
      </c>
      <c r="U4495" s="31">
        <v>4.2958978506890157E-4</v>
      </c>
      <c r="V4495" s="31">
        <v>0</v>
      </c>
      <c r="W4495" s="31">
        <v>1.17769170497253E-2</v>
      </c>
      <c r="X4495" s="31">
        <v>6.6695823631037496E-4</v>
      </c>
      <c r="Y4495" s="31">
        <v>4.3735320723069775E-3</v>
      </c>
      <c r="Z4495" s="31">
        <v>0</v>
      </c>
      <c r="AA4495" s="31">
        <v>1437.62883195883</v>
      </c>
    </row>
    <row r="4496" spans="1:27" s="23" customFormat="1" ht="15">
      <c r="A4496" s="29" t="s">
        <v>161</v>
      </c>
      <c r="B4496" s="29">
        <v>2042</v>
      </c>
      <c r="C4496" s="29" t="s">
        <v>216</v>
      </c>
      <c r="D4496" s="29">
        <v>2012</v>
      </c>
      <c r="E4496" s="29" t="s">
        <v>55</v>
      </c>
      <c r="F4496" s="29">
        <v>773.98046610131598</v>
      </c>
      <c r="G4496" s="29">
        <v>12911.224065372</v>
      </c>
      <c r="H4496" s="29">
        <v>11531.1557140151</v>
      </c>
      <c r="I4496" s="29">
        <v>7.16399639178844E-3</v>
      </c>
      <c r="J4496" s="29">
        <v>14.371133394694001</v>
      </c>
      <c r="K4496" s="29">
        <v>3.3840273226458265E-4</v>
      </c>
      <c r="L4496" s="29">
        <v>5.3942407806706295E-4</v>
      </c>
      <c r="M4496" s="29">
        <v>4.0678787759938877E-3</v>
      </c>
      <c r="N4496" s="29">
        <v>7.9471313223001093E-6</v>
      </c>
      <c r="O4496" s="29">
        <v>1.5169191547941701</v>
      </c>
      <c r="P4496" s="29">
        <v>4.7327877629578107E-4</v>
      </c>
      <c r="Q4496" s="29">
        <v>4.7327877629578107E-4</v>
      </c>
      <c r="R4496" s="30">
        <v>0</v>
      </c>
      <c r="S4496" s="30">
        <v>0</v>
      </c>
      <c r="T4496" s="31">
        <v>4.7327877629578107E-4</v>
      </c>
      <c r="U4496" s="31">
        <v>4.7327877629578107E-4</v>
      </c>
      <c r="V4496" s="31">
        <v>0</v>
      </c>
      <c r="W4496" s="31">
        <v>7.16399639178844E-3</v>
      </c>
      <c r="X4496" s="31">
        <v>7.9471313223001093E-6</v>
      </c>
      <c r="Y4496" s="31">
        <v>4.0678787759938877E-3</v>
      </c>
      <c r="Z4496" s="31">
        <v>0</v>
      </c>
      <c r="AA4496" s="31">
        <v>773.98046610131598</v>
      </c>
    </row>
    <row r="4497" spans="1:27" s="23" customFormat="1" ht="15">
      <c r="A4497" s="29" t="s">
        <v>161</v>
      </c>
      <c r="B4497" s="29">
        <v>2042</v>
      </c>
      <c r="C4497" s="29" t="s">
        <v>216</v>
      </c>
      <c r="D4497" s="29">
        <v>2012</v>
      </c>
      <c r="E4497" s="29" t="s">
        <v>56</v>
      </c>
      <c r="F4497" s="29">
        <v>1382.5220118879699</v>
      </c>
      <c r="G4497" s="29">
        <v>23507.755995699099</v>
      </c>
      <c r="H4497" s="29">
        <v>17390.387696859802</v>
      </c>
      <c r="I4497" s="29">
        <v>1.15385432260782E-2</v>
      </c>
      <c r="J4497" s="29">
        <v>15.227578280315401</v>
      </c>
      <c r="K4497" s="29">
        <v>1.4787551849815406E-4</v>
      </c>
      <c r="L4497" s="29">
        <v>2.3935632491524799E-3</v>
      </c>
      <c r="M4497" s="29">
        <v>4.3107592810951835E-3</v>
      </c>
      <c r="N4497" s="29">
        <v>6.5792444547579096E-4</v>
      </c>
      <c r="O4497" s="29">
        <v>1.3571279226139901</v>
      </c>
      <c r="P4497" s="29">
        <v>0</v>
      </c>
      <c r="Q4497" s="29">
        <v>4.2342391185556488E-4</v>
      </c>
      <c r="R4497" s="30">
        <v>0</v>
      </c>
      <c r="S4497" s="30">
        <v>0</v>
      </c>
      <c r="T4497" s="31">
        <v>0</v>
      </c>
      <c r="U4497" s="31">
        <v>4.2342391185556488E-4</v>
      </c>
      <c r="V4497" s="31">
        <v>0</v>
      </c>
      <c r="W4497" s="31">
        <v>1.15385432260782E-2</v>
      </c>
      <c r="X4497" s="31">
        <v>6.5792444547579096E-4</v>
      </c>
      <c r="Y4497" s="31">
        <v>4.3107592810951835E-3</v>
      </c>
      <c r="Z4497" s="31">
        <v>0</v>
      </c>
      <c r="AA4497" s="31">
        <v>1382.5220118879699</v>
      </c>
    </row>
    <row r="4498" spans="1:27" s="23" customFormat="1" ht="15">
      <c r="A4498" s="29" t="s">
        <v>161</v>
      </c>
      <c r="B4498" s="29">
        <v>2042</v>
      </c>
      <c r="C4498" s="29" t="s">
        <v>216</v>
      </c>
      <c r="D4498" s="29">
        <v>2013</v>
      </c>
      <c r="E4498" s="29" t="s">
        <v>55</v>
      </c>
      <c r="F4498" s="29">
        <v>1032.1666437276899</v>
      </c>
      <c r="G4498" s="29">
        <v>17670.649060797801</v>
      </c>
      <c r="H4498" s="29">
        <v>15377.745063243499</v>
      </c>
      <c r="I4498" s="29">
        <v>9.6437371301249797E-3</v>
      </c>
      <c r="J4498" s="29">
        <v>19.781036389802399</v>
      </c>
      <c r="K4498" s="29">
        <v>4.54762546758055E-4</v>
      </c>
      <c r="L4498" s="29">
        <v>7.2974710237551604E-4</v>
      </c>
      <c r="M4498" s="29">
        <v>5.5991938288007092E-3</v>
      </c>
      <c r="N4498" s="29">
        <v>1.6593842530522598E-5</v>
      </c>
      <c r="O4498" s="29">
        <v>2.0879517416803299</v>
      </c>
      <c r="P4498" s="29">
        <v>6.514409434042629E-4</v>
      </c>
      <c r="Q4498" s="29">
        <v>6.514409434042629E-4</v>
      </c>
      <c r="R4498" s="30">
        <v>0</v>
      </c>
      <c r="S4498" s="30">
        <v>0</v>
      </c>
      <c r="T4498" s="31">
        <v>6.514409434042629E-4</v>
      </c>
      <c r="U4498" s="31">
        <v>6.514409434042629E-4</v>
      </c>
      <c r="V4498" s="31">
        <v>0</v>
      </c>
      <c r="W4498" s="31">
        <v>9.6437371301249797E-3</v>
      </c>
      <c r="X4498" s="31">
        <v>1.6593842530522598E-5</v>
      </c>
      <c r="Y4498" s="31">
        <v>5.5991938288007092E-3</v>
      </c>
      <c r="Z4498" s="31">
        <v>0</v>
      </c>
      <c r="AA4498" s="31">
        <v>1032.1666437276899</v>
      </c>
    </row>
    <row r="4499" spans="1:27" s="23" customFormat="1" ht="15">
      <c r="A4499" s="29" t="s">
        <v>161</v>
      </c>
      <c r="B4499" s="29">
        <v>2042</v>
      </c>
      <c r="C4499" s="29" t="s">
        <v>216</v>
      </c>
      <c r="D4499" s="29">
        <v>2013</v>
      </c>
      <c r="E4499" s="29" t="s">
        <v>56</v>
      </c>
      <c r="F4499" s="29">
        <v>1728.7686122658699</v>
      </c>
      <c r="G4499" s="29">
        <v>30168.791503180299</v>
      </c>
      <c r="H4499" s="29">
        <v>21745.734351390402</v>
      </c>
      <c r="I4499" s="29">
        <v>1.4668416015210999E-2</v>
      </c>
      <c r="J4499" s="29">
        <v>19.531566073926999</v>
      </c>
      <c r="K4499" s="29">
        <v>1.8919539530629407E-4</v>
      </c>
      <c r="L4499" s="29">
        <v>3.0700901937492399E-3</v>
      </c>
      <c r="M4499" s="29">
        <v>5.5291705696570437E-3</v>
      </c>
      <c r="N4499" s="29">
        <v>8.4231129509612299E-4</v>
      </c>
      <c r="O4499" s="29">
        <v>1.7407123577602499</v>
      </c>
      <c r="P4499" s="29">
        <v>0</v>
      </c>
      <c r="Q4499" s="29">
        <v>5.4310225562119799E-4</v>
      </c>
      <c r="R4499" s="30">
        <v>0</v>
      </c>
      <c r="S4499" s="30">
        <v>0</v>
      </c>
      <c r="T4499" s="31">
        <v>0</v>
      </c>
      <c r="U4499" s="31">
        <v>5.4310225562119799E-4</v>
      </c>
      <c r="V4499" s="31">
        <v>0</v>
      </c>
      <c r="W4499" s="31">
        <v>1.4668416015210999E-2</v>
      </c>
      <c r="X4499" s="31">
        <v>8.4231129509612299E-4</v>
      </c>
      <c r="Y4499" s="31">
        <v>5.5291705696570437E-3</v>
      </c>
      <c r="Z4499" s="31">
        <v>0</v>
      </c>
      <c r="AA4499" s="31">
        <v>1728.7686122658699</v>
      </c>
    </row>
    <row r="4500" spans="1:27" s="23" customFormat="1" ht="15">
      <c r="A4500" s="29" t="s">
        <v>161</v>
      </c>
      <c r="B4500" s="29">
        <v>2042</v>
      </c>
      <c r="C4500" s="29" t="s">
        <v>216</v>
      </c>
      <c r="D4500" s="29">
        <v>2014</v>
      </c>
      <c r="E4500" s="29" t="s">
        <v>55</v>
      </c>
      <c r="F4500" s="29">
        <v>1055.8190824303999</v>
      </c>
      <c r="G4500" s="29">
        <v>18571.5492780022</v>
      </c>
      <c r="H4500" s="29">
        <v>15730.131157780201</v>
      </c>
      <c r="I4500" s="29">
        <v>9.8684197887013193E-3</v>
      </c>
      <c r="J4500" s="29">
        <v>20.523140330104098</v>
      </c>
      <c r="K4500" s="29">
        <v>4.687530019063191E-4</v>
      </c>
      <c r="L4500" s="29">
        <v>7.52829112096032E-4</v>
      </c>
      <c r="M4500" s="29">
        <v>5.8092506975367005E-3</v>
      </c>
      <c r="N4500" s="29">
        <v>2.4456483982305199E-5</v>
      </c>
      <c r="O4500" s="29">
        <v>2.1662831892408598</v>
      </c>
      <c r="P4500" s="29">
        <v>6.7588035504314822E-4</v>
      </c>
      <c r="Q4500" s="29">
        <v>6.7588035504314822E-4</v>
      </c>
      <c r="R4500" s="30">
        <v>0</v>
      </c>
      <c r="S4500" s="30">
        <v>0</v>
      </c>
      <c r="T4500" s="31">
        <v>6.7588035504314822E-4</v>
      </c>
      <c r="U4500" s="31">
        <v>6.7588035504314822E-4</v>
      </c>
      <c r="V4500" s="31">
        <v>0</v>
      </c>
      <c r="W4500" s="31">
        <v>9.8684197887013193E-3</v>
      </c>
      <c r="X4500" s="31">
        <v>2.4456483982305199E-5</v>
      </c>
      <c r="Y4500" s="31">
        <v>5.8092506975367005E-3</v>
      </c>
      <c r="Z4500" s="31">
        <v>0</v>
      </c>
      <c r="AA4500" s="31">
        <v>1055.8190824303999</v>
      </c>
    </row>
    <row r="4501" spans="1:27" s="23" customFormat="1" ht="15">
      <c r="A4501" s="29" t="s">
        <v>161</v>
      </c>
      <c r="B4501" s="29">
        <v>2042</v>
      </c>
      <c r="C4501" s="29" t="s">
        <v>216</v>
      </c>
      <c r="D4501" s="29">
        <v>2014</v>
      </c>
      <c r="E4501" s="29" t="s">
        <v>56</v>
      </c>
      <c r="F4501" s="29">
        <v>2201.7650807608802</v>
      </c>
      <c r="G4501" s="29">
        <v>39427.867235641199</v>
      </c>
      <c r="H4501" s="29">
        <v>27695.434895500301</v>
      </c>
      <c r="I4501" s="29">
        <v>1.8970412506347099E-2</v>
      </c>
      <c r="J4501" s="29">
        <v>24.915578378560699</v>
      </c>
      <c r="K4501" s="29">
        <v>2.4597630774368553E-4</v>
      </c>
      <c r="L4501" s="29">
        <v>3.9163819512517996E-3</v>
      </c>
      <c r="M4501" s="29">
        <v>7.0533262801035146E-3</v>
      </c>
      <c r="N4501" s="29">
        <v>1.0974756333736401E-3</v>
      </c>
      <c r="O4501" s="29">
        <v>2.2205518502789698</v>
      </c>
      <c r="P4501" s="29">
        <v>0</v>
      </c>
      <c r="Q4501" s="29">
        <v>6.9281217728703857E-4</v>
      </c>
      <c r="R4501" s="30">
        <v>0</v>
      </c>
      <c r="S4501" s="30">
        <v>0</v>
      </c>
      <c r="T4501" s="31">
        <v>0</v>
      </c>
      <c r="U4501" s="31">
        <v>6.9281217728703857E-4</v>
      </c>
      <c r="V4501" s="31">
        <v>0</v>
      </c>
      <c r="W4501" s="31">
        <v>1.8970412506347099E-2</v>
      </c>
      <c r="X4501" s="31">
        <v>1.0974756333736401E-3</v>
      </c>
      <c r="Y4501" s="31">
        <v>7.0533262801035146E-3</v>
      </c>
      <c r="Z4501" s="31">
        <v>0</v>
      </c>
      <c r="AA4501" s="31">
        <v>2201.7650807608802</v>
      </c>
    </row>
    <row r="4502" spans="1:27" s="23" customFormat="1" ht="15">
      <c r="A4502" s="29" t="s">
        <v>161</v>
      </c>
      <c r="B4502" s="29">
        <v>2042</v>
      </c>
      <c r="C4502" s="29" t="s">
        <v>216</v>
      </c>
      <c r="D4502" s="29">
        <v>2015</v>
      </c>
      <c r="E4502" s="29" t="s">
        <v>55</v>
      </c>
      <c r="F4502" s="29">
        <v>2957.6458541633701</v>
      </c>
      <c r="G4502" s="29">
        <v>53099.725973482397</v>
      </c>
      <c r="H4502" s="29">
        <v>44064.516334711603</v>
      </c>
      <c r="I4502" s="29">
        <v>2.7608904403193701E-2</v>
      </c>
      <c r="J4502" s="29">
        <v>57.795071001490399</v>
      </c>
      <c r="K4502" s="29">
        <v>1.3154063660665879E-3</v>
      </c>
      <c r="L4502" s="29">
        <v>2.1200366795640102E-3</v>
      </c>
      <c r="M4502" s="29">
        <v>1.6359388677492565E-2</v>
      </c>
      <c r="N4502" s="29">
        <v>8.6062895080874399E-5</v>
      </c>
      <c r="O4502" s="29">
        <v>6.1004548386711503</v>
      </c>
      <c r="P4502" s="29">
        <v>1.9033419096653988E-3</v>
      </c>
      <c r="Q4502" s="29">
        <v>1.9033419096653988E-3</v>
      </c>
      <c r="R4502" s="30">
        <v>0</v>
      </c>
      <c r="S4502" s="30">
        <v>0</v>
      </c>
      <c r="T4502" s="31">
        <v>1.9033419096653988E-3</v>
      </c>
      <c r="U4502" s="31">
        <v>1.9033419096653988E-3</v>
      </c>
      <c r="V4502" s="31">
        <v>0</v>
      </c>
      <c r="W4502" s="31">
        <v>2.7608904403193701E-2</v>
      </c>
      <c r="X4502" s="31">
        <v>8.6062895080874399E-5</v>
      </c>
      <c r="Y4502" s="31">
        <v>1.6359388677492565E-2</v>
      </c>
      <c r="Z4502" s="31">
        <v>0</v>
      </c>
      <c r="AA4502" s="31">
        <v>2957.6458541633701</v>
      </c>
    </row>
    <row r="4503" spans="1:27" s="23" customFormat="1" ht="15">
      <c r="A4503" s="29" t="s">
        <v>161</v>
      </c>
      <c r="B4503" s="29">
        <v>2042</v>
      </c>
      <c r="C4503" s="29" t="s">
        <v>216</v>
      </c>
      <c r="D4503" s="29">
        <v>2015</v>
      </c>
      <c r="E4503" s="29" t="s">
        <v>56</v>
      </c>
      <c r="F4503" s="29">
        <v>3741.2566109428499</v>
      </c>
      <c r="G4503" s="29">
        <v>68599.210828539304</v>
      </c>
      <c r="H4503" s="29">
        <v>47060.301664844497</v>
      </c>
      <c r="I4503" s="29">
        <v>3.2557347938286102E-2</v>
      </c>
      <c r="J4503" s="29">
        <v>42.932300375630703</v>
      </c>
      <c r="K4503" s="29">
        <v>4.2166308905396317E-4</v>
      </c>
      <c r="L4503" s="29">
        <v>6.7483597515649498E-3</v>
      </c>
      <c r="M4503" s="29">
        <v>1.215366155747241E-2</v>
      </c>
      <c r="N4503" s="29">
        <v>1.8974302356983301E-3</v>
      </c>
      <c r="O4503" s="29">
        <v>3.8262567132646499</v>
      </c>
      <c r="P4503" s="29">
        <v>0</v>
      </c>
      <c r="Q4503" s="29">
        <v>1.1937920945385707E-3</v>
      </c>
      <c r="R4503" s="30">
        <v>0</v>
      </c>
      <c r="S4503" s="30">
        <v>0</v>
      </c>
      <c r="T4503" s="31">
        <v>0</v>
      </c>
      <c r="U4503" s="31">
        <v>1.1937920945385707E-3</v>
      </c>
      <c r="V4503" s="31">
        <v>0</v>
      </c>
      <c r="W4503" s="31">
        <v>3.2557347938286102E-2</v>
      </c>
      <c r="X4503" s="31">
        <v>1.8974302356983301E-3</v>
      </c>
      <c r="Y4503" s="31">
        <v>1.215366155747241E-2</v>
      </c>
      <c r="Z4503" s="31">
        <v>0</v>
      </c>
      <c r="AA4503" s="31">
        <v>3741.2566109428499</v>
      </c>
    </row>
    <row r="4504" spans="1:27" s="23" customFormat="1" ht="15">
      <c r="A4504" s="29" t="s">
        <v>161</v>
      </c>
      <c r="B4504" s="29">
        <v>2042</v>
      </c>
      <c r="C4504" s="29" t="s">
        <v>216</v>
      </c>
      <c r="D4504" s="29">
        <v>2016</v>
      </c>
      <c r="E4504" s="29" t="s">
        <v>55</v>
      </c>
      <c r="F4504" s="29">
        <v>5848.1151284666203</v>
      </c>
      <c r="G4504" s="29">
        <v>107915.49622851799</v>
      </c>
      <c r="H4504" s="29">
        <v>87128.201722611193</v>
      </c>
      <c r="I4504" s="29">
        <v>5.1846834572039098E-2</v>
      </c>
      <c r="J4504" s="29">
        <v>115.053801600802</v>
      </c>
      <c r="K4504" s="29">
        <v>2.4988623026076162E-3</v>
      </c>
      <c r="L4504" s="29">
        <v>4.0776487492716696E-3</v>
      </c>
      <c r="M4504" s="29">
        <v>3.2566887324629472E-2</v>
      </c>
      <c r="N4504" s="29">
        <v>2.0178682162716799E-4</v>
      </c>
      <c r="O4504" s="29">
        <v>12.144297230208901</v>
      </c>
      <c r="P4504" s="29">
        <v>3.7890207358251765E-3</v>
      </c>
      <c r="Q4504" s="29">
        <v>3.7890207358251765E-3</v>
      </c>
      <c r="R4504" s="30">
        <v>0</v>
      </c>
      <c r="S4504" s="30">
        <v>0</v>
      </c>
      <c r="T4504" s="31">
        <v>3.7890207358251765E-3</v>
      </c>
      <c r="U4504" s="31">
        <v>3.7890207358251765E-3</v>
      </c>
      <c r="V4504" s="31">
        <v>0</v>
      </c>
      <c r="W4504" s="31">
        <v>5.1846834572039098E-2</v>
      </c>
      <c r="X4504" s="31">
        <v>2.0178682162716799E-4</v>
      </c>
      <c r="Y4504" s="31">
        <v>3.2566887324629472E-2</v>
      </c>
      <c r="Z4504" s="31">
        <v>0</v>
      </c>
      <c r="AA4504" s="31">
        <v>5848.1151284666203</v>
      </c>
    </row>
    <row r="4505" spans="1:27" s="23" customFormat="1" ht="15">
      <c r="A4505" s="29" t="s">
        <v>161</v>
      </c>
      <c r="B4505" s="29">
        <v>2042</v>
      </c>
      <c r="C4505" s="29" t="s">
        <v>216</v>
      </c>
      <c r="D4505" s="29">
        <v>2016</v>
      </c>
      <c r="E4505" s="29" t="s">
        <v>56</v>
      </c>
      <c r="F4505" s="29">
        <v>6852.1936506798402</v>
      </c>
      <c r="G4505" s="29">
        <v>128872.958814282</v>
      </c>
      <c r="H4505" s="29">
        <v>86191.976065939802</v>
      </c>
      <c r="I4505" s="29">
        <v>5.3175950072292297E-2</v>
      </c>
      <c r="J4505" s="29">
        <v>78.062159201211699</v>
      </c>
      <c r="K4505" s="29">
        <v>7.863665512942579E-4</v>
      </c>
      <c r="L4505" s="29">
        <v>1.2270284346858101E-2</v>
      </c>
      <c r="M4505" s="29">
        <v>2.2098543384152441E-2</v>
      </c>
      <c r="N4505" s="29">
        <v>3.5512111737195698E-3</v>
      </c>
      <c r="O4505" s="29">
        <v>6.9571361907527898</v>
      </c>
      <c r="P4505" s="29">
        <v>0</v>
      </c>
      <c r="Q4505" s="29">
        <v>2.1706264915148702E-3</v>
      </c>
      <c r="R4505" s="30">
        <v>0</v>
      </c>
      <c r="S4505" s="30">
        <v>0</v>
      </c>
      <c r="T4505" s="31">
        <v>0</v>
      </c>
      <c r="U4505" s="31">
        <v>2.1706264915148702E-3</v>
      </c>
      <c r="V4505" s="31">
        <v>0</v>
      </c>
      <c r="W4505" s="31">
        <v>5.3175950072292297E-2</v>
      </c>
      <c r="X4505" s="31">
        <v>3.5512111737195698E-3</v>
      </c>
      <c r="Y4505" s="31">
        <v>2.2098543384152441E-2</v>
      </c>
      <c r="Z4505" s="31">
        <v>0</v>
      </c>
      <c r="AA4505" s="31">
        <v>6852.1936506798402</v>
      </c>
    </row>
    <row r="4506" spans="1:27" s="23" customFormat="1" ht="15">
      <c r="A4506" s="29" t="s">
        <v>161</v>
      </c>
      <c r="B4506" s="29">
        <v>2042</v>
      </c>
      <c r="C4506" s="29" t="s">
        <v>216</v>
      </c>
      <c r="D4506" s="29">
        <v>2017</v>
      </c>
      <c r="E4506" s="29" t="s">
        <v>55</v>
      </c>
      <c r="F4506" s="29">
        <v>3239.34937825714</v>
      </c>
      <c r="G4506" s="29">
        <v>60920.720500686301</v>
      </c>
      <c r="H4506" s="29">
        <v>48261.479105457802</v>
      </c>
      <c r="I4506" s="29">
        <v>2.69354409756292E-2</v>
      </c>
      <c r="J4506" s="29">
        <v>63.121981458285902</v>
      </c>
      <c r="K4506" s="29">
        <v>1.3191152575737081E-3</v>
      </c>
      <c r="L4506" s="29">
        <v>2.1721710974601099E-3</v>
      </c>
      <c r="M4506" s="29">
        <v>1.7867142381456293E-2</v>
      </c>
      <c r="N4506" s="29">
        <v>1.19982984866156E-4</v>
      </c>
      <c r="O4506" s="29">
        <v>6.6627272973465299</v>
      </c>
      <c r="P4506" s="29">
        <v>2.0787709167721172E-3</v>
      </c>
      <c r="Q4506" s="29">
        <v>2.0787709167721172E-3</v>
      </c>
      <c r="R4506" s="30">
        <v>0</v>
      </c>
      <c r="S4506" s="30">
        <v>0</v>
      </c>
      <c r="T4506" s="31">
        <v>2.0787709167721172E-3</v>
      </c>
      <c r="U4506" s="31">
        <v>2.0787709167721172E-3</v>
      </c>
      <c r="V4506" s="31">
        <v>0</v>
      </c>
      <c r="W4506" s="31">
        <v>2.69354409756292E-2</v>
      </c>
      <c r="X4506" s="31">
        <v>1.19982984866156E-4</v>
      </c>
      <c r="Y4506" s="31">
        <v>1.7867142381456293E-2</v>
      </c>
      <c r="Z4506" s="31">
        <v>0</v>
      </c>
      <c r="AA4506" s="31">
        <v>3239.34937825714</v>
      </c>
    </row>
    <row r="4507" spans="1:27" s="23" customFormat="1" ht="15">
      <c r="A4507" s="29" t="s">
        <v>161</v>
      </c>
      <c r="B4507" s="29">
        <v>2042</v>
      </c>
      <c r="C4507" s="29" t="s">
        <v>216</v>
      </c>
      <c r="D4507" s="29">
        <v>2017</v>
      </c>
      <c r="E4507" s="29" t="s">
        <v>56</v>
      </c>
      <c r="F4507" s="29">
        <v>4400.4135180398898</v>
      </c>
      <c r="G4507" s="29">
        <v>82537.660912835301</v>
      </c>
      <c r="H4507" s="29">
        <v>55351.666336736103</v>
      </c>
      <c r="I4507" s="29">
        <v>2.77282374005316E-2</v>
      </c>
      <c r="J4507" s="29">
        <v>47.344893415250297</v>
      </c>
      <c r="K4507" s="29">
        <v>4.3591351940278441E-4</v>
      </c>
      <c r="L4507" s="29">
        <v>7.4419579284170497E-3</v>
      </c>
      <c r="M4507" s="29">
        <v>1.3402809831753648E-2</v>
      </c>
      <c r="N4507" s="29">
        <v>2.1707796535832299E-3</v>
      </c>
      <c r="O4507" s="29">
        <v>4.2195203770568899</v>
      </c>
      <c r="P4507" s="29">
        <v>0</v>
      </c>
      <c r="Q4507" s="29">
        <v>1.3164903576417496E-3</v>
      </c>
      <c r="R4507" s="30">
        <v>0</v>
      </c>
      <c r="S4507" s="30">
        <v>0</v>
      </c>
      <c r="T4507" s="31">
        <v>0</v>
      </c>
      <c r="U4507" s="31">
        <v>1.3164903576417496E-3</v>
      </c>
      <c r="V4507" s="31">
        <v>0</v>
      </c>
      <c r="W4507" s="31">
        <v>2.77282374005316E-2</v>
      </c>
      <c r="X4507" s="31">
        <v>2.1707796535832299E-3</v>
      </c>
      <c r="Y4507" s="31">
        <v>1.3402809831753648E-2</v>
      </c>
      <c r="Z4507" s="31">
        <v>0</v>
      </c>
      <c r="AA4507" s="31">
        <v>4400.4135180398898</v>
      </c>
    </row>
    <row r="4508" spans="1:27" s="23" customFormat="1" ht="15">
      <c r="A4508" s="29" t="s">
        <v>161</v>
      </c>
      <c r="B4508" s="29">
        <v>2042</v>
      </c>
      <c r="C4508" s="29" t="s">
        <v>216</v>
      </c>
      <c r="D4508" s="29">
        <v>2018</v>
      </c>
      <c r="E4508" s="29" t="s">
        <v>55</v>
      </c>
      <c r="F4508" s="29">
        <v>3775.3842113928399</v>
      </c>
      <c r="G4508" s="29">
        <v>72883.563140210405</v>
      </c>
      <c r="H4508" s="29">
        <v>56247.599427278299</v>
      </c>
      <c r="I4508" s="29">
        <v>2.8857459857248899E-2</v>
      </c>
      <c r="J4508" s="29">
        <v>72.242249725209803</v>
      </c>
      <c r="K4508" s="29">
        <v>1.431573324402692E-3</v>
      </c>
      <c r="L4508" s="29">
        <v>2.4062341225623502E-3</v>
      </c>
      <c r="M4508" s="29">
        <v>2.0448656878513723E-2</v>
      </c>
      <c r="N4508" s="29">
        <v>1.4892014441363099E-4</v>
      </c>
      <c r="O4508" s="29">
        <v>7.6254008214866902</v>
      </c>
      <c r="P4508" s="29">
        <v>2.3791250563038472E-3</v>
      </c>
      <c r="Q4508" s="29">
        <v>2.3791250563038472E-3</v>
      </c>
      <c r="R4508" s="30">
        <v>0</v>
      </c>
      <c r="S4508" s="30">
        <v>0</v>
      </c>
      <c r="T4508" s="31">
        <v>2.3791250563038472E-3</v>
      </c>
      <c r="U4508" s="31">
        <v>2.3791250563038472E-3</v>
      </c>
      <c r="V4508" s="31">
        <v>0</v>
      </c>
      <c r="W4508" s="31">
        <v>2.8857459857248899E-2</v>
      </c>
      <c r="X4508" s="31">
        <v>1.4892014441363099E-4</v>
      </c>
      <c r="Y4508" s="31">
        <v>2.0448656878513723E-2</v>
      </c>
      <c r="Z4508" s="31">
        <v>0</v>
      </c>
      <c r="AA4508" s="31">
        <v>3775.3842113928399</v>
      </c>
    </row>
    <row r="4509" spans="1:27" s="23" customFormat="1" ht="15">
      <c r="A4509" s="29" t="s">
        <v>161</v>
      </c>
      <c r="B4509" s="29">
        <v>2042</v>
      </c>
      <c r="C4509" s="29" t="s">
        <v>216</v>
      </c>
      <c r="D4509" s="29">
        <v>2018</v>
      </c>
      <c r="E4509" s="29" t="s">
        <v>56</v>
      </c>
      <c r="F4509" s="29">
        <v>5083.9864264207799</v>
      </c>
      <c r="G4509" s="29">
        <v>97903.5039498072</v>
      </c>
      <c r="H4509" s="29">
        <v>63950.153589448899</v>
      </c>
      <c r="I4509" s="29">
        <v>2.6735626032629401E-2</v>
      </c>
      <c r="J4509" s="29">
        <v>52.441713923825098</v>
      </c>
      <c r="K4509" s="29">
        <v>5.1654866974959609E-4</v>
      </c>
      <c r="L4509" s="29">
        <v>8.2431071349604E-3</v>
      </c>
      <c r="M4509" s="29">
        <v>1.484567225679298E-2</v>
      </c>
      <c r="N4509" s="29">
        <v>2.4067722735877698E-3</v>
      </c>
      <c r="O4509" s="29">
        <v>4.6737644663931501</v>
      </c>
      <c r="P4509" s="29">
        <v>0</v>
      </c>
      <c r="Q4509" s="29">
        <v>1.4582145135146629E-3</v>
      </c>
      <c r="R4509" s="30">
        <v>0</v>
      </c>
      <c r="S4509" s="30">
        <v>0</v>
      </c>
      <c r="T4509" s="31">
        <v>0</v>
      </c>
      <c r="U4509" s="31">
        <v>1.4582145135146629E-3</v>
      </c>
      <c r="V4509" s="31">
        <v>0</v>
      </c>
      <c r="W4509" s="31">
        <v>2.6735626032629401E-2</v>
      </c>
      <c r="X4509" s="31">
        <v>2.4067722735877698E-3</v>
      </c>
      <c r="Y4509" s="31">
        <v>1.484567225679298E-2</v>
      </c>
      <c r="Z4509" s="31">
        <v>0</v>
      </c>
      <c r="AA4509" s="31">
        <v>5083.9864264207799</v>
      </c>
    </row>
    <row r="4510" spans="1:27" s="23" customFormat="1" ht="15">
      <c r="A4510" s="29" t="s">
        <v>161</v>
      </c>
      <c r="B4510" s="29">
        <v>2042</v>
      </c>
      <c r="C4510" s="29" t="s">
        <v>216</v>
      </c>
      <c r="D4510" s="29">
        <v>2019</v>
      </c>
      <c r="E4510" s="29" t="s">
        <v>55</v>
      </c>
      <c r="F4510" s="29">
        <v>4365.2199909901501</v>
      </c>
      <c r="G4510" s="29">
        <v>86526.456937125593</v>
      </c>
      <c r="H4510" s="29">
        <v>65035.273687966699</v>
      </c>
      <c r="I4510" s="29">
        <v>3.0411629726479601E-2</v>
      </c>
      <c r="J4510" s="29">
        <v>85.699186209109996</v>
      </c>
      <c r="K4510" s="29">
        <v>1.5350828489732421E-3</v>
      </c>
      <c r="L4510" s="29">
        <v>2.6289433100650998E-3</v>
      </c>
      <c r="M4510" s="29">
        <v>2.4257623660352955E-2</v>
      </c>
      <c r="N4510" s="29">
        <v>1.80856134105878E-4</v>
      </c>
      <c r="O4510" s="29">
        <v>9.0458235645400098</v>
      </c>
      <c r="P4510" s="29">
        <v>2.8222969521364827E-3</v>
      </c>
      <c r="Q4510" s="29">
        <v>2.8222969521364827E-3</v>
      </c>
      <c r="R4510" s="30">
        <v>0</v>
      </c>
      <c r="S4510" s="30">
        <v>0</v>
      </c>
      <c r="T4510" s="31">
        <v>2.8222969521364827E-3</v>
      </c>
      <c r="U4510" s="31">
        <v>2.8222969521364827E-3</v>
      </c>
      <c r="V4510" s="31">
        <v>0</v>
      </c>
      <c r="W4510" s="31">
        <v>3.0411629726479601E-2</v>
      </c>
      <c r="X4510" s="31">
        <v>1.80856134105878E-4</v>
      </c>
      <c r="Y4510" s="31">
        <v>2.4257623660352955E-2</v>
      </c>
      <c r="Z4510" s="31">
        <v>0</v>
      </c>
      <c r="AA4510" s="31">
        <v>4365.2199909901501</v>
      </c>
    </row>
    <row r="4511" spans="1:27" s="23" customFormat="1" ht="15">
      <c r="A4511" s="29" t="s">
        <v>161</v>
      </c>
      <c r="B4511" s="29">
        <v>2042</v>
      </c>
      <c r="C4511" s="29" t="s">
        <v>216</v>
      </c>
      <c r="D4511" s="29">
        <v>2019</v>
      </c>
      <c r="E4511" s="29" t="s">
        <v>56</v>
      </c>
      <c r="F4511" s="29">
        <v>5753.38636516721</v>
      </c>
      <c r="G4511" s="29">
        <v>113792.14542033699</v>
      </c>
      <c r="H4511" s="29">
        <v>72370.362713756098</v>
      </c>
      <c r="I4511" s="29">
        <v>2.6577656410995701E-2</v>
      </c>
      <c r="J4511" s="29">
        <v>60.935919846805298</v>
      </c>
      <c r="K4511" s="29">
        <v>5.9933512952771743E-4</v>
      </c>
      <c r="L4511" s="29">
        <v>9.5782780172707395E-3</v>
      </c>
      <c r="M4511" s="29">
        <v>1.7250288252352475E-2</v>
      </c>
      <c r="N4511" s="29">
        <v>2.4171077663292799E-3</v>
      </c>
      <c r="O4511" s="29">
        <v>5.4307938394360997</v>
      </c>
      <c r="P4511" s="29">
        <v>0</v>
      </c>
      <c r="Q4511" s="29">
        <v>1.694407677904063E-3</v>
      </c>
      <c r="R4511" s="30">
        <v>0</v>
      </c>
      <c r="S4511" s="30">
        <v>0</v>
      </c>
      <c r="T4511" s="31">
        <v>0</v>
      </c>
      <c r="U4511" s="31">
        <v>1.694407677904063E-3</v>
      </c>
      <c r="V4511" s="31">
        <v>0</v>
      </c>
      <c r="W4511" s="31">
        <v>2.6577656410995701E-2</v>
      </c>
      <c r="X4511" s="31">
        <v>2.4171077663292799E-3</v>
      </c>
      <c r="Y4511" s="31">
        <v>1.7250288252352475E-2</v>
      </c>
      <c r="Z4511" s="31">
        <v>0</v>
      </c>
      <c r="AA4511" s="31">
        <v>5753.38636516721</v>
      </c>
    </row>
    <row r="4512" spans="1:27" s="23" customFormat="1" ht="15">
      <c r="A4512" s="29" t="s">
        <v>161</v>
      </c>
      <c r="B4512" s="29">
        <v>2042</v>
      </c>
      <c r="C4512" s="29" t="s">
        <v>216</v>
      </c>
      <c r="D4512" s="29">
        <v>2020</v>
      </c>
      <c r="E4512" s="29" t="s">
        <v>55</v>
      </c>
      <c r="F4512" s="29">
        <v>5010.9951133220902</v>
      </c>
      <c r="G4512" s="29">
        <v>102050.409702013</v>
      </c>
      <c r="H4512" s="29">
        <v>74656.360805780307</v>
      </c>
      <c r="I4512" s="29">
        <v>3.1584206557734099E-2</v>
      </c>
      <c r="J4512" s="29">
        <v>100.97659541502399</v>
      </c>
      <c r="K4512" s="29">
        <v>1.620418304986799E-3</v>
      </c>
      <c r="L4512" s="29">
        <v>2.8374851784373298E-3</v>
      </c>
      <c r="M4512" s="29">
        <v>2.8581851018682047E-2</v>
      </c>
      <c r="N4512" s="29">
        <v>2.1240726570051201E-4</v>
      </c>
      <c r="O4512" s="29">
        <v>10.6584030336469</v>
      </c>
      <c r="P4512" s="29">
        <v>3.3254217464978326E-3</v>
      </c>
      <c r="Q4512" s="29">
        <v>3.3254217464978326E-3</v>
      </c>
      <c r="R4512" s="30">
        <v>0</v>
      </c>
      <c r="S4512" s="30">
        <v>0</v>
      </c>
      <c r="T4512" s="31">
        <v>3.3254217464978326E-3</v>
      </c>
      <c r="U4512" s="31">
        <v>3.3254217464978326E-3</v>
      </c>
      <c r="V4512" s="31">
        <v>0</v>
      </c>
      <c r="W4512" s="31">
        <v>3.1584206557734099E-2</v>
      </c>
      <c r="X4512" s="31">
        <v>2.1240726570051201E-4</v>
      </c>
      <c r="Y4512" s="31">
        <v>2.8581851018682047E-2</v>
      </c>
      <c r="Z4512" s="31">
        <v>0</v>
      </c>
      <c r="AA4512" s="31">
        <v>5010.9951133220902</v>
      </c>
    </row>
    <row r="4513" spans="1:27" s="23" customFormat="1" ht="15">
      <c r="A4513" s="29" t="s">
        <v>161</v>
      </c>
      <c r="B4513" s="29">
        <v>2042</v>
      </c>
      <c r="C4513" s="29" t="s">
        <v>216</v>
      </c>
      <c r="D4513" s="29">
        <v>2020</v>
      </c>
      <c r="E4513" s="29" t="s">
        <v>56</v>
      </c>
      <c r="F4513" s="29">
        <v>6411.4920283059701</v>
      </c>
      <c r="G4513" s="29">
        <v>130291.642820496</v>
      </c>
      <c r="H4513" s="29">
        <v>80648.504059117593</v>
      </c>
      <c r="I4513" s="29">
        <v>2.52667466620096E-2</v>
      </c>
      <c r="J4513" s="29">
        <v>69.752902452227005</v>
      </c>
      <c r="K4513" s="29">
        <v>6.844203435636023E-4</v>
      </c>
      <c r="L4513" s="29">
        <v>1.09641848991309E-2</v>
      </c>
      <c r="M4513" s="29">
        <v>1.9746278526334045E-2</v>
      </c>
      <c r="N4513" s="29">
        <v>2.3223648789817298E-3</v>
      </c>
      <c r="O4513" s="29">
        <v>6.2165900485738304</v>
      </c>
      <c r="P4513" s="29">
        <v>0</v>
      </c>
      <c r="Q4513" s="29">
        <v>1.939576095155035E-3</v>
      </c>
      <c r="R4513" s="30">
        <v>0</v>
      </c>
      <c r="S4513" s="30">
        <v>0</v>
      </c>
      <c r="T4513" s="31">
        <v>0</v>
      </c>
      <c r="U4513" s="31">
        <v>1.939576095155035E-3</v>
      </c>
      <c r="V4513" s="31">
        <v>0</v>
      </c>
      <c r="W4513" s="31">
        <v>2.52667466620096E-2</v>
      </c>
      <c r="X4513" s="31">
        <v>2.3223648789817298E-3</v>
      </c>
      <c r="Y4513" s="31">
        <v>1.9746278526334045E-2</v>
      </c>
      <c r="Z4513" s="31">
        <v>0</v>
      </c>
      <c r="AA4513" s="31">
        <v>6411.4920283059701</v>
      </c>
    </row>
    <row r="4514" spans="1:27" s="23" customFormat="1" ht="15">
      <c r="A4514" s="29" t="s">
        <v>161</v>
      </c>
      <c r="B4514" s="29">
        <v>2042</v>
      </c>
      <c r="C4514" s="29" t="s">
        <v>216</v>
      </c>
      <c r="D4514" s="29">
        <v>2021</v>
      </c>
      <c r="E4514" s="29" t="s">
        <v>55</v>
      </c>
      <c r="F4514" s="29">
        <v>5706.5258241008696</v>
      </c>
      <c r="G4514" s="29">
        <v>119429.63720182401</v>
      </c>
      <c r="H4514" s="29">
        <v>85018.732055625107</v>
      </c>
      <c r="I4514" s="29">
        <v>3.2133617155943803E-2</v>
      </c>
      <c r="J4514" s="29">
        <v>115.11499000471601</v>
      </c>
      <c r="K4514" s="29">
        <v>1.679229570876913E-3</v>
      </c>
      <c r="L4514" s="29">
        <v>3.0118289163839299E-3</v>
      </c>
      <c r="M4514" s="29">
        <v>3.2583672533980486E-2</v>
      </c>
      <c r="N4514" s="29">
        <v>2.4754289868199602E-4</v>
      </c>
      <c r="O4514" s="29">
        <v>12.1507558622039</v>
      </c>
      <c r="P4514" s="29">
        <v>3.7910358290076164E-3</v>
      </c>
      <c r="Q4514" s="29">
        <v>3.7910358290076164E-3</v>
      </c>
      <c r="R4514" s="30">
        <v>0</v>
      </c>
      <c r="S4514" s="30">
        <v>0</v>
      </c>
      <c r="T4514" s="31">
        <v>3.7910358290076164E-3</v>
      </c>
      <c r="U4514" s="31">
        <v>3.7910358290076164E-3</v>
      </c>
      <c r="V4514" s="31">
        <v>0</v>
      </c>
      <c r="W4514" s="31">
        <v>3.2133617155943803E-2</v>
      </c>
      <c r="X4514" s="31">
        <v>2.4754289868199602E-4</v>
      </c>
      <c r="Y4514" s="31">
        <v>3.2583672533980486E-2</v>
      </c>
      <c r="Z4514" s="31">
        <v>0</v>
      </c>
      <c r="AA4514" s="31">
        <v>5706.5258241008696</v>
      </c>
    </row>
    <row r="4515" spans="1:27" s="23" customFormat="1" ht="15">
      <c r="A4515" s="29" t="s">
        <v>161</v>
      </c>
      <c r="B4515" s="29">
        <v>2042</v>
      </c>
      <c r="C4515" s="29" t="s">
        <v>216</v>
      </c>
      <c r="D4515" s="29">
        <v>2021</v>
      </c>
      <c r="E4515" s="29" t="s">
        <v>56</v>
      </c>
      <c r="F4515" s="29">
        <v>7102.0410573504096</v>
      </c>
      <c r="G4515" s="29">
        <v>148356.370304057</v>
      </c>
      <c r="H4515" s="29">
        <v>89334.742133817897</v>
      </c>
      <c r="I4515" s="29">
        <v>2.31196969417241E-2</v>
      </c>
      <c r="J4515" s="29">
        <v>77.418337846357304</v>
      </c>
      <c r="K4515" s="29">
        <v>7.7654417723999243E-4</v>
      </c>
      <c r="L4515" s="29">
        <v>1.21690845956152E-2</v>
      </c>
      <c r="M4515" s="29">
        <v>2.1916283656608419E-2</v>
      </c>
      <c r="N4515" s="29">
        <v>2.1402338535567102E-3</v>
      </c>
      <c r="O4515" s="29">
        <v>6.8997568805457696</v>
      </c>
      <c r="P4515" s="29">
        <v>0</v>
      </c>
      <c r="Q4515" s="29">
        <v>2.1527241467302802E-3</v>
      </c>
      <c r="R4515" s="30">
        <v>0</v>
      </c>
      <c r="S4515" s="30">
        <v>0</v>
      </c>
      <c r="T4515" s="31">
        <v>0</v>
      </c>
      <c r="U4515" s="31">
        <v>2.1527241467302802E-3</v>
      </c>
      <c r="V4515" s="31">
        <v>0</v>
      </c>
      <c r="W4515" s="31">
        <v>2.31196969417241E-2</v>
      </c>
      <c r="X4515" s="31">
        <v>2.1402338535567102E-3</v>
      </c>
      <c r="Y4515" s="31">
        <v>2.1916283656608419E-2</v>
      </c>
      <c r="Z4515" s="31">
        <v>0</v>
      </c>
      <c r="AA4515" s="31">
        <v>7102.0410573504096</v>
      </c>
    </row>
    <row r="4516" spans="1:27" s="23" customFormat="1" ht="15">
      <c r="A4516" s="29" t="s">
        <v>161</v>
      </c>
      <c r="B4516" s="29">
        <v>2042</v>
      </c>
      <c r="C4516" s="29" t="s">
        <v>216</v>
      </c>
      <c r="D4516" s="29">
        <v>2022</v>
      </c>
      <c r="E4516" s="29" t="s">
        <v>55</v>
      </c>
      <c r="F4516" s="29">
        <v>6421.9124095524503</v>
      </c>
      <c r="G4516" s="29">
        <v>138205.23754567199</v>
      </c>
      <c r="H4516" s="29">
        <v>95676.926252841193</v>
      </c>
      <c r="I4516" s="29">
        <v>3.1686318641711599E-2</v>
      </c>
      <c r="J4516" s="29">
        <v>129.82974942361</v>
      </c>
      <c r="K4516" s="29">
        <v>1.6967560783463058E-3</v>
      </c>
      <c r="L4516" s="29">
        <v>3.1173184367062601E-3</v>
      </c>
      <c r="M4516" s="29">
        <v>3.6748598167958529E-2</v>
      </c>
      <c r="N4516" s="29">
        <v>2.8534454850540297E-4</v>
      </c>
      <c r="O4516" s="29">
        <v>13.703945844348899</v>
      </c>
      <c r="P4516" s="29">
        <v>4.2756311034368565E-3</v>
      </c>
      <c r="Q4516" s="29">
        <v>4.2756311034368565E-3</v>
      </c>
      <c r="R4516" s="30">
        <v>0</v>
      </c>
      <c r="S4516" s="30">
        <v>0</v>
      </c>
      <c r="T4516" s="31">
        <v>4.2756311034368565E-3</v>
      </c>
      <c r="U4516" s="31">
        <v>4.2756311034368565E-3</v>
      </c>
      <c r="V4516" s="31">
        <v>0</v>
      </c>
      <c r="W4516" s="31">
        <v>3.1686318641711599E-2</v>
      </c>
      <c r="X4516" s="31">
        <v>2.8534454850540297E-4</v>
      </c>
      <c r="Y4516" s="31">
        <v>3.6748598167958529E-2</v>
      </c>
      <c r="Z4516" s="31">
        <v>0</v>
      </c>
      <c r="AA4516" s="31">
        <v>6421.9124095524503</v>
      </c>
    </row>
    <row r="4517" spans="1:27" s="23" customFormat="1" ht="15">
      <c r="A4517" s="29" t="s">
        <v>161</v>
      </c>
      <c r="B4517" s="29">
        <v>2042</v>
      </c>
      <c r="C4517" s="29" t="s">
        <v>216</v>
      </c>
      <c r="D4517" s="29">
        <v>2022</v>
      </c>
      <c r="E4517" s="29" t="s">
        <v>56</v>
      </c>
      <c r="F4517" s="29">
        <v>7778.9273879022703</v>
      </c>
      <c r="G4517" s="29">
        <v>167118.26437128699</v>
      </c>
      <c r="H4517" s="29">
        <v>97849.120649156699</v>
      </c>
      <c r="I4517" s="29">
        <v>1.9600210964456001E-2</v>
      </c>
      <c r="J4517" s="29">
        <v>85.040525652128395</v>
      </c>
      <c r="K4517" s="29">
        <v>8.7081744647519044E-4</v>
      </c>
      <c r="L4517" s="29">
        <v>1.33671863734676E-2</v>
      </c>
      <c r="M4517" s="29">
        <v>2.4074046599373105E-2</v>
      </c>
      <c r="N4517" s="29">
        <v>1.84542727394066E-3</v>
      </c>
      <c r="O4517" s="29">
        <v>7.5790693563838802</v>
      </c>
      <c r="P4517" s="29">
        <v>0</v>
      </c>
      <c r="Q4517" s="29">
        <v>2.3646696391917705E-3</v>
      </c>
      <c r="R4517" s="30">
        <v>0</v>
      </c>
      <c r="S4517" s="30">
        <v>0</v>
      </c>
      <c r="T4517" s="31">
        <v>0</v>
      </c>
      <c r="U4517" s="31">
        <v>2.3646696391917705E-3</v>
      </c>
      <c r="V4517" s="31">
        <v>0</v>
      </c>
      <c r="W4517" s="31">
        <v>1.9600210964456001E-2</v>
      </c>
      <c r="X4517" s="31">
        <v>1.84542727394066E-3</v>
      </c>
      <c r="Y4517" s="31">
        <v>2.4074046599373105E-2</v>
      </c>
      <c r="Z4517" s="31">
        <v>0</v>
      </c>
      <c r="AA4517" s="31">
        <v>7778.9273879022703</v>
      </c>
    </row>
    <row r="4518" spans="1:27" s="23" customFormat="1" ht="15">
      <c r="A4518" s="29" t="s">
        <v>161</v>
      </c>
      <c r="B4518" s="29">
        <v>2042</v>
      </c>
      <c r="C4518" s="29" t="s">
        <v>216</v>
      </c>
      <c r="D4518" s="29">
        <v>2023</v>
      </c>
      <c r="E4518" s="29" t="s">
        <v>55</v>
      </c>
      <c r="F4518" s="29">
        <v>7111.49586573326</v>
      </c>
      <c r="G4518" s="29">
        <v>157472.624881397</v>
      </c>
      <c r="H4518" s="29">
        <v>105950.692270585</v>
      </c>
      <c r="I4518" s="29">
        <v>3.5010316921616602E-2</v>
      </c>
      <c r="J4518" s="29">
        <v>144.105387084</v>
      </c>
      <c r="K4518" s="29">
        <v>1.886452056664967E-3</v>
      </c>
      <c r="L4518" s="29">
        <v>3.4765547923988802E-3</v>
      </c>
      <c r="M4518" s="29">
        <v>4.0789354576204077E-2</v>
      </c>
      <c r="N4518" s="29">
        <v>3.2397687237694999E-4</v>
      </c>
      <c r="O4518" s="29">
        <v>15.2107851185527</v>
      </c>
      <c r="P4518" s="29">
        <v>4.745764956988442E-3</v>
      </c>
      <c r="Q4518" s="29">
        <v>4.745764956988442E-3</v>
      </c>
      <c r="R4518" s="30">
        <v>0</v>
      </c>
      <c r="S4518" s="30">
        <v>0</v>
      </c>
      <c r="T4518" s="31">
        <v>4.745764956988442E-3</v>
      </c>
      <c r="U4518" s="31">
        <v>4.745764956988442E-3</v>
      </c>
      <c r="V4518" s="31">
        <v>0</v>
      </c>
      <c r="W4518" s="31">
        <v>3.5010316921616602E-2</v>
      </c>
      <c r="X4518" s="31">
        <v>3.2397687237694999E-4</v>
      </c>
      <c r="Y4518" s="31">
        <v>4.0789354576204077E-2</v>
      </c>
      <c r="Z4518" s="31">
        <v>0</v>
      </c>
      <c r="AA4518" s="31">
        <v>7111.49586573326</v>
      </c>
    </row>
    <row r="4519" spans="1:27" s="23" customFormat="1" ht="15">
      <c r="A4519" s="29" t="s">
        <v>161</v>
      </c>
      <c r="B4519" s="29">
        <v>2042</v>
      </c>
      <c r="C4519" s="29" t="s">
        <v>216</v>
      </c>
      <c r="D4519" s="29">
        <v>2023</v>
      </c>
      <c r="E4519" s="29" t="s">
        <v>56</v>
      </c>
      <c r="F4519" s="29">
        <v>8439.3640702683697</v>
      </c>
      <c r="G4519" s="29">
        <v>186567.25946620299</v>
      </c>
      <c r="H4519" s="29">
        <v>106156.58328397499</v>
      </c>
      <c r="I4519" s="29">
        <v>2.15561795879416E-2</v>
      </c>
      <c r="J4519" s="29">
        <v>92.518171901300406</v>
      </c>
      <c r="K4519" s="29">
        <v>9.6687675537416478E-4</v>
      </c>
      <c r="L4519" s="29">
        <v>1.45425682314822E-2</v>
      </c>
      <c r="M4519" s="29">
        <v>2.6190892326185062E-2</v>
      </c>
      <c r="N4519" s="29">
        <v>2.02985350909278E-3</v>
      </c>
      <c r="O4519" s="29">
        <v>8.2454998506732906</v>
      </c>
      <c r="P4519" s="29">
        <v>0</v>
      </c>
      <c r="Q4519" s="29">
        <v>2.5725959534100666E-3</v>
      </c>
      <c r="R4519" s="30">
        <v>0</v>
      </c>
      <c r="S4519" s="30">
        <v>0</v>
      </c>
      <c r="T4519" s="31">
        <v>0</v>
      </c>
      <c r="U4519" s="31">
        <v>2.5725959534100666E-3</v>
      </c>
      <c r="V4519" s="31">
        <v>0</v>
      </c>
      <c r="W4519" s="31">
        <v>2.15561795879416E-2</v>
      </c>
      <c r="X4519" s="31">
        <v>2.02985350909278E-3</v>
      </c>
      <c r="Y4519" s="31">
        <v>2.6190892326185062E-2</v>
      </c>
      <c r="Z4519" s="31">
        <v>0</v>
      </c>
      <c r="AA4519" s="31">
        <v>8439.3640702683697</v>
      </c>
    </row>
    <row r="4520" spans="1:27" s="23" customFormat="1" ht="15">
      <c r="A4520" s="29" t="s">
        <v>161</v>
      </c>
      <c r="B4520" s="29">
        <v>2042</v>
      </c>
      <c r="C4520" s="29" t="s">
        <v>216</v>
      </c>
      <c r="D4520" s="29">
        <v>2024</v>
      </c>
      <c r="E4520" s="29" t="s">
        <v>55</v>
      </c>
      <c r="F4520" s="29">
        <v>7829.0902465936897</v>
      </c>
      <c r="G4520" s="29">
        <v>178467.760232956</v>
      </c>
      <c r="H4520" s="29">
        <v>116641.779329778</v>
      </c>
      <c r="I4520" s="29">
        <v>3.8695995539263103E-2</v>
      </c>
      <c r="J4520" s="29">
        <v>159.14171601752801</v>
      </c>
      <c r="K4520" s="29">
        <v>2.0824900377387741E-3</v>
      </c>
      <c r="L4520" s="29">
        <v>3.8718339308883199E-3</v>
      </c>
      <c r="M4520" s="29">
        <v>4.5045430347450198E-2</v>
      </c>
      <c r="N4520" s="29">
        <v>3.6573875080170699E-4</v>
      </c>
      <c r="O4520" s="29">
        <v>16.7979177928257</v>
      </c>
      <c r="P4520" s="29">
        <v>5.240950351361618E-3</v>
      </c>
      <c r="Q4520" s="29">
        <v>5.240950351361618E-3</v>
      </c>
      <c r="R4520" s="30">
        <v>0.05</v>
      </c>
      <c r="S4520" s="30">
        <v>0</v>
      </c>
      <c r="T4520" s="31">
        <v>5.240950351361618E-3</v>
      </c>
      <c r="U4520" s="31">
        <v>5.240950351361618E-3</v>
      </c>
      <c r="V4520" s="31">
        <v>0</v>
      </c>
      <c r="W4520" s="31">
        <v>3.6761195762299949E-2</v>
      </c>
      <c r="X4520" s="31">
        <v>3.4745181326162165E-4</v>
      </c>
      <c r="Y4520" s="31">
        <v>4.5045430347450198E-2</v>
      </c>
      <c r="Z4520" s="31">
        <v>391.45451232968452</v>
      </c>
      <c r="AA4520" s="31">
        <v>7437.6357342640049</v>
      </c>
    </row>
    <row r="4521" spans="1:27" s="23" customFormat="1" ht="15">
      <c r="A4521" s="29" t="s">
        <v>161</v>
      </c>
      <c r="B4521" s="29">
        <v>2042</v>
      </c>
      <c r="C4521" s="29" t="s">
        <v>216</v>
      </c>
      <c r="D4521" s="29">
        <v>2024</v>
      </c>
      <c r="E4521" s="29" t="s">
        <v>56</v>
      </c>
      <c r="F4521" s="29">
        <v>9110.3154905675692</v>
      </c>
      <c r="G4521" s="29">
        <v>207369.95368663801</v>
      </c>
      <c r="H4521" s="29">
        <v>114596.308094452</v>
      </c>
      <c r="I4521" s="29">
        <v>2.3572178393424899E-2</v>
      </c>
      <c r="J4521" s="29">
        <v>100.25766089986</v>
      </c>
      <c r="K4521" s="29">
        <v>1.0678014883094525E-3</v>
      </c>
      <c r="L4521" s="29">
        <v>1.5759108123325701E-2</v>
      </c>
      <c r="M4521" s="29">
        <v>2.8381863501711884E-2</v>
      </c>
      <c r="N4521" s="29">
        <v>2.21709728288931E-3</v>
      </c>
      <c r="O4521" s="29">
        <v>8.9352665642870601</v>
      </c>
      <c r="P4521" s="29">
        <v>0</v>
      </c>
      <c r="Q4521" s="29">
        <v>2.7878031680575628E-3</v>
      </c>
      <c r="R4521" s="30">
        <v>0.05</v>
      </c>
      <c r="S4521" s="30">
        <v>0</v>
      </c>
      <c r="T4521" s="31">
        <v>0</v>
      </c>
      <c r="U4521" s="31">
        <v>2.7878031680575628E-3</v>
      </c>
      <c r="V4521" s="31">
        <v>0</v>
      </c>
      <c r="W4521" s="31">
        <v>2.2393569473753653E-2</v>
      </c>
      <c r="X4521" s="31">
        <v>2.1062424187448443E-3</v>
      </c>
      <c r="Y4521" s="31">
        <v>2.8381863501711884E-2</v>
      </c>
      <c r="Z4521" s="31">
        <v>455.51577452837847</v>
      </c>
      <c r="AA4521" s="31">
        <v>8654.7997160391915</v>
      </c>
    </row>
    <row r="4522" spans="1:27" s="23" customFormat="1" ht="15">
      <c r="A4522" s="29" t="s">
        <v>161</v>
      </c>
      <c r="B4522" s="29">
        <v>2042</v>
      </c>
      <c r="C4522" s="29" t="s">
        <v>216</v>
      </c>
      <c r="D4522" s="29">
        <v>2025</v>
      </c>
      <c r="E4522" s="29" t="s">
        <v>55</v>
      </c>
      <c r="F4522" s="29">
        <v>8610.4467852156504</v>
      </c>
      <c r="G4522" s="29">
        <v>202208.26303653701</v>
      </c>
      <c r="H4522" s="29">
        <v>128282.82753400299</v>
      </c>
      <c r="I4522" s="29">
        <v>4.2399250325122997E-2</v>
      </c>
      <c r="J4522" s="29">
        <v>175.56821484070301</v>
      </c>
      <c r="K4522" s="29">
        <v>2.2928699005990219E-3</v>
      </c>
      <c r="L4522" s="29">
        <v>4.2856146613235099E-3</v>
      </c>
      <c r="M4522" s="29">
        <v>4.9694991491427497E-2</v>
      </c>
      <c r="N4522" s="29">
        <v>4.1267010378953802E-4</v>
      </c>
      <c r="O4522" s="29">
        <v>18.531787351108299</v>
      </c>
      <c r="P4522" s="29">
        <v>5.7819176535457888E-3</v>
      </c>
      <c r="Q4522" s="29">
        <v>5.7819176535457888E-3</v>
      </c>
      <c r="R4522" s="30">
        <v>7.0000000000000007E-2</v>
      </c>
      <c r="S4522" s="30">
        <v>0</v>
      </c>
      <c r="T4522" s="31">
        <v>5.7819176535457888E-3</v>
      </c>
      <c r="U4522" s="31">
        <v>5.7819176535457888E-3</v>
      </c>
      <c r="V4522" s="31">
        <v>0</v>
      </c>
      <c r="W4522" s="31">
        <v>3.9431302802364385E-2</v>
      </c>
      <c r="X4522" s="31">
        <v>3.8378319652427034E-4</v>
      </c>
      <c r="Y4522" s="31">
        <v>4.9694991491427497E-2</v>
      </c>
      <c r="Z4522" s="31">
        <v>602.73127496509562</v>
      </c>
      <c r="AA4522" s="31">
        <v>8007.7155102505549</v>
      </c>
    </row>
    <row r="4523" spans="1:27" s="23" customFormat="1" ht="15">
      <c r="A4523" s="29" t="s">
        <v>161</v>
      </c>
      <c r="B4523" s="29">
        <v>2042</v>
      </c>
      <c r="C4523" s="29" t="s">
        <v>216</v>
      </c>
      <c r="D4523" s="29">
        <v>2025</v>
      </c>
      <c r="E4523" s="29" t="s">
        <v>56</v>
      </c>
      <c r="F4523" s="29">
        <v>9751.1424658415399</v>
      </c>
      <c r="G4523" s="29">
        <v>228693.75262971499</v>
      </c>
      <c r="H4523" s="29">
        <v>122657.105283064</v>
      </c>
      <c r="I4523" s="29">
        <v>2.5539429715812901E-2</v>
      </c>
      <c r="J4523" s="29">
        <v>107.72750206480499</v>
      </c>
      <c r="K4523" s="29">
        <v>1.1689080641101438E-3</v>
      </c>
      <c r="L4523" s="29">
        <v>1.69332631307921E-2</v>
      </c>
      <c r="M4523" s="29">
        <v>3.04965011453967E-2</v>
      </c>
      <c r="N4523" s="29">
        <v>2.3960473224465201E-3</v>
      </c>
      <c r="O4523" s="29">
        <v>9.6010014458173103</v>
      </c>
      <c r="P4523" s="29">
        <v>0</v>
      </c>
      <c r="Q4523" s="29">
        <v>2.9955124510950009E-3</v>
      </c>
      <c r="R4523" s="30">
        <v>7.0000000000000007E-2</v>
      </c>
      <c r="S4523" s="30">
        <v>0</v>
      </c>
      <c r="T4523" s="31">
        <v>0</v>
      </c>
      <c r="U4523" s="31">
        <v>2.9955124510950009E-3</v>
      </c>
      <c r="V4523" s="31">
        <v>0</v>
      </c>
      <c r="W4523" s="31">
        <v>2.3751669635705998E-2</v>
      </c>
      <c r="X4523" s="31">
        <v>2.2283240098752636E-3</v>
      </c>
      <c r="Y4523" s="31">
        <v>3.04965011453967E-2</v>
      </c>
      <c r="Z4523" s="31">
        <v>682.57997260890784</v>
      </c>
      <c r="AA4523" s="31">
        <v>9068.5624932326318</v>
      </c>
    </row>
    <row r="4524" spans="1:27" s="23" customFormat="1" ht="15">
      <c r="A4524" s="29" t="s">
        <v>161</v>
      </c>
      <c r="B4524" s="29">
        <v>2042</v>
      </c>
      <c r="C4524" s="29" t="s">
        <v>216</v>
      </c>
      <c r="D4524" s="29">
        <v>2026</v>
      </c>
      <c r="E4524" s="29" t="s">
        <v>55</v>
      </c>
      <c r="F4524" s="29">
        <v>9381.7440467999295</v>
      </c>
      <c r="G4524" s="29">
        <v>227151.64665539699</v>
      </c>
      <c r="H4524" s="29">
        <v>139774.007498689</v>
      </c>
      <c r="I4524" s="29">
        <v>4.5980087669979401E-2</v>
      </c>
      <c r="J4524" s="29">
        <v>192.16637230949601</v>
      </c>
      <c r="K4524" s="29">
        <v>2.4997928841499727E-3</v>
      </c>
      <c r="L4524" s="29">
        <v>4.6974277568561998E-3</v>
      </c>
      <c r="M4524" s="29">
        <v>5.439313765834957E-2</v>
      </c>
      <c r="N4524" s="29">
        <v>4.6187392591888699E-4</v>
      </c>
      <c r="O4524" s="29">
        <v>20.283776029189699</v>
      </c>
      <c r="P4524" s="29">
        <v>6.3285381211071858E-3</v>
      </c>
      <c r="Q4524" s="29">
        <v>6.3285381211071858E-3</v>
      </c>
      <c r="R4524" s="30">
        <v>0.1</v>
      </c>
      <c r="S4524" s="30">
        <v>0</v>
      </c>
      <c r="T4524" s="31">
        <v>6.3285381211071858E-3</v>
      </c>
      <c r="U4524" s="31">
        <v>6.3285381211071858E-3</v>
      </c>
      <c r="V4524" s="31">
        <v>0</v>
      </c>
      <c r="W4524" s="31">
        <v>4.1382078902981463E-2</v>
      </c>
      <c r="X4524" s="31">
        <v>4.156865333269983E-4</v>
      </c>
      <c r="Y4524" s="31">
        <v>5.439313765834957E-2</v>
      </c>
      <c r="Z4524" s="31">
        <v>938.17440467999302</v>
      </c>
      <c r="AA4524" s="31">
        <v>8443.5696421199373</v>
      </c>
    </row>
    <row r="4525" spans="1:27" s="23" customFormat="1" ht="15">
      <c r="A4525" s="29" t="s">
        <v>161</v>
      </c>
      <c r="B4525" s="29">
        <v>2042</v>
      </c>
      <c r="C4525" s="29" t="s">
        <v>216</v>
      </c>
      <c r="D4525" s="29">
        <v>2026</v>
      </c>
      <c r="E4525" s="29" t="s">
        <v>56</v>
      </c>
      <c r="F4525" s="29">
        <v>10416.286443598699</v>
      </c>
      <c r="G4525" s="29">
        <v>251902.28196763099</v>
      </c>
      <c r="H4525" s="29">
        <v>131023.779772126</v>
      </c>
      <c r="I4525" s="29">
        <v>2.7595455186630199E-2</v>
      </c>
      <c r="J4525" s="29">
        <v>115.668556007424</v>
      </c>
      <c r="K4525" s="29">
        <v>1.2767173750630114E-3</v>
      </c>
      <c r="L4525" s="29">
        <v>1.81814862248845E-2</v>
      </c>
      <c r="M4525" s="29">
        <v>3.2744534525672664E-2</v>
      </c>
      <c r="N4525" s="29">
        <v>2.5786433306297998E-3</v>
      </c>
      <c r="O4525" s="29">
        <v>10.3087322380761</v>
      </c>
      <c r="P4525" s="29">
        <v>0</v>
      </c>
      <c r="Q4525" s="29">
        <v>3.2163244582797432E-3</v>
      </c>
      <c r="R4525" s="30">
        <v>0.1</v>
      </c>
      <c r="S4525" s="30">
        <v>0</v>
      </c>
      <c r="T4525" s="31">
        <v>0</v>
      </c>
      <c r="U4525" s="31">
        <v>3.2163244582797432E-3</v>
      </c>
      <c r="V4525" s="31">
        <v>0</v>
      </c>
      <c r="W4525" s="31">
        <v>2.4835909667967178E-2</v>
      </c>
      <c r="X4525" s="31">
        <v>2.3207789975668199E-3</v>
      </c>
      <c r="Y4525" s="31">
        <v>3.2744534525672664E-2</v>
      </c>
      <c r="Z4525" s="31">
        <v>1041.6286443598699</v>
      </c>
      <c r="AA4525" s="31">
        <v>9374.6577992388302</v>
      </c>
    </row>
    <row r="4526" spans="1:27" s="23" customFormat="1" ht="15">
      <c r="A4526" s="29" t="s">
        <v>161</v>
      </c>
      <c r="B4526" s="29">
        <v>2042</v>
      </c>
      <c r="C4526" s="29" t="s">
        <v>216</v>
      </c>
      <c r="D4526" s="29">
        <v>2027</v>
      </c>
      <c r="E4526" s="29" t="s">
        <v>55</v>
      </c>
      <c r="F4526" s="29">
        <v>10157.116381133699</v>
      </c>
      <c r="G4526" s="29">
        <v>253751.907894467</v>
      </c>
      <c r="H4526" s="29">
        <v>151325.89997548499</v>
      </c>
      <c r="I4526" s="29">
        <v>4.9553816027505103E-2</v>
      </c>
      <c r="J4526" s="29">
        <v>209.30313452948999</v>
      </c>
      <c r="K4526" s="29">
        <v>2.7077988945182901E-3</v>
      </c>
      <c r="L4526" s="29">
        <v>5.11783104357712E-3</v>
      </c>
      <c r="M4526" s="29">
        <v>5.9243734178376008E-2</v>
      </c>
      <c r="N4526" s="29">
        <v>5.1423976085394299E-4</v>
      </c>
      <c r="O4526" s="29">
        <v>22.092616163695698</v>
      </c>
      <c r="P4526" s="29">
        <v>6.8928962430730581E-3</v>
      </c>
      <c r="Q4526" s="29">
        <v>6.8928962430730581E-3</v>
      </c>
      <c r="R4526" s="30">
        <v>0.15</v>
      </c>
      <c r="S4526" s="30">
        <v>0</v>
      </c>
      <c r="T4526" s="31">
        <v>6.8928962430730581E-3</v>
      </c>
      <c r="U4526" s="31">
        <v>6.8928962430730581E-3</v>
      </c>
      <c r="V4526" s="31">
        <v>0</v>
      </c>
      <c r="W4526" s="31">
        <v>4.2120743623379336E-2</v>
      </c>
      <c r="X4526" s="31">
        <v>4.3710379672585152E-4</v>
      </c>
      <c r="Y4526" s="31">
        <v>5.9243734178376008E-2</v>
      </c>
      <c r="Z4526" s="31">
        <v>1523.5674571700549</v>
      </c>
      <c r="AA4526" s="31">
        <v>8633.5489239636445</v>
      </c>
    </row>
    <row r="4527" spans="1:27" s="23" customFormat="1" ht="15">
      <c r="A4527" s="29" t="s">
        <v>161</v>
      </c>
      <c r="B4527" s="29">
        <v>2042</v>
      </c>
      <c r="C4527" s="29" t="s">
        <v>216</v>
      </c>
      <c r="D4527" s="29">
        <v>2027</v>
      </c>
      <c r="E4527" s="29" t="s">
        <v>56</v>
      </c>
      <c r="F4527" s="29">
        <v>11007.3245579458</v>
      </c>
      <c r="G4527" s="29">
        <v>274724.22037118702</v>
      </c>
      <c r="H4527" s="29">
        <v>138458.29572466499</v>
      </c>
      <c r="I4527" s="29">
        <v>2.94753026245189E-2</v>
      </c>
      <c r="J4527" s="29">
        <v>123.03446204362</v>
      </c>
      <c r="K4527" s="29">
        <v>1.3792758533287158E-3</v>
      </c>
      <c r="L4527" s="29">
        <v>1.93393040774936E-2</v>
      </c>
      <c r="M4527" s="29">
        <v>3.4829749978600492E-2</v>
      </c>
      <c r="N4527" s="29">
        <v>2.7390733413907601E-3</v>
      </c>
      <c r="O4527" s="29">
        <v>10.9652041059631</v>
      </c>
      <c r="P4527" s="29">
        <v>0</v>
      </c>
      <c r="Q4527" s="29">
        <v>3.4211436810604868E-3</v>
      </c>
      <c r="R4527" s="30">
        <v>0.15</v>
      </c>
      <c r="S4527" s="30">
        <v>0</v>
      </c>
      <c r="T4527" s="31">
        <v>0</v>
      </c>
      <c r="U4527" s="31">
        <v>3.4211436810604868E-3</v>
      </c>
      <c r="V4527" s="31">
        <v>0</v>
      </c>
      <c r="W4527" s="31">
        <v>2.5054007230841065E-2</v>
      </c>
      <c r="X4527" s="31">
        <v>2.328212340182146E-3</v>
      </c>
      <c r="Y4527" s="31">
        <v>3.4829749978600492E-2</v>
      </c>
      <c r="Z4527" s="31">
        <v>1651.0986836918698</v>
      </c>
      <c r="AA4527" s="31">
        <v>9356.2258742539307</v>
      </c>
    </row>
    <row r="4528" spans="1:27" s="23" customFormat="1" ht="15">
      <c r="A4528" s="29" t="s">
        <v>161</v>
      </c>
      <c r="B4528" s="29">
        <v>2042</v>
      </c>
      <c r="C4528" s="29" t="s">
        <v>216</v>
      </c>
      <c r="D4528" s="29">
        <v>2028</v>
      </c>
      <c r="E4528" s="29" t="s">
        <v>55</v>
      </c>
      <c r="F4528" s="29">
        <v>10885.969016654401</v>
      </c>
      <c r="G4528" s="29">
        <v>280935.44486070302</v>
      </c>
      <c r="H4528" s="29">
        <v>162184.71825431599</v>
      </c>
      <c r="I4528" s="29">
        <v>5.3099982068594301E-2</v>
      </c>
      <c r="J4528" s="29">
        <v>231.56164982822099</v>
      </c>
      <c r="K4528" s="29">
        <v>2.9058069238663471E-3</v>
      </c>
      <c r="L4528" s="29">
        <v>5.5385729080350797E-3</v>
      </c>
      <c r="M4528" s="29">
        <v>6.5543997765209319E-2</v>
      </c>
      <c r="N4528" s="29">
        <v>5.6730616852509899E-4</v>
      </c>
      <c r="O4528" s="29">
        <v>24.442073738586</v>
      </c>
      <c r="P4528" s="29">
        <v>7.6259270064388315E-3</v>
      </c>
      <c r="Q4528" s="29">
        <v>7.6259270064388315E-3</v>
      </c>
      <c r="R4528" s="30">
        <v>0.2</v>
      </c>
      <c r="S4528" s="30">
        <v>2.4390243902439043E-2</v>
      </c>
      <c r="T4528" s="31">
        <v>7.4399287867695915E-3</v>
      </c>
      <c r="U4528" s="31">
        <v>7.4399287867695915E-3</v>
      </c>
      <c r="V4528" s="31">
        <v>2.0433971077551223</v>
      </c>
      <c r="W4528" s="31">
        <v>4.2479985654875443E-2</v>
      </c>
      <c r="X4528" s="31">
        <v>4.5384493482007922E-4</v>
      </c>
      <c r="Y4528" s="31">
        <v>6.3945363673374944E-2</v>
      </c>
      <c r="Z4528" s="31">
        <v>2177.1938033308802</v>
      </c>
      <c r="AA4528" s="31">
        <v>8708.7752133235208</v>
      </c>
    </row>
    <row r="4529" spans="1:27" s="23" customFormat="1" ht="15">
      <c r="A4529" s="29" t="s">
        <v>161</v>
      </c>
      <c r="B4529" s="29">
        <v>2042</v>
      </c>
      <c r="C4529" s="29" t="s">
        <v>216</v>
      </c>
      <c r="D4529" s="29">
        <v>2028</v>
      </c>
      <c r="E4529" s="29" t="s">
        <v>56</v>
      </c>
      <c r="F4529" s="29">
        <v>11676.543048551401</v>
      </c>
      <c r="G4529" s="29">
        <v>301059.146793472</v>
      </c>
      <c r="H4529" s="29">
        <v>146876.222459621</v>
      </c>
      <c r="I4529" s="29">
        <v>3.15805729974203E-2</v>
      </c>
      <c r="J4529" s="29">
        <v>134.79602178127701</v>
      </c>
      <c r="K4529" s="29">
        <v>1.4956235818536379E-3</v>
      </c>
      <c r="L4529" s="29">
        <v>2.1188057478890101E-2</v>
      </c>
      <c r="M4529" s="29">
        <v>3.8159318282233477E-2</v>
      </c>
      <c r="N4529" s="29">
        <v>2.91354745753062E-3</v>
      </c>
      <c r="O4529" s="29">
        <v>12.0134299524918</v>
      </c>
      <c r="P4529" s="29">
        <v>0</v>
      </c>
      <c r="Q4529" s="29">
        <v>3.7481901451774415E-3</v>
      </c>
      <c r="R4529" s="30">
        <v>0.2</v>
      </c>
      <c r="S4529" s="30">
        <v>2.4390243902439043E-2</v>
      </c>
      <c r="T4529" s="31">
        <v>0</v>
      </c>
      <c r="U4529" s="31">
        <v>3.6567708733438453E-3</v>
      </c>
      <c r="V4529" s="31">
        <v>1.0043422780607576</v>
      </c>
      <c r="W4529" s="31">
        <v>2.526445839793624E-2</v>
      </c>
      <c r="X4529" s="31">
        <v>2.3308379660244962E-3</v>
      </c>
      <c r="Y4529" s="31">
        <v>3.7228603202179002E-2</v>
      </c>
      <c r="Z4529" s="31">
        <v>2335.3086097102801</v>
      </c>
      <c r="AA4529" s="31">
        <v>9341.2344388411202</v>
      </c>
    </row>
    <row r="4530" spans="1:27" s="23" customFormat="1" ht="15">
      <c r="A4530" s="29" t="s">
        <v>161</v>
      </c>
      <c r="B4530" s="29">
        <v>2042</v>
      </c>
      <c r="C4530" s="29" t="s">
        <v>216</v>
      </c>
      <c r="D4530" s="29">
        <v>2029</v>
      </c>
      <c r="E4530" s="29" t="s">
        <v>55</v>
      </c>
      <c r="F4530" s="29">
        <v>11684.5206995795</v>
      </c>
      <c r="G4530" s="29">
        <v>311820.20416606602</v>
      </c>
      <c r="H4530" s="29">
        <v>174081.94848789301</v>
      </c>
      <c r="I4530" s="29">
        <v>5.6821366544403597E-2</v>
      </c>
      <c r="J4530" s="29">
        <v>256.81779214956202</v>
      </c>
      <c r="K4530" s="29">
        <v>3.1263789483985931E-3</v>
      </c>
      <c r="L4530" s="29">
        <v>5.9927292716344099E-3</v>
      </c>
      <c r="M4530" s="29">
        <v>7.2692730704689998E-2</v>
      </c>
      <c r="N4530" s="29">
        <v>6.2732256691014701E-4</v>
      </c>
      <c r="O4530" s="29">
        <v>27.107940445911701</v>
      </c>
      <c r="P4530" s="29">
        <v>8.4576774191244507E-3</v>
      </c>
      <c r="Q4530" s="29">
        <v>8.4576774191244507E-3</v>
      </c>
      <c r="R4530" s="30">
        <v>0.25</v>
      </c>
      <c r="S4530" s="30">
        <v>8.5365853658536592E-2</v>
      </c>
      <c r="T4530" s="31">
        <v>7.7356805662723632E-3</v>
      </c>
      <c r="U4530" s="31">
        <v>7.7356805662723632E-3</v>
      </c>
      <c r="V4530" s="31">
        <v>7.9319376473055714</v>
      </c>
      <c r="W4530" s="31">
        <v>4.2616024908302699E-2</v>
      </c>
      <c r="X4530" s="31">
        <v>4.7049192518261028E-4</v>
      </c>
      <c r="Y4530" s="31">
        <v>6.6487253693314027E-2</v>
      </c>
      <c r="Z4530" s="31">
        <v>2921.1301748948749</v>
      </c>
      <c r="AA4530" s="31">
        <v>8763.3905246846243</v>
      </c>
    </row>
    <row r="4531" spans="1:27" s="23" customFormat="1" ht="15">
      <c r="A4531" s="29" t="s">
        <v>161</v>
      </c>
      <c r="B4531" s="29">
        <v>2042</v>
      </c>
      <c r="C4531" s="29" t="s">
        <v>216</v>
      </c>
      <c r="D4531" s="29">
        <v>2029</v>
      </c>
      <c r="E4531" s="29" t="s">
        <v>56</v>
      </c>
      <c r="F4531" s="29">
        <v>12301.3758485661</v>
      </c>
      <c r="G4531" s="29">
        <v>328018.37380448601</v>
      </c>
      <c r="H4531" s="29">
        <v>154735.833044144</v>
      </c>
      <c r="I4531" s="29">
        <v>3.3579038541895999E-2</v>
      </c>
      <c r="J4531" s="29">
        <v>146.831339051931</v>
      </c>
      <c r="K4531" s="29">
        <v>1.6106319009381797E-3</v>
      </c>
      <c r="L4531" s="29">
        <v>2.3079841752175902E-2</v>
      </c>
      <c r="M4531" s="29">
        <v>4.1566383189292115E-2</v>
      </c>
      <c r="N4531" s="29">
        <v>3.06985487493199E-3</v>
      </c>
      <c r="O4531" s="29">
        <v>13.0860538999673</v>
      </c>
      <c r="P4531" s="29">
        <v>0</v>
      </c>
      <c r="Q4531" s="29">
        <v>4.0828488167897973E-3</v>
      </c>
      <c r="R4531" s="30">
        <v>0.25</v>
      </c>
      <c r="S4531" s="30">
        <v>8.5365853658536592E-2</v>
      </c>
      <c r="T4531" s="31">
        <v>0</v>
      </c>
      <c r="U4531" s="31">
        <v>3.7343129421857904E-3</v>
      </c>
      <c r="V4531" s="31">
        <v>3.829053844607909</v>
      </c>
      <c r="W4531" s="31">
        <v>2.5184278906421997E-2</v>
      </c>
      <c r="X4531" s="31">
        <v>2.3023911561989925E-3</v>
      </c>
      <c r="Y4531" s="31">
        <v>3.8018033404840348E-2</v>
      </c>
      <c r="Z4531" s="31">
        <v>3075.343962141525</v>
      </c>
      <c r="AA4531" s="31">
        <v>9226.0318864245746</v>
      </c>
    </row>
    <row r="4532" spans="1:27" s="23" customFormat="1" ht="15">
      <c r="A4532" s="29" t="s">
        <v>161</v>
      </c>
      <c r="B4532" s="29">
        <v>2042</v>
      </c>
      <c r="C4532" s="29" t="s">
        <v>216</v>
      </c>
      <c r="D4532" s="29">
        <v>2030</v>
      </c>
      <c r="E4532" s="29" t="s">
        <v>55</v>
      </c>
      <c r="F4532" s="29">
        <v>12403.102532512699</v>
      </c>
      <c r="G4532" s="29">
        <v>342742.86628176301</v>
      </c>
      <c r="H4532" s="29">
        <v>184787.747111665</v>
      </c>
      <c r="I4532" s="29">
        <v>6.0367907627492001E-2</v>
      </c>
      <c r="J4532" s="29">
        <v>282.08710273121602</v>
      </c>
      <c r="K4532" s="29">
        <v>3.3320002411203991E-3</v>
      </c>
      <c r="L4532" s="29">
        <v>6.4326649968880004E-3</v>
      </c>
      <c r="M4532" s="29">
        <v>7.9845182554504276E-2</v>
      </c>
      <c r="N4532" s="29">
        <v>6.87055092950699E-4</v>
      </c>
      <c r="O4532" s="29">
        <v>29.775197105286001</v>
      </c>
      <c r="P4532" s="29">
        <v>9.2898614968492318E-3</v>
      </c>
      <c r="Q4532" s="29">
        <v>9.2898614968492318E-3</v>
      </c>
      <c r="R4532" s="30">
        <v>0.3</v>
      </c>
      <c r="S4532" s="30">
        <v>0.14634146341463414</v>
      </c>
      <c r="T4532" s="31">
        <v>7.9303695704810509E-3</v>
      </c>
      <c r="U4532" s="31">
        <v>7.9303695704810509E-3</v>
      </c>
      <c r="V4532" s="31">
        <v>14.935529357739318</v>
      </c>
      <c r="W4532" s="31">
        <v>4.2257535339244402E-2</v>
      </c>
      <c r="X4532" s="31">
        <v>4.8093856506548928E-4</v>
      </c>
      <c r="Y4532" s="31">
        <v>6.81605216928695E-2</v>
      </c>
      <c r="Z4532" s="31">
        <v>3720.9307597538095</v>
      </c>
      <c r="AA4532" s="31">
        <v>8682.1717727588893</v>
      </c>
    </row>
    <row r="4533" spans="1:27" s="23" customFormat="1" ht="15">
      <c r="A4533" s="29" t="s">
        <v>161</v>
      </c>
      <c r="B4533" s="29">
        <v>2042</v>
      </c>
      <c r="C4533" s="29" t="s">
        <v>216</v>
      </c>
      <c r="D4533" s="29">
        <v>2030</v>
      </c>
      <c r="E4533" s="29" t="s">
        <v>56</v>
      </c>
      <c r="F4533" s="29">
        <v>12932.191861109601</v>
      </c>
      <c r="G4533" s="29">
        <v>357090.858723365</v>
      </c>
      <c r="H4533" s="29">
        <v>162670.70491539699</v>
      </c>
      <c r="I4533" s="29">
        <v>3.5602644375371098E-2</v>
      </c>
      <c r="J4533" s="29">
        <v>159.806763625808</v>
      </c>
      <c r="K4533" s="29">
        <v>1.7310269415450369E-3</v>
      </c>
      <c r="L4533" s="29">
        <v>2.51193978017633E-2</v>
      </c>
      <c r="M4533" s="29">
        <v>4.5239581034684215E-2</v>
      </c>
      <c r="N4533" s="29">
        <v>3.2186757072696802E-3</v>
      </c>
      <c r="O4533" s="29">
        <v>14.2424630592454</v>
      </c>
      <c r="P4533" s="29">
        <v>0</v>
      </c>
      <c r="Q4533" s="29">
        <v>4.4436484744845642E-3</v>
      </c>
      <c r="R4533" s="30">
        <v>0.3</v>
      </c>
      <c r="S4533" s="30">
        <v>0.14634146341463414</v>
      </c>
      <c r="T4533" s="31">
        <v>0</v>
      </c>
      <c r="U4533" s="31">
        <v>3.7933584538282867E-3</v>
      </c>
      <c r="V4533" s="31">
        <v>7.144158421376603</v>
      </c>
      <c r="W4533" s="31">
        <v>2.4921851062759771E-2</v>
      </c>
      <c r="X4533" s="31">
        <v>2.2530729950887758E-3</v>
      </c>
      <c r="Y4533" s="31">
        <v>3.8619154541803598E-2</v>
      </c>
      <c r="Z4533" s="31">
        <v>3879.6575583328799</v>
      </c>
      <c r="AA4533" s="31">
        <v>9052.5343027767212</v>
      </c>
    </row>
    <row r="4534" spans="1:27" s="23" customFormat="1" ht="15">
      <c r="A4534" s="29" t="s">
        <v>161</v>
      </c>
      <c r="B4534" s="29">
        <v>2042</v>
      </c>
      <c r="C4534" s="29" t="s">
        <v>216</v>
      </c>
      <c r="D4534" s="29">
        <v>2031</v>
      </c>
      <c r="E4534" s="29" t="s">
        <v>55</v>
      </c>
      <c r="F4534" s="29">
        <v>13203.628615923501</v>
      </c>
      <c r="G4534" s="29">
        <v>378331.921831118</v>
      </c>
      <c r="H4534" s="29">
        <v>196714.39297062199</v>
      </c>
      <c r="I4534" s="29">
        <v>6.46094259547184E-2</v>
      </c>
      <c r="J4534" s="29">
        <v>311.11425707222401</v>
      </c>
      <c r="K4534" s="29">
        <v>3.5643146820858299E-3</v>
      </c>
      <c r="L4534" s="29">
        <v>6.9493516211687999E-3</v>
      </c>
      <c r="M4534" s="29">
        <v>8.8061290244438428E-2</v>
      </c>
      <c r="N4534" s="29">
        <v>7.5538003995705095E-4</v>
      </c>
      <c r="O4534" s="29">
        <v>32.839106208328602</v>
      </c>
      <c r="P4534" s="29">
        <v>1.0245801136998522E-2</v>
      </c>
      <c r="Q4534" s="29">
        <v>1.0245801136998522E-2</v>
      </c>
      <c r="R4534" s="30">
        <v>0.35</v>
      </c>
      <c r="S4534" s="30">
        <v>0.20731707317073167</v>
      </c>
      <c r="T4534" s="31">
        <v>8.121671632986634E-3</v>
      </c>
      <c r="U4534" s="31">
        <v>8.121671632986634E-3</v>
      </c>
      <c r="V4534" s="31">
        <v>23.33592274546394</v>
      </c>
      <c r="W4534" s="31">
        <v>4.199612687056696E-2</v>
      </c>
      <c r="X4534" s="31">
        <v>4.9099702597208317E-4</v>
      </c>
      <c r="Y4534" s="31">
        <v>6.9804681291323153E-2</v>
      </c>
      <c r="Z4534" s="31">
        <v>4621.2700155732246</v>
      </c>
      <c r="AA4534" s="31">
        <v>8582.3586003502751</v>
      </c>
    </row>
    <row r="4535" spans="1:27" s="23" customFormat="1" ht="15">
      <c r="A4535" s="29" t="s">
        <v>161</v>
      </c>
      <c r="B4535" s="29">
        <v>2042</v>
      </c>
      <c r="C4535" s="29" t="s">
        <v>216</v>
      </c>
      <c r="D4535" s="29">
        <v>2031</v>
      </c>
      <c r="E4535" s="29" t="s">
        <v>56</v>
      </c>
      <c r="F4535" s="29">
        <v>13579.616151304701</v>
      </c>
      <c r="G4535" s="29">
        <v>388862.70911343099</v>
      </c>
      <c r="H4535" s="29">
        <v>170814.488026295</v>
      </c>
      <c r="I4535" s="29">
        <v>3.7677531716336803E-2</v>
      </c>
      <c r="J4535" s="29">
        <v>173.98308565063601</v>
      </c>
      <c r="K4535" s="29">
        <v>1.8587200355855318E-3</v>
      </c>
      <c r="L4535" s="29">
        <v>2.7347718207158402E-2</v>
      </c>
      <c r="M4535" s="29">
        <v>4.9252738453978637E-2</v>
      </c>
      <c r="N4535" s="29">
        <v>3.36051550802185E-3</v>
      </c>
      <c r="O4535" s="29">
        <v>15.5058998386006</v>
      </c>
      <c r="P4535" s="29">
        <v>0</v>
      </c>
      <c r="Q4535" s="29">
        <v>4.8378407496433868E-3</v>
      </c>
      <c r="R4535" s="30">
        <v>0.35</v>
      </c>
      <c r="S4535" s="30">
        <v>0.20731707317073167</v>
      </c>
      <c r="T4535" s="31">
        <v>0</v>
      </c>
      <c r="U4535" s="31">
        <v>3.8348737649612215E-3</v>
      </c>
      <c r="V4535" s="31">
        <v>11.018706734494343</v>
      </c>
      <c r="W4535" s="31">
        <v>2.4490395615618922E-2</v>
      </c>
      <c r="X4535" s="31">
        <v>2.1843350802142024E-3</v>
      </c>
      <c r="Y4535" s="31">
        <v>3.9041804872056239E-2</v>
      </c>
      <c r="Z4535" s="31">
        <v>4752.8656529566451</v>
      </c>
      <c r="AA4535" s="31">
        <v>8826.7504983480558</v>
      </c>
    </row>
    <row r="4536" spans="1:27" s="23" customFormat="1" ht="15">
      <c r="A4536" s="29" t="s">
        <v>161</v>
      </c>
      <c r="B4536" s="29">
        <v>2042</v>
      </c>
      <c r="C4536" s="29" t="s">
        <v>216</v>
      </c>
      <c r="D4536" s="29">
        <v>2032</v>
      </c>
      <c r="E4536" s="29" t="s">
        <v>55</v>
      </c>
      <c r="F4536" s="29">
        <v>13823.612086470001</v>
      </c>
      <c r="G4536" s="29">
        <v>411466.44857065799</v>
      </c>
      <c r="H4536" s="29">
        <v>205951.22290639399</v>
      </c>
      <c r="I4536" s="29">
        <v>6.7886040711940404E-2</v>
      </c>
      <c r="J4536" s="29">
        <v>338.07885671303899</v>
      </c>
      <c r="K4536" s="29">
        <v>3.751856309081827E-3</v>
      </c>
      <c r="L4536" s="29">
        <v>7.3784373174878796E-3</v>
      </c>
      <c r="M4536" s="29">
        <v>9.5693571437144256E-2</v>
      </c>
      <c r="N4536" s="29">
        <v>8.1826342793003999E-4</v>
      </c>
      <c r="O4536" s="29">
        <v>35.685306057229099</v>
      </c>
      <c r="P4536" s="29">
        <v>1.1133815489855477E-2</v>
      </c>
      <c r="Q4536" s="29">
        <v>1.1133815489855477E-2</v>
      </c>
      <c r="R4536" s="30">
        <v>0.35</v>
      </c>
      <c r="S4536" s="30">
        <v>0.20731707317073167</v>
      </c>
      <c r="T4536" s="31">
        <v>8.825585449275683E-3</v>
      </c>
      <c r="U4536" s="31">
        <v>8.825585449275683E-3</v>
      </c>
      <c r="V4536" s="31">
        <v>25.358471695814128</v>
      </c>
      <c r="W4536" s="31">
        <v>4.4125926462761263E-2</v>
      </c>
      <c r="X4536" s="31">
        <v>5.3187122815452604E-4</v>
      </c>
      <c r="Y4536" s="31">
        <v>7.5854660285541178E-2</v>
      </c>
      <c r="Z4536" s="31">
        <v>4838.2642302644999</v>
      </c>
      <c r="AA4536" s="31">
        <v>8985.3478562055006</v>
      </c>
    </row>
    <row r="4537" spans="1:27" s="23" customFormat="1" ht="15">
      <c r="A4537" s="29" t="s">
        <v>161</v>
      </c>
      <c r="B4537" s="29">
        <v>2042</v>
      </c>
      <c r="C4537" s="29" t="s">
        <v>216</v>
      </c>
      <c r="D4537" s="29">
        <v>2032</v>
      </c>
      <c r="E4537" s="29" t="s">
        <v>56</v>
      </c>
      <c r="F4537" s="29">
        <v>14223.288754912001</v>
      </c>
      <c r="G4537" s="29">
        <v>423116.77179643197</v>
      </c>
      <c r="H4537" s="29">
        <v>178911.07963953901</v>
      </c>
      <c r="I4537" s="29">
        <v>3.9745685902766899E-2</v>
      </c>
      <c r="J4537" s="29">
        <v>189.26251979930399</v>
      </c>
      <c r="K4537" s="29">
        <v>1.9916896146136747E-3</v>
      </c>
      <c r="L4537" s="29">
        <v>2.9749432476680399E-2</v>
      </c>
      <c r="M4537" s="29">
        <v>5.35781731973205E-2</v>
      </c>
      <c r="N4537" s="29">
        <v>3.48801452180979E-3</v>
      </c>
      <c r="O4537" s="29">
        <v>16.867649313348299</v>
      </c>
      <c r="P4537" s="29">
        <v>0</v>
      </c>
      <c r="Q4537" s="29">
        <v>5.2627065857646692E-3</v>
      </c>
      <c r="R4537" s="30">
        <v>0.35</v>
      </c>
      <c r="S4537" s="30">
        <v>0.20731707317073167</v>
      </c>
      <c r="T4537" s="31">
        <v>0</v>
      </c>
      <c r="U4537" s="31">
        <v>4.1716576594476038E-3</v>
      </c>
      <c r="V4537" s="31">
        <v>11.986384732177759</v>
      </c>
      <c r="W4537" s="31">
        <v>2.5834695836798486E-2</v>
      </c>
      <c r="X4537" s="31">
        <v>2.2672094391763637E-3</v>
      </c>
      <c r="Y4537" s="31">
        <v>4.2470503144217471E-2</v>
      </c>
      <c r="Z4537" s="31">
        <v>4978.1510642191997</v>
      </c>
      <c r="AA4537" s="31">
        <v>9245.1376906928017</v>
      </c>
    </row>
    <row r="4538" spans="1:27" s="23" customFormat="1" ht="15">
      <c r="A4538" s="29" t="s">
        <v>161</v>
      </c>
      <c r="B4538" s="29">
        <v>2042</v>
      </c>
      <c r="C4538" s="29" t="s">
        <v>216</v>
      </c>
      <c r="D4538" s="29">
        <v>2033</v>
      </c>
      <c r="E4538" s="29" t="s">
        <v>55</v>
      </c>
      <c r="F4538" s="29">
        <v>14602.868733129901</v>
      </c>
      <c r="G4538" s="29">
        <v>452420.46706120798</v>
      </c>
      <c r="H4538" s="29">
        <v>217560.98584922301</v>
      </c>
      <c r="I4538" s="29">
        <v>7.1815620216457696E-2</v>
      </c>
      <c r="J4538" s="29">
        <v>371.37493931300298</v>
      </c>
      <c r="K4538" s="29">
        <v>3.981321206978485E-3</v>
      </c>
      <c r="L4538" s="29">
        <v>7.8973369400760999E-3</v>
      </c>
      <c r="M4538" s="29">
        <v>0.1051179637438812</v>
      </c>
      <c r="N4538" s="29">
        <v>8.9583104868823805E-4</v>
      </c>
      <c r="O4538" s="29">
        <v>39.1998142096718</v>
      </c>
      <c r="P4538" s="29">
        <v>1.22303420334176E-2</v>
      </c>
      <c r="Q4538" s="29">
        <v>1.22303420334176E-2</v>
      </c>
      <c r="R4538" s="30">
        <v>0.35</v>
      </c>
      <c r="S4538" s="30">
        <v>0.20731707317073167</v>
      </c>
      <c r="T4538" s="31">
        <v>9.694783319172489E-3</v>
      </c>
      <c r="U4538" s="31">
        <v>9.694783319172489E-3</v>
      </c>
      <c r="V4538" s="31">
        <v>27.855929763442816</v>
      </c>
      <c r="W4538" s="31">
        <v>4.6680153140697504E-2</v>
      </c>
      <c r="X4538" s="31">
        <v>5.8229018164735477E-4</v>
      </c>
      <c r="Y4538" s="31">
        <v>8.3325215162832658E-2</v>
      </c>
      <c r="Z4538" s="31">
        <v>5111.004056595465</v>
      </c>
      <c r="AA4538" s="31">
        <v>9491.8646765344347</v>
      </c>
    </row>
    <row r="4539" spans="1:27" s="23" customFormat="1" ht="15">
      <c r="A4539" s="29" t="s">
        <v>161</v>
      </c>
      <c r="B4539" s="29">
        <v>2042</v>
      </c>
      <c r="C4539" s="29" t="s">
        <v>216</v>
      </c>
      <c r="D4539" s="29">
        <v>2033</v>
      </c>
      <c r="E4539" s="29" t="s">
        <v>56</v>
      </c>
      <c r="F4539" s="29">
        <v>14845.648283967201</v>
      </c>
      <c r="G4539" s="29">
        <v>459719.37817815598</v>
      </c>
      <c r="H4539" s="29">
        <v>186739.57958676701</v>
      </c>
      <c r="I4539" s="29">
        <v>4.17556257238006E-2</v>
      </c>
      <c r="J4539" s="29">
        <v>205.58367202942799</v>
      </c>
      <c r="K4539" s="29">
        <v>2.1282052508840195E-3</v>
      </c>
      <c r="L4539" s="29">
        <v>3.2314890321828903E-2</v>
      </c>
      <c r="M4539" s="29">
        <v>5.8198504968138214E-2</v>
      </c>
      <c r="N4539" s="29">
        <v>3.5943339176729401E-3</v>
      </c>
      <c r="O4539" s="29">
        <v>18.322239860380201</v>
      </c>
      <c r="P4539" s="29">
        <v>0</v>
      </c>
      <c r="Q4539" s="29">
        <v>5.7165388364386225E-3</v>
      </c>
      <c r="R4539" s="30">
        <v>0.35</v>
      </c>
      <c r="S4539" s="30">
        <v>0.20731707317073167</v>
      </c>
      <c r="T4539" s="31">
        <v>0</v>
      </c>
      <c r="U4539" s="31">
        <v>4.5314027362013476E-3</v>
      </c>
      <c r="V4539" s="31">
        <v>13.020036878995617</v>
      </c>
      <c r="W4539" s="31">
        <v>2.7141156720470391E-2</v>
      </c>
      <c r="X4539" s="31">
        <v>2.3363170464874112E-3</v>
      </c>
      <c r="Y4539" s="31">
        <v>4.613296125523151E-2</v>
      </c>
      <c r="Z4539" s="31">
        <v>5195.97689938852</v>
      </c>
      <c r="AA4539" s="31">
        <v>9649.6713845786799</v>
      </c>
    </row>
    <row r="4540" spans="1:27" s="23" customFormat="1" ht="15">
      <c r="A4540" s="29" t="s">
        <v>161</v>
      </c>
      <c r="B4540" s="29">
        <v>2042</v>
      </c>
      <c r="C4540" s="29" t="s">
        <v>216</v>
      </c>
      <c r="D4540" s="29">
        <v>2034</v>
      </c>
      <c r="E4540" s="29" t="s">
        <v>55</v>
      </c>
      <c r="F4540" s="29">
        <v>15216.822189701301</v>
      </c>
      <c r="G4540" s="29">
        <v>491949.224479859</v>
      </c>
      <c r="H4540" s="29">
        <v>226707.977561487</v>
      </c>
      <c r="I4540" s="29">
        <v>7.4666189664021901E-2</v>
      </c>
      <c r="J4540" s="29">
        <v>403.51667300308702</v>
      </c>
      <c r="K4540" s="29">
        <v>4.1589964886483083E-3</v>
      </c>
      <c r="L4540" s="29">
        <v>8.3230575516605003E-3</v>
      </c>
      <c r="M4540" s="29">
        <v>0.114215586117516</v>
      </c>
      <c r="N4540" s="29">
        <v>9.7032047457835599E-4</v>
      </c>
      <c r="O4540" s="29">
        <v>42.592477137759502</v>
      </c>
      <c r="P4540" s="29">
        <v>1.3288852866980963E-2</v>
      </c>
      <c r="Q4540" s="29">
        <v>1.3288852866980963E-2</v>
      </c>
      <c r="R4540" s="30">
        <v>0.35</v>
      </c>
      <c r="S4540" s="30">
        <v>0.20731707317073167</v>
      </c>
      <c r="T4540" s="31">
        <v>1.0533846784801983E-2</v>
      </c>
      <c r="U4540" s="31">
        <v>1.0533846784801983E-2</v>
      </c>
      <c r="V4540" s="31">
        <v>30.266802930605174</v>
      </c>
      <c r="W4540" s="31">
        <v>4.853302328161424E-2</v>
      </c>
      <c r="X4540" s="31">
        <v>6.3070830847593144E-4</v>
      </c>
      <c r="Y4540" s="31">
        <v>9.0536745093152932E-2</v>
      </c>
      <c r="Z4540" s="31">
        <v>5325.8877663954554</v>
      </c>
      <c r="AA4540" s="31">
        <v>9890.9344233058455</v>
      </c>
    </row>
    <row r="4541" spans="1:27" s="23" customFormat="1" ht="15">
      <c r="A4541" s="29" t="s">
        <v>161</v>
      </c>
      <c r="B4541" s="29">
        <v>2042</v>
      </c>
      <c r="C4541" s="29" t="s">
        <v>216</v>
      </c>
      <c r="D4541" s="29">
        <v>2034</v>
      </c>
      <c r="E4541" s="29" t="s">
        <v>56</v>
      </c>
      <c r="F4541" s="29">
        <v>15340.0170879091</v>
      </c>
      <c r="G4541" s="29">
        <v>495691.22844553599</v>
      </c>
      <c r="H4541" s="29">
        <v>192958.11722439999</v>
      </c>
      <c r="I4541" s="29">
        <v>4.3405373783535699E-2</v>
      </c>
      <c r="J4541" s="29">
        <v>221.61355117227799</v>
      </c>
      <c r="K4541" s="29">
        <v>2.2536177433230943E-3</v>
      </c>
      <c r="L4541" s="29">
        <v>3.4834564093874497E-2</v>
      </c>
      <c r="M4541" s="29">
        <v>6.2736378201888446E-2</v>
      </c>
      <c r="N4541" s="29">
        <v>3.6515012581005402E-3</v>
      </c>
      <c r="O4541" s="29">
        <v>19.750871267188401</v>
      </c>
      <c r="P4541" s="29">
        <v>0</v>
      </c>
      <c r="Q4541" s="29">
        <v>6.1622718353627811E-3</v>
      </c>
      <c r="R4541" s="30">
        <v>0.35</v>
      </c>
      <c r="S4541" s="30">
        <v>0.20731707317073167</v>
      </c>
      <c r="T4541" s="31">
        <v>0</v>
      </c>
      <c r="U4541" s="31">
        <v>4.8847276743729361E-3</v>
      </c>
      <c r="V4541" s="31">
        <v>14.035242101985657</v>
      </c>
      <c r="W4541" s="31">
        <v>2.8213492959298203E-2</v>
      </c>
      <c r="X4541" s="31">
        <v>2.3734758177653514E-3</v>
      </c>
      <c r="Y4541" s="31">
        <v>4.9730055891740843E-2</v>
      </c>
      <c r="Z4541" s="31">
        <v>5369.0059807681846</v>
      </c>
      <c r="AA4541" s="31">
        <v>9971.0111071409156</v>
      </c>
    </row>
    <row r="4542" spans="1:27" s="23" customFormat="1" ht="15">
      <c r="A4542" s="29" t="s">
        <v>161</v>
      </c>
      <c r="B4542" s="29">
        <v>2042</v>
      </c>
      <c r="C4542" s="29" t="s">
        <v>216</v>
      </c>
      <c r="D4542" s="29">
        <v>2035</v>
      </c>
      <c r="E4542" s="29" t="s">
        <v>55</v>
      </c>
      <c r="F4542" s="29">
        <v>15859.0815677336</v>
      </c>
      <c r="G4542" s="29">
        <v>536543.18972896296</v>
      </c>
      <c r="H4542" s="29">
        <v>236276.68532769501</v>
      </c>
      <c r="I4542" s="29">
        <v>7.7183759887915607E-2</v>
      </c>
      <c r="J4542" s="29">
        <v>439.68926743395201</v>
      </c>
      <c r="K4542" s="29">
        <v>4.3313481947849543E-3</v>
      </c>
      <c r="L4542" s="29">
        <v>8.7444820282793698E-3</v>
      </c>
      <c r="M4542" s="29">
        <v>0.12445410752552255</v>
      </c>
      <c r="N4542" s="29">
        <v>1.05374707112734E-3</v>
      </c>
      <c r="O4542" s="29">
        <v>46.410610326269101</v>
      </c>
      <c r="P4542" s="29">
        <v>1.448011042179596E-2</v>
      </c>
      <c r="Q4542" s="29">
        <v>1.448011042179596E-2</v>
      </c>
      <c r="R4542" s="30">
        <v>0.35</v>
      </c>
      <c r="S4542" s="30">
        <v>0.20731707317073167</v>
      </c>
      <c r="T4542" s="31">
        <v>1.1478136309960214E-2</v>
      </c>
      <c r="U4542" s="31">
        <v>1.1478136309960214E-2</v>
      </c>
      <c r="V4542" s="31">
        <v>32.980021145306601</v>
      </c>
      <c r="W4542" s="31">
        <v>5.0169443927145146E-2</v>
      </c>
      <c r="X4542" s="31">
        <v>6.8493559623277096E-4</v>
      </c>
      <c r="Y4542" s="31">
        <v>9.8652646209255679E-2</v>
      </c>
      <c r="Z4542" s="31">
        <v>5550.6785487067591</v>
      </c>
      <c r="AA4542" s="31">
        <v>10308.40301902684</v>
      </c>
    </row>
    <row r="4543" spans="1:27" s="23" customFormat="1" ht="15">
      <c r="A4543" s="29" t="s">
        <v>161</v>
      </c>
      <c r="B4543" s="29">
        <v>2042</v>
      </c>
      <c r="C4543" s="29" t="s">
        <v>216</v>
      </c>
      <c r="D4543" s="29">
        <v>2035</v>
      </c>
      <c r="E4543" s="29" t="s">
        <v>56</v>
      </c>
      <c r="F4543" s="29">
        <v>15825.710542881799</v>
      </c>
      <c r="G4543" s="29">
        <v>535213.52856155299</v>
      </c>
      <c r="H4543" s="29">
        <v>199067.52988559101</v>
      </c>
      <c r="I4543" s="29">
        <v>4.5032483988397098E-2</v>
      </c>
      <c r="J4543" s="29">
        <v>239.220812355177</v>
      </c>
      <c r="K4543" s="29">
        <v>2.3861677933423686E-3</v>
      </c>
      <c r="L4543" s="29">
        <v>3.7602180356277499E-2</v>
      </c>
      <c r="M4543" s="29">
        <v>6.7720788559646777E-2</v>
      </c>
      <c r="N4543" s="29">
        <v>3.6861347064772198E-3</v>
      </c>
      <c r="O4543" s="29">
        <v>21.320083741568499</v>
      </c>
      <c r="P4543" s="29">
        <v>0</v>
      </c>
      <c r="Q4543" s="29">
        <v>6.6518661273693713E-3</v>
      </c>
      <c r="R4543" s="30">
        <v>0.35</v>
      </c>
      <c r="S4543" s="30">
        <v>0.20731707317073167</v>
      </c>
      <c r="T4543" s="31">
        <v>0</v>
      </c>
      <c r="U4543" s="31">
        <v>5.2728207107196239E-3</v>
      </c>
      <c r="V4543" s="31">
        <v>15.150346174582639</v>
      </c>
      <c r="W4543" s="31">
        <v>2.9271114592458115E-2</v>
      </c>
      <c r="X4543" s="31">
        <v>2.3959875592101929E-3</v>
      </c>
      <c r="Y4543" s="31">
        <v>5.3681112882646841E-2</v>
      </c>
      <c r="Z4543" s="31">
        <v>5538.9986900086296</v>
      </c>
      <c r="AA4543" s="31">
        <v>10286.71185287317</v>
      </c>
    </row>
    <row r="4544" spans="1:27" s="23" customFormat="1" ht="15">
      <c r="A4544" s="29" t="s">
        <v>161</v>
      </c>
      <c r="B4544" s="29">
        <v>2042</v>
      </c>
      <c r="C4544" s="29" t="s">
        <v>216</v>
      </c>
      <c r="D4544" s="29">
        <v>2036</v>
      </c>
      <c r="E4544" s="29" t="s">
        <v>55</v>
      </c>
      <c r="F4544" s="29">
        <v>16322.9000887577</v>
      </c>
      <c r="G4544" s="29">
        <v>580096.55397819902</v>
      </c>
      <c r="H4544" s="29">
        <v>243186.89020135801</v>
      </c>
      <c r="I4544" s="29">
        <v>7.8798973936526504E-2</v>
      </c>
      <c r="J4544" s="29">
        <v>474.86950933824102</v>
      </c>
      <c r="K4544" s="29">
        <v>4.4448412049030552E-3</v>
      </c>
      <c r="L4544" s="29">
        <v>9.0838492613189298E-3</v>
      </c>
      <c r="M4544" s="29">
        <v>0.13441171188247072</v>
      </c>
      <c r="N4544" s="29">
        <v>1.1338278057735399E-3</v>
      </c>
      <c r="O4544" s="29">
        <v>50.123997527490999</v>
      </c>
      <c r="P4544" s="29">
        <v>1.563868722857719E-2</v>
      </c>
      <c r="Q4544" s="29">
        <v>1.563868722857719E-2</v>
      </c>
      <c r="R4544" s="30">
        <v>0.35</v>
      </c>
      <c r="S4544" s="30">
        <v>0.20731707317073167</v>
      </c>
      <c r="T4544" s="31">
        <v>1.2396520364116067E-2</v>
      </c>
      <c r="U4544" s="31">
        <v>1.2396520364116067E-2</v>
      </c>
      <c r="V4544" s="31">
        <v>35.618805413732616</v>
      </c>
      <c r="W4544" s="31">
        <v>5.1219333058742225E-2</v>
      </c>
      <c r="X4544" s="31">
        <v>7.3698807375280101E-4</v>
      </c>
      <c r="Y4544" s="31">
        <v>0.10654586917512923</v>
      </c>
      <c r="Z4544" s="31">
        <v>5713.0150310651952</v>
      </c>
      <c r="AA4544" s="31">
        <v>10609.885057692505</v>
      </c>
    </row>
    <row r="4545" spans="1:27" s="23" customFormat="1" ht="15">
      <c r="A4545" s="29" t="s">
        <v>161</v>
      </c>
      <c r="B4545" s="29">
        <v>2042</v>
      </c>
      <c r="C4545" s="29" t="s">
        <v>216</v>
      </c>
      <c r="D4545" s="29">
        <v>2036</v>
      </c>
      <c r="E4545" s="29" t="s">
        <v>56</v>
      </c>
      <c r="F4545" s="29">
        <v>16231.9087610561</v>
      </c>
      <c r="G4545" s="29">
        <v>576659.69163024798</v>
      </c>
      <c r="H4545" s="29">
        <v>204176.99247286399</v>
      </c>
      <c r="I4545" s="29">
        <v>4.64436182409683E-2</v>
      </c>
      <c r="J4545" s="29">
        <v>257.674911816556</v>
      </c>
      <c r="K4545" s="29">
        <v>2.5170612190181089E-3</v>
      </c>
      <c r="L4545" s="29">
        <v>4.0502907803140198E-2</v>
      </c>
      <c r="M4545" s="29">
        <v>7.2944926687432729E-2</v>
      </c>
      <c r="N4545" s="29">
        <v>3.6792743669759398E-3</v>
      </c>
      <c r="O4545" s="29">
        <v>22.9647690096198</v>
      </c>
      <c r="P4545" s="29">
        <v>0</v>
      </c>
      <c r="Q4545" s="29">
        <v>7.1650079310013777E-3</v>
      </c>
      <c r="R4545" s="30">
        <v>0.35</v>
      </c>
      <c r="S4545" s="30">
        <v>0.20731707317073167</v>
      </c>
      <c r="T4545" s="31">
        <v>0</v>
      </c>
      <c r="U4545" s="31">
        <v>5.6795794575010923E-3</v>
      </c>
      <c r="V4545" s="31">
        <v>16.319082257482304</v>
      </c>
      <c r="W4545" s="31">
        <v>3.0188351856629395E-2</v>
      </c>
      <c r="X4545" s="31">
        <v>2.3915283385343611E-3</v>
      </c>
      <c r="Y4545" s="31">
        <v>5.7822197983940581E-2</v>
      </c>
      <c r="Z4545" s="31">
        <v>5681.1680663696343</v>
      </c>
      <c r="AA4545" s="31">
        <v>10550.740694686465</v>
      </c>
    </row>
    <row r="4546" spans="1:27" s="23" customFormat="1" ht="15">
      <c r="A4546" s="29" t="s">
        <v>161</v>
      </c>
      <c r="B4546" s="29">
        <v>2042</v>
      </c>
      <c r="C4546" s="29" t="s">
        <v>216</v>
      </c>
      <c r="D4546" s="29">
        <v>2037</v>
      </c>
      <c r="E4546" s="29" t="s">
        <v>55</v>
      </c>
      <c r="F4546" s="29">
        <v>16718.668136255401</v>
      </c>
      <c r="G4546" s="29">
        <v>627078.16878492199</v>
      </c>
      <c r="H4546" s="29">
        <v>249083.24441468201</v>
      </c>
      <c r="I4546" s="29">
        <v>7.9997790688054196E-2</v>
      </c>
      <c r="J4546" s="29">
        <v>512.82639362125894</v>
      </c>
      <c r="K4546" s="29">
        <v>4.5570162464486953E-3</v>
      </c>
      <c r="L4546" s="29">
        <v>9.3990292774603201E-3</v>
      </c>
      <c r="M4546" s="29">
        <v>0.14515521465508763</v>
      </c>
      <c r="N4546" s="29">
        <v>1.2200018446233501E-3</v>
      </c>
      <c r="O4546" s="29">
        <v>54.130468224261101</v>
      </c>
      <c r="P4546" s="29">
        <v>1.6888706085969464E-2</v>
      </c>
      <c r="Q4546" s="29">
        <v>1.6888706085969464E-2</v>
      </c>
      <c r="R4546" s="30">
        <v>0.35</v>
      </c>
      <c r="S4546" s="30">
        <v>0.20731707317073167</v>
      </c>
      <c r="T4546" s="31">
        <v>1.3387388970585551E-2</v>
      </c>
      <c r="U4546" s="31">
        <v>1.3387388970585551E-2</v>
      </c>
      <c r="V4546" s="31">
        <v>38.465858864842708</v>
      </c>
      <c r="W4546" s="31">
        <v>5.1998563947235232E-2</v>
      </c>
      <c r="X4546" s="31">
        <v>7.9300119900517756E-4</v>
      </c>
      <c r="Y4546" s="31">
        <v>0.11506206039732557</v>
      </c>
      <c r="Z4546" s="31">
        <v>5851.5338476893903</v>
      </c>
      <c r="AA4546" s="31">
        <v>10867.134288566011</v>
      </c>
    </row>
    <row r="4547" spans="1:27" s="23" customFormat="1" ht="15">
      <c r="A4547" s="29" t="s">
        <v>161</v>
      </c>
      <c r="B4547" s="29">
        <v>2042</v>
      </c>
      <c r="C4547" s="29" t="s">
        <v>216</v>
      </c>
      <c r="D4547" s="29">
        <v>2037</v>
      </c>
      <c r="E4547" s="29" t="s">
        <v>56</v>
      </c>
      <c r="F4547" s="29">
        <v>16604.4062299344</v>
      </c>
      <c r="G4547" s="29">
        <v>622610.47765974095</v>
      </c>
      <c r="H4547" s="29">
        <v>208862.54202953799</v>
      </c>
      <c r="I4547" s="29">
        <v>4.7787111650284798E-2</v>
      </c>
      <c r="J4547" s="29">
        <v>278.12755376262498</v>
      </c>
      <c r="K4547" s="29">
        <v>2.6561453066656893E-3</v>
      </c>
      <c r="L4547" s="29">
        <v>4.3717778297253401E-2</v>
      </c>
      <c r="M4547" s="29">
        <v>7.8734826951465858E-2</v>
      </c>
      <c r="N4547" s="29">
        <v>3.63940822902575E-3</v>
      </c>
      <c r="O4547" s="29">
        <v>24.787570440371098</v>
      </c>
      <c r="P4547" s="29">
        <v>0</v>
      </c>
      <c r="Q4547" s="29">
        <v>7.7337219773957822E-3</v>
      </c>
      <c r="R4547" s="30">
        <v>0.35</v>
      </c>
      <c r="S4547" s="30">
        <v>0.20731707317073167</v>
      </c>
      <c r="T4547" s="31">
        <v>0</v>
      </c>
      <c r="U4547" s="31">
        <v>6.1303893723259253E-3</v>
      </c>
      <c r="V4547" s="31">
        <v>17.614390147364677</v>
      </c>
      <c r="W4547" s="31">
        <v>3.1061622572685119E-2</v>
      </c>
      <c r="X4547" s="31">
        <v>2.3656153488667377E-3</v>
      </c>
      <c r="Y4547" s="31">
        <v>6.2411753071283917E-2</v>
      </c>
      <c r="Z4547" s="31">
        <v>5811.5421804770394</v>
      </c>
      <c r="AA4547" s="31">
        <v>10792.864049457361</v>
      </c>
    </row>
    <row r="4548" spans="1:27" s="23" customFormat="1" ht="15">
      <c r="A4548" s="29" t="s">
        <v>161</v>
      </c>
      <c r="B4548" s="29">
        <v>2042</v>
      </c>
      <c r="C4548" s="29" t="s">
        <v>216</v>
      </c>
      <c r="D4548" s="29">
        <v>2038</v>
      </c>
      <c r="E4548" s="29" t="s">
        <v>55</v>
      </c>
      <c r="F4548" s="29">
        <v>17112.143341046401</v>
      </c>
      <c r="G4548" s="29">
        <v>681770.42072030006</v>
      </c>
      <c r="H4548" s="29">
        <v>254945.43868801399</v>
      </c>
      <c r="I4548" s="29">
        <v>8.3653835266543103E-2</v>
      </c>
      <c r="J4548" s="29">
        <v>556.79463901010797</v>
      </c>
      <c r="K4548" s="29">
        <v>4.7565609602467501E-3</v>
      </c>
      <c r="L4548" s="29">
        <v>9.9451908840114695E-3</v>
      </c>
      <c r="M4548" s="29">
        <v>0.15760027352132908</v>
      </c>
      <c r="N4548" s="29">
        <v>1.3186873240472699E-3</v>
      </c>
      <c r="O4548" s="29">
        <v>58.771457337733501</v>
      </c>
      <c r="P4548" s="29">
        <v>1.8336694689372851E-2</v>
      </c>
      <c r="Q4548" s="29">
        <v>1.8336694689372851E-2</v>
      </c>
      <c r="R4548" s="30">
        <v>0.35</v>
      </c>
      <c r="S4548" s="30">
        <v>0.20731707317073167</v>
      </c>
      <c r="T4548" s="31">
        <v>1.4535184814746773E-2</v>
      </c>
      <c r="U4548" s="31">
        <v>1.4535184814746773E-2</v>
      </c>
      <c r="V4548" s="31">
        <v>41.763809872628158</v>
      </c>
      <c r="W4548" s="31">
        <v>5.437499292325302E-2</v>
      </c>
      <c r="X4548" s="31">
        <v>8.5714676063072554E-4</v>
      </c>
      <c r="Y4548" s="31">
        <v>0.12492704608398038</v>
      </c>
      <c r="Z4548" s="31">
        <v>5989.2501693662398</v>
      </c>
      <c r="AA4548" s="31">
        <v>11122.893171680162</v>
      </c>
    </row>
    <row r="4549" spans="1:27" s="23" customFormat="1" ht="15">
      <c r="A4549" s="29" t="s">
        <v>161</v>
      </c>
      <c r="B4549" s="29">
        <v>2042</v>
      </c>
      <c r="C4549" s="29" t="s">
        <v>216</v>
      </c>
      <c r="D4549" s="29">
        <v>2038</v>
      </c>
      <c r="E4549" s="29" t="s">
        <v>56</v>
      </c>
      <c r="F4549" s="29">
        <v>16931.146089656198</v>
      </c>
      <c r="G4549" s="29">
        <v>674320.61522159399</v>
      </c>
      <c r="H4549" s="29">
        <v>212972.518426094</v>
      </c>
      <c r="I4549" s="29">
        <v>4.9063893068038898E-2</v>
      </c>
      <c r="J4549" s="29">
        <v>301.13438205707598</v>
      </c>
      <c r="K4549" s="29">
        <v>2.8064490571055975E-3</v>
      </c>
      <c r="L4549" s="29">
        <v>4.7334131316193198E-2</v>
      </c>
      <c r="M4549" s="29">
        <v>8.5247785324682579E-2</v>
      </c>
      <c r="N4549" s="29">
        <v>3.5615919954546898E-3</v>
      </c>
      <c r="O4549" s="29">
        <v>26.838008698800401</v>
      </c>
      <c r="P4549" s="29">
        <v>0</v>
      </c>
      <c r="Q4549" s="29">
        <v>8.3734587140257243E-3</v>
      </c>
      <c r="R4549" s="30">
        <v>0.35</v>
      </c>
      <c r="S4549" s="30">
        <v>0.20731707317073167</v>
      </c>
      <c r="T4549" s="31">
        <v>0</v>
      </c>
      <c r="U4549" s="31">
        <v>6.6374977611179525E-3</v>
      </c>
      <c r="V4549" s="31">
        <v>19.071459913195103</v>
      </c>
      <c r="W4549" s="31">
        <v>3.1891530494225287E-2</v>
      </c>
      <c r="X4549" s="31">
        <v>2.3150347970455486E-3</v>
      </c>
      <c r="Y4549" s="31">
        <v>6.7574463976882534E-2</v>
      </c>
      <c r="Z4549" s="31">
        <v>5925.9011313796691</v>
      </c>
      <c r="AA4549" s="31">
        <v>11005.244958276529</v>
      </c>
    </row>
    <row r="4550" spans="1:27" s="23" customFormat="1" ht="15">
      <c r="A4550" s="29" t="s">
        <v>161</v>
      </c>
      <c r="B4550" s="29">
        <v>2042</v>
      </c>
      <c r="C4550" s="29" t="s">
        <v>216</v>
      </c>
      <c r="D4550" s="29">
        <v>2039</v>
      </c>
      <c r="E4550" s="29" t="s">
        <v>55</v>
      </c>
      <c r="F4550" s="29">
        <v>17487.266086536401</v>
      </c>
      <c r="G4550" s="29">
        <v>746625.60517204704</v>
      </c>
      <c r="H4550" s="29">
        <v>260534.20866292401</v>
      </c>
      <c r="I4550" s="29">
        <v>9.2023341747572901E-2</v>
      </c>
      <c r="J4550" s="29">
        <v>608.89557268029</v>
      </c>
      <c r="K4550" s="29">
        <v>5.1604067036654299E-3</v>
      </c>
      <c r="L4550" s="29">
        <v>1.09254525393874E-2</v>
      </c>
      <c r="M4550" s="29">
        <v>0.17234740316108213</v>
      </c>
      <c r="N4550" s="29">
        <v>1.4349827042806601E-3</v>
      </c>
      <c r="O4550" s="29">
        <v>64.270877745043904</v>
      </c>
      <c r="P4550" s="29">
        <v>2.0052513856453697E-2</v>
      </c>
      <c r="Q4550" s="29">
        <v>2.0052513856453697E-2</v>
      </c>
      <c r="R4550" s="30">
        <v>0.35</v>
      </c>
      <c r="S4550" s="30">
        <v>0.20731707317073167</v>
      </c>
      <c r="T4550" s="31">
        <v>1.5895285374018176E-2</v>
      </c>
      <c r="U4550" s="31">
        <v>1.5895285374018176E-2</v>
      </c>
      <c r="V4550" s="31">
        <v>45.671774022312455</v>
      </c>
      <c r="W4550" s="31">
        <v>5.9815172135922384E-2</v>
      </c>
      <c r="X4550" s="31">
        <v>9.3273875778242905E-4</v>
      </c>
      <c r="Y4550" s="31">
        <v>0.13661684396915047</v>
      </c>
      <c r="Z4550" s="31">
        <v>6120.5431302877405</v>
      </c>
      <c r="AA4550" s="31">
        <v>11366.722956248661</v>
      </c>
    </row>
    <row r="4551" spans="1:27" s="23" customFormat="1" ht="15">
      <c r="A4551" s="29" t="s">
        <v>161</v>
      </c>
      <c r="B4551" s="29">
        <v>2042</v>
      </c>
      <c r="C4551" s="29" t="s">
        <v>216</v>
      </c>
      <c r="D4551" s="29">
        <v>2039</v>
      </c>
      <c r="E4551" s="29" t="s">
        <v>56</v>
      </c>
      <c r="F4551" s="29">
        <v>17351.265116430899</v>
      </c>
      <c r="G4551" s="29">
        <v>740541.82379166503</v>
      </c>
      <c r="H4551" s="29">
        <v>218257.08727318401</v>
      </c>
      <c r="I4551" s="29">
        <v>5.0750220801465601E-2</v>
      </c>
      <c r="J4551" s="29">
        <v>330.59546101031702</v>
      </c>
      <c r="K4551" s="29">
        <v>3.0006129342583553E-3</v>
      </c>
      <c r="L4551" s="29">
        <v>5.1965002657962202E-2</v>
      </c>
      <c r="M4551" s="29">
        <v>9.3587865470931147E-2</v>
      </c>
      <c r="N4551" s="29">
        <v>3.4718780292680601E-3</v>
      </c>
      <c r="O4551" s="29">
        <v>29.4636693351646</v>
      </c>
      <c r="P4551" s="29">
        <v>0</v>
      </c>
      <c r="Q4551" s="29">
        <v>9.1926648325713553E-3</v>
      </c>
      <c r="R4551" s="30">
        <v>0.35</v>
      </c>
      <c r="S4551" s="30">
        <v>0.20731707317073167</v>
      </c>
      <c r="T4551" s="31">
        <v>0</v>
      </c>
      <c r="U4551" s="31">
        <v>7.2868684648431476E-3</v>
      </c>
      <c r="V4551" s="31">
        <v>20.937290651014056</v>
      </c>
      <c r="W4551" s="31">
        <v>3.2987643520952639E-2</v>
      </c>
      <c r="X4551" s="31">
        <v>2.2567207190242393E-3</v>
      </c>
      <c r="Y4551" s="31">
        <v>7.4185503117201526E-2</v>
      </c>
      <c r="Z4551" s="31">
        <v>6072.9427907508143</v>
      </c>
      <c r="AA4551" s="31">
        <v>11278.322325680085</v>
      </c>
    </row>
    <row r="4552" spans="1:27" s="23" customFormat="1" ht="15">
      <c r="A4552" s="29" t="s">
        <v>161</v>
      </c>
      <c r="B4552" s="29">
        <v>2042</v>
      </c>
      <c r="C4552" s="29" t="s">
        <v>216</v>
      </c>
      <c r="D4552" s="29">
        <v>2040</v>
      </c>
      <c r="E4552" s="29" t="s">
        <v>55</v>
      </c>
      <c r="F4552" s="29">
        <v>17819.602829786902</v>
      </c>
      <c r="G4552" s="29">
        <v>826332.46578875405</v>
      </c>
      <c r="H4552" s="29">
        <v>265485.53095560899</v>
      </c>
      <c r="I4552" s="29">
        <v>0.106864712934513</v>
      </c>
      <c r="J4552" s="29">
        <v>672.80909416747295</v>
      </c>
      <c r="K4552" s="29">
        <v>5.82794982439345E-3</v>
      </c>
      <c r="L4552" s="29">
        <v>1.2504263878591101E-2</v>
      </c>
      <c r="M4552" s="29">
        <v>0.19043823202610141</v>
      </c>
      <c r="N4552" s="29">
        <v>1.57656721267889E-3</v>
      </c>
      <c r="O4552" s="29">
        <v>71.017154627426194</v>
      </c>
      <c r="P4552" s="29">
        <v>2.2157352243756971E-2</v>
      </c>
      <c r="Q4552" s="29">
        <v>2.2157352243756971E-2</v>
      </c>
      <c r="R4552" s="30">
        <v>0.35</v>
      </c>
      <c r="S4552" s="30">
        <v>0.20731707317073167</v>
      </c>
      <c r="T4552" s="31">
        <v>1.7563754827368331E-2</v>
      </c>
      <c r="U4552" s="31">
        <v>1.7563754827368331E-2</v>
      </c>
      <c r="V4552" s="31">
        <v>50.465771616158527</v>
      </c>
      <c r="W4552" s="31">
        <v>6.9462063407433453E-2</v>
      </c>
      <c r="X4552" s="31">
        <v>1.0247686882412785E-3</v>
      </c>
      <c r="Y4552" s="31">
        <v>0.15095713514264136</v>
      </c>
      <c r="Z4552" s="31">
        <v>6236.8609904254154</v>
      </c>
      <c r="AA4552" s="31">
        <v>11582.741839361486</v>
      </c>
    </row>
    <row r="4553" spans="1:27" s="23" customFormat="1" ht="15">
      <c r="A4553" s="29" t="s">
        <v>161</v>
      </c>
      <c r="B4553" s="29">
        <v>2042</v>
      </c>
      <c r="C4553" s="29" t="s">
        <v>216</v>
      </c>
      <c r="D4553" s="29">
        <v>2040</v>
      </c>
      <c r="E4553" s="29" t="s">
        <v>56</v>
      </c>
      <c r="F4553" s="29">
        <v>17703.288838686702</v>
      </c>
      <c r="G4553" s="29">
        <v>820664.28487694997</v>
      </c>
      <c r="H4553" s="29">
        <v>222685.10285331999</v>
      </c>
      <c r="I4553" s="29">
        <v>5.25318969435477E-2</v>
      </c>
      <c r="J4553" s="29">
        <v>366.22420461220401</v>
      </c>
      <c r="K4553" s="29">
        <v>3.2300504165176389E-3</v>
      </c>
      <c r="L4553" s="29">
        <v>5.7565344992711098E-2</v>
      </c>
      <c r="M4553" s="29">
        <v>0.10367393641235487</v>
      </c>
      <c r="N4553" s="29">
        <v>3.3345202120172901E-3</v>
      </c>
      <c r="O4553" s="29">
        <v>32.639010935757902</v>
      </c>
      <c r="P4553" s="29">
        <v>0</v>
      </c>
      <c r="Q4553" s="29">
        <v>1.0183371411956464E-2</v>
      </c>
      <c r="R4553" s="30">
        <v>0.35</v>
      </c>
      <c r="S4553" s="30">
        <v>0.20731707317073167</v>
      </c>
      <c r="T4553" s="31">
        <v>0</v>
      </c>
      <c r="U4553" s="31">
        <v>8.0721846558191486E-3</v>
      </c>
      <c r="V4553" s="31">
        <v>23.19373227923078</v>
      </c>
      <c r="W4553" s="31">
        <v>3.4145733013306007E-2</v>
      </c>
      <c r="X4553" s="31">
        <v>2.1674381378112388E-3</v>
      </c>
      <c r="Y4553" s="31">
        <v>8.2180559351256913E-2</v>
      </c>
      <c r="Z4553" s="31">
        <v>6196.1510935403448</v>
      </c>
      <c r="AA4553" s="31">
        <v>11507.137745146356</v>
      </c>
    </row>
    <row r="4554" spans="1:27" s="23" customFormat="1" ht="15">
      <c r="A4554" s="29" t="s">
        <v>161</v>
      </c>
      <c r="B4554" s="29">
        <v>2042</v>
      </c>
      <c r="C4554" s="29" t="s">
        <v>216</v>
      </c>
      <c r="D4554" s="29">
        <v>2041</v>
      </c>
      <c r="E4554" s="29" t="s">
        <v>55</v>
      </c>
      <c r="F4554" s="29">
        <v>17889.580498881602</v>
      </c>
      <c r="G4554" s="29">
        <v>922374.33113412105</v>
      </c>
      <c r="H4554" s="29">
        <v>266528.09395839297</v>
      </c>
      <c r="I4554" s="29">
        <v>0.28979819940656998</v>
      </c>
      <c r="J4554" s="29">
        <v>748.72432653168903</v>
      </c>
      <c r="K4554" s="29">
        <v>6.3450588240933307E-3</v>
      </c>
      <c r="L4554" s="29">
        <v>2.5919914982914901E-2</v>
      </c>
      <c r="M4554" s="29">
        <v>0.21192935352105299</v>
      </c>
      <c r="N4554" s="29">
        <v>1.73961164093551E-3</v>
      </c>
      <c r="O4554" s="29">
        <v>79.030250529552205</v>
      </c>
      <c r="P4554" s="29">
        <v>2.4657438165220286E-2</v>
      </c>
      <c r="Q4554" s="29">
        <v>2.4657438165220286E-2</v>
      </c>
      <c r="R4554" s="30">
        <v>0.35</v>
      </c>
      <c r="S4554" s="30">
        <v>0.20731707317073167</v>
      </c>
      <c r="T4554" s="31">
        <v>1.9545530252918518E-2</v>
      </c>
      <c r="U4554" s="31">
        <v>1.9545530252918518E-2</v>
      </c>
      <c r="V4554" s="31">
        <v>56.15998831431525</v>
      </c>
      <c r="W4554" s="31">
        <v>0.18836882961427048</v>
      </c>
      <c r="X4554" s="31">
        <v>1.1307475666080815E-3</v>
      </c>
      <c r="Y4554" s="31">
        <v>0.167992780230103</v>
      </c>
      <c r="Z4554" s="31">
        <v>6261.35317460856</v>
      </c>
      <c r="AA4554" s="31">
        <v>11628.227324273041</v>
      </c>
    </row>
    <row r="4555" spans="1:27" s="23" customFormat="1" ht="15">
      <c r="A4555" s="29" t="s">
        <v>161</v>
      </c>
      <c r="B4555" s="29">
        <v>2042</v>
      </c>
      <c r="C4555" s="29" t="s">
        <v>216</v>
      </c>
      <c r="D4555" s="29">
        <v>2041</v>
      </c>
      <c r="E4555" s="29" t="s">
        <v>56</v>
      </c>
      <c r="F4555" s="29">
        <v>17988.860921194198</v>
      </c>
      <c r="G4555" s="29">
        <v>927132.56082643301</v>
      </c>
      <c r="H4555" s="29">
        <v>226277.24040158399</v>
      </c>
      <c r="I4555" s="29">
        <v>5.4784511847048897E-2</v>
      </c>
      <c r="J4555" s="29">
        <v>413.545698660906</v>
      </c>
      <c r="K4555" s="29">
        <v>3.5352021600221451E-3</v>
      </c>
      <c r="L4555" s="29">
        <v>6.5003624866562207E-2</v>
      </c>
      <c r="M4555" s="29">
        <v>0.11707008519507291</v>
      </c>
      <c r="N4555" s="29">
        <v>3.1546940470478899E-3</v>
      </c>
      <c r="O4555" s="29">
        <v>36.856445890357598</v>
      </c>
      <c r="P4555" s="29">
        <v>0</v>
      </c>
      <c r="Q4555" s="29">
        <v>1.149921111779157E-2</v>
      </c>
      <c r="R4555" s="30">
        <v>0.35</v>
      </c>
      <c r="S4555" s="30">
        <v>0.20731707317073167</v>
      </c>
      <c r="T4555" s="31">
        <v>0</v>
      </c>
      <c r="U4555" s="31">
        <v>9.115228325078684E-3</v>
      </c>
      <c r="V4555" s="31">
        <v>26.190699847720733</v>
      </c>
      <c r="W4555" s="31">
        <v>3.5609932700581784E-2</v>
      </c>
      <c r="X4555" s="31">
        <v>2.0505511305811287E-3</v>
      </c>
      <c r="Y4555" s="31">
        <v>9.2799457776582189E-2</v>
      </c>
      <c r="Z4555" s="31">
        <v>6296.1013224179687</v>
      </c>
      <c r="AA4555" s="31">
        <v>11692.759598776229</v>
      </c>
    </row>
    <row r="4556" spans="1:27" s="23" customFormat="1" ht="15">
      <c r="A4556" s="29" t="s">
        <v>161</v>
      </c>
      <c r="B4556" s="29">
        <v>2042</v>
      </c>
      <c r="C4556" s="29" t="s">
        <v>216</v>
      </c>
      <c r="D4556" s="29">
        <v>2042</v>
      </c>
      <c r="E4556" s="29" t="s">
        <v>55</v>
      </c>
      <c r="F4556" s="29">
        <v>12875.178430022601</v>
      </c>
      <c r="G4556" s="29">
        <v>777721.33750982396</v>
      </c>
      <c r="H4556" s="29">
        <v>191820.974591476</v>
      </c>
      <c r="I4556" s="29">
        <v>9.70361486619363E-2</v>
      </c>
      <c r="J4556" s="29">
        <v>629.97631329163403</v>
      </c>
      <c r="K4556" s="29">
        <v>4.73592931115366E-3</v>
      </c>
      <c r="L4556" s="29">
        <v>1.14738917840766E-2</v>
      </c>
      <c r="M4556" s="29">
        <v>0.17831416732896666</v>
      </c>
      <c r="N4556" s="29">
        <v>1.4526828832751399E-3</v>
      </c>
      <c r="O4556" s="29">
        <v>66.496017429739993</v>
      </c>
      <c r="P4556" s="29">
        <v>2.074675743807888E-2</v>
      </c>
      <c r="Q4556" s="29">
        <v>2.074675743807888E-2</v>
      </c>
      <c r="R4556" s="30">
        <v>0.35</v>
      </c>
      <c r="S4556" s="30">
        <v>0.20731707317073167</v>
      </c>
      <c r="T4556" s="31">
        <v>1.6445600408233257E-2</v>
      </c>
      <c r="U4556" s="31">
        <v>1.6445600408233257E-2</v>
      </c>
      <c r="V4556" s="31">
        <v>47.252989036220654</v>
      </c>
      <c r="W4556" s="31">
        <v>6.3073496630258602E-2</v>
      </c>
      <c r="X4556" s="31">
        <v>9.4424387412884103E-4</v>
      </c>
      <c r="Y4556" s="31">
        <v>0.14134659605344918</v>
      </c>
      <c r="Z4556" s="31">
        <v>4506.3124505079104</v>
      </c>
      <c r="AA4556" s="31">
        <v>8368.8659795146905</v>
      </c>
    </row>
    <row r="4557" spans="1:27" s="23" customFormat="1" ht="15">
      <c r="A4557" s="29" t="s">
        <v>161</v>
      </c>
      <c r="B4557" s="29">
        <v>2042</v>
      </c>
      <c r="C4557" s="29" t="s">
        <v>216</v>
      </c>
      <c r="D4557" s="29">
        <v>2042</v>
      </c>
      <c r="E4557" s="29" t="s">
        <v>56</v>
      </c>
      <c r="F4557" s="29">
        <v>13774.7854945616</v>
      </c>
      <c r="G4557" s="29">
        <v>831978.62946130103</v>
      </c>
      <c r="H4557" s="29">
        <v>173269.47284143299</v>
      </c>
      <c r="I4557" s="29">
        <v>4.4474418151064302E-2</v>
      </c>
      <c r="J4557" s="29">
        <v>370.86759154175598</v>
      </c>
      <c r="K4557" s="29">
        <v>3.0627237429884783E-3</v>
      </c>
      <c r="L4557" s="29">
        <v>5.8295220755066497E-2</v>
      </c>
      <c r="M4557" s="29">
        <v>0.10498836786038243</v>
      </c>
      <c r="N4557" s="29">
        <v>2.2429501632875298E-3</v>
      </c>
      <c r="O4557" s="29">
        <v>33.052843650428102</v>
      </c>
      <c r="P4557" s="29">
        <v>0</v>
      </c>
      <c r="Q4557" s="29">
        <v>1.0312487218933566E-2</v>
      </c>
      <c r="R4557" s="30">
        <v>0.35</v>
      </c>
      <c r="S4557" s="30">
        <v>0.20731707317073167</v>
      </c>
      <c r="T4557" s="31">
        <v>0</v>
      </c>
      <c r="U4557" s="31">
        <v>8.1745325515936804E-3</v>
      </c>
      <c r="V4557" s="31">
        <v>23.487807525914576</v>
      </c>
      <c r="W4557" s="31">
        <v>2.89083717981918E-2</v>
      </c>
      <c r="X4557" s="31">
        <v>1.4579176061368943E-3</v>
      </c>
      <c r="Y4557" s="31">
        <v>8.3222486718595834E-2</v>
      </c>
      <c r="Z4557" s="31">
        <v>4821.1749230965597</v>
      </c>
      <c r="AA4557" s="31">
        <v>8953.6105714650403</v>
      </c>
    </row>
    <row r="4558" spans="1:27" s="23" customFormat="1" ht="15">
      <c r="A4558" s="29" t="s">
        <v>161</v>
      </c>
      <c r="B4558" s="29">
        <v>2042</v>
      </c>
      <c r="C4558" s="29" t="s">
        <v>217</v>
      </c>
      <c r="D4558" s="29">
        <v>1998</v>
      </c>
      <c r="E4558" s="29" t="s">
        <v>55</v>
      </c>
      <c r="F4558" s="29">
        <v>49.705421553376098</v>
      </c>
      <c r="G4558" s="29">
        <v>632.00335560356496</v>
      </c>
      <c r="H4558" s="29">
        <v>740.53672006718898</v>
      </c>
      <c r="I4558" s="29">
        <v>7.9202759073789203E-4</v>
      </c>
      <c r="J4558" s="29">
        <v>0.800920941347531</v>
      </c>
      <c r="K4558" s="29">
        <v>5.021445269568155E-5</v>
      </c>
      <c r="L4558" s="29">
        <v>4.6610098145497801E-5</v>
      </c>
      <c r="M4558" s="29">
        <v>2.2672144621043266E-4</v>
      </c>
      <c r="N4558" s="29">
        <v>2.0395646550100701E-6</v>
      </c>
      <c r="O4558" s="29">
        <v>8.4539770388215293E-2</v>
      </c>
      <c r="P4558" s="29">
        <v>2.6376408361123172E-5</v>
      </c>
      <c r="Q4558" s="29">
        <v>2.6376408361123172E-5</v>
      </c>
      <c r="R4558" s="30">
        <v>0</v>
      </c>
      <c r="S4558" s="30">
        <v>0</v>
      </c>
      <c r="T4558" s="31">
        <v>2.6376408361123172E-5</v>
      </c>
      <c r="U4558" s="31">
        <v>2.6376408361123172E-5</v>
      </c>
      <c r="V4558" s="31">
        <v>0</v>
      </c>
      <c r="W4558" s="31">
        <v>7.9202759073789203E-4</v>
      </c>
      <c r="X4558" s="31">
        <v>2.0395646550100701E-6</v>
      </c>
      <c r="Y4558" s="31">
        <v>2.2672144621043266E-4</v>
      </c>
      <c r="Z4558" s="31">
        <v>0</v>
      </c>
      <c r="AA4558" s="31">
        <v>49.705421553376098</v>
      </c>
    </row>
    <row r="4559" spans="1:27" s="23" customFormat="1" ht="15">
      <c r="A4559" s="29" t="s">
        <v>161</v>
      </c>
      <c r="B4559" s="29">
        <v>2042</v>
      </c>
      <c r="C4559" s="29" t="s">
        <v>217</v>
      </c>
      <c r="D4559" s="29">
        <v>1998</v>
      </c>
      <c r="E4559" s="29" t="s">
        <v>56</v>
      </c>
      <c r="F4559" s="29">
        <v>244.82329158605799</v>
      </c>
      <c r="G4559" s="29">
        <v>3185.44986329737</v>
      </c>
      <c r="H4559" s="29">
        <v>3079.5690204518</v>
      </c>
      <c r="I4559" s="29">
        <v>3.3301499652987399E-2</v>
      </c>
      <c r="J4559" s="29">
        <v>2.3205528676299099</v>
      </c>
      <c r="K4559" s="29">
        <v>6.262844305271028E-5</v>
      </c>
      <c r="L4559" s="29">
        <v>3.6475859519004999E-4</v>
      </c>
      <c r="M4559" s="29">
        <v>6.5693424336731184E-4</v>
      </c>
      <c r="N4559" s="29">
        <v>1.9524468128675999E-4</v>
      </c>
      <c r="O4559" s="29">
        <v>0.20681470386092801</v>
      </c>
      <c r="P4559" s="29">
        <v>0</v>
      </c>
      <c r="Q4559" s="29">
        <v>6.4526187604609539E-5</v>
      </c>
      <c r="R4559" s="30">
        <v>0</v>
      </c>
      <c r="S4559" s="30">
        <v>0</v>
      </c>
      <c r="T4559" s="31">
        <v>0</v>
      </c>
      <c r="U4559" s="31">
        <v>6.4526187604609539E-5</v>
      </c>
      <c r="V4559" s="31">
        <v>0</v>
      </c>
      <c r="W4559" s="31">
        <v>3.3301499652987399E-2</v>
      </c>
      <c r="X4559" s="31">
        <v>1.9524468128675999E-4</v>
      </c>
      <c r="Y4559" s="31">
        <v>6.5693424336731184E-4</v>
      </c>
      <c r="Z4559" s="31">
        <v>0</v>
      </c>
      <c r="AA4559" s="31">
        <v>244.82329158605799</v>
      </c>
    </row>
    <row r="4560" spans="1:27" s="23" customFormat="1" ht="15">
      <c r="A4560" s="29" t="s">
        <v>161</v>
      </c>
      <c r="B4560" s="29">
        <v>2042</v>
      </c>
      <c r="C4560" s="29" t="s">
        <v>217</v>
      </c>
      <c r="D4560" s="29">
        <v>1999</v>
      </c>
      <c r="E4560" s="29" t="s">
        <v>55</v>
      </c>
      <c r="F4560" s="29">
        <v>96.002767085665994</v>
      </c>
      <c r="G4560" s="29">
        <v>1248.30227718887</v>
      </c>
      <c r="H4560" s="29">
        <v>1430.2981854534601</v>
      </c>
      <c r="I4560" s="29">
        <v>1.5454013236565699E-3</v>
      </c>
      <c r="J4560" s="29">
        <v>1.57927459278508</v>
      </c>
      <c r="K4560" s="29">
        <v>9.7282418652506604E-5</v>
      </c>
      <c r="L4560" s="29">
        <v>9.1278691069305706E-5</v>
      </c>
      <c r="M4560" s="29">
        <v>4.4705396775500942E-4</v>
      </c>
      <c r="N4560" s="29">
        <v>3.9949509760357201E-6</v>
      </c>
      <c r="O4560" s="29">
        <v>0.166697491052441</v>
      </c>
      <c r="P4560" s="29">
        <v>5.2009617208361585E-5</v>
      </c>
      <c r="Q4560" s="29">
        <v>5.2009617208361585E-5</v>
      </c>
      <c r="R4560" s="30">
        <v>0</v>
      </c>
      <c r="S4560" s="30">
        <v>0</v>
      </c>
      <c r="T4560" s="31">
        <v>5.2009617208361585E-5</v>
      </c>
      <c r="U4560" s="31">
        <v>5.2009617208361585E-5</v>
      </c>
      <c r="V4560" s="31">
        <v>0</v>
      </c>
      <c r="W4560" s="31">
        <v>1.5454013236565699E-3</v>
      </c>
      <c r="X4560" s="31">
        <v>3.9949509760357201E-6</v>
      </c>
      <c r="Y4560" s="31">
        <v>4.4705396775500942E-4</v>
      </c>
      <c r="Z4560" s="31">
        <v>0</v>
      </c>
      <c r="AA4560" s="31">
        <v>96.002767085665994</v>
      </c>
    </row>
    <row r="4561" spans="1:27" s="23" customFormat="1" ht="15">
      <c r="A4561" s="29" t="s">
        <v>161</v>
      </c>
      <c r="B4561" s="29">
        <v>2042</v>
      </c>
      <c r="C4561" s="29" t="s">
        <v>217</v>
      </c>
      <c r="D4561" s="29">
        <v>1999</v>
      </c>
      <c r="E4561" s="29" t="s">
        <v>56</v>
      </c>
      <c r="F4561" s="29">
        <v>815.26799435368901</v>
      </c>
      <c r="G4561" s="29">
        <v>10812.703091867001</v>
      </c>
      <c r="H4561" s="29">
        <v>10255.0457618325</v>
      </c>
      <c r="I4561" s="29">
        <v>0.113014924677503</v>
      </c>
      <c r="J4561" s="29">
        <v>7.86773245135414</v>
      </c>
      <c r="K4561" s="29">
        <v>2.1217005164077672E-4</v>
      </c>
      <c r="L4561" s="29">
        <v>1.23669797672749E-3</v>
      </c>
      <c r="M4561" s="29">
        <v>2.2273066156298948E-3</v>
      </c>
      <c r="N4561" s="29">
        <v>6.6131623013092702E-4</v>
      </c>
      <c r="O4561" s="29">
        <v>0.70119615876095898</v>
      </c>
      <c r="P4561" s="29">
        <v>0</v>
      </c>
      <c r="Q4561" s="29">
        <v>2.187732015334192E-4</v>
      </c>
      <c r="R4561" s="30">
        <v>0</v>
      </c>
      <c r="S4561" s="30">
        <v>0</v>
      </c>
      <c r="T4561" s="31">
        <v>0</v>
      </c>
      <c r="U4561" s="31">
        <v>2.187732015334192E-4</v>
      </c>
      <c r="V4561" s="31">
        <v>0</v>
      </c>
      <c r="W4561" s="31">
        <v>0.113014924677503</v>
      </c>
      <c r="X4561" s="31">
        <v>6.6131623013092702E-4</v>
      </c>
      <c r="Y4561" s="31">
        <v>2.2273066156298948E-3</v>
      </c>
      <c r="Z4561" s="31">
        <v>0</v>
      </c>
      <c r="AA4561" s="31">
        <v>815.26799435368901</v>
      </c>
    </row>
    <row r="4562" spans="1:27" s="23" customFormat="1" ht="15">
      <c r="A4562" s="29" t="s">
        <v>161</v>
      </c>
      <c r="B4562" s="29">
        <v>2042</v>
      </c>
      <c r="C4562" s="29" t="s">
        <v>217</v>
      </c>
      <c r="D4562" s="29">
        <v>2000</v>
      </c>
      <c r="E4562" s="29" t="s">
        <v>55</v>
      </c>
      <c r="F4562" s="29">
        <v>73.374377382329698</v>
      </c>
      <c r="G4562" s="29">
        <v>971.75771650048296</v>
      </c>
      <c r="H4562" s="29">
        <v>1093.16889517441</v>
      </c>
      <c r="I4562" s="29">
        <v>1.1918468979907799E-3</v>
      </c>
      <c r="J4562" s="29">
        <v>1.23177703664504</v>
      </c>
      <c r="K4562" s="29">
        <v>7.4564390431387361E-5</v>
      </c>
      <c r="L4562" s="29">
        <v>7.0593317695024998E-5</v>
      </c>
      <c r="M4562" s="29">
        <v>3.4868537679589451E-4</v>
      </c>
      <c r="N4562" s="29">
        <v>3.11451318751539E-6</v>
      </c>
      <c r="O4562" s="29">
        <v>0.13001801110637001</v>
      </c>
      <c r="P4562" s="29">
        <v>4.0565619465187441E-5</v>
      </c>
      <c r="Q4562" s="29">
        <v>4.0565619465187441E-5</v>
      </c>
      <c r="R4562" s="30">
        <v>0</v>
      </c>
      <c r="S4562" s="30">
        <v>0</v>
      </c>
      <c r="T4562" s="31">
        <v>4.0565619465187441E-5</v>
      </c>
      <c r="U4562" s="31">
        <v>4.0565619465187441E-5</v>
      </c>
      <c r="V4562" s="31">
        <v>0</v>
      </c>
      <c r="W4562" s="31">
        <v>1.1918468979907799E-3</v>
      </c>
      <c r="X4562" s="31">
        <v>3.11451318751539E-6</v>
      </c>
      <c r="Y4562" s="31">
        <v>3.4868537679589451E-4</v>
      </c>
      <c r="Z4562" s="31">
        <v>0</v>
      </c>
      <c r="AA4562" s="31">
        <v>73.374377382329698</v>
      </c>
    </row>
    <row r="4563" spans="1:27" s="23" customFormat="1" ht="15">
      <c r="A4563" s="29" t="s">
        <v>161</v>
      </c>
      <c r="B4563" s="29">
        <v>2042</v>
      </c>
      <c r="C4563" s="29" t="s">
        <v>217</v>
      </c>
      <c r="D4563" s="29">
        <v>2000</v>
      </c>
      <c r="E4563" s="29" t="s">
        <v>56</v>
      </c>
      <c r="F4563" s="29">
        <v>596.57620226059896</v>
      </c>
      <c r="G4563" s="29">
        <v>8059.7639542385596</v>
      </c>
      <c r="H4563" s="29">
        <v>7504.1781315758899</v>
      </c>
      <c r="I4563" s="29">
        <v>8.4472114541039395E-2</v>
      </c>
      <c r="J4563" s="29">
        <v>5.84576602412701</v>
      </c>
      <c r="K4563" s="29">
        <v>1.5748099964628672E-4</v>
      </c>
      <c r="L4563" s="29">
        <v>9.1887301190776195E-4</v>
      </c>
      <c r="M4563" s="29">
        <v>1.6549003232772296E-3</v>
      </c>
      <c r="N4563" s="29">
        <v>4.90779069260294E-4</v>
      </c>
      <c r="O4563" s="29">
        <v>0.52099238331721398</v>
      </c>
      <c r="P4563" s="29">
        <v>0</v>
      </c>
      <c r="Q4563" s="29">
        <v>1.6254962359497075E-4</v>
      </c>
      <c r="R4563" s="30">
        <v>0</v>
      </c>
      <c r="S4563" s="30">
        <v>0</v>
      </c>
      <c r="T4563" s="31">
        <v>0</v>
      </c>
      <c r="U4563" s="31">
        <v>1.6254962359497075E-4</v>
      </c>
      <c r="V4563" s="31">
        <v>0</v>
      </c>
      <c r="W4563" s="31">
        <v>8.4472114541039395E-2</v>
      </c>
      <c r="X4563" s="31">
        <v>4.90779069260294E-4</v>
      </c>
      <c r="Y4563" s="31">
        <v>1.6549003232772296E-3</v>
      </c>
      <c r="Z4563" s="31">
        <v>0</v>
      </c>
      <c r="AA4563" s="31">
        <v>596.57620226059896</v>
      </c>
    </row>
    <row r="4564" spans="1:27" s="23" customFormat="1" ht="15">
      <c r="A4564" s="29" t="s">
        <v>161</v>
      </c>
      <c r="B4564" s="29">
        <v>2042</v>
      </c>
      <c r="C4564" s="29" t="s">
        <v>217</v>
      </c>
      <c r="D4564" s="29">
        <v>2001</v>
      </c>
      <c r="E4564" s="29" t="s">
        <v>55</v>
      </c>
      <c r="F4564" s="29">
        <v>130.192415999481</v>
      </c>
      <c r="G4564" s="29">
        <v>1767.9464322602</v>
      </c>
      <c r="H4564" s="29">
        <v>1939.67301169242</v>
      </c>
      <c r="I4564" s="29">
        <v>2.1410109924265099E-3</v>
      </c>
      <c r="J4564" s="29">
        <v>2.2443499365674202</v>
      </c>
      <c r="K4564" s="29">
        <v>1.329109641038622E-4</v>
      </c>
      <c r="L4564" s="29">
        <v>1.2730820818671E-4</v>
      </c>
      <c r="M4564" s="29">
        <v>6.3531831921003563E-4</v>
      </c>
      <c r="N4564" s="29">
        <v>5.6662669948979699E-6</v>
      </c>
      <c r="O4564" s="29">
        <v>0.23689832355861201</v>
      </c>
      <c r="P4564" s="29">
        <v>7.3912276950286943E-5</v>
      </c>
      <c r="Q4564" s="29">
        <v>7.3912276950286943E-5</v>
      </c>
      <c r="R4564" s="30">
        <v>0</v>
      </c>
      <c r="S4564" s="30">
        <v>0</v>
      </c>
      <c r="T4564" s="31">
        <v>7.3912276950286943E-5</v>
      </c>
      <c r="U4564" s="31">
        <v>7.3912276950286943E-5</v>
      </c>
      <c r="V4564" s="31">
        <v>0</v>
      </c>
      <c r="W4564" s="31">
        <v>2.1410109924265099E-3</v>
      </c>
      <c r="X4564" s="31">
        <v>5.6662669948979699E-6</v>
      </c>
      <c r="Y4564" s="31">
        <v>6.3531831921003563E-4</v>
      </c>
      <c r="Z4564" s="31">
        <v>0</v>
      </c>
      <c r="AA4564" s="31">
        <v>130.192415999481</v>
      </c>
    </row>
    <row r="4565" spans="1:27" s="23" customFormat="1" ht="15">
      <c r="A4565" s="29" t="s">
        <v>161</v>
      </c>
      <c r="B4565" s="29">
        <v>2042</v>
      </c>
      <c r="C4565" s="29" t="s">
        <v>217</v>
      </c>
      <c r="D4565" s="29">
        <v>2001</v>
      </c>
      <c r="E4565" s="29" t="s">
        <v>56</v>
      </c>
      <c r="F4565" s="29">
        <v>807.85460475312505</v>
      </c>
      <c r="G4565" s="29">
        <v>11124.644010873801</v>
      </c>
      <c r="H4565" s="29">
        <v>10161.794646701501</v>
      </c>
      <c r="I4565" s="29">
        <v>0.116052362634224</v>
      </c>
      <c r="J4565" s="29">
        <v>8.0923771908132593</v>
      </c>
      <c r="K4565" s="29">
        <v>2.1830307961580599E-4</v>
      </c>
      <c r="L4565" s="29">
        <v>1.2720090014082799E-3</v>
      </c>
      <c r="M4565" s="29">
        <v>2.2909021794713024E-3</v>
      </c>
      <c r="N4565" s="29">
        <v>6.8015699659846696E-4</v>
      </c>
      <c r="O4565" s="29">
        <v>0.72121717871410795</v>
      </c>
      <c r="P4565" s="29">
        <v>0</v>
      </c>
      <c r="Q4565" s="29">
        <v>2.2501975975880168E-4</v>
      </c>
      <c r="R4565" s="30">
        <v>0</v>
      </c>
      <c r="S4565" s="30">
        <v>0</v>
      </c>
      <c r="T4565" s="31">
        <v>0</v>
      </c>
      <c r="U4565" s="31">
        <v>2.2501975975880168E-4</v>
      </c>
      <c r="V4565" s="31">
        <v>0</v>
      </c>
      <c r="W4565" s="31">
        <v>0.116052362634224</v>
      </c>
      <c r="X4565" s="31">
        <v>6.8015699659846696E-4</v>
      </c>
      <c r="Y4565" s="31">
        <v>2.2909021794713024E-3</v>
      </c>
      <c r="Z4565" s="31">
        <v>0</v>
      </c>
      <c r="AA4565" s="31">
        <v>807.85460475312505</v>
      </c>
    </row>
    <row r="4566" spans="1:27" s="23" customFormat="1" ht="15">
      <c r="A4566" s="29" t="s">
        <v>161</v>
      </c>
      <c r="B4566" s="29">
        <v>2042</v>
      </c>
      <c r="C4566" s="29" t="s">
        <v>217</v>
      </c>
      <c r="D4566" s="29">
        <v>2002</v>
      </c>
      <c r="E4566" s="29" t="s">
        <v>55</v>
      </c>
      <c r="F4566" s="29">
        <v>104.59356776254199</v>
      </c>
      <c r="G4566" s="29">
        <v>1450.70551151163</v>
      </c>
      <c r="H4566" s="29">
        <v>1558.2883152459101</v>
      </c>
      <c r="I4566" s="29">
        <v>1.4360434873786499E-3</v>
      </c>
      <c r="J4566" s="29">
        <v>1.84055368642918</v>
      </c>
      <c r="K4566" s="29">
        <v>9.3440502269832076E-5</v>
      </c>
      <c r="L4566" s="29">
        <v>9.0764873919103506E-5</v>
      </c>
      <c r="M4566" s="29">
        <v>5.2100561896576553E-4</v>
      </c>
      <c r="N4566" s="29">
        <v>4.6328920827399002E-6</v>
      </c>
      <c r="O4566" s="29">
        <v>0.194276336158864</v>
      </c>
      <c r="P4566" s="29">
        <v>6.0614216881565563E-5</v>
      </c>
      <c r="Q4566" s="29">
        <v>6.0614216881565563E-5</v>
      </c>
      <c r="R4566" s="30">
        <v>0</v>
      </c>
      <c r="S4566" s="30">
        <v>0</v>
      </c>
      <c r="T4566" s="31">
        <v>6.0614216881565563E-5</v>
      </c>
      <c r="U4566" s="31">
        <v>6.0614216881565563E-5</v>
      </c>
      <c r="V4566" s="31">
        <v>0</v>
      </c>
      <c r="W4566" s="31">
        <v>1.4360434873786499E-3</v>
      </c>
      <c r="X4566" s="31">
        <v>4.6328920827399002E-6</v>
      </c>
      <c r="Y4566" s="31">
        <v>5.2100561896576553E-4</v>
      </c>
      <c r="Z4566" s="31">
        <v>0</v>
      </c>
      <c r="AA4566" s="31">
        <v>104.59356776254199</v>
      </c>
    </row>
    <row r="4567" spans="1:27" s="23" customFormat="1" ht="15">
      <c r="A4567" s="29" t="s">
        <v>161</v>
      </c>
      <c r="B4567" s="29">
        <v>2042</v>
      </c>
      <c r="C4567" s="29" t="s">
        <v>217</v>
      </c>
      <c r="D4567" s="29">
        <v>2002</v>
      </c>
      <c r="E4567" s="29" t="s">
        <v>56</v>
      </c>
      <c r="F4567" s="29">
        <v>638.80564474869004</v>
      </c>
      <c r="G4567" s="29">
        <v>8990.8359275002895</v>
      </c>
      <c r="H4567" s="29">
        <v>8035.37139343743</v>
      </c>
      <c r="I4567" s="29">
        <v>7.2781610686101297E-2</v>
      </c>
      <c r="J4567" s="29">
        <v>6.5245141100032802</v>
      </c>
      <c r="K4567" s="29">
        <v>1.3726956630370779E-4</v>
      </c>
      <c r="L4567" s="29">
        <v>1.02556275888389E-3</v>
      </c>
      <c r="M4567" s="29">
        <v>1.8470388259209903E-3</v>
      </c>
      <c r="N4567" s="29">
        <v>5.5320636884614296E-4</v>
      </c>
      <c r="O4567" s="29">
        <v>0.58148446963630096</v>
      </c>
      <c r="P4567" s="29">
        <v>0</v>
      </c>
      <c r="Q4567" s="29">
        <v>1.8142315452652591E-4</v>
      </c>
      <c r="R4567" s="30">
        <v>0</v>
      </c>
      <c r="S4567" s="30">
        <v>0</v>
      </c>
      <c r="T4567" s="31">
        <v>0</v>
      </c>
      <c r="U4567" s="31">
        <v>1.8142315452652591E-4</v>
      </c>
      <c r="V4567" s="31">
        <v>0</v>
      </c>
      <c r="W4567" s="31">
        <v>7.2781610686101297E-2</v>
      </c>
      <c r="X4567" s="31">
        <v>5.5320636884614296E-4</v>
      </c>
      <c r="Y4567" s="31">
        <v>1.8470388259209903E-3</v>
      </c>
      <c r="Z4567" s="31">
        <v>0</v>
      </c>
      <c r="AA4567" s="31">
        <v>638.80564474869004</v>
      </c>
    </row>
    <row r="4568" spans="1:27" s="23" customFormat="1" ht="15">
      <c r="A4568" s="29" t="s">
        <v>161</v>
      </c>
      <c r="B4568" s="29">
        <v>2042</v>
      </c>
      <c r="C4568" s="29" t="s">
        <v>217</v>
      </c>
      <c r="D4568" s="29">
        <v>2003</v>
      </c>
      <c r="E4568" s="29" t="s">
        <v>55</v>
      </c>
      <c r="F4568" s="29">
        <v>121.64396476453599</v>
      </c>
      <c r="G4568" s="29">
        <v>1718.28382277471</v>
      </c>
      <c r="H4568" s="29">
        <v>1812.3138254840901</v>
      </c>
      <c r="I4568" s="29">
        <v>1.68395159202266E-3</v>
      </c>
      <c r="J4568" s="29">
        <v>2.1702013593298402</v>
      </c>
      <c r="K4568" s="29">
        <v>1.089251135666465E-4</v>
      </c>
      <c r="L4568" s="29">
        <v>1.06756741584009E-4</v>
      </c>
      <c r="M4568" s="29">
        <v>6.1431857245431072E-4</v>
      </c>
      <c r="N4568" s="29">
        <v>5.4198359270055902E-6</v>
      </c>
      <c r="O4568" s="29">
        <v>0.22907170376299099</v>
      </c>
      <c r="P4568" s="29">
        <v>7.1470371574053188E-5</v>
      </c>
      <c r="Q4568" s="29">
        <v>7.1470371574053188E-5</v>
      </c>
      <c r="R4568" s="30">
        <v>0</v>
      </c>
      <c r="S4568" s="30">
        <v>0</v>
      </c>
      <c r="T4568" s="31">
        <v>7.1470371574053188E-5</v>
      </c>
      <c r="U4568" s="31">
        <v>7.1470371574053188E-5</v>
      </c>
      <c r="V4568" s="31">
        <v>0</v>
      </c>
      <c r="W4568" s="31">
        <v>1.68395159202266E-3</v>
      </c>
      <c r="X4568" s="31">
        <v>5.4198359270055902E-6</v>
      </c>
      <c r="Y4568" s="31">
        <v>6.1431857245431072E-4</v>
      </c>
      <c r="Z4568" s="31">
        <v>0</v>
      </c>
      <c r="AA4568" s="31">
        <v>121.64396476453599</v>
      </c>
    </row>
    <row r="4569" spans="1:27" s="23" customFormat="1" ht="15">
      <c r="A4569" s="29" t="s">
        <v>161</v>
      </c>
      <c r="B4569" s="29">
        <v>2042</v>
      </c>
      <c r="C4569" s="29" t="s">
        <v>217</v>
      </c>
      <c r="D4569" s="29">
        <v>2003</v>
      </c>
      <c r="E4569" s="29" t="s">
        <v>56</v>
      </c>
      <c r="F4569" s="29">
        <v>674.49693586055901</v>
      </c>
      <c r="G4569" s="29">
        <v>9689.4366859148595</v>
      </c>
      <c r="H4569" s="29">
        <v>8484.3229359805191</v>
      </c>
      <c r="I4569" s="29">
        <v>7.8785055842951396E-2</v>
      </c>
      <c r="J4569" s="29">
        <v>6.9973715249196102</v>
      </c>
      <c r="K4569" s="29">
        <v>1.4691970230344526E-4</v>
      </c>
      <c r="L4569" s="29">
        <v>1.0998893595815201E-3</v>
      </c>
      <c r="M4569" s="29">
        <v>1.9809009708736569E-3</v>
      </c>
      <c r="N4569" s="29">
        <v>5.9206337966102396E-4</v>
      </c>
      <c r="O4569" s="29">
        <v>0.62362695541997903</v>
      </c>
      <c r="P4569" s="29">
        <v>0</v>
      </c>
      <c r="Q4569" s="29">
        <v>1.9457161009103343E-4</v>
      </c>
      <c r="R4569" s="30">
        <v>0</v>
      </c>
      <c r="S4569" s="30">
        <v>0</v>
      </c>
      <c r="T4569" s="31">
        <v>0</v>
      </c>
      <c r="U4569" s="31">
        <v>1.9457161009103343E-4</v>
      </c>
      <c r="V4569" s="31">
        <v>0</v>
      </c>
      <c r="W4569" s="31">
        <v>7.8785055842951396E-2</v>
      </c>
      <c r="X4569" s="31">
        <v>5.9206337966102396E-4</v>
      </c>
      <c r="Y4569" s="31">
        <v>1.9809009708736569E-3</v>
      </c>
      <c r="Z4569" s="31">
        <v>0</v>
      </c>
      <c r="AA4569" s="31">
        <v>674.49693586055901</v>
      </c>
    </row>
    <row r="4570" spans="1:27" s="23" customFormat="1" ht="15">
      <c r="A4570" s="29" t="s">
        <v>161</v>
      </c>
      <c r="B4570" s="29">
        <v>2042</v>
      </c>
      <c r="C4570" s="29" t="s">
        <v>217</v>
      </c>
      <c r="D4570" s="29">
        <v>2004</v>
      </c>
      <c r="E4570" s="29" t="s">
        <v>55</v>
      </c>
      <c r="F4570" s="29">
        <v>168.45759945533101</v>
      </c>
      <c r="G4570" s="29">
        <v>2424.4695894829401</v>
      </c>
      <c r="H4570" s="29">
        <v>2509.7672300612398</v>
      </c>
      <c r="I4570" s="29">
        <v>3.7523800060492501E-3</v>
      </c>
      <c r="J4570" s="29">
        <v>3.0372460462987001</v>
      </c>
      <c r="K4570" s="29">
        <v>1.0628864592762468E-4</v>
      </c>
      <c r="L4570" s="29">
        <v>2.07151051277059E-4</v>
      </c>
      <c r="M4570" s="29">
        <v>8.597560615185969E-4</v>
      </c>
      <c r="N4570" s="29">
        <v>4.3850719846537899E-7</v>
      </c>
      <c r="O4570" s="29">
        <v>0.32059104726941001</v>
      </c>
      <c r="P4570" s="29">
        <v>1.0002440674805592E-4</v>
      </c>
      <c r="Q4570" s="29">
        <v>1.0002440674805592E-4</v>
      </c>
      <c r="R4570" s="30">
        <v>0</v>
      </c>
      <c r="S4570" s="30">
        <v>0</v>
      </c>
      <c r="T4570" s="31">
        <v>1.0002440674805592E-4</v>
      </c>
      <c r="U4570" s="31">
        <v>1.0002440674805592E-4</v>
      </c>
      <c r="V4570" s="31">
        <v>0</v>
      </c>
      <c r="W4570" s="31">
        <v>3.7523800060492501E-3</v>
      </c>
      <c r="X4570" s="31">
        <v>4.3850719846537899E-7</v>
      </c>
      <c r="Y4570" s="31">
        <v>8.597560615185969E-4</v>
      </c>
      <c r="Z4570" s="31">
        <v>0</v>
      </c>
      <c r="AA4570" s="31">
        <v>168.45759945533101</v>
      </c>
    </row>
    <row r="4571" spans="1:27" s="23" customFormat="1" ht="15">
      <c r="A4571" s="29" t="s">
        <v>161</v>
      </c>
      <c r="B4571" s="29">
        <v>2042</v>
      </c>
      <c r="C4571" s="29" t="s">
        <v>217</v>
      </c>
      <c r="D4571" s="29">
        <v>2004</v>
      </c>
      <c r="E4571" s="29" t="s">
        <v>56</v>
      </c>
      <c r="F4571" s="29">
        <v>712.96081500251398</v>
      </c>
      <c r="G4571" s="29">
        <v>10455.747216346201</v>
      </c>
      <c r="H4571" s="29">
        <v>8968.1501480263596</v>
      </c>
      <c r="I4571" s="29">
        <v>7.1488790951569306E-2</v>
      </c>
      <c r="J4571" s="29">
        <v>7.5201606971548101</v>
      </c>
      <c r="K4571" s="29">
        <v>1.3156116560951916E-4</v>
      </c>
      <c r="L4571" s="29">
        <v>1.1820645371890201E-3</v>
      </c>
      <c r="M4571" s="29">
        <v>2.1288910292774532E-3</v>
      </c>
      <c r="N4571" s="29">
        <v>6.3541623627574005E-4</v>
      </c>
      <c r="O4571" s="29">
        <v>0.67021951073113994</v>
      </c>
      <c r="P4571" s="29">
        <v>0</v>
      </c>
      <c r="Q4571" s="29">
        <v>2.0910848734811564E-4</v>
      </c>
      <c r="R4571" s="30">
        <v>0</v>
      </c>
      <c r="S4571" s="30">
        <v>0</v>
      </c>
      <c r="T4571" s="31">
        <v>0</v>
      </c>
      <c r="U4571" s="31">
        <v>2.0910848734811564E-4</v>
      </c>
      <c r="V4571" s="31">
        <v>0</v>
      </c>
      <c r="W4571" s="31">
        <v>7.1488790951569306E-2</v>
      </c>
      <c r="X4571" s="31">
        <v>6.3541623627574005E-4</v>
      </c>
      <c r="Y4571" s="31">
        <v>2.1288910292774532E-3</v>
      </c>
      <c r="Z4571" s="31">
        <v>0</v>
      </c>
      <c r="AA4571" s="31">
        <v>712.96081500251398</v>
      </c>
    </row>
    <row r="4572" spans="1:27" s="23" customFormat="1" ht="15">
      <c r="A4572" s="29" t="s">
        <v>161</v>
      </c>
      <c r="B4572" s="29">
        <v>2042</v>
      </c>
      <c r="C4572" s="29" t="s">
        <v>217</v>
      </c>
      <c r="D4572" s="29">
        <v>2005</v>
      </c>
      <c r="E4572" s="29" t="s">
        <v>55</v>
      </c>
      <c r="F4572" s="29">
        <v>191.835356074233</v>
      </c>
      <c r="G4572" s="29">
        <v>2818.0122977012802</v>
      </c>
      <c r="H4572" s="29">
        <v>2858.0609708255201</v>
      </c>
      <c r="I4572" s="29">
        <v>4.3111289652259296E-3</v>
      </c>
      <c r="J4572" s="29">
        <v>3.5443053304930898</v>
      </c>
      <c r="K4572" s="29">
        <v>1.21819125659549E-4</v>
      </c>
      <c r="L4572" s="29">
        <v>2.3883656572969099E-4</v>
      </c>
      <c r="M4572" s="29">
        <v>1.003288357555151E-3</v>
      </c>
      <c r="N4572" s="29">
        <v>5.1493635937847095E-7</v>
      </c>
      <c r="O4572" s="29">
        <v>0.374112778623924</v>
      </c>
      <c r="P4572" s="29">
        <v>1.1672318693066428E-4</v>
      </c>
      <c r="Q4572" s="29">
        <v>1.1672318693066428E-4</v>
      </c>
      <c r="R4572" s="30">
        <v>0</v>
      </c>
      <c r="S4572" s="30">
        <v>0</v>
      </c>
      <c r="T4572" s="31">
        <v>1.1672318693066428E-4</v>
      </c>
      <c r="U4572" s="31">
        <v>1.1672318693066428E-4</v>
      </c>
      <c r="V4572" s="31">
        <v>0</v>
      </c>
      <c r="W4572" s="31">
        <v>4.3111289652259296E-3</v>
      </c>
      <c r="X4572" s="31">
        <v>5.1493635937847095E-7</v>
      </c>
      <c r="Y4572" s="31">
        <v>1.003288357555151E-3</v>
      </c>
      <c r="Z4572" s="31">
        <v>0</v>
      </c>
      <c r="AA4572" s="31">
        <v>191.835356074233</v>
      </c>
    </row>
    <row r="4573" spans="1:27" s="23" customFormat="1" ht="15">
      <c r="A4573" s="29" t="s">
        <v>161</v>
      </c>
      <c r="B4573" s="29">
        <v>2042</v>
      </c>
      <c r="C4573" s="29" t="s">
        <v>217</v>
      </c>
      <c r="D4573" s="29">
        <v>2005</v>
      </c>
      <c r="E4573" s="29" t="s">
        <v>56</v>
      </c>
      <c r="F4573" s="29">
        <v>1273.9408051052901</v>
      </c>
      <c r="G4573" s="29">
        <v>19078.867279947801</v>
      </c>
      <c r="H4573" s="29">
        <v>16024.5727106917</v>
      </c>
      <c r="I4573" s="29">
        <v>0.13002752406006299</v>
      </c>
      <c r="J4573" s="29">
        <v>13.7396188469829</v>
      </c>
      <c r="K4573" s="29">
        <v>2.4042240586374952E-4</v>
      </c>
      <c r="L4573" s="29">
        <v>2.15967674728775E-3</v>
      </c>
      <c r="M4573" s="29">
        <v>3.8895646787869354E-3</v>
      </c>
      <c r="N4573" s="29">
        <v>1.16122377115764E-3</v>
      </c>
      <c r="O4573" s="29">
        <v>1.22451646874264</v>
      </c>
      <c r="P4573" s="29">
        <v>0</v>
      </c>
      <c r="Q4573" s="29">
        <v>3.8204913824770368E-4</v>
      </c>
      <c r="R4573" s="30">
        <v>0</v>
      </c>
      <c r="S4573" s="30">
        <v>0</v>
      </c>
      <c r="T4573" s="31">
        <v>0</v>
      </c>
      <c r="U4573" s="31">
        <v>3.8204913824770368E-4</v>
      </c>
      <c r="V4573" s="31">
        <v>0</v>
      </c>
      <c r="W4573" s="31">
        <v>0.13002752406006299</v>
      </c>
      <c r="X4573" s="31">
        <v>1.16122377115764E-3</v>
      </c>
      <c r="Y4573" s="31">
        <v>3.8895646787869354E-3</v>
      </c>
      <c r="Z4573" s="31">
        <v>0</v>
      </c>
      <c r="AA4573" s="31">
        <v>1273.9408051052901</v>
      </c>
    </row>
    <row r="4574" spans="1:27" s="23" customFormat="1" ht="15">
      <c r="A4574" s="29" t="s">
        <v>161</v>
      </c>
      <c r="B4574" s="29">
        <v>2042</v>
      </c>
      <c r="C4574" s="29" t="s">
        <v>217</v>
      </c>
      <c r="D4574" s="29">
        <v>2006</v>
      </c>
      <c r="E4574" s="29" t="s">
        <v>55</v>
      </c>
      <c r="F4574" s="29">
        <v>247.604332411288</v>
      </c>
      <c r="G4574" s="29">
        <v>3726.4130180009302</v>
      </c>
      <c r="H4574" s="29">
        <v>3688.9356224729099</v>
      </c>
      <c r="I4574" s="29">
        <v>5.6140452215405002E-3</v>
      </c>
      <c r="J4574" s="29">
        <v>4.6963883937156004</v>
      </c>
      <c r="K4574" s="29">
        <v>1.5833897044730252E-4</v>
      </c>
      <c r="L4574" s="29">
        <v>3.1247428213062201E-4</v>
      </c>
      <c r="M4574" s="29">
        <v>1.3294071085381094E-3</v>
      </c>
      <c r="N4574" s="29">
        <v>6.8415631734734501E-7</v>
      </c>
      <c r="O4574" s="29">
        <v>0.495718835607669</v>
      </c>
      <c r="P4574" s="29">
        <v>1.5466427670959271E-4</v>
      </c>
      <c r="Q4574" s="29">
        <v>1.5466427670959271E-4</v>
      </c>
      <c r="R4574" s="30">
        <v>0</v>
      </c>
      <c r="S4574" s="30">
        <v>0</v>
      </c>
      <c r="T4574" s="31">
        <v>1.5466427670959271E-4</v>
      </c>
      <c r="U4574" s="31">
        <v>1.5466427670959271E-4</v>
      </c>
      <c r="V4574" s="31">
        <v>0</v>
      </c>
      <c r="W4574" s="31">
        <v>5.6140452215405002E-3</v>
      </c>
      <c r="X4574" s="31">
        <v>6.8415631734734501E-7</v>
      </c>
      <c r="Y4574" s="31">
        <v>1.3294071085381094E-3</v>
      </c>
      <c r="Z4574" s="31">
        <v>0</v>
      </c>
      <c r="AA4574" s="31">
        <v>247.604332411288</v>
      </c>
    </row>
    <row r="4575" spans="1:27" s="23" customFormat="1" ht="15">
      <c r="A4575" s="29" t="s">
        <v>161</v>
      </c>
      <c r="B4575" s="29">
        <v>2042</v>
      </c>
      <c r="C4575" s="29" t="s">
        <v>217</v>
      </c>
      <c r="D4575" s="29">
        <v>2006</v>
      </c>
      <c r="E4575" s="29" t="s">
        <v>56</v>
      </c>
      <c r="F4575" s="29">
        <v>1588.84384382228</v>
      </c>
      <c r="G4575" s="29">
        <v>24264.136253128199</v>
      </c>
      <c r="H4575" s="29">
        <v>19985.656789728699</v>
      </c>
      <c r="I4575" s="29">
        <v>0.165335638751125</v>
      </c>
      <c r="J4575" s="29">
        <v>17.448445501983599</v>
      </c>
      <c r="K4575" s="29">
        <v>3.0505450898974713E-4</v>
      </c>
      <c r="L4575" s="29">
        <v>2.7426526490017099E-3</v>
      </c>
      <c r="M4575" s="29">
        <v>4.9395006544837548E-3</v>
      </c>
      <c r="N4575" s="29">
        <v>1.47341883126637E-3</v>
      </c>
      <c r="O4575" s="29">
        <v>1.5550583396153801</v>
      </c>
      <c r="P4575" s="29">
        <v>0</v>
      </c>
      <c r="Q4575" s="29">
        <v>4.8517820195999859E-4</v>
      </c>
      <c r="R4575" s="30">
        <v>0</v>
      </c>
      <c r="S4575" s="30">
        <v>0</v>
      </c>
      <c r="T4575" s="31">
        <v>0</v>
      </c>
      <c r="U4575" s="31">
        <v>4.8517820195999859E-4</v>
      </c>
      <c r="V4575" s="31">
        <v>0</v>
      </c>
      <c r="W4575" s="31">
        <v>0.165335638751125</v>
      </c>
      <c r="X4575" s="31">
        <v>1.47341883126637E-3</v>
      </c>
      <c r="Y4575" s="31">
        <v>4.9395006544837548E-3</v>
      </c>
      <c r="Z4575" s="31">
        <v>0</v>
      </c>
      <c r="AA4575" s="31">
        <v>1588.84384382228</v>
      </c>
    </row>
    <row r="4576" spans="1:27" s="23" customFormat="1" ht="15">
      <c r="A4576" s="29" t="s">
        <v>161</v>
      </c>
      <c r="B4576" s="29">
        <v>2042</v>
      </c>
      <c r="C4576" s="29" t="s">
        <v>217</v>
      </c>
      <c r="D4576" s="29">
        <v>2007</v>
      </c>
      <c r="E4576" s="29" t="s">
        <v>55</v>
      </c>
      <c r="F4576" s="29">
        <v>167.92058911783101</v>
      </c>
      <c r="G4576" s="29">
        <v>2575.9437887659501</v>
      </c>
      <c r="H4576" s="29">
        <v>2501.7665761778999</v>
      </c>
      <c r="I4576" s="29">
        <v>3.8339167879640102E-3</v>
      </c>
      <c r="J4576" s="29">
        <v>3.2552152013056599</v>
      </c>
      <c r="K4576" s="29">
        <v>1.0806055172083061E-4</v>
      </c>
      <c r="L4576" s="29">
        <v>2.14169292496141E-4</v>
      </c>
      <c r="M4576" s="29">
        <v>9.2145291403704279E-4</v>
      </c>
      <c r="N4576" s="29">
        <v>4.7629162483597202E-7</v>
      </c>
      <c r="O4576" s="29">
        <v>0.34359838964829598</v>
      </c>
      <c r="P4576" s="29">
        <v>1.0720269757026833E-4</v>
      </c>
      <c r="Q4576" s="29">
        <v>1.0720269757026833E-4</v>
      </c>
      <c r="R4576" s="30">
        <v>0</v>
      </c>
      <c r="S4576" s="30">
        <v>0</v>
      </c>
      <c r="T4576" s="31">
        <v>1.0720269757026833E-4</v>
      </c>
      <c r="U4576" s="31">
        <v>1.0720269757026833E-4</v>
      </c>
      <c r="V4576" s="31">
        <v>0</v>
      </c>
      <c r="W4576" s="31">
        <v>3.8339167879640102E-3</v>
      </c>
      <c r="X4576" s="31">
        <v>4.7629162483597202E-7</v>
      </c>
      <c r="Y4576" s="31">
        <v>9.2145291403704279E-4</v>
      </c>
      <c r="Z4576" s="31">
        <v>0</v>
      </c>
      <c r="AA4576" s="31">
        <v>167.92058911783101</v>
      </c>
    </row>
    <row r="4577" spans="1:27" s="23" customFormat="1" ht="15">
      <c r="A4577" s="29" t="s">
        <v>161</v>
      </c>
      <c r="B4577" s="29">
        <v>2042</v>
      </c>
      <c r="C4577" s="29" t="s">
        <v>217</v>
      </c>
      <c r="D4577" s="29">
        <v>2007</v>
      </c>
      <c r="E4577" s="29" t="s">
        <v>56</v>
      </c>
      <c r="F4577" s="29">
        <v>980.826715906814</v>
      </c>
      <c r="G4577" s="29">
        <v>15346.8439543318</v>
      </c>
      <c r="H4577" s="29">
        <v>12337.5662060991</v>
      </c>
      <c r="I4577" s="29">
        <v>5.5961155482609701E-2</v>
      </c>
      <c r="J4577" s="29">
        <v>11.053720659405</v>
      </c>
      <c r="K4577" s="29">
        <v>1.4269351373440744E-4</v>
      </c>
      <c r="L4577" s="29">
        <v>1.73749095553501E-3</v>
      </c>
      <c r="M4577" s="29">
        <v>3.1291962784836245E-3</v>
      </c>
      <c r="N4577" s="29">
        <v>6.7883669419758097E-4</v>
      </c>
      <c r="O4577" s="29">
        <v>0.98514108281064405</v>
      </c>
      <c r="P4577" s="29">
        <v>0</v>
      </c>
      <c r="Q4577" s="29">
        <v>3.0736401783692093E-4</v>
      </c>
      <c r="R4577" s="30">
        <v>0</v>
      </c>
      <c r="S4577" s="30">
        <v>0</v>
      </c>
      <c r="T4577" s="31">
        <v>0</v>
      </c>
      <c r="U4577" s="31">
        <v>3.0736401783692093E-4</v>
      </c>
      <c r="V4577" s="31">
        <v>0</v>
      </c>
      <c r="W4577" s="31">
        <v>5.5961155482609701E-2</v>
      </c>
      <c r="X4577" s="31">
        <v>6.7883669419758097E-4</v>
      </c>
      <c r="Y4577" s="31">
        <v>3.1291962784836245E-3</v>
      </c>
      <c r="Z4577" s="31">
        <v>0</v>
      </c>
      <c r="AA4577" s="31">
        <v>980.826715906814</v>
      </c>
    </row>
    <row r="4578" spans="1:27" s="23" customFormat="1" ht="15">
      <c r="A4578" s="29" t="s">
        <v>161</v>
      </c>
      <c r="B4578" s="29">
        <v>2042</v>
      </c>
      <c r="C4578" s="29" t="s">
        <v>217</v>
      </c>
      <c r="D4578" s="29">
        <v>2008</v>
      </c>
      <c r="E4578" s="29" t="s">
        <v>55</v>
      </c>
      <c r="F4578" s="29">
        <v>280.888722822114</v>
      </c>
      <c r="G4578" s="29">
        <v>4395.4656697501596</v>
      </c>
      <c r="H4578" s="29">
        <v>4184.8234458524903</v>
      </c>
      <c r="I4578" s="29">
        <v>4.6285064912993997E-3</v>
      </c>
      <c r="J4578" s="29">
        <v>5.5697460297675097</v>
      </c>
      <c r="K4578" s="29">
        <v>1.521110086134808E-4</v>
      </c>
      <c r="L4578" s="29">
        <v>2.8710656368938101E-4</v>
      </c>
      <c r="M4578" s="29">
        <v>1.5765948131256861E-3</v>
      </c>
      <c r="N4578" s="29">
        <v>9.42784147162614E-7</v>
      </c>
      <c r="O4578" s="29">
        <v>0.58790453110765195</v>
      </c>
      <c r="P4578" s="29">
        <v>1.8342621370558739E-4</v>
      </c>
      <c r="Q4578" s="29">
        <v>1.8342621370558739E-4</v>
      </c>
      <c r="R4578" s="30">
        <v>0</v>
      </c>
      <c r="S4578" s="30">
        <v>0</v>
      </c>
      <c r="T4578" s="31">
        <v>1.8342621370558739E-4</v>
      </c>
      <c r="U4578" s="31">
        <v>1.8342621370558739E-4</v>
      </c>
      <c r="V4578" s="31">
        <v>0</v>
      </c>
      <c r="W4578" s="31">
        <v>4.6285064912993997E-3</v>
      </c>
      <c r="X4578" s="31">
        <v>9.42784147162614E-7</v>
      </c>
      <c r="Y4578" s="31">
        <v>1.5765948131256861E-3</v>
      </c>
      <c r="Z4578" s="31">
        <v>0</v>
      </c>
      <c r="AA4578" s="31">
        <v>280.888722822114</v>
      </c>
    </row>
    <row r="4579" spans="1:27" s="23" customFormat="1" ht="15">
      <c r="A4579" s="29" t="s">
        <v>161</v>
      </c>
      <c r="B4579" s="29">
        <v>2042</v>
      </c>
      <c r="C4579" s="29" t="s">
        <v>217</v>
      </c>
      <c r="D4579" s="29">
        <v>2008</v>
      </c>
      <c r="E4579" s="29" t="s">
        <v>56</v>
      </c>
      <c r="F4579" s="29">
        <v>1066.13590667321</v>
      </c>
      <c r="G4579" s="29">
        <v>16983.993147081401</v>
      </c>
      <c r="H4579" s="29">
        <v>13410.648506978499</v>
      </c>
      <c r="I4579" s="29">
        <v>6.1488251268077498E-2</v>
      </c>
      <c r="J4579" s="29">
        <v>12.2933517585484</v>
      </c>
      <c r="K4579" s="29">
        <v>1.6010038703060287E-4</v>
      </c>
      <c r="L4579" s="29">
        <v>1.93234370144088E-3</v>
      </c>
      <c r="M4579" s="29">
        <v>3.4801236752783687E-3</v>
      </c>
      <c r="N4579" s="29">
        <v>7.5708050186832796E-4</v>
      </c>
      <c r="O4579" s="29">
        <v>1.0956207629947801</v>
      </c>
      <c r="P4579" s="29">
        <v>0</v>
      </c>
      <c r="Q4579" s="29">
        <v>3.4183367805437138E-4</v>
      </c>
      <c r="R4579" s="30">
        <v>0</v>
      </c>
      <c r="S4579" s="30">
        <v>0</v>
      </c>
      <c r="T4579" s="31">
        <v>0</v>
      </c>
      <c r="U4579" s="31">
        <v>3.4183367805437138E-4</v>
      </c>
      <c r="V4579" s="31">
        <v>0</v>
      </c>
      <c r="W4579" s="31">
        <v>6.1488251268077498E-2</v>
      </c>
      <c r="X4579" s="31">
        <v>7.5708050186832796E-4</v>
      </c>
      <c r="Y4579" s="31">
        <v>3.4801236752783687E-3</v>
      </c>
      <c r="Z4579" s="31">
        <v>0</v>
      </c>
      <c r="AA4579" s="31">
        <v>1066.13590667321</v>
      </c>
    </row>
    <row r="4580" spans="1:27" s="23" customFormat="1" ht="15">
      <c r="A4580" s="29" t="s">
        <v>161</v>
      </c>
      <c r="B4580" s="29">
        <v>2042</v>
      </c>
      <c r="C4580" s="29" t="s">
        <v>217</v>
      </c>
      <c r="D4580" s="29">
        <v>2009</v>
      </c>
      <c r="E4580" s="29" t="s">
        <v>55</v>
      </c>
      <c r="F4580" s="29">
        <v>129.499853327198</v>
      </c>
      <c r="G4580" s="29">
        <v>2081.5182125547999</v>
      </c>
      <c r="H4580" s="29">
        <v>1929.35485979379</v>
      </c>
      <c r="I4580" s="29">
        <v>1.2829584295522801E-3</v>
      </c>
      <c r="J4580" s="29">
        <v>2.6216831210090401</v>
      </c>
      <c r="K4580" s="29">
        <v>5.6186594597635689E-5</v>
      </c>
      <c r="L4580" s="29">
        <v>9.3594833789381395E-5</v>
      </c>
      <c r="M4580" s="29">
        <v>7.4208809425848168E-4</v>
      </c>
      <c r="N4580" s="29">
        <v>4.9730005209001204E-7</v>
      </c>
      <c r="O4580" s="29">
        <v>0.27672704962348199</v>
      </c>
      <c r="P4580" s="29">
        <v>8.633883948252638E-5</v>
      </c>
      <c r="Q4580" s="29">
        <v>8.633883948252638E-5</v>
      </c>
      <c r="R4580" s="30">
        <v>0</v>
      </c>
      <c r="S4580" s="30">
        <v>0</v>
      </c>
      <c r="T4580" s="31">
        <v>8.633883948252638E-5</v>
      </c>
      <c r="U4580" s="31">
        <v>8.633883948252638E-5</v>
      </c>
      <c r="V4580" s="31">
        <v>0</v>
      </c>
      <c r="W4580" s="31">
        <v>1.2829584295522801E-3</v>
      </c>
      <c r="X4580" s="31">
        <v>4.9730005209001204E-7</v>
      </c>
      <c r="Y4580" s="31">
        <v>7.4208809425848168E-4</v>
      </c>
      <c r="Z4580" s="31">
        <v>0</v>
      </c>
      <c r="AA4580" s="31">
        <v>129.499853327198</v>
      </c>
    </row>
    <row r="4581" spans="1:27" s="23" customFormat="1" ht="15">
      <c r="A4581" s="29" t="s">
        <v>161</v>
      </c>
      <c r="B4581" s="29">
        <v>2042</v>
      </c>
      <c r="C4581" s="29" t="s">
        <v>217</v>
      </c>
      <c r="D4581" s="29">
        <v>2009</v>
      </c>
      <c r="E4581" s="29" t="s">
        <v>56</v>
      </c>
      <c r="F4581" s="29">
        <v>275.731224831791</v>
      </c>
      <c r="G4581" s="29">
        <v>4496.6118511029999</v>
      </c>
      <c r="H4581" s="29">
        <v>3468.3519385031</v>
      </c>
      <c r="I4581" s="29">
        <v>1.6242147501761599E-2</v>
      </c>
      <c r="J4581" s="29">
        <v>3.2558963768055702</v>
      </c>
      <c r="K4581" s="29">
        <v>4.244122424186902E-5</v>
      </c>
      <c r="L4581" s="29">
        <v>5.1178156940718199E-4</v>
      </c>
      <c r="M4581" s="29">
        <v>9.2171137880559418E-4</v>
      </c>
      <c r="N4581" s="29">
        <v>2.0049792550044801E-4</v>
      </c>
      <c r="O4581" s="29">
        <v>0.290175351901659</v>
      </c>
      <c r="P4581" s="29">
        <v>0</v>
      </c>
      <c r="Q4581" s="29">
        <v>9.0534709793317598E-5</v>
      </c>
      <c r="R4581" s="30">
        <v>0</v>
      </c>
      <c r="S4581" s="30">
        <v>0</v>
      </c>
      <c r="T4581" s="31">
        <v>0</v>
      </c>
      <c r="U4581" s="31">
        <v>9.0534709793317598E-5</v>
      </c>
      <c r="V4581" s="31">
        <v>0</v>
      </c>
      <c r="W4581" s="31">
        <v>1.6242147501761599E-2</v>
      </c>
      <c r="X4581" s="31">
        <v>2.0049792550044801E-4</v>
      </c>
      <c r="Y4581" s="31">
        <v>9.2171137880559418E-4</v>
      </c>
      <c r="Z4581" s="31">
        <v>0</v>
      </c>
      <c r="AA4581" s="31">
        <v>275.731224831791</v>
      </c>
    </row>
    <row r="4582" spans="1:27" s="23" customFormat="1" ht="15">
      <c r="A4582" s="29" t="s">
        <v>161</v>
      </c>
      <c r="B4582" s="29">
        <v>2042</v>
      </c>
      <c r="C4582" s="29" t="s">
        <v>217</v>
      </c>
      <c r="D4582" s="29">
        <v>2010</v>
      </c>
      <c r="E4582" s="29" t="s">
        <v>55</v>
      </c>
      <c r="F4582" s="29">
        <v>101.61286674301201</v>
      </c>
      <c r="G4582" s="29">
        <v>1670.34634777258</v>
      </c>
      <c r="H4582" s="29">
        <v>1513.8803112994301</v>
      </c>
      <c r="I4582" s="29">
        <v>1.00881025326845E-3</v>
      </c>
      <c r="J4582" s="29">
        <v>2.0865557135366499</v>
      </c>
      <c r="K4582" s="29">
        <v>4.4234638478587448E-5</v>
      </c>
      <c r="L4582" s="29">
        <v>7.4049648434612505E-5</v>
      </c>
      <c r="M4582" s="29">
        <v>5.906157974232577E-4</v>
      </c>
      <c r="N4582" s="29">
        <v>4.8079950554638699E-7</v>
      </c>
      <c r="O4582" s="29">
        <v>0.22024263796601901</v>
      </c>
      <c r="P4582" s="29">
        <v>6.8715703045397922E-5</v>
      </c>
      <c r="Q4582" s="29">
        <v>6.8715703045397922E-5</v>
      </c>
      <c r="R4582" s="30">
        <v>0</v>
      </c>
      <c r="S4582" s="30">
        <v>0</v>
      </c>
      <c r="T4582" s="31">
        <v>6.8715703045397922E-5</v>
      </c>
      <c r="U4582" s="31">
        <v>6.8715703045397922E-5</v>
      </c>
      <c r="V4582" s="31">
        <v>0</v>
      </c>
      <c r="W4582" s="31">
        <v>1.00881025326845E-3</v>
      </c>
      <c r="X4582" s="31">
        <v>4.8079950554638699E-7</v>
      </c>
      <c r="Y4582" s="31">
        <v>5.906157974232577E-4</v>
      </c>
      <c r="Z4582" s="31">
        <v>0</v>
      </c>
      <c r="AA4582" s="31">
        <v>101.61286674301201</v>
      </c>
    </row>
    <row r="4583" spans="1:27" s="23" customFormat="1" ht="15">
      <c r="A4583" s="29" t="s">
        <v>161</v>
      </c>
      <c r="B4583" s="29">
        <v>2042</v>
      </c>
      <c r="C4583" s="29" t="s">
        <v>217</v>
      </c>
      <c r="D4583" s="29">
        <v>2010</v>
      </c>
      <c r="E4583" s="29" t="s">
        <v>56</v>
      </c>
      <c r="F4583" s="29">
        <v>295.22358032947898</v>
      </c>
      <c r="G4583" s="29">
        <v>4931.40963495083</v>
      </c>
      <c r="H4583" s="29">
        <v>3713.54124928079</v>
      </c>
      <c r="I4583" s="29">
        <v>2.4109043929545801E-3</v>
      </c>
      <c r="J4583" s="29">
        <v>3.5662841073982299</v>
      </c>
      <c r="K4583" s="29">
        <v>3.0319932910100241E-5</v>
      </c>
      <c r="L4583" s="29">
        <v>5.60570198252704E-4</v>
      </c>
      <c r="M4583" s="29">
        <v>1.009574434325715E-3</v>
      </c>
      <c r="N4583" s="29">
        <v>1.3688405509910501E-4</v>
      </c>
      <c r="O4583" s="29">
        <v>0.31783804706367402</v>
      </c>
      <c r="P4583" s="29">
        <v>0</v>
      </c>
      <c r="Q4583" s="29">
        <v>9.9165470683866289E-5</v>
      </c>
      <c r="R4583" s="30">
        <v>0</v>
      </c>
      <c r="S4583" s="30">
        <v>0</v>
      </c>
      <c r="T4583" s="31">
        <v>0</v>
      </c>
      <c r="U4583" s="31">
        <v>9.9165470683866289E-5</v>
      </c>
      <c r="V4583" s="31">
        <v>0</v>
      </c>
      <c r="W4583" s="31">
        <v>2.4109043929545801E-3</v>
      </c>
      <c r="X4583" s="31">
        <v>1.3688405509910501E-4</v>
      </c>
      <c r="Y4583" s="31">
        <v>1.009574434325715E-3</v>
      </c>
      <c r="Z4583" s="31">
        <v>0</v>
      </c>
      <c r="AA4583" s="31">
        <v>295.22358032947898</v>
      </c>
    </row>
    <row r="4584" spans="1:27" s="23" customFormat="1" ht="15">
      <c r="A4584" s="29" t="s">
        <v>161</v>
      </c>
      <c r="B4584" s="29">
        <v>2042</v>
      </c>
      <c r="C4584" s="29" t="s">
        <v>217</v>
      </c>
      <c r="D4584" s="29">
        <v>2011</v>
      </c>
      <c r="E4584" s="29" t="s">
        <v>55</v>
      </c>
      <c r="F4584" s="29">
        <v>276.13740602350998</v>
      </c>
      <c r="G4584" s="29">
        <v>4660.6700871840103</v>
      </c>
      <c r="H4584" s="29">
        <v>4114.0359050153302</v>
      </c>
      <c r="I4584" s="29">
        <v>2.76658286416072E-3</v>
      </c>
      <c r="J4584" s="29">
        <v>5.8921140951468898</v>
      </c>
      <c r="K4584" s="29">
        <v>1.214262122429613E-4</v>
      </c>
      <c r="L4584" s="29">
        <v>2.0412914089524301E-4</v>
      </c>
      <c r="M4584" s="29">
        <v>1.667806253673727E-3</v>
      </c>
      <c r="N4584" s="29">
        <v>1.8992398715147901E-6</v>
      </c>
      <c r="O4584" s="29">
        <v>0.62193151282424097</v>
      </c>
      <c r="P4584" s="29">
        <v>1.9404263200116316E-4</v>
      </c>
      <c r="Q4584" s="29">
        <v>1.9404263200116316E-4</v>
      </c>
      <c r="R4584" s="30">
        <v>0</v>
      </c>
      <c r="S4584" s="30">
        <v>0</v>
      </c>
      <c r="T4584" s="31">
        <v>1.9404263200116316E-4</v>
      </c>
      <c r="U4584" s="31">
        <v>1.9404263200116316E-4</v>
      </c>
      <c r="V4584" s="31">
        <v>0</v>
      </c>
      <c r="W4584" s="31">
        <v>2.76658286416072E-3</v>
      </c>
      <c r="X4584" s="31">
        <v>1.8992398715147901E-6</v>
      </c>
      <c r="Y4584" s="31">
        <v>1.667806253673727E-3</v>
      </c>
      <c r="Z4584" s="31">
        <v>0</v>
      </c>
      <c r="AA4584" s="31">
        <v>276.13740602350998</v>
      </c>
    </row>
    <row r="4585" spans="1:27" s="23" customFormat="1" ht="15">
      <c r="A4585" s="29" t="s">
        <v>161</v>
      </c>
      <c r="B4585" s="29">
        <v>2042</v>
      </c>
      <c r="C4585" s="29" t="s">
        <v>217</v>
      </c>
      <c r="D4585" s="29">
        <v>2011</v>
      </c>
      <c r="E4585" s="29" t="s">
        <v>56</v>
      </c>
      <c r="F4585" s="29">
        <v>946.11416031330305</v>
      </c>
      <c r="G4585" s="29">
        <v>16133.8606524733</v>
      </c>
      <c r="H4585" s="29">
        <v>11900.9259251276</v>
      </c>
      <c r="I4585" s="29">
        <v>7.8327276468588905E-3</v>
      </c>
      <c r="J4585" s="29">
        <v>11.6631220212318</v>
      </c>
      <c r="K4585" s="29">
        <v>9.9123673937748022E-5</v>
      </c>
      <c r="L4585" s="29">
        <v>1.83328036320056E-3</v>
      </c>
      <c r="M4585" s="29">
        <v>3.3016970684217315E-3</v>
      </c>
      <c r="N4585" s="29">
        <v>4.4739351210740599E-4</v>
      </c>
      <c r="O4585" s="29">
        <v>1.0394527789313099</v>
      </c>
      <c r="P4585" s="29">
        <v>0</v>
      </c>
      <c r="Q4585" s="29">
        <v>3.2430926702656866E-4</v>
      </c>
      <c r="R4585" s="30">
        <v>0</v>
      </c>
      <c r="S4585" s="30">
        <v>0</v>
      </c>
      <c r="T4585" s="31">
        <v>0</v>
      </c>
      <c r="U4585" s="31">
        <v>3.2430926702656866E-4</v>
      </c>
      <c r="V4585" s="31">
        <v>0</v>
      </c>
      <c r="W4585" s="31">
        <v>7.8327276468588905E-3</v>
      </c>
      <c r="X4585" s="31">
        <v>4.4739351210740599E-4</v>
      </c>
      <c r="Y4585" s="31">
        <v>3.3016970684217315E-3</v>
      </c>
      <c r="Z4585" s="31">
        <v>0</v>
      </c>
      <c r="AA4585" s="31">
        <v>946.11416031330305</v>
      </c>
    </row>
    <row r="4586" spans="1:27" s="23" customFormat="1" ht="15">
      <c r="A4586" s="29" t="s">
        <v>161</v>
      </c>
      <c r="B4586" s="29">
        <v>2042</v>
      </c>
      <c r="C4586" s="29" t="s">
        <v>217</v>
      </c>
      <c r="D4586" s="29">
        <v>2012</v>
      </c>
      <c r="E4586" s="29" t="s">
        <v>55</v>
      </c>
      <c r="F4586" s="29">
        <v>290.16021152920399</v>
      </c>
      <c r="G4586" s="29">
        <v>4987.3308406569104</v>
      </c>
      <c r="H4586" s="29">
        <v>4322.9548130699704</v>
      </c>
      <c r="I4586" s="29">
        <v>2.93480140763668E-3</v>
      </c>
      <c r="J4586" s="29">
        <v>6.3210970134351001</v>
      </c>
      <c r="K4586" s="29">
        <v>1.2832543588586591E-4</v>
      </c>
      <c r="L4586" s="29">
        <v>2.1710438530074601E-4</v>
      </c>
      <c r="M4586" s="29">
        <v>1.7892319420202616E-3</v>
      </c>
      <c r="N4586" s="29">
        <v>3.0205554578722699E-6</v>
      </c>
      <c r="O4586" s="29">
        <v>0.66721203371003002</v>
      </c>
      <c r="P4586" s="29">
        <v>2.0817015451752937E-4</v>
      </c>
      <c r="Q4586" s="29">
        <v>2.0817015451752937E-4</v>
      </c>
      <c r="R4586" s="30">
        <v>0</v>
      </c>
      <c r="S4586" s="30">
        <v>0</v>
      </c>
      <c r="T4586" s="31">
        <v>2.0817015451752937E-4</v>
      </c>
      <c r="U4586" s="31">
        <v>2.0817015451752937E-4</v>
      </c>
      <c r="V4586" s="31">
        <v>0</v>
      </c>
      <c r="W4586" s="31">
        <v>2.93480140763668E-3</v>
      </c>
      <c r="X4586" s="31">
        <v>3.0205554578722699E-6</v>
      </c>
      <c r="Y4586" s="31">
        <v>1.7892319420202616E-3</v>
      </c>
      <c r="Z4586" s="31">
        <v>0</v>
      </c>
      <c r="AA4586" s="31">
        <v>290.16021152920399</v>
      </c>
    </row>
    <row r="4587" spans="1:27" s="23" customFormat="1" ht="15">
      <c r="A4587" s="29" t="s">
        <v>161</v>
      </c>
      <c r="B4587" s="29">
        <v>2042</v>
      </c>
      <c r="C4587" s="29" t="s">
        <v>217</v>
      </c>
      <c r="D4587" s="29">
        <v>2012</v>
      </c>
      <c r="E4587" s="29" t="s">
        <v>56</v>
      </c>
      <c r="F4587" s="29">
        <v>1324.4896789928</v>
      </c>
      <c r="G4587" s="29">
        <v>23122.248913321899</v>
      </c>
      <c r="H4587" s="29">
        <v>16660.413953713301</v>
      </c>
      <c r="I4587" s="29">
        <v>1.11730168811021E-2</v>
      </c>
      <c r="J4587" s="29">
        <v>16.732386778392499</v>
      </c>
      <c r="K4587" s="29">
        <v>1.4303752810195569E-4</v>
      </c>
      <c r="L4587" s="29">
        <v>2.6300981893580401E-3</v>
      </c>
      <c r="M4587" s="29">
        <v>4.7367484465647338E-3</v>
      </c>
      <c r="N4587" s="29">
        <v>6.4204506159146299E-4</v>
      </c>
      <c r="O4587" s="29">
        <v>1.4912410161954801</v>
      </c>
      <c r="P4587" s="29">
        <v>0</v>
      </c>
      <c r="Q4587" s="29">
        <v>4.6526719705298976E-4</v>
      </c>
      <c r="R4587" s="30">
        <v>0</v>
      </c>
      <c r="S4587" s="30">
        <v>0</v>
      </c>
      <c r="T4587" s="31">
        <v>0</v>
      </c>
      <c r="U4587" s="31">
        <v>4.6526719705298976E-4</v>
      </c>
      <c r="V4587" s="31">
        <v>0</v>
      </c>
      <c r="W4587" s="31">
        <v>1.11730168811021E-2</v>
      </c>
      <c r="X4587" s="31">
        <v>6.4204506159146299E-4</v>
      </c>
      <c r="Y4587" s="31">
        <v>4.7367484465647338E-3</v>
      </c>
      <c r="Z4587" s="31">
        <v>0</v>
      </c>
      <c r="AA4587" s="31">
        <v>1324.4896789928</v>
      </c>
    </row>
    <row r="4588" spans="1:27" s="23" customFormat="1" ht="15">
      <c r="A4588" s="29" t="s">
        <v>161</v>
      </c>
      <c r="B4588" s="29">
        <v>2042</v>
      </c>
      <c r="C4588" s="29" t="s">
        <v>217</v>
      </c>
      <c r="D4588" s="29">
        <v>2013</v>
      </c>
      <c r="E4588" s="29" t="s">
        <v>55</v>
      </c>
      <c r="F4588" s="29">
        <v>306.62099513143602</v>
      </c>
      <c r="G4588" s="29">
        <v>5382.2174363122404</v>
      </c>
      <c r="H4588" s="29">
        <v>4568.1959621756496</v>
      </c>
      <c r="I4588" s="29">
        <v>3.1182634709038602E-3</v>
      </c>
      <c r="J4588" s="29">
        <v>6.8174098003855299</v>
      </c>
      <c r="K4588" s="29">
        <v>1.363018388392647E-4</v>
      </c>
      <c r="L4588" s="29">
        <v>2.3176004066309899E-4</v>
      </c>
      <c r="M4588" s="29">
        <v>1.929715572713418E-3</v>
      </c>
      <c r="N4588" s="29">
        <v>4.8970125805740302E-6</v>
      </c>
      <c r="O4588" s="29">
        <v>0.71959943786371505</v>
      </c>
      <c r="P4588" s="29">
        <v>2.2451502461347906E-4</v>
      </c>
      <c r="Q4588" s="29">
        <v>2.2451502461347906E-4</v>
      </c>
      <c r="R4588" s="30">
        <v>0</v>
      </c>
      <c r="S4588" s="30">
        <v>0</v>
      </c>
      <c r="T4588" s="31">
        <v>2.2451502461347906E-4</v>
      </c>
      <c r="U4588" s="31">
        <v>2.2451502461347906E-4</v>
      </c>
      <c r="V4588" s="31">
        <v>0</v>
      </c>
      <c r="W4588" s="31">
        <v>3.1182634709038602E-3</v>
      </c>
      <c r="X4588" s="31">
        <v>4.8970125805740302E-6</v>
      </c>
      <c r="Y4588" s="31">
        <v>1.929715572713418E-3</v>
      </c>
      <c r="Z4588" s="31">
        <v>0</v>
      </c>
      <c r="AA4588" s="31">
        <v>306.62099513143602</v>
      </c>
    </row>
    <row r="4589" spans="1:27" s="23" customFormat="1" ht="15">
      <c r="A4589" s="29" t="s">
        <v>161</v>
      </c>
      <c r="B4589" s="29">
        <v>2042</v>
      </c>
      <c r="C4589" s="29" t="s">
        <v>217</v>
      </c>
      <c r="D4589" s="29">
        <v>2013</v>
      </c>
      <c r="E4589" s="29" t="s">
        <v>56</v>
      </c>
      <c r="F4589" s="29">
        <v>911.41700725463602</v>
      </c>
      <c r="G4589" s="29">
        <v>16208.382031835499</v>
      </c>
      <c r="H4589" s="29">
        <v>11464.4793886682</v>
      </c>
      <c r="I4589" s="29">
        <v>7.7789626340844702E-3</v>
      </c>
      <c r="J4589" s="29">
        <v>11.7208878623552</v>
      </c>
      <c r="K4589" s="29">
        <v>1.0001872226862348E-4</v>
      </c>
      <c r="L4589" s="29">
        <v>1.84236034898845E-3</v>
      </c>
      <c r="M4589" s="29">
        <v>3.3180500348013596E-3</v>
      </c>
      <c r="N4589" s="29">
        <v>4.4951097601148401E-4</v>
      </c>
      <c r="O4589" s="29">
        <v>1.04460104574818</v>
      </c>
      <c r="P4589" s="29">
        <v>0</v>
      </c>
      <c r="Q4589" s="29">
        <v>3.2591552627343219E-4</v>
      </c>
      <c r="R4589" s="30">
        <v>0</v>
      </c>
      <c r="S4589" s="30">
        <v>0</v>
      </c>
      <c r="T4589" s="31">
        <v>0</v>
      </c>
      <c r="U4589" s="31">
        <v>3.2591552627343219E-4</v>
      </c>
      <c r="V4589" s="31">
        <v>0</v>
      </c>
      <c r="W4589" s="31">
        <v>7.7789626340844702E-3</v>
      </c>
      <c r="X4589" s="31">
        <v>4.4951097601148401E-4</v>
      </c>
      <c r="Y4589" s="31">
        <v>3.3180500348013596E-3</v>
      </c>
      <c r="Z4589" s="31">
        <v>0</v>
      </c>
      <c r="AA4589" s="31">
        <v>911.41700725463602</v>
      </c>
    </row>
    <row r="4590" spans="1:27" s="23" customFormat="1" ht="15">
      <c r="A4590" s="29" t="s">
        <v>161</v>
      </c>
      <c r="B4590" s="29">
        <v>2042</v>
      </c>
      <c r="C4590" s="29" t="s">
        <v>217</v>
      </c>
      <c r="D4590" s="29">
        <v>2014</v>
      </c>
      <c r="E4590" s="29" t="s">
        <v>55</v>
      </c>
      <c r="F4590" s="29">
        <v>411.467060486896</v>
      </c>
      <c r="G4590" s="29">
        <v>7376.3772548014804</v>
      </c>
      <c r="H4590" s="29">
        <v>6130.2461153346303</v>
      </c>
      <c r="I4590" s="29">
        <v>4.2025843002923601E-3</v>
      </c>
      <c r="J4590" s="29">
        <v>9.1804030323384396</v>
      </c>
      <c r="K4590" s="29">
        <v>1.837905630022817E-4</v>
      </c>
      <c r="L4590" s="29">
        <v>3.1395697034651202E-4</v>
      </c>
      <c r="M4590" s="29">
        <v>2.5985779478842523E-3</v>
      </c>
      <c r="N4590" s="29">
        <v>9.3037738161588099E-6</v>
      </c>
      <c r="O4590" s="29">
        <v>0.96902094121722104</v>
      </c>
      <c r="P4590" s="29">
        <v>3.0233453365977292E-4</v>
      </c>
      <c r="Q4590" s="29">
        <v>3.0233453365977292E-4</v>
      </c>
      <c r="R4590" s="30">
        <v>0</v>
      </c>
      <c r="S4590" s="30">
        <v>0</v>
      </c>
      <c r="T4590" s="31">
        <v>3.0233453365977292E-4</v>
      </c>
      <c r="U4590" s="31">
        <v>3.0233453365977292E-4</v>
      </c>
      <c r="V4590" s="31">
        <v>0</v>
      </c>
      <c r="W4590" s="31">
        <v>4.2025843002923601E-3</v>
      </c>
      <c r="X4590" s="31">
        <v>9.3037738161588099E-6</v>
      </c>
      <c r="Y4590" s="31">
        <v>2.5985779478842523E-3</v>
      </c>
      <c r="Z4590" s="31">
        <v>0</v>
      </c>
      <c r="AA4590" s="31">
        <v>411.467060486896</v>
      </c>
    </row>
    <row r="4591" spans="1:27" s="23" customFormat="1" ht="15">
      <c r="A4591" s="29" t="s">
        <v>161</v>
      </c>
      <c r="B4591" s="29">
        <v>2042</v>
      </c>
      <c r="C4591" s="29" t="s">
        <v>217</v>
      </c>
      <c r="D4591" s="29">
        <v>2014</v>
      </c>
      <c r="E4591" s="29" t="s">
        <v>56</v>
      </c>
      <c r="F4591" s="29">
        <v>1227.2926541598199</v>
      </c>
      <c r="G4591" s="29">
        <v>22292.671699623799</v>
      </c>
      <c r="H4591" s="29">
        <v>15437.7976551716</v>
      </c>
      <c r="I4591" s="29">
        <v>1.05750904195987E-2</v>
      </c>
      <c r="J4591" s="29">
        <v>15.7132469461783</v>
      </c>
      <c r="K4591" s="29">
        <v>1.3598576803894256E-4</v>
      </c>
      <c r="L4591" s="29">
        <v>2.46990360009175E-3</v>
      </c>
      <c r="M4591" s="29">
        <v>4.4482420178399385E-3</v>
      </c>
      <c r="N4591" s="29">
        <v>6.1501645409901698E-4</v>
      </c>
      <c r="O4591" s="29">
        <v>1.4004121859057701</v>
      </c>
      <c r="P4591" s="29">
        <v>0</v>
      </c>
      <c r="Q4591" s="29">
        <v>4.3692860200260022E-4</v>
      </c>
      <c r="R4591" s="30">
        <v>0</v>
      </c>
      <c r="S4591" s="30">
        <v>0</v>
      </c>
      <c r="T4591" s="31">
        <v>0</v>
      </c>
      <c r="U4591" s="31">
        <v>4.3692860200260022E-4</v>
      </c>
      <c r="V4591" s="31">
        <v>0</v>
      </c>
      <c r="W4591" s="31">
        <v>1.05750904195987E-2</v>
      </c>
      <c r="X4591" s="31">
        <v>6.1501645409901698E-4</v>
      </c>
      <c r="Y4591" s="31">
        <v>4.4482420178399385E-3</v>
      </c>
      <c r="Z4591" s="31">
        <v>0</v>
      </c>
      <c r="AA4591" s="31">
        <v>1227.2926541598199</v>
      </c>
    </row>
    <row r="4592" spans="1:27" s="23" customFormat="1" ht="15">
      <c r="A4592" s="29" t="s">
        <v>161</v>
      </c>
      <c r="B4592" s="29">
        <v>2042</v>
      </c>
      <c r="C4592" s="29" t="s">
        <v>217</v>
      </c>
      <c r="D4592" s="29">
        <v>2015</v>
      </c>
      <c r="E4592" s="29" t="s">
        <v>55</v>
      </c>
      <c r="F4592" s="29">
        <v>744.09515279898699</v>
      </c>
      <c r="G4592" s="29">
        <v>13648.7339313957</v>
      </c>
      <c r="H4592" s="29">
        <v>11085.9090749272</v>
      </c>
      <c r="I4592" s="29">
        <v>7.6302073629420002E-3</v>
      </c>
      <c r="J4592" s="29">
        <v>16.9795687760531</v>
      </c>
      <c r="K4592" s="29">
        <v>3.3483511263496626E-4</v>
      </c>
      <c r="L4592" s="29">
        <v>5.7328611437886499E-4</v>
      </c>
      <c r="M4592" s="29">
        <v>4.8061833874264263E-3</v>
      </c>
      <c r="N4592" s="29">
        <v>2.1955856548195099E-5</v>
      </c>
      <c r="O4592" s="29">
        <v>1.79224786307039</v>
      </c>
      <c r="P4592" s="29">
        <v>5.5918133327796172E-4</v>
      </c>
      <c r="Q4592" s="29">
        <v>5.5918133327796172E-4</v>
      </c>
      <c r="R4592" s="30">
        <v>0</v>
      </c>
      <c r="S4592" s="30">
        <v>0</v>
      </c>
      <c r="T4592" s="31">
        <v>5.5918133327796172E-4</v>
      </c>
      <c r="U4592" s="31">
        <v>5.5918133327796172E-4</v>
      </c>
      <c r="V4592" s="31">
        <v>0</v>
      </c>
      <c r="W4592" s="31">
        <v>7.6302073629420002E-3</v>
      </c>
      <c r="X4592" s="31">
        <v>2.1955856548195099E-5</v>
      </c>
      <c r="Y4592" s="31">
        <v>4.8061833874264263E-3</v>
      </c>
      <c r="Z4592" s="31">
        <v>0</v>
      </c>
      <c r="AA4592" s="31">
        <v>744.09515279898699</v>
      </c>
    </row>
    <row r="4593" spans="1:27" s="23" customFormat="1" ht="15">
      <c r="A4593" s="29" t="s">
        <v>161</v>
      </c>
      <c r="B4593" s="29">
        <v>2042</v>
      </c>
      <c r="C4593" s="29" t="s">
        <v>217</v>
      </c>
      <c r="D4593" s="29">
        <v>2015</v>
      </c>
      <c r="E4593" s="29" t="s">
        <v>56</v>
      </c>
      <c r="F4593" s="29">
        <v>2197.20250177241</v>
      </c>
      <c r="G4593" s="29">
        <v>40869.501802271297</v>
      </c>
      <c r="H4593" s="29">
        <v>27638.043391549701</v>
      </c>
      <c r="I4593" s="29">
        <v>1.92112834978438E-2</v>
      </c>
      <c r="J4593" s="29">
        <v>28.571676075514802</v>
      </c>
      <c r="K4593" s="29">
        <v>2.4821447153834599E-4</v>
      </c>
      <c r="L4593" s="29">
        <v>4.4910695950548104E-3</v>
      </c>
      <c r="M4593" s="29">
        <v>8.0883177548103369E-3</v>
      </c>
      <c r="N4593" s="29">
        <v>1.1246678030254599E-3</v>
      </c>
      <c r="O4593" s="29">
        <v>2.5463943566186198</v>
      </c>
      <c r="P4593" s="29">
        <v>0</v>
      </c>
      <c r="Q4593" s="29">
        <v>7.9447503926500932E-4</v>
      </c>
      <c r="R4593" s="30">
        <v>0</v>
      </c>
      <c r="S4593" s="30">
        <v>0</v>
      </c>
      <c r="T4593" s="31">
        <v>0</v>
      </c>
      <c r="U4593" s="31">
        <v>7.9447503926500932E-4</v>
      </c>
      <c r="V4593" s="31">
        <v>0</v>
      </c>
      <c r="W4593" s="31">
        <v>1.92112834978438E-2</v>
      </c>
      <c r="X4593" s="31">
        <v>1.1246678030254599E-3</v>
      </c>
      <c r="Y4593" s="31">
        <v>8.0883177548103369E-3</v>
      </c>
      <c r="Z4593" s="31">
        <v>0</v>
      </c>
      <c r="AA4593" s="31">
        <v>2197.20250177241</v>
      </c>
    </row>
    <row r="4594" spans="1:27" s="23" customFormat="1" ht="15">
      <c r="A4594" s="29" t="s">
        <v>161</v>
      </c>
      <c r="B4594" s="29">
        <v>2042</v>
      </c>
      <c r="C4594" s="29" t="s">
        <v>217</v>
      </c>
      <c r="D4594" s="29">
        <v>2016</v>
      </c>
      <c r="E4594" s="29" t="s">
        <v>55</v>
      </c>
      <c r="F4594" s="29">
        <v>346.25062828931499</v>
      </c>
      <c r="G4594" s="29">
        <v>6497.0746334329397</v>
      </c>
      <c r="H4594" s="29">
        <v>5158.6184480746497</v>
      </c>
      <c r="I4594" s="29">
        <v>3.3324261139626599E-3</v>
      </c>
      <c r="J4594" s="29">
        <v>7.86055384598545</v>
      </c>
      <c r="K4594" s="29">
        <v>1.4905734357752908E-4</v>
      </c>
      <c r="L4594" s="29">
        <v>2.57013438850381E-4</v>
      </c>
      <c r="M4594" s="29">
        <v>2.2249796156930371E-3</v>
      </c>
      <c r="N4594" s="29">
        <v>1.1867488618326199E-5</v>
      </c>
      <c r="O4594" s="29">
        <v>0.82970663264935796</v>
      </c>
      <c r="P4594" s="29">
        <v>2.5886846938659962E-4</v>
      </c>
      <c r="Q4594" s="29">
        <v>2.5886846938659962E-4</v>
      </c>
      <c r="R4594" s="30">
        <v>0</v>
      </c>
      <c r="S4594" s="30">
        <v>0</v>
      </c>
      <c r="T4594" s="31">
        <v>2.5886846938659962E-4</v>
      </c>
      <c r="U4594" s="31">
        <v>2.5886846938659962E-4</v>
      </c>
      <c r="V4594" s="31">
        <v>0</v>
      </c>
      <c r="W4594" s="31">
        <v>3.3324261139626599E-3</v>
      </c>
      <c r="X4594" s="31">
        <v>1.1867488618326199E-5</v>
      </c>
      <c r="Y4594" s="31">
        <v>2.2249796156930371E-3</v>
      </c>
      <c r="Z4594" s="31">
        <v>0</v>
      </c>
      <c r="AA4594" s="31">
        <v>346.25062828931499</v>
      </c>
    </row>
    <row r="4595" spans="1:27" s="23" customFormat="1" ht="15">
      <c r="A4595" s="29" t="s">
        <v>161</v>
      </c>
      <c r="B4595" s="29">
        <v>2042</v>
      </c>
      <c r="C4595" s="29" t="s">
        <v>217</v>
      </c>
      <c r="D4595" s="29">
        <v>2016</v>
      </c>
      <c r="E4595" s="29" t="s">
        <v>56</v>
      </c>
      <c r="F4595" s="29">
        <v>1730.51208143911</v>
      </c>
      <c r="G4595" s="29">
        <v>32978.321539564698</v>
      </c>
      <c r="H4595" s="29">
        <v>21767.6650003055</v>
      </c>
      <c r="I4595" s="29">
        <v>1.34638169713214E-2</v>
      </c>
      <c r="J4595" s="29">
        <v>22.294657919493101</v>
      </c>
      <c r="K4595" s="29">
        <v>1.9820637740717057E-4</v>
      </c>
      <c r="L4595" s="29">
        <v>3.5044097535527402E-3</v>
      </c>
      <c r="M4595" s="29">
        <v>6.3113663191831553E-3</v>
      </c>
      <c r="N4595" s="29">
        <v>9.0303014807580995E-4</v>
      </c>
      <c r="O4595" s="29">
        <v>1.9869674764229599</v>
      </c>
      <c r="P4595" s="29">
        <v>0</v>
      </c>
      <c r="Q4595" s="29">
        <v>6.1993385264396349E-4</v>
      </c>
      <c r="R4595" s="30">
        <v>0</v>
      </c>
      <c r="S4595" s="30">
        <v>0</v>
      </c>
      <c r="T4595" s="31">
        <v>0</v>
      </c>
      <c r="U4595" s="31">
        <v>6.1993385264396349E-4</v>
      </c>
      <c r="V4595" s="31">
        <v>0</v>
      </c>
      <c r="W4595" s="31">
        <v>1.34638169713214E-2</v>
      </c>
      <c r="X4595" s="31">
        <v>9.0303014807580995E-4</v>
      </c>
      <c r="Y4595" s="31">
        <v>6.3113663191831553E-3</v>
      </c>
      <c r="Z4595" s="31">
        <v>0</v>
      </c>
      <c r="AA4595" s="31">
        <v>1730.51208143911</v>
      </c>
    </row>
    <row r="4596" spans="1:27" s="23" customFormat="1" ht="15">
      <c r="A4596" s="29" t="s">
        <v>161</v>
      </c>
      <c r="B4596" s="29">
        <v>2042</v>
      </c>
      <c r="C4596" s="29" t="s">
        <v>217</v>
      </c>
      <c r="D4596" s="29">
        <v>2017</v>
      </c>
      <c r="E4596" s="29" t="s">
        <v>55</v>
      </c>
      <c r="F4596" s="29">
        <v>649.58429768299504</v>
      </c>
      <c r="G4596" s="29">
        <v>12322.807292912999</v>
      </c>
      <c r="H4596" s="29">
        <v>9677.8381548730795</v>
      </c>
      <c r="I4596" s="29">
        <v>5.7900066230363503E-3</v>
      </c>
      <c r="J4596" s="29">
        <v>14.4211054141856</v>
      </c>
      <c r="K4596" s="29">
        <v>2.6524369934553181E-4</v>
      </c>
      <c r="L4596" s="29">
        <v>4.58451223461575E-4</v>
      </c>
      <c r="M4596" s="29">
        <v>4.0819793165881111E-3</v>
      </c>
      <c r="N4596" s="29">
        <v>2.3432713518886701E-5</v>
      </c>
      <c r="O4596" s="29">
        <v>1.52219386149186</v>
      </c>
      <c r="P4596" s="29">
        <v>4.7492448478546031E-4</v>
      </c>
      <c r="Q4596" s="29">
        <v>4.7492448478546031E-4</v>
      </c>
      <c r="R4596" s="30">
        <v>0</v>
      </c>
      <c r="S4596" s="30">
        <v>0</v>
      </c>
      <c r="T4596" s="31">
        <v>4.7492448478546031E-4</v>
      </c>
      <c r="U4596" s="31">
        <v>4.7492448478546031E-4</v>
      </c>
      <c r="V4596" s="31">
        <v>0</v>
      </c>
      <c r="W4596" s="31">
        <v>5.7900066230363503E-3</v>
      </c>
      <c r="X4596" s="31">
        <v>2.3432713518886701E-5</v>
      </c>
      <c r="Y4596" s="31">
        <v>4.0819793165881111E-3</v>
      </c>
      <c r="Z4596" s="31">
        <v>0</v>
      </c>
      <c r="AA4596" s="31">
        <v>649.58429768299504</v>
      </c>
    </row>
    <row r="4597" spans="1:27" s="23" customFormat="1" ht="15">
      <c r="A4597" s="29" t="s">
        <v>161</v>
      </c>
      <c r="B4597" s="29">
        <v>2042</v>
      </c>
      <c r="C4597" s="29" t="s">
        <v>217</v>
      </c>
      <c r="D4597" s="29">
        <v>2017</v>
      </c>
      <c r="E4597" s="29" t="s">
        <v>56</v>
      </c>
      <c r="F4597" s="29">
        <v>1728.1596122123699</v>
      </c>
      <c r="G4597" s="29">
        <v>32780.423373610502</v>
      </c>
      <c r="H4597" s="29">
        <v>21738.073896839502</v>
      </c>
      <c r="I4597" s="29">
        <v>1.09699916819845E-2</v>
      </c>
      <c r="J4597" s="29">
        <v>20.974061500895498</v>
      </c>
      <c r="K4597" s="29">
        <v>1.7301661441176304E-4</v>
      </c>
      <c r="L4597" s="29">
        <v>3.2968303869371101E-3</v>
      </c>
      <c r="M4597" s="29">
        <v>5.9375165540626424E-3</v>
      </c>
      <c r="N4597" s="29">
        <v>8.6157285850176795E-4</v>
      </c>
      <c r="O4597" s="29">
        <v>1.8692719216084599</v>
      </c>
      <c r="P4597" s="29">
        <v>0</v>
      </c>
      <c r="Q4597" s="29">
        <v>5.8321283954183942E-4</v>
      </c>
      <c r="R4597" s="30">
        <v>0</v>
      </c>
      <c r="S4597" s="30">
        <v>0</v>
      </c>
      <c r="T4597" s="31">
        <v>0</v>
      </c>
      <c r="U4597" s="31">
        <v>5.8321283954183942E-4</v>
      </c>
      <c r="V4597" s="31">
        <v>0</v>
      </c>
      <c r="W4597" s="31">
        <v>1.09699916819845E-2</v>
      </c>
      <c r="X4597" s="31">
        <v>8.6157285850176795E-4</v>
      </c>
      <c r="Y4597" s="31">
        <v>5.9375165540626424E-3</v>
      </c>
      <c r="Z4597" s="31">
        <v>0</v>
      </c>
      <c r="AA4597" s="31">
        <v>1728.1596122123699</v>
      </c>
    </row>
    <row r="4598" spans="1:27" s="23" customFormat="1" ht="15">
      <c r="A4598" s="29" t="s">
        <v>161</v>
      </c>
      <c r="B4598" s="29">
        <v>2042</v>
      </c>
      <c r="C4598" s="29" t="s">
        <v>217</v>
      </c>
      <c r="D4598" s="29">
        <v>2018</v>
      </c>
      <c r="E4598" s="29" t="s">
        <v>55</v>
      </c>
      <c r="F4598" s="29">
        <v>720.55288907776503</v>
      </c>
      <c r="G4598" s="29">
        <v>14000.400252486301</v>
      </c>
      <c r="H4598" s="29">
        <v>10735.1644234539</v>
      </c>
      <c r="I4598" s="29">
        <v>5.8083801656286602E-3</v>
      </c>
      <c r="J4598" s="29">
        <v>15.6817878878879</v>
      </c>
      <c r="K4598" s="29">
        <v>2.7331486995699108E-4</v>
      </c>
      <c r="L4598" s="29">
        <v>4.7756111714703197E-4</v>
      </c>
      <c r="M4598" s="29">
        <v>4.4388127456938559E-3</v>
      </c>
      <c r="N4598" s="29">
        <v>2.76588557951466E-5</v>
      </c>
      <c r="O4598" s="29">
        <v>1.6552629340521701</v>
      </c>
      <c r="P4598" s="29">
        <v>5.16442035424277E-4</v>
      </c>
      <c r="Q4598" s="29">
        <v>5.16442035424277E-4</v>
      </c>
      <c r="R4598" s="30">
        <v>0</v>
      </c>
      <c r="S4598" s="30">
        <v>0</v>
      </c>
      <c r="T4598" s="31">
        <v>5.16442035424277E-4</v>
      </c>
      <c r="U4598" s="31">
        <v>5.16442035424277E-4</v>
      </c>
      <c r="V4598" s="31">
        <v>0</v>
      </c>
      <c r="W4598" s="31">
        <v>5.8083801656286602E-3</v>
      </c>
      <c r="X4598" s="31">
        <v>2.76588557951466E-5</v>
      </c>
      <c r="Y4598" s="31">
        <v>4.4388127456938559E-3</v>
      </c>
      <c r="Z4598" s="31">
        <v>0</v>
      </c>
      <c r="AA4598" s="31">
        <v>720.55288907776503</v>
      </c>
    </row>
    <row r="4599" spans="1:27" s="23" customFormat="1" ht="15">
      <c r="A4599" s="29" t="s">
        <v>161</v>
      </c>
      <c r="B4599" s="29">
        <v>2042</v>
      </c>
      <c r="C4599" s="29" t="s">
        <v>217</v>
      </c>
      <c r="D4599" s="29">
        <v>2018</v>
      </c>
      <c r="E4599" s="29" t="s">
        <v>56</v>
      </c>
      <c r="F4599" s="29">
        <v>1954.41662833553</v>
      </c>
      <c r="G4599" s="29">
        <v>37970.6739227992</v>
      </c>
      <c r="H4599" s="29">
        <v>24584.102528342599</v>
      </c>
      <c r="I4599" s="29">
        <v>1.03441799905085E-2</v>
      </c>
      <c r="J4599" s="29">
        <v>22.684631818050399</v>
      </c>
      <c r="K4599" s="29">
        <v>2.0023959464196331E-4</v>
      </c>
      <c r="L4599" s="29">
        <v>3.5657082196996499E-3</v>
      </c>
      <c r="M4599" s="29">
        <v>6.4217631276945134E-3</v>
      </c>
      <c r="N4599" s="29">
        <v>9.9674714667677996E-4</v>
      </c>
      <c r="O4599" s="29">
        <v>2.0217231320551399</v>
      </c>
      <c r="P4599" s="29">
        <v>0</v>
      </c>
      <c r="Q4599" s="29">
        <v>6.3077761720120357E-4</v>
      </c>
      <c r="R4599" s="30">
        <v>0</v>
      </c>
      <c r="S4599" s="30">
        <v>0</v>
      </c>
      <c r="T4599" s="31">
        <v>0</v>
      </c>
      <c r="U4599" s="31">
        <v>6.3077761720120357E-4</v>
      </c>
      <c r="V4599" s="31">
        <v>0</v>
      </c>
      <c r="W4599" s="31">
        <v>1.03441799905085E-2</v>
      </c>
      <c r="X4599" s="31">
        <v>9.9674714667677996E-4</v>
      </c>
      <c r="Y4599" s="31">
        <v>6.4217631276945134E-3</v>
      </c>
      <c r="Z4599" s="31">
        <v>0</v>
      </c>
      <c r="AA4599" s="31">
        <v>1954.41662833553</v>
      </c>
    </row>
    <row r="4600" spans="1:27" s="23" customFormat="1" ht="15">
      <c r="A4600" s="29" t="s">
        <v>161</v>
      </c>
      <c r="B4600" s="29">
        <v>2042</v>
      </c>
      <c r="C4600" s="29" t="s">
        <v>217</v>
      </c>
      <c r="D4600" s="29">
        <v>2019</v>
      </c>
      <c r="E4600" s="29" t="s">
        <v>55</v>
      </c>
      <c r="F4600" s="29">
        <v>810.16152175212301</v>
      </c>
      <c r="G4600" s="29">
        <v>16129.366514450699</v>
      </c>
      <c r="H4600" s="29">
        <v>12070.1995334392</v>
      </c>
      <c r="I4600" s="29">
        <v>5.9271039724226402E-3</v>
      </c>
      <c r="J4600" s="29">
        <v>18.058564564814102</v>
      </c>
      <c r="K4600" s="29">
        <v>2.8478611737994505E-4</v>
      </c>
      <c r="L4600" s="29">
        <v>5.0555077415474802E-4</v>
      </c>
      <c r="M4600" s="29">
        <v>5.111550873469194E-3</v>
      </c>
      <c r="N4600" s="29">
        <v>3.2626433135630202E-5</v>
      </c>
      <c r="O4600" s="29">
        <v>1.9061393241654601</v>
      </c>
      <c r="P4600" s="29">
        <v>5.9471546913962353E-4</v>
      </c>
      <c r="Q4600" s="29">
        <v>5.9471546913962353E-4</v>
      </c>
      <c r="R4600" s="30">
        <v>0</v>
      </c>
      <c r="S4600" s="30">
        <v>0</v>
      </c>
      <c r="T4600" s="31">
        <v>5.9471546913962353E-4</v>
      </c>
      <c r="U4600" s="31">
        <v>5.9471546913962353E-4</v>
      </c>
      <c r="V4600" s="31">
        <v>0</v>
      </c>
      <c r="W4600" s="31">
        <v>5.9271039724226402E-3</v>
      </c>
      <c r="X4600" s="31">
        <v>3.2626433135630202E-5</v>
      </c>
      <c r="Y4600" s="31">
        <v>5.111550873469194E-3</v>
      </c>
      <c r="Z4600" s="31">
        <v>0</v>
      </c>
      <c r="AA4600" s="31">
        <v>810.16152175212301</v>
      </c>
    </row>
    <row r="4601" spans="1:27" s="23" customFormat="1" ht="15">
      <c r="A4601" s="29" t="s">
        <v>161</v>
      </c>
      <c r="B4601" s="29">
        <v>2042</v>
      </c>
      <c r="C4601" s="29" t="s">
        <v>217</v>
      </c>
      <c r="D4601" s="29">
        <v>2019</v>
      </c>
      <c r="E4601" s="29" t="s">
        <v>56</v>
      </c>
      <c r="F4601" s="29">
        <v>2228.4365310190501</v>
      </c>
      <c r="G4601" s="29">
        <v>44361.123394640701</v>
      </c>
      <c r="H4601" s="29">
        <v>28030.9281870636</v>
      </c>
      <c r="I4601" s="29">
        <v>1.03440464407546E-2</v>
      </c>
      <c r="J4601" s="29">
        <v>26.4926732372267</v>
      </c>
      <c r="K4601" s="29">
        <v>2.33565485764455E-4</v>
      </c>
      <c r="L4601" s="29">
        <v>4.1642793006950798E-3</v>
      </c>
      <c r="M4601" s="29">
        <v>7.4997765740152664E-3</v>
      </c>
      <c r="N4601" s="29">
        <v>1.1606929254896899E-3</v>
      </c>
      <c r="O4601" s="29">
        <v>2.3611073233756699</v>
      </c>
      <c r="P4601" s="29">
        <v>0</v>
      </c>
      <c r="Q4601" s="29">
        <v>7.3666548489320887E-4</v>
      </c>
      <c r="R4601" s="30">
        <v>0</v>
      </c>
      <c r="S4601" s="30">
        <v>0</v>
      </c>
      <c r="T4601" s="31">
        <v>0</v>
      </c>
      <c r="U4601" s="31">
        <v>7.3666548489320887E-4</v>
      </c>
      <c r="V4601" s="31">
        <v>0</v>
      </c>
      <c r="W4601" s="31">
        <v>1.03440464407546E-2</v>
      </c>
      <c r="X4601" s="31">
        <v>1.1606929254896899E-3</v>
      </c>
      <c r="Y4601" s="31">
        <v>7.4997765740152664E-3</v>
      </c>
      <c r="Z4601" s="31">
        <v>0</v>
      </c>
      <c r="AA4601" s="31">
        <v>2228.4365310190501</v>
      </c>
    </row>
    <row r="4602" spans="1:27" s="23" customFormat="1" ht="15">
      <c r="A4602" s="29" t="s">
        <v>161</v>
      </c>
      <c r="B4602" s="29">
        <v>2042</v>
      </c>
      <c r="C4602" s="29" t="s">
        <v>217</v>
      </c>
      <c r="D4602" s="29">
        <v>2020</v>
      </c>
      <c r="E4602" s="29" t="s">
        <v>55</v>
      </c>
      <c r="F4602" s="29">
        <v>910.48664243512405</v>
      </c>
      <c r="G4602" s="29">
        <v>18581.2097867546</v>
      </c>
      <c r="H4602" s="29">
        <v>13564.8943471861</v>
      </c>
      <c r="I4602" s="29">
        <v>5.9934233105143897E-3</v>
      </c>
      <c r="J4602" s="29">
        <v>20.7947599512318</v>
      </c>
      <c r="K4602" s="29">
        <v>2.9425315816502222E-4</v>
      </c>
      <c r="L4602" s="29">
        <v>5.3178534667602405E-4</v>
      </c>
      <c r="M4602" s="29">
        <v>5.8860184269429617E-3</v>
      </c>
      <c r="N4602" s="29">
        <v>3.7481549360003901E-5</v>
      </c>
      <c r="O4602" s="29">
        <v>2.1949535101397402</v>
      </c>
      <c r="P4602" s="29">
        <v>6.8482549516359894E-4</v>
      </c>
      <c r="Q4602" s="29">
        <v>6.8482549516359894E-4</v>
      </c>
      <c r="R4602" s="30">
        <v>0</v>
      </c>
      <c r="S4602" s="30">
        <v>0</v>
      </c>
      <c r="T4602" s="31">
        <v>6.8482549516359894E-4</v>
      </c>
      <c r="U4602" s="31">
        <v>6.8482549516359894E-4</v>
      </c>
      <c r="V4602" s="31">
        <v>0</v>
      </c>
      <c r="W4602" s="31">
        <v>5.9934233105143897E-3</v>
      </c>
      <c r="X4602" s="31">
        <v>3.7481549360003901E-5</v>
      </c>
      <c r="Y4602" s="31">
        <v>5.8860184269429617E-3</v>
      </c>
      <c r="Z4602" s="31">
        <v>0</v>
      </c>
      <c r="AA4602" s="31">
        <v>910.48664243512405</v>
      </c>
    </row>
    <row r="4603" spans="1:27" s="23" customFormat="1" ht="15">
      <c r="A4603" s="29" t="s">
        <v>161</v>
      </c>
      <c r="B4603" s="29">
        <v>2042</v>
      </c>
      <c r="C4603" s="29" t="s">
        <v>217</v>
      </c>
      <c r="D4603" s="29">
        <v>2020</v>
      </c>
      <c r="E4603" s="29" t="s">
        <v>56</v>
      </c>
      <c r="F4603" s="29">
        <v>2501.9108444109902</v>
      </c>
      <c r="G4603" s="29">
        <v>51053.886183767601</v>
      </c>
      <c r="H4603" s="29">
        <v>31470.891018848</v>
      </c>
      <c r="I4603" s="29">
        <v>9.8948740175104199E-3</v>
      </c>
      <c r="J4603" s="29">
        <v>30.478508290585602</v>
      </c>
      <c r="K4603" s="29">
        <v>2.6812703572938723E-4</v>
      </c>
      <c r="L4603" s="29">
        <v>4.7907970650618702E-3</v>
      </c>
      <c r="M4603" s="29">
        <v>8.6281212961804455E-3</v>
      </c>
      <c r="N4603" s="29">
        <v>1.3281156874765899E-3</v>
      </c>
      <c r="O4603" s="29">
        <v>2.7163370221676</v>
      </c>
      <c r="P4603" s="29">
        <v>0</v>
      </c>
      <c r="Q4603" s="29">
        <v>8.4749715091629108E-4</v>
      </c>
      <c r="R4603" s="30">
        <v>0</v>
      </c>
      <c r="S4603" s="30">
        <v>0</v>
      </c>
      <c r="T4603" s="31">
        <v>0</v>
      </c>
      <c r="U4603" s="31">
        <v>8.4749715091629108E-4</v>
      </c>
      <c r="V4603" s="31">
        <v>0</v>
      </c>
      <c r="W4603" s="31">
        <v>9.8948740175104199E-3</v>
      </c>
      <c r="X4603" s="31">
        <v>1.3281156874765899E-3</v>
      </c>
      <c r="Y4603" s="31">
        <v>8.6281212961804455E-3</v>
      </c>
      <c r="Z4603" s="31">
        <v>0</v>
      </c>
      <c r="AA4603" s="31">
        <v>2501.9108444109902</v>
      </c>
    </row>
    <row r="4604" spans="1:27" s="23" customFormat="1" ht="15">
      <c r="A4604" s="29" t="s">
        <v>161</v>
      </c>
      <c r="B4604" s="29">
        <v>2042</v>
      </c>
      <c r="C4604" s="29" t="s">
        <v>217</v>
      </c>
      <c r="D4604" s="29">
        <v>2021</v>
      </c>
      <c r="E4604" s="29" t="s">
        <v>55</v>
      </c>
      <c r="F4604" s="29">
        <v>1007.05838710538</v>
      </c>
      <c r="G4604" s="29">
        <v>21077.301136440099</v>
      </c>
      <c r="H4604" s="29">
        <v>15003.6694508733</v>
      </c>
      <c r="I4604" s="29">
        <v>5.8659916125267299E-3</v>
      </c>
      <c r="J4604" s="29">
        <v>22.9901420232198</v>
      </c>
      <c r="K4604" s="29">
        <v>2.9582245931093559E-4</v>
      </c>
      <c r="L4604" s="29">
        <v>5.4424735497543596E-4</v>
      </c>
      <c r="M4604" s="29">
        <v>6.5074071161015682E-3</v>
      </c>
      <c r="N4604" s="29">
        <v>4.2399305693538698E-5</v>
      </c>
      <c r="O4604" s="29">
        <v>2.4266831187675399</v>
      </c>
      <c r="P4604" s="29">
        <v>7.5712513305547244E-4</v>
      </c>
      <c r="Q4604" s="29">
        <v>7.5712513305547244E-4</v>
      </c>
      <c r="R4604" s="30">
        <v>0</v>
      </c>
      <c r="S4604" s="30">
        <v>0</v>
      </c>
      <c r="T4604" s="31">
        <v>7.5712513305547244E-4</v>
      </c>
      <c r="U4604" s="31">
        <v>7.5712513305547244E-4</v>
      </c>
      <c r="V4604" s="31">
        <v>0</v>
      </c>
      <c r="W4604" s="31">
        <v>5.8659916125267299E-3</v>
      </c>
      <c r="X4604" s="31">
        <v>4.2399305693538698E-5</v>
      </c>
      <c r="Y4604" s="31">
        <v>6.5074071161015682E-3</v>
      </c>
      <c r="Z4604" s="31">
        <v>0</v>
      </c>
      <c r="AA4604" s="31">
        <v>1007.05838710538</v>
      </c>
    </row>
    <row r="4605" spans="1:27" s="23" customFormat="1" ht="15">
      <c r="A4605" s="29" t="s">
        <v>161</v>
      </c>
      <c r="B4605" s="29">
        <v>2042</v>
      </c>
      <c r="C4605" s="29" t="s">
        <v>217</v>
      </c>
      <c r="D4605" s="29">
        <v>2021</v>
      </c>
      <c r="E4605" s="29" t="s">
        <v>56</v>
      </c>
      <c r="F4605" s="29">
        <v>2796.3676466419902</v>
      </c>
      <c r="G4605" s="29">
        <v>58520.925641224501</v>
      </c>
      <c r="H4605" s="29">
        <v>35174.787164256799</v>
      </c>
      <c r="I4605" s="29">
        <v>9.10516157468352E-3</v>
      </c>
      <c r="J4605" s="29">
        <v>34.050597863566999</v>
      </c>
      <c r="K4605" s="29">
        <v>3.0628828569373239E-4</v>
      </c>
      <c r="L4605" s="29">
        <v>5.35227980165838E-3</v>
      </c>
      <c r="M4605" s="29">
        <v>9.6393413971765096E-3</v>
      </c>
      <c r="N4605" s="29">
        <v>1.50975385275997E-3</v>
      </c>
      <c r="O4605" s="29">
        <v>3.03469246991716</v>
      </c>
      <c r="P4605" s="29">
        <v>0</v>
      </c>
      <c r="Q4605" s="29">
        <v>9.468240506141539E-4</v>
      </c>
      <c r="R4605" s="30">
        <v>0</v>
      </c>
      <c r="S4605" s="30">
        <v>0</v>
      </c>
      <c r="T4605" s="31">
        <v>0</v>
      </c>
      <c r="U4605" s="31">
        <v>9.468240506141539E-4</v>
      </c>
      <c r="V4605" s="31">
        <v>0</v>
      </c>
      <c r="W4605" s="31">
        <v>9.10516157468352E-3</v>
      </c>
      <c r="X4605" s="31">
        <v>1.50975385275997E-3</v>
      </c>
      <c r="Y4605" s="31">
        <v>9.6393413971765096E-3</v>
      </c>
      <c r="Z4605" s="31">
        <v>0</v>
      </c>
      <c r="AA4605" s="31">
        <v>2796.3676466419902</v>
      </c>
    </row>
    <row r="4606" spans="1:27" s="23" customFormat="1" ht="15">
      <c r="A4606" s="29" t="s">
        <v>161</v>
      </c>
      <c r="B4606" s="29">
        <v>2042</v>
      </c>
      <c r="C4606" s="29" t="s">
        <v>217</v>
      </c>
      <c r="D4606" s="29">
        <v>2022</v>
      </c>
      <c r="E4606" s="29" t="s">
        <v>55</v>
      </c>
      <c r="F4606" s="29">
        <v>1104.99955525631</v>
      </c>
      <c r="G4606" s="29">
        <v>23730.484942724499</v>
      </c>
      <c r="H4606" s="29">
        <v>16462.846923981801</v>
      </c>
      <c r="I4606" s="29">
        <v>5.5637743701435699E-3</v>
      </c>
      <c r="J4606" s="29">
        <v>25.237721934400799</v>
      </c>
      <c r="K4606" s="29">
        <v>2.9072780001528358E-4</v>
      </c>
      <c r="L4606" s="29">
        <v>5.4370292227625501E-4</v>
      </c>
      <c r="M4606" s="29">
        <v>7.143564403901387E-3</v>
      </c>
      <c r="N4606" s="29">
        <v>4.7605077021955697E-5</v>
      </c>
      <c r="O4606" s="29">
        <v>2.6639223764909299</v>
      </c>
      <c r="P4606" s="29">
        <v>8.3114378146517014E-4</v>
      </c>
      <c r="Q4606" s="29">
        <v>8.3114378146517014E-4</v>
      </c>
      <c r="R4606" s="30">
        <v>0</v>
      </c>
      <c r="S4606" s="30">
        <v>0</v>
      </c>
      <c r="T4606" s="31">
        <v>8.3114378146517014E-4</v>
      </c>
      <c r="U4606" s="31">
        <v>8.3114378146517014E-4</v>
      </c>
      <c r="V4606" s="31">
        <v>0</v>
      </c>
      <c r="W4606" s="31">
        <v>5.5637743701435699E-3</v>
      </c>
      <c r="X4606" s="31">
        <v>4.7605077021955697E-5</v>
      </c>
      <c r="Y4606" s="31">
        <v>7.143564403901387E-3</v>
      </c>
      <c r="Z4606" s="31">
        <v>0</v>
      </c>
      <c r="AA4606" s="31">
        <v>1104.99955525631</v>
      </c>
    </row>
    <row r="4607" spans="1:27" s="23" customFormat="1" ht="15">
      <c r="A4607" s="29" t="s">
        <v>161</v>
      </c>
      <c r="B4607" s="29">
        <v>2042</v>
      </c>
      <c r="C4607" s="29" t="s">
        <v>217</v>
      </c>
      <c r="D4607" s="29">
        <v>2022</v>
      </c>
      <c r="E4607" s="29" t="s">
        <v>56</v>
      </c>
      <c r="F4607" s="29">
        <v>3093.8354808465101</v>
      </c>
      <c r="G4607" s="29">
        <v>66435.207256555601</v>
      </c>
      <c r="H4607" s="29">
        <v>38916.558304014201</v>
      </c>
      <c r="I4607" s="29">
        <v>7.7921389334993998E-3</v>
      </c>
      <c r="J4607" s="29">
        <v>37.690546390559902</v>
      </c>
      <c r="K4607" s="29">
        <v>3.4618775150340939E-4</v>
      </c>
      <c r="L4607" s="29">
        <v>5.9244290208339198E-3</v>
      </c>
      <c r="M4607" s="29">
        <v>1.066977192428057E-2</v>
      </c>
      <c r="N4607" s="29">
        <v>1.6952935893190301E-3</v>
      </c>
      <c r="O4607" s="29">
        <v>3.3590957132907602</v>
      </c>
      <c r="P4607" s="29">
        <v>0</v>
      </c>
      <c r="Q4607" s="29">
        <v>1.0480378625467171E-3</v>
      </c>
      <c r="R4607" s="30">
        <v>0</v>
      </c>
      <c r="S4607" s="30">
        <v>0</v>
      </c>
      <c r="T4607" s="31">
        <v>0</v>
      </c>
      <c r="U4607" s="31">
        <v>1.0480378625467171E-3</v>
      </c>
      <c r="V4607" s="31">
        <v>0</v>
      </c>
      <c r="W4607" s="31">
        <v>7.7921389334993998E-3</v>
      </c>
      <c r="X4607" s="31">
        <v>1.6952935893190301E-3</v>
      </c>
      <c r="Y4607" s="31">
        <v>1.066977192428057E-2</v>
      </c>
      <c r="Z4607" s="31">
        <v>0</v>
      </c>
      <c r="AA4607" s="31">
        <v>3093.8354808465101</v>
      </c>
    </row>
    <row r="4608" spans="1:27" s="23" customFormat="1" ht="15">
      <c r="A4608" s="29" t="s">
        <v>161</v>
      </c>
      <c r="B4608" s="29">
        <v>2042</v>
      </c>
      <c r="C4608" s="29" t="s">
        <v>217</v>
      </c>
      <c r="D4608" s="29">
        <v>2023</v>
      </c>
      <c r="E4608" s="29" t="s">
        <v>55</v>
      </c>
      <c r="F4608" s="29">
        <v>1234.32716424248</v>
      </c>
      <c r="G4608" s="29">
        <v>27214.824289617001</v>
      </c>
      <c r="H4608" s="29">
        <v>18389.635599738202</v>
      </c>
      <c r="I4608" s="29">
        <v>6.2005281513096804E-3</v>
      </c>
      <c r="J4608" s="29">
        <v>28.203289819313099</v>
      </c>
      <c r="K4608" s="29">
        <v>3.2588453885778947E-4</v>
      </c>
      <c r="L4608" s="29">
        <v>6.11204907637865E-4</v>
      </c>
      <c r="M4608" s="29">
        <v>7.9829728955255995E-3</v>
      </c>
      <c r="N4608" s="29">
        <v>5.4445230972253203E-5</v>
      </c>
      <c r="O4608" s="29">
        <v>2.9769475642695702</v>
      </c>
      <c r="P4608" s="29">
        <v>9.2880764005210585E-4</v>
      </c>
      <c r="Q4608" s="29">
        <v>9.2880764005210585E-4</v>
      </c>
      <c r="R4608" s="30">
        <v>0</v>
      </c>
      <c r="S4608" s="30">
        <v>0</v>
      </c>
      <c r="T4608" s="31">
        <v>9.2880764005210585E-4</v>
      </c>
      <c r="U4608" s="31">
        <v>9.2880764005210585E-4</v>
      </c>
      <c r="V4608" s="31">
        <v>0</v>
      </c>
      <c r="W4608" s="31">
        <v>6.2005281513096804E-3</v>
      </c>
      <c r="X4608" s="31">
        <v>5.4445230972253203E-5</v>
      </c>
      <c r="Y4608" s="31">
        <v>7.9829728955255995E-3</v>
      </c>
      <c r="Z4608" s="31">
        <v>0</v>
      </c>
      <c r="AA4608" s="31">
        <v>1234.32716424248</v>
      </c>
    </row>
    <row r="4609" spans="1:27" s="23" customFormat="1" ht="15">
      <c r="A4609" s="29" t="s">
        <v>161</v>
      </c>
      <c r="B4609" s="29">
        <v>2042</v>
      </c>
      <c r="C4609" s="29" t="s">
        <v>217</v>
      </c>
      <c r="D4609" s="29">
        <v>2023</v>
      </c>
      <c r="E4609" s="29" t="s">
        <v>56</v>
      </c>
      <c r="F4609" s="29">
        <v>3367.41761115084</v>
      </c>
      <c r="G4609" s="29">
        <v>74238.432794757595</v>
      </c>
      <c r="H4609" s="29">
        <v>42357.877336922698</v>
      </c>
      <c r="I4609" s="29">
        <v>8.5845129759154204E-3</v>
      </c>
      <c r="J4609" s="29">
        <v>41.040093934062902</v>
      </c>
      <c r="K4609" s="29">
        <v>3.8478941931495441E-4</v>
      </c>
      <c r="L4609" s="29">
        <v>6.4509312494766703E-3</v>
      </c>
      <c r="M4609" s="29">
        <v>1.1617993570194265E-2</v>
      </c>
      <c r="N4609" s="29">
        <v>1.86876420705033E-3</v>
      </c>
      <c r="O4609" s="29">
        <v>3.6576175409728</v>
      </c>
      <c r="P4609" s="29">
        <v>0</v>
      </c>
      <c r="Q4609" s="29">
        <v>1.1411766727835136E-3</v>
      </c>
      <c r="R4609" s="30">
        <v>0</v>
      </c>
      <c r="S4609" s="30">
        <v>0</v>
      </c>
      <c r="T4609" s="31">
        <v>0</v>
      </c>
      <c r="U4609" s="31">
        <v>1.1411766727835136E-3</v>
      </c>
      <c r="V4609" s="31">
        <v>0</v>
      </c>
      <c r="W4609" s="31">
        <v>8.5845129759154204E-3</v>
      </c>
      <c r="X4609" s="31">
        <v>1.86876420705033E-3</v>
      </c>
      <c r="Y4609" s="31">
        <v>1.1617993570194265E-2</v>
      </c>
      <c r="Z4609" s="31">
        <v>0</v>
      </c>
      <c r="AA4609" s="31">
        <v>3367.41761115084</v>
      </c>
    </row>
    <row r="4610" spans="1:27" s="23" customFormat="1" ht="15">
      <c r="A4610" s="29" t="s">
        <v>161</v>
      </c>
      <c r="B4610" s="29">
        <v>2042</v>
      </c>
      <c r="C4610" s="29" t="s">
        <v>217</v>
      </c>
      <c r="D4610" s="29">
        <v>2024</v>
      </c>
      <c r="E4610" s="29" t="s">
        <v>55</v>
      </c>
      <c r="F4610" s="29">
        <v>1352.46738962328</v>
      </c>
      <c r="G4610" s="29">
        <v>30633.956995763499</v>
      </c>
      <c r="H4610" s="29">
        <v>20149.748928976402</v>
      </c>
      <c r="I4610" s="29">
        <v>6.8256301125210004E-3</v>
      </c>
      <c r="J4610" s="29">
        <v>30.948239422325901</v>
      </c>
      <c r="K4610" s="29">
        <v>3.5789688025908271E-4</v>
      </c>
      <c r="L4610" s="29">
        <v>6.7738273225440102E-4</v>
      </c>
      <c r="M4610" s="29">
        <v>8.7599359443891363E-3</v>
      </c>
      <c r="N4610" s="29">
        <v>6.1117580303252206E-5</v>
      </c>
      <c r="O4610" s="29">
        <v>3.26668578584172</v>
      </c>
      <c r="P4610" s="29">
        <v>1.0192059651826166E-3</v>
      </c>
      <c r="Q4610" s="29">
        <v>1.0192059651826166E-3</v>
      </c>
      <c r="R4610" s="30">
        <v>0.05</v>
      </c>
      <c r="S4610" s="30">
        <v>0</v>
      </c>
      <c r="T4610" s="31">
        <v>1.0192059651826166E-3</v>
      </c>
      <c r="U4610" s="31">
        <v>1.0192059651826166E-3</v>
      </c>
      <c r="V4610" s="31">
        <v>0</v>
      </c>
      <c r="W4610" s="31">
        <v>6.4843486068949501E-3</v>
      </c>
      <c r="X4610" s="31">
        <v>5.806170128808959E-5</v>
      </c>
      <c r="Y4610" s="31">
        <v>8.7599359443891363E-3</v>
      </c>
      <c r="Z4610" s="31">
        <v>67.623369481164005</v>
      </c>
      <c r="AA4610" s="31">
        <v>1284.8440201421161</v>
      </c>
    </row>
    <row r="4611" spans="1:27" s="23" customFormat="1" ht="15">
      <c r="A4611" s="29" t="s">
        <v>161</v>
      </c>
      <c r="B4611" s="29">
        <v>2042</v>
      </c>
      <c r="C4611" s="29" t="s">
        <v>217</v>
      </c>
      <c r="D4611" s="29">
        <v>2024</v>
      </c>
      <c r="E4611" s="29" t="s">
        <v>56</v>
      </c>
      <c r="F4611" s="29">
        <v>3644.7957011957801</v>
      </c>
      <c r="G4611" s="29">
        <v>82547.904795234295</v>
      </c>
      <c r="H4611" s="29">
        <v>45846.944768050897</v>
      </c>
      <c r="I4611" s="29">
        <v>9.3978781548345394E-3</v>
      </c>
      <c r="J4611" s="29">
        <v>44.485764857144197</v>
      </c>
      <c r="K4611" s="29">
        <v>4.2516303423501282E-4</v>
      </c>
      <c r="L4611" s="29">
        <v>6.9925427347922297E-3</v>
      </c>
      <c r="M4611" s="29">
        <v>1.259342692088097E-2</v>
      </c>
      <c r="N4611" s="29">
        <v>2.04403292391412E-3</v>
      </c>
      <c r="O4611" s="29">
        <v>3.96470617553905</v>
      </c>
      <c r="P4611" s="29">
        <v>0</v>
      </c>
      <c r="Q4611" s="29">
        <v>1.2369883267681835E-3</v>
      </c>
      <c r="R4611" s="30">
        <v>0.05</v>
      </c>
      <c r="S4611" s="30">
        <v>0</v>
      </c>
      <c r="T4611" s="31">
        <v>0</v>
      </c>
      <c r="U4611" s="31">
        <v>1.2369883267681835E-3</v>
      </c>
      <c r="V4611" s="31">
        <v>0</v>
      </c>
      <c r="W4611" s="31">
        <v>8.9279842470928131E-3</v>
      </c>
      <c r="X4611" s="31">
        <v>1.941831277718414E-3</v>
      </c>
      <c r="Y4611" s="31">
        <v>1.259342692088097E-2</v>
      </c>
      <c r="Z4611" s="31">
        <v>182.23978505978903</v>
      </c>
      <c r="AA4611" s="31">
        <v>3462.5559161359911</v>
      </c>
    </row>
    <row r="4612" spans="1:27" s="23" customFormat="1" ht="15">
      <c r="A4612" s="29" t="s">
        <v>161</v>
      </c>
      <c r="B4612" s="29">
        <v>2042</v>
      </c>
      <c r="C4612" s="29" t="s">
        <v>217</v>
      </c>
      <c r="D4612" s="29">
        <v>2025</v>
      </c>
      <c r="E4612" s="29" t="s">
        <v>55</v>
      </c>
      <c r="F4612" s="29">
        <v>1452.74176844564</v>
      </c>
      <c r="G4612" s="29">
        <v>33827.512727117501</v>
      </c>
      <c r="H4612" s="29">
        <v>21643.687764605002</v>
      </c>
      <c r="I4612" s="29">
        <v>7.3028523640706099E-3</v>
      </c>
      <c r="J4612" s="29">
        <v>33.293587471191799</v>
      </c>
      <c r="K4612" s="29">
        <v>3.846993620103354E-4</v>
      </c>
      <c r="L4612" s="29">
        <v>7.3170521396797097E-4</v>
      </c>
      <c r="M4612" s="29">
        <v>9.4237902518879771E-3</v>
      </c>
      <c r="N4612" s="29">
        <v>6.7304450938212096E-5</v>
      </c>
      <c r="O4612" s="29">
        <v>3.51424478360993</v>
      </c>
      <c r="P4612" s="29">
        <v>1.0964443724862981E-3</v>
      </c>
      <c r="Q4612" s="29">
        <v>1.0964443724862981E-3</v>
      </c>
      <c r="R4612" s="30">
        <v>7.0000000000000007E-2</v>
      </c>
      <c r="S4612" s="30">
        <v>0</v>
      </c>
      <c r="T4612" s="31">
        <v>1.0964443724862981E-3</v>
      </c>
      <c r="U4612" s="31">
        <v>1.0964443724862981E-3</v>
      </c>
      <c r="V4612" s="31">
        <v>0</v>
      </c>
      <c r="W4612" s="31">
        <v>6.7916526985856672E-3</v>
      </c>
      <c r="X4612" s="31">
        <v>6.2593139372537249E-5</v>
      </c>
      <c r="Y4612" s="31">
        <v>9.4237902518879771E-3</v>
      </c>
      <c r="Z4612" s="31">
        <v>101.69192379119481</v>
      </c>
      <c r="AA4612" s="31">
        <v>1351.0498446544452</v>
      </c>
    </row>
    <row r="4613" spans="1:27" s="23" customFormat="1" ht="15">
      <c r="A4613" s="29" t="s">
        <v>161</v>
      </c>
      <c r="B4613" s="29">
        <v>2042</v>
      </c>
      <c r="C4613" s="29" t="s">
        <v>217</v>
      </c>
      <c r="D4613" s="29">
        <v>2025</v>
      </c>
      <c r="E4613" s="29" t="s">
        <v>56</v>
      </c>
      <c r="F4613" s="29">
        <v>3922.30700759003</v>
      </c>
      <c r="G4613" s="29">
        <v>91322.921190474997</v>
      </c>
      <c r="H4613" s="29">
        <v>49337.687893267001</v>
      </c>
      <c r="I4613" s="29">
        <v>1.0221565238445401E-2</v>
      </c>
      <c r="J4613" s="29">
        <v>47.945761271849101</v>
      </c>
      <c r="K4613" s="29">
        <v>4.669329621765062E-4</v>
      </c>
      <c r="L4613" s="29">
        <v>7.5364059878968099E-3</v>
      </c>
      <c r="M4613" s="29">
        <v>1.357291601591573E-2</v>
      </c>
      <c r="N4613" s="29">
        <v>2.2178641417843299E-3</v>
      </c>
      <c r="O4613" s="29">
        <v>4.2730715413313503</v>
      </c>
      <c r="P4613" s="29">
        <v>0</v>
      </c>
      <c r="Q4613" s="29">
        <v>1.3331983208953813E-3</v>
      </c>
      <c r="R4613" s="30">
        <v>7.0000000000000007E-2</v>
      </c>
      <c r="S4613" s="30">
        <v>0</v>
      </c>
      <c r="T4613" s="31">
        <v>0</v>
      </c>
      <c r="U4613" s="31">
        <v>1.3331983208953813E-3</v>
      </c>
      <c r="V4613" s="31">
        <v>0</v>
      </c>
      <c r="W4613" s="31">
        <v>9.5060556717542228E-3</v>
      </c>
      <c r="X4613" s="31">
        <v>2.0626136518594267E-3</v>
      </c>
      <c r="Y4613" s="31">
        <v>1.357291601591573E-2</v>
      </c>
      <c r="Z4613" s="31">
        <v>274.56149053130213</v>
      </c>
      <c r="AA4613" s="31">
        <v>3647.7455170587277</v>
      </c>
    </row>
    <row r="4614" spans="1:27" s="23" customFormat="1" ht="15">
      <c r="A4614" s="29" t="s">
        <v>161</v>
      </c>
      <c r="B4614" s="29">
        <v>2042</v>
      </c>
      <c r="C4614" s="29" t="s">
        <v>217</v>
      </c>
      <c r="D4614" s="29">
        <v>2026</v>
      </c>
      <c r="E4614" s="29" t="s">
        <v>55</v>
      </c>
      <c r="F4614" s="29">
        <v>1556.8882092203901</v>
      </c>
      <c r="G4614" s="29">
        <v>37297.613113949999</v>
      </c>
      <c r="H4614" s="29">
        <v>23195.314553952099</v>
      </c>
      <c r="I4614" s="29">
        <v>7.7914423139834998E-3</v>
      </c>
      <c r="J4614" s="29">
        <v>35.779735537280501</v>
      </c>
      <c r="K4614" s="29">
        <v>4.1213506948678221E-4</v>
      </c>
      <c r="L4614" s="29">
        <v>7.8847534305686402E-4</v>
      </c>
      <c r="M4614" s="29">
        <v>1.0127497710453215E-2</v>
      </c>
      <c r="N4614" s="29">
        <v>7.4005243300170694E-5</v>
      </c>
      <c r="O4614" s="29">
        <v>3.7766656741220799</v>
      </c>
      <c r="P4614" s="29">
        <v>1.1783196903260888E-3</v>
      </c>
      <c r="Q4614" s="29">
        <v>1.1783196903260888E-3</v>
      </c>
      <c r="R4614" s="30">
        <v>0.1</v>
      </c>
      <c r="S4614" s="30">
        <v>0</v>
      </c>
      <c r="T4614" s="31">
        <v>1.1783196903260888E-3</v>
      </c>
      <c r="U4614" s="31">
        <v>1.1783196903260888E-3</v>
      </c>
      <c r="V4614" s="31">
        <v>0</v>
      </c>
      <c r="W4614" s="31">
        <v>7.0122980825851498E-3</v>
      </c>
      <c r="X4614" s="31">
        <v>6.6604718970153623E-5</v>
      </c>
      <c r="Y4614" s="31">
        <v>1.0127497710453215E-2</v>
      </c>
      <c r="Z4614" s="31">
        <v>155.68882092203901</v>
      </c>
      <c r="AA4614" s="31">
        <v>1401.1993882983511</v>
      </c>
    </row>
    <row r="4615" spans="1:27" s="23" customFormat="1" ht="15">
      <c r="A4615" s="29" t="s">
        <v>161</v>
      </c>
      <c r="B4615" s="29">
        <v>2042</v>
      </c>
      <c r="C4615" s="29" t="s">
        <v>217</v>
      </c>
      <c r="D4615" s="29">
        <v>2026</v>
      </c>
      <c r="E4615" s="29" t="s">
        <v>56</v>
      </c>
      <c r="F4615" s="29">
        <v>4134.4948051448901</v>
      </c>
      <c r="G4615" s="29">
        <v>99038.175041708499</v>
      </c>
      <c r="H4615" s="29">
        <v>52006.743454257899</v>
      </c>
      <c r="I4615" s="29">
        <v>1.08827733898517E-2</v>
      </c>
      <c r="J4615" s="29">
        <v>50.680186221363599</v>
      </c>
      <c r="K4615" s="29">
        <v>5.021759759638231E-4</v>
      </c>
      <c r="L4615" s="29">
        <v>7.96621951085103E-3</v>
      </c>
      <c r="M4615" s="29">
        <v>1.4347003987239282E-2</v>
      </c>
      <c r="N4615" s="29">
        <v>2.3516417286547201E-3</v>
      </c>
      <c r="O4615" s="29">
        <v>4.5167717793446203</v>
      </c>
      <c r="P4615" s="29">
        <v>0</v>
      </c>
      <c r="Q4615" s="29">
        <v>1.4092327951555214E-3</v>
      </c>
      <c r="R4615" s="30">
        <v>0.1</v>
      </c>
      <c r="S4615" s="30">
        <v>0</v>
      </c>
      <c r="T4615" s="31">
        <v>0</v>
      </c>
      <c r="U4615" s="31">
        <v>1.4092327951555214E-3</v>
      </c>
      <c r="V4615" s="31">
        <v>0</v>
      </c>
      <c r="W4615" s="31">
        <v>9.7944960508665295E-3</v>
      </c>
      <c r="X4615" s="31">
        <v>2.1164775557892482E-3</v>
      </c>
      <c r="Y4615" s="31">
        <v>1.4347003987239282E-2</v>
      </c>
      <c r="Z4615" s="31">
        <v>413.44948051448904</v>
      </c>
      <c r="AA4615" s="31">
        <v>3721.045324630401</v>
      </c>
    </row>
    <row r="4616" spans="1:27" s="23" customFormat="1" ht="15">
      <c r="A4616" s="29" t="s">
        <v>161</v>
      </c>
      <c r="B4616" s="29">
        <v>2042</v>
      </c>
      <c r="C4616" s="29" t="s">
        <v>217</v>
      </c>
      <c r="D4616" s="29">
        <v>2027</v>
      </c>
      <c r="E4616" s="29" t="s">
        <v>55</v>
      </c>
      <c r="F4616" s="29">
        <v>1630.5374530711099</v>
      </c>
      <c r="G4616" s="29">
        <v>40222.867321322403</v>
      </c>
      <c r="H4616" s="29">
        <v>24292.578549954502</v>
      </c>
      <c r="I4616" s="29">
        <v>8.12281617363508E-3</v>
      </c>
      <c r="J4616" s="29">
        <v>37.629582199979801</v>
      </c>
      <c r="K4616" s="29">
        <v>4.3161989170325263E-4</v>
      </c>
      <c r="L4616" s="29">
        <v>8.3047818709975903E-4</v>
      </c>
      <c r="M4616" s="29">
        <v>1.0651098895174701E-2</v>
      </c>
      <c r="N4616" s="29">
        <v>7.95909963102421E-5</v>
      </c>
      <c r="O4616" s="29">
        <v>3.9719229136879299</v>
      </c>
      <c r="P4616" s="29">
        <v>1.239239949070634E-3</v>
      </c>
      <c r="Q4616" s="29">
        <v>1.239239949070634E-3</v>
      </c>
      <c r="R4616" s="30">
        <v>0.15</v>
      </c>
      <c r="S4616" s="30">
        <v>0</v>
      </c>
      <c r="T4616" s="31">
        <v>1.239239949070634E-3</v>
      </c>
      <c r="U4616" s="31">
        <v>1.239239949070634E-3</v>
      </c>
      <c r="V4616" s="31">
        <v>0</v>
      </c>
      <c r="W4616" s="31">
        <v>6.9043937475898182E-3</v>
      </c>
      <c r="X4616" s="31">
        <v>6.765234686370579E-5</v>
      </c>
      <c r="Y4616" s="31">
        <v>1.0651098895174701E-2</v>
      </c>
      <c r="Z4616" s="31">
        <v>244.58061796066647</v>
      </c>
      <c r="AA4616" s="31">
        <v>1385.9568351104435</v>
      </c>
    </row>
    <row r="4617" spans="1:27" s="23" customFormat="1" ht="15">
      <c r="A4617" s="29" t="s">
        <v>161</v>
      </c>
      <c r="B4617" s="29">
        <v>2042</v>
      </c>
      <c r="C4617" s="29" t="s">
        <v>217</v>
      </c>
      <c r="D4617" s="29">
        <v>2027</v>
      </c>
      <c r="E4617" s="29" t="s">
        <v>56</v>
      </c>
      <c r="F4617" s="29">
        <v>4370.2144996755396</v>
      </c>
      <c r="G4617" s="29">
        <v>107795.732872796</v>
      </c>
      <c r="H4617" s="29">
        <v>54971.800676077801</v>
      </c>
      <c r="I4617" s="29">
        <v>1.16089392699551E-2</v>
      </c>
      <c r="J4617" s="29">
        <v>53.794463104164798</v>
      </c>
      <c r="K4617" s="29">
        <v>5.4148509742574669E-4</v>
      </c>
      <c r="L4617" s="29">
        <v>8.4557404679682993E-3</v>
      </c>
      <c r="M4617" s="29">
        <v>1.5228623953678602E-2</v>
      </c>
      <c r="N4617" s="29">
        <v>2.4942267681858001E-3</v>
      </c>
      <c r="O4617" s="29">
        <v>4.7943255727711298</v>
      </c>
      <c r="P4617" s="29">
        <v>0</v>
      </c>
      <c r="Q4617" s="29">
        <v>1.4958295787045924E-3</v>
      </c>
      <c r="R4617" s="30">
        <v>0.15</v>
      </c>
      <c r="S4617" s="30">
        <v>0</v>
      </c>
      <c r="T4617" s="31">
        <v>0</v>
      </c>
      <c r="U4617" s="31">
        <v>1.4958295787045924E-3</v>
      </c>
      <c r="V4617" s="31">
        <v>0</v>
      </c>
      <c r="W4617" s="31">
        <v>9.8675983794618352E-3</v>
      </c>
      <c r="X4617" s="31">
        <v>2.12009275295793E-3</v>
      </c>
      <c r="Y4617" s="31">
        <v>1.5228623953678602E-2</v>
      </c>
      <c r="Z4617" s="31">
        <v>655.53217495133094</v>
      </c>
      <c r="AA4617" s="31">
        <v>3714.6823247242087</v>
      </c>
    </row>
    <row r="4618" spans="1:27" s="23" customFormat="1" ht="15">
      <c r="A4618" s="29" t="s">
        <v>161</v>
      </c>
      <c r="B4618" s="29">
        <v>2042</v>
      </c>
      <c r="C4618" s="29" t="s">
        <v>217</v>
      </c>
      <c r="D4618" s="29">
        <v>2028</v>
      </c>
      <c r="E4618" s="29" t="s">
        <v>55</v>
      </c>
      <c r="F4618" s="29">
        <v>1711.6881579481901</v>
      </c>
      <c r="G4618" s="29">
        <v>43522.213362042799</v>
      </c>
      <c r="H4618" s="29">
        <v>25501.6031380727</v>
      </c>
      <c r="I4618" s="29">
        <v>8.5288066798755897E-3</v>
      </c>
      <c r="J4618" s="29">
        <v>40.699793531409</v>
      </c>
      <c r="K4618" s="29">
        <v>4.5340981470910118E-4</v>
      </c>
      <c r="L4618" s="29">
        <v>8.7996136046353702E-4</v>
      </c>
      <c r="M4618" s="29">
        <v>1.1520116964445697E-2</v>
      </c>
      <c r="N4618" s="29">
        <v>8.5881998546475906E-5</v>
      </c>
      <c r="O4618" s="29">
        <v>4.2959935523774799</v>
      </c>
      <c r="P4618" s="29">
        <v>1.3403499883417737E-3</v>
      </c>
      <c r="Q4618" s="29">
        <v>1.3403499883417737E-3</v>
      </c>
      <c r="R4618" s="30">
        <v>0.2</v>
      </c>
      <c r="S4618" s="30">
        <v>2.4390243902439043E-2</v>
      </c>
      <c r="T4618" s="31">
        <v>1.3076585252114865E-3</v>
      </c>
      <c r="U4618" s="31">
        <v>1.3076585252114865E-3</v>
      </c>
      <c r="V4618" s="31">
        <v>0.35915204633412762</v>
      </c>
      <c r="W4618" s="31">
        <v>6.8230453439004721E-3</v>
      </c>
      <c r="X4618" s="31">
        <v>6.870559883718073E-5</v>
      </c>
      <c r="Y4618" s="31">
        <v>1.1239138501898241E-2</v>
      </c>
      <c r="Z4618" s="31">
        <v>342.33763158963802</v>
      </c>
      <c r="AA4618" s="31">
        <v>1369.3505263585521</v>
      </c>
    </row>
    <row r="4619" spans="1:27" s="23" customFormat="1" ht="15">
      <c r="A4619" s="29" t="s">
        <v>161</v>
      </c>
      <c r="B4619" s="29">
        <v>2042</v>
      </c>
      <c r="C4619" s="29" t="s">
        <v>217</v>
      </c>
      <c r="D4619" s="29">
        <v>2028</v>
      </c>
      <c r="E4619" s="29" t="s">
        <v>56</v>
      </c>
      <c r="F4619" s="29">
        <v>4632.1843727156502</v>
      </c>
      <c r="G4619" s="29">
        <v>117768.388695052</v>
      </c>
      <c r="H4619" s="29">
        <v>58267.052120822002</v>
      </c>
      <c r="I4619" s="29">
        <v>1.2408532511363E-2</v>
      </c>
      <c r="J4619" s="29">
        <v>58.750711630521003</v>
      </c>
      <c r="K4619" s="29">
        <v>5.8542115017478941E-4</v>
      </c>
      <c r="L4619" s="29">
        <v>9.2347937164869894E-3</v>
      </c>
      <c r="M4619" s="29">
        <v>1.6631682001633299E-2</v>
      </c>
      <c r="N4619" s="29">
        <v>2.6458487973333401E-3</v>
      </c>
      <c r="O4619" s="29">
        <v>5.2360414610570203</v>
      </c>
      <c r="P4619" s="29">
        <v>0</v>
      </c>
      <c r="Q4619" s="29">
        <v>1.6336449358497901E-3</v>
      </c>
      <c r="R4619" s="30">
        <v>0.2</v>
      </c>
      <c r="S4619" s="30">
        <v>2.4390243902439043E-2</v>
      </c>
      <c r="T4619" s="31">
        <v>0</v>
      </c>
      <c r="U4619" s="31">
        <v>1.5937999374144294E-3</v>
      </c>
      <c r="V4619" s="31">
        <v>0.43774158003292074</v>
      </c>
      <c r="W4619" s="31">
        <v>9.9268260090904E-3</v>
      </c>
      <c r="X4619" s="31">
        <v>2.1166790378666723E-3</v>
      </c>
      <c r="Y4619" s="31">
        <v>1.6226031221105656E-2</v>
      </c>
      <c r="Z4619" s="31">
        <v>926.4368745431301</v>
      </c>
      <c r="AA4619" s="31">
        <v>3705.74749817252</v>
      </c>
    </row>
    <row r="4620" spans="1:27" s="23" customFormat="1" ht="15">
      <c r="A4620" s="29" t="s">
        <v>161</v>
      </c>
      <c r="B4620" s="29">
        <v>2042</v>
      </c>
      <c r="C4620" s="29" t="s">
        <v>217</v>
      </c>
      <c r="D4620" s="29">
        <v>2029</v>
      </c>
      <c r="E4620" s="29" t="s">
        <v>55</v>
      </c>
      <c r="F4620" s="29">
        <v>1810.2045990486399</v>
      </c>
      <c r="G4620" s="29">
        <v>47494.149450410099</v>
      </c>
      <c r="H4620" s="29">
        <v>26969.351320972099</v>
      </c>
      <c r="I4620" s="29">
        <v>8.9969668845913398E-3</v>
      </c>
      <c r="J4620" s="29">
        <v>44.396288747411901</v>
      </c>
      <c r="K4620" s="29">
        <v>4.803690814428752E-4</v>
      </c>
      <c r="L4620" s="29">
        <v>9.3784146355754599E-4</v>
      </c>
      <c r="M4620" s="29">
        <v>1.256640334143609E-2</v>
      </c>
      <c r="N4620" s="29">
        <v>9.3459043007838204E-5</v>
      </c>
      <c r="O4620" s="29">
        <v>4.6861704608202004</v>
      </c>
      <c r="P4620" s="29">
        <v>1.4620851837759026E-3</v>
      </c>
      <c r="Q4620" s="29">
        <v>1.4620851837759026E-3</v>
      </c>
      <c r="R4620" s="30">
        <v>0.25</v>
      </c>
      <c r="S4620" s="30">
        <v>8.5365853658536592E-2</v>
      </c>
      <c r="T4620" s="31">
        <v>1.3372730339413744E-3</v>
      </c>
      <c r="U4620" s="31">
        <v>1.3372730339413744E-3</v>
      </c>
      <c r="V4620" s="31">
        <v>1.3712001460987751</v>
      </c>
      <c r="W4620" s="31">
        <v>6.7477251634435048E-3</v>
      </c>
      <c r="X4620" s="31">
        <v>7.0094282255878646E-5</v>
      </c>
      <c r="Y4620" s="31">
        <v>1.1493661592776911E-2</v>
      </c>
      <c r="Z4620" s="31">
        <v>452.55114976215998</v>
      </c>
      <c r="AA4620" s="31">
        <v>1357.6534492864798</v>
      </c>
    </row>
    <row r="4621" spans="1:27" s="23" customFormat="1" ht="15">
      <c r="A4621" s="29" t="s">
        <v>161</v>
      </c>
      <c r="B4621" s="29">
        <v>2042</v>
      </c>
      <c r="C4621" s="29" t="s">
        <v>217</v>
      </c>
      <c r="D4621" s="29">
        <v>2029</v>
      </c>
      <c r="E4621" s="29" t="s">
        <v>56</v>
      </c>
      <c r="F4621" s="29">
        <v>4885.6484343110997</v>
      </c>
      <c r="G4621" s="29">
        <v>128171.430484458</v>
      </c>
      <c r="H4621" s="29">
        <v>61455.311157903299</v>
      </c>
      <c r="I4621" s="29">
        <v>1.31878994420861E-2</v>
      </c>
      <c r="J4621" s="29">
        <v>63.917972518726003</v>
      </c>
      <c r="K4621" s="29">
        <v>6.2978951207562687E-4</v>
      </c>
      <c r="L4621" s="29">
        <v>1.00470151697681E-2</v>
      </c>
      <c r="M4621" s="29">
        <v>1.8094474861774193E-2</v>
      </c>
      <c r="N4621" s="29">
        <v>2.78503832880766E-3</v>
      </c>
      <c r="O4621" s="29">
        <v>5.6965634104913301</v>
      </c>
      <c r="P4621" s="29">
        <v>0</v>
      </c>
      <c r="Q4621" s="29">
        <v>1.7773277840732948E-3</v>
      </c>
      <c r="R4621" s="30">
        <v>0.25</v>
      </c>
      <c r="S4621" s="30">
        <v>8.5365853658536592E-2</v>
      </c>
      <c r="T4621" s="31">
        <v>0</v>
      </c>
      <c r="U4621" s="31">
        <v>1.6256046805548428E-3</v>
      </c>
      <c r="V4621" s="31">
        <v>1.666846873376326</v>
      </c>
      <c r="W4621" s="31">
        <v>9.8909245815645749E-3</v>
      </c>
      <c r="X4621" s="31">
        <v>2.088778746605745E-3</v>
      </c>
      <c r="Y4621" s="31">
        <v>1.6549824568695908E-2</v>
      </c>
      <c r="Z4621" s="31">
        <v>1221.4121085777749</v>
      </c>
      <c r="AA4621" s="31">
        <v>3664.2363257333245</v>
      </c>
    </row>
    <row r="4622" spans="1:27" s="23" customFormat="1" ht="15">
      <c r="A4622" s="29" t="s">
        <v>161</v>
      </c>
      <c r="B4622" s="29">
        <v>2042</v>
      </c>
      <c r="C4622" s="29" t="s">
        <v>217</v>
      </c>
      <c r="D4622" s="29">
        <v>2030</v>
      </c>
      <c r="E4622" s="29" t="s">
        <v>55</v>
      </c>
      <c r="F4622" s="29">
        <v>1923.6987171637099</v>
      </c>
      <c r="G4622" s="29">
        <v>52146.531268086597</v>
      </c>
      <c r="H4622" s="29">
        <v>28660.2445746507</v>
      </c>
      <c r="I4622" s="29">
        <v>9.5671598964880908E-3</v>
      </c>
      <c r="J4622" s="29">
        <v>48.725718256716299</v>
      </c>
      <c r="K4622" s="29">
        <v>5.122000783146205E-4</v>
      </c>
      <c r="L4622" s="29">
        <v>1.0069867170575701E-3</v>
      </c>
      <c r="M4622" s="29">
        <v>1.3791841096859948E-2</v>
      </c>
      <c r="N4622" s="29">
        <v>1.02326250237354E-4</v>
      </c>
      <c r="O4622" s="29">
        <v>5.1431556109559402</v>
      </c>
      <c r="P4622" s="29">
        <v>1.6046645506182533E-3</v>
      </c>
      <c r="Q4622" s="29">
        <v>1.6046645506182533E-3</v>
      </c>
      <c r="R4622" s="30">
        <v>0.3</v>
      </c>
      <c r="S4622" s="30">
        <v>0.14634146341463414</v>
      </c>
      <c r="T4622" s="31">
        <v>1.3698355919911918E-3</v>
      </c>
      <c r="U4622" s="31">
        <v>1.3698355919911918E-3</v>
      </c>
      <c r="V4622" s="31">
        <v>2.5798570315834115</v>
      </c>
      <c r="W4622" s="31">
        <v>6.6970119275416642E-3</v>
      </c>
      <c r="X4622" s="31">
        <v>7.1628375166147795E-5</v>
      </c>
      <c r="Y4622" s="31">
        <v>1.177352288756337E-2</v>
      </c>
      <c r="Z4622" s="31">
        <v>577.10961514911298</v>
      </c>
      <c r="AA4622" s="31">
        <v>1346.5891020145968</v>
      </c>
    </row>
    <row r="4623" spans="1:27" s="23" customFormat="1" ht="15">
      <c r="A4623" s="29" t="s">
        <v>161</v>
      </c>
      <c r="B4623" s="29">
        <v>2042</v>
      </c>
      <c r="C4623" s="29" t="s">
        <v>217</v>
      </c>
      <c r="D4623" s="29">
        <v>2030</v>
      </c>
      <c r="E4623" s="29" t="s">
        <v>56</v>
      </c>
      <c r="F4623" s="29">
        <v>5175.5692323786898</v>
      </c>
      <c r="G4623" s="29">
        <v>140282.35897871901</v>
      </c>
      <c r="H4623" s="29">
        <v>65102.150077229497</v>
      </c>
      <c r="I4623" s="29">
        <v>1.40672811157471E-2</v>
      </c>
      <c r="J4623" s="29">
        <v>69.932945456952893</v>
      </c>
      <c r="K4623" s="29">
        <v>6.8056504869693586E-4</v>
      </c>
      <c r="L4623" s="29">
        <v>1.0992485152227401E-2</v>
      </c>
      <c r="M4623" s="29">
        <v>1.9797245127008648E-2</v>
      </c>
      <c r="N4623" s="29">
        <v>2.9355276847058001E-3</v>
      </c>
      <c r="O4623" s="29">
        <v>6.2326360267646299</v>
      </c>
      <c r="P4623" s="29">
        <v>0</v>
      </c>
      <c r="Q4623" s="29">
        <v>1.9445824403505646E-3</v>
      </c>
      <c r="R4623" s="30">
        <v>0.3</v>
      </c>
      <c r="S4623" s="30">
        <v>0.14634146341463414</v>
      </c>
      <c r="T4623" s="31">
        <v>0</v>
      </c>
      <c r="U4623" s="31">
        <v>1.6600094002992625E-3</v>
      </c>
      <c r="V4623" s="31">
        <v>3.1263510372302767</v>
      </c>
      <c r="W4623" s="31">
        <v>9.8470967810229716E-3</v>
      </c>
      <c r="X4623" s="31">
        <v>2.0548693792940601E-3</v>
      </c>
      <c r="Y4623" s="31">
        <v>1.6900087303543969E-2</v>
      </c>
      <c r="Z4623" s="31">
        <v>1552.6707697136069</v>
      </c>
      <c r="AA4623" s="31">
        <v>3622.8984626650827</v>
      </c>
    </row>
    <row r="4624" spans="1:27" s="23" customFormat="1" ht="15">
      <c r="A4624" s="29" t="s">
        <v>161</v>
      </c>
      <c r="B4624" s="29">
        <v>2042</v>
      </c>
      <c r="C4624" s="29" t="s">
        <v>217</v>
      </c>
      <c r="D4624" s="29">
        <v>2031</v>
      </c>
      <c r="E4624" s="29" t="s">
        <v>55</v>
      </c>
      <c r="F4624" s="29">
        <v>2029.3158083876001</v>
      </c>
      <c r="G4624" s="29">
        <v>56917.545924258899</v>
      </c>
      <c r="H4624" s="29">
        <v>30233.781864420798</v>
      </c>
      <c r="I4624" s="29">
        <v>1.0154532437299701E-2</v>
      </c>
      <c r="J4624" s="29">
        <v>53.162173669866903</v>
      </c>
      <c r="K4624" s="29">
        <v>5.4261266154511062E-4</v>
      </c>
      <c r="L4624" s="29">
        <v>1.07790109472423E-3</v>
      </c>
      <c r="M4624" s="29">
        <v>1.50475717474587E-2</v>
      </c>
      <c r="N4624" s="29">
        <v>1.1136992019123E-4</v>
      </c>
      <c r="O4624" s="29">
        <v>5.6114376880037504</v>
      </c>
      <c r="P4624" s="29">
        <v>1.75076855865717E-3</v>
      </c>
      <c r="Q4624" s="29">
        <v>1.75076855865717E-3</v>
      </c>
      <c r="R4624" s="30">
        <v>0.35</v>
      </c>
      <c r="S4624" s="30">
        <v>0.20731707317073167</v>
      </c>
      <c r="T4624" s="31">
        <v>1.3878043452770251E-3</v>
      </c>
      <c r="U4624" s="31">
        <v>1.3878043452770251E-3</v>
      </c>
      <c r="V4624" s="31">
        <v>3.9875651775513137</v>
      </c>
      <c r="W4624" s="31">
        <v>6.6004460842448058E-3</v>
      </c>
      <c r="X4624" s="31">
        <v>7.2390448124299498E-5</v>
      </c>
      <c r="Y4624" s="31">
        <v>1.1927953214448971E-2</v>
      </c>
      <c r="Z4624" s="31">
        <v>710.26053293565997</v>
      </c>
      <c r="AA4624" s="31">
        <v>1319.0552754519401</v>
      </c>
    </row>
    <row r="4625" spans="1:27" s="23" customFormat="1" ht="15">
      <c r="A4625" s="29" t="s">
        <v>161</v>
      </c>
      <c r="B4625" s="29">
        <v>2042</v>
      </c>
      <c r="C4625" s="29" t="s">
        <v>217</v>
      </c>
      <c r="D4625" s="29">
        <v>2031</v>
      </c>
      <c r="E4625" s="29" t="s">
        <v>56</v>
      </c>
      <c r="F4625" s="29">
        <v>5436.9270141273</v>
      </c>
      <c r="G4625" s="29">
        <v>152477.79378653801</v>
      </c>
      <c r="H4625" s="29">
        <v>68389.702183537695</v>
      </c>
      <c r="I4625" s="29">
        <v>1.4869127216287499E-2</v>
      </c>
      <c r="J4625" s="29">
        <v>75.985281995966801</v>
      </c>
      <c r="K4625" s="29">
        <v>7.2945721553443381E-4</v>
      </c>
      <c r="L4625" s="29">
        <v>1.19438281724115E-2</v>
      </c>
      <c r="M4625" s="29">
        <v>2.1510591979317727E-2</v>
      </c>
      <c r="N4625" s="29">
        <v>3.05820600010883E-3</v>
      </c>
      <c r="O4625" s="29">
        <v>6.7720386003682496</v>
      </c>
      <c r="P4625" s="29">
        <v>0</v>
      </c>
      <c r="Q4625" s="29">
        <v>2.1128760433148934E-3</v>
      </c>
      <c r="R4625" s="30">
        <v>0.35</v>
      </c>
      <c r="S4625" s="30">
        <v>0.20731707317073167</v>
      </c>
      <c r="T4625" s="31">
        <v>0</v>
      </c>
      <c r="U4625" s="31">
        <v>1.6748407660422938E-3</v>
      </c>
      <c r="V4625" s="31">
        <v>4.8123042267031426</v>
      </c>
      <c r="W4625" s="31">
        <v>9.6649326905868752E-3</v>
      </c>
      <c r="X4625" s="31">
        <v>1.9878339000707398E-3</v>
      </c>
      <c r="Y4625" s="31">
        <v>1.7051079007995761E-2</v>
      </c>
      <c r="Z4625" s="31">
        <v>1902.9244549445548</v>
      </c>
      <c r="AA4625" s="31">
        <v>3534.0025591827452</v>
      </c>
    </row>
    <row r="4626" spans="1:27" s="23" customFormat="1" ht="15">
      <c r="A4626" s="29" t="s">
        <v>161</v>
      </c>
      <c r="B4626" s="29">
        <v>2042</v>
      </c>
      <c r="C4626" s="29" t="s">
        <v>217</v>
      </c>
      <c r="D4626" s="29">
        <v>2032</v>
      </c>
      <c r="E4626" s="29" t="s">
        <v>55</v>
      </c>
      <c r="F4626" s="29">
        <v>2136.4389211553798</v>
      </c>
      <c r="G4626" s="29">
        <v>62105.823652038402</v>
      </c>
      <c r="H4626" s="29">
        <v>31829.756631222601</v>
      </c>
      <c r="I4626" s="29">
        <v>1.07317440482625E-2</v>
      </c>
      <c r="J4626" s="29">
        <v>57.984289269312796</v>
      </c>
      <c r="K4626" s="29">
        <v>5.7393853839636261E-4</v>
      </c>
      <c r="L4626" s="29">
        <v>1.1502462803795401E-3</v>
      </c>
      <c r="M4626" s="29">
        <v>1.6412460984000541E-2</v>
      </c>
      <c r="N4626" s="29">
        <v>1.21169815784847E-4</v>
      </c>
      <c r="O4626" s="29">
        <v>6.1204274328301302</v>
      </c>
      <c r="P4626" s="29">
        <v>1.9095733590430005E-3</v>
      </c>
      <c r="Q4626" s="29">
        <v>1.9095733590430005E-3</v>
      </c>
      <c r="R4626" s="30">
        <v>0.35</v>
      </c>
      <c r="S4626" s="30">
        <v>0.20731707317073167</v>
      </c>
      <c r="T4626" s="31">
        <v>1.5136861992414029E-3</v>
      </c>
      <c r="U4626" s="31">
        <v>1.5136861992414029E-3</v>
      </c>
      <c r="V4626" s="31">
        <v>4.3492603250425521</v>
      </c>
      <c r="W4626" s="31">
        <v>6.9756336313706244E-3</v>
      </c>
      <c r="X4626" s="31">
        <v>7.8760380260150555E-5</v>
      </c>
      <c r="Y4626" s="31">
        <v>1.3009877609268722E-2</v>
      </c>
      <c r="Z4626" s="31">
        <v>747.7536224043829</v>
      </c>
      <c r="AA4626" s="31">
        <v>1388.6852987509969</v>
      </c>
    </row>
    <row r="4627" spans="1:27" s="23" customFormat="1" ht="15">
      <c r="A4627" s="29" t="s">
        <v>161</v>
      </c>
      <c r="B4627" s="29">
        <v>2042</v>
      </c>
      <c r="C4627" s="29" t="s">
        <v>217</v>
      </c>
      <c r="D4627" s="29">
        <v>2032</v>
      </c>
      <c r="E4627" s="29" t="s">
        <v>56</v>
      </c>
      <c r="F4627" s="29">
        <v>5687.0388961893896</v>
      </c>
      <c r="G4627" s="29">
        <v>165304.47534371901</v>
      </c>
      <c r="H4627" s="29">
        <v>71535.795019131096</v>
      </c>
      <c r="I4627" s="29">
        <v>1.5638600564653798E-2</v>
      </c>
      <c r="J4627" s="29">
        <v>82.347360509356406</v>
      </c>
      <c r="K4627" s="29">
        <v>7.7885095057185689E-4</v>
      </c>
      <c r="L4627" s="29">
        <v>1.29438583175566E-2</v>
      </c>
      <c r="M4627" s="29">
        <v>2.3311622655262626E-2</v>
      </c>
      <c r="N4627" s="29">
        <v>3.1608948797154398E-3</v>
      </c>
      <c r="O4627" s="29">
        <v>7.3390463173829099</v>
      </c>
      <c r="P4627" s="29">
        <v>0</v>
      </c>
      <c r="Q4627" s="29">
        <v>2.2897824510234675E-3</v>
      </c>
      <c r="R4627" s="30">
        <v>0.35</v>
      </c>
      <c r="S4627" s="30">
        <v>0.20731707317073167</v>
      </c>
      <c r="T4627" s="31">
        <v>0</v>
      </c>
      <c r="U4627" s="31">
        <v>1.8150714550795779E-3</v>
      </c>
      <c r="V4627" s="31">
        <v>5.2152277471057866</v>
      </c>
      <c r="W4627" s="31">
        <v>1.0165090367024969E-2</v>
      </c>
      <c r="X4627" s="31">
        <v>2.0545816718150361E-3</v>
      </c>
      <c r="Y4627" s="31">
        <v>1.8478725275513058E-2</v>
      </c>
      <c r="Z4627" s="31">
        <v>1990.4636136662862</v>
      </c>
      <c r="AA4627" s="31">
        <v>3696.5752825231034</v>
      </c>
    </row>
    <row r="4628" spans="1:27" s="23" customFormat="1" ht="15">
      <c r="A4628" s="29" t="s">
        <v>161</v>
      </c>
      <c r="B4628" s="29">
        <v>2042</v>
      </c>
      <c r="C4628" s="29" t="s">
        <v>217</v>
      </c>
      <c r="D4628" s="29">
        <v>2033</v>
      </c>
      <c r="E4628" s="29" t="s">
        <v>55</v>
      </c>
      <c r="F4628" s="29">
        <v>2231.0452809455801</v>
      </c>
      <c r="G4628" s="29">
        <v>67353.998073261697</v>
      </c>
      <c r="H4628" s="29">
        <v>33239.250428620602</v>
      </c>
      <c r="I4628" s="29">
        <v>1.12254584245486E-2</v>
      </c>
      <c r="J4628" s="29">
        <v>62.857464212238703</v>
      </c>
      <c r="K4628" s="29">
        <v>6.0166027582766795E-4</v>
      </c>
      <c r="L4628" s="29">
        <v>1.21640269009607E-3</v>
      </c>
      <c r="M4628" s="29">
        <v>1.779179937313943E-2</v>
      </c>
      <c r="N4628" s="29">
        <v>1.31019559641225E-4</v>
      </c>
      <c r="O4628" s="29">
        <v>6.6348066548834597</v>
      </c>
      <c r="P4628" s="29">
        <v>2.0700596763236394E-3</v>
      </c>
      <c r="Q4628" s="29">
        <v>2.0700596763236394E-3</v>
      </c>
      <c r="R4628" s="30">
        <v>0.35</v>
      </c>
      <c r="S4628" s="30">
        <v>0.20731707317073167</v>
      </c>
      <c r="T4628" s="31">
        <v>1.6409009629394704E-3</v>
      </c>
      <c r="U4628" s="31">
        <v>1.6409009629394704E-3</v>
      </c>
      <c r="V4628" s="31">
        <v>4.7147853095399679</v>
      </c>
      <c r="W4628" s="31">
        <v>7.2965479759565903E-3</v>
      </c>
      <c r="X4628" s="31">
        <v>8.516271376679626E-5</v>
      </c>
      <c r="Y4628" s="31">
        <v>1.4103255600659304E-2</v>
      </c>
      <c r="Z4628" s="31">
        <v>780.86584833095299</v>
      </c>
      <c r="AA4628" s="31">
        <v>1450.1794326146271</v>
      </c>
    </row>
    <row r="4629" spans="1:27" s="23" customFormat="1" ht="15">
      <c r="A4629" s="29" t="s">
        <v>161</v>
      </c>
      <c r="B4629" s="29">
        <v>2042</v>
      </c>
      <c r="C4629" s="29" t="s">
        <v>217</v>
      </c>
      <c r="D4629" s="29">
        <v>2033</v>
      </c>
      <c r="E4629" s="29" t="s">
        <v>56</v>
      </c>
      <c r="F4629" s="29">
        <v>5959.0322475739304</v>
      </c>
      <c r="G4629" s="29">
        <v>179881.830944638</v>
      </c>
      <c r="H4629" s="29">
        <v>74957.129211912601</v>
      </c>
      <c r="I4629" s="29">
        <v>1.64659385538918E-2</v>
      </c>
      <c r="J4629" s="29">
        <v>89.575778387799502</v>
      </c>
      <c r="K4629" s="29">
        <v>8.3358098392803865E-4</v>
      </c>
      <c r="L4629" s="29">
        <v>1.4080064946402101E-2</v>
      </c>
      <c r="M4629" s="29">
        <v>2.5357903569217188E-2</v>
      </c>
      <c r="N4629" s="29">
        <v>3.25951540469871E-3</v>
      </c>
      <c r="O4629" s="29">
        <v>7.9832648240011697</v>
      </c>
      <c r="P4629" s="29">
        <v>0</v>
      </c>
      <c r="Q4629" s="29">
        <v>2.4907786250883651E-3</v>
      </c>
      <c r="R4629" s="30">
        <v>0.35</v>
      </c>
      <c r="S4629" s="30">
        <v>0.20731707317073167</v>
      </c>
      <c r="T4629" s="31">
        <v>0</v>
      </c>
      <c r="U4629" s="31">
        <v>1.9743976906188261E-3</v>
      </c>
      <c r="V4629" s="31">
        <v>5.6730183217417407</v>
      </c>
      <c r="W4629" s="31">
        <v>1.070286006002967E-2</v>
      </c>
      <c r="X4629" s="31">
        <v>2.1186850130541614E-3</v>
      </c>
      <c r="Y4629" s="31">
        <v>2.0100777219501431E-2</v>
      </c>
      <c r="Z4629" s="31">
        <v>2085.6612866508754</v>
      </c>
      <c r="AA4629" s="31">
        <v>3873.370960923055</v>
      </c>
    </row>
    <row r="4630" spans="1:27" s="23" customFormat="1" ht="15">
      <c r="A4630" s="29" t="s">
        <v>161</v>
      </c>
      <c r="B4630" s="29">
        <v>2042</v>
      </c>
      <c r="C4630" s="29" t="s">
        <v>217</v>
      </c>
      <c r="D4630" s="29">
        <v>2034</v>
      </c>
      <c r="E4630" s="29" t="s">
        <v>55</v>
      </c>
      <c r="F4630" s="29">
        <v>2326.81508476421</v>
      </c>
      <c r="G4630" s="29">
        <v>73125.172834972094</v>
      </c>
      <c r="H4630" s="29">
        <v>34666.077808510498</v>
      </c>
      <c r="I4630" s="29">
        <v>1.1684768865818301E-2</v>
      </c>
      <c r="J4630" s="29">
        <v>68.213216710734301</v>
      </c>
      <c r="K4630" s="29">
        <v>6.28510950970998E-4</v>
      </c>
      <c r="L4630" s="29">
        <v>1.28242100820663E-3</v>
      </c>
      <c r="M4630" s="29">
        <v>1.9307727058007509E-2</v>
      </c>
      <c r="N4630" s="29">
        <v>1.4181294950479199E-4</v>
      </c>
      <c r="O4630" s="29">
        <v>7.20012348342979</v>
      </c>
      <c r="P4630" s="29">
        <v>2.2464385268300942E-3</v>
      </c>
      <c r="Q4630" s="29">
        <v>2.2464385268300942E-3</v>
      </c>
      <c r="R4630" s="30">
        <v>0.35</v>
      </c>
      <c r="S4630" s="30">
        <v>0.20731707317073167</v>
      </c>
      <c r="T4630" s="31">
        <v>1.7807134663897089E-3</v>
      </c>
      <c r="U4630" s="31">
        <v>1.7807134663897089E-3</v>
      </c>
      <c r="V4630" s="31">
        <v>5.1165072612270102</v>
      </c>
      <c r="W4630" s="31">
        <v>7.5950997627818959E-3</v>
      </c>
      <c r="X4630" s="31">
        <v>9.2178417178114791E-5</v>
      </c>
      <c r="Y4630" s="31">
        <v>1.5304905594762051E-2</v>
      </c>
      <c r="Z4630" s="31">
        <v>814.38527966747347</v>
      </c>
      <c r="AA4630" s="31">
        <v>1512.4298050967366</v>
      </c>
    </row>
    <row r="4631" spans="1:27" s="23" customFormat="1" ht="15">
      <c r="A4631" s="29" t="s">
        <v>161</v>
      </c>
      <c r="B4631" s="29">
        <v>2042</v>
      </c>
      <c r="C4631" s="29" t="s">
        <v>217</v>
      </c>
      <c r="D4631" s="29">
        <v>2034</v>
      </c>
      <c r="E4631" s="29" t="s">
        <v>56</v>
      </c>
      <c r="F4631" s="29">
        <v>6207.18582888121</v>
      </c>
      <c r="G4631" s="29">
        <v>195054.66909416899</v>
      </c>
      <c r="H4631" s="29">
        <v>78078.589087553002</v>
      </c>
      <c r="I4631" s="29">
        <v>1.7225195243993501E-2</v>
      </c>
      <c r="J4631" s="29">
        <v>97.094305311520301</v>
      </c>
      <c r="K4631" s="29">
        <v>8.877596778368111E-4</v>
      </c>
      <c r="L4631" s="29">
        <v>1.5261872677159E-2</v>
      </c>
      <c r="M4631" s="29">
        <v>2.7486310197296967E-2</v>
      </c>
      <c r="N4631" s="29">
        <v>3.3261825416559202E-3</v>
      </c>
      <c r="O4631" s="29">
        <v>8.6533387278928107</v>
      </c>
      <c r="P4631" s="29">
        <v>0</v>
      </c>
      <c r="Q4631" s="29">
        <v>2.6998416831025569E-3</v>
      </c>
      <c r="R4631" s="30">
        <v>0.35</v>
      </c>
      <c r="S4631" s="30">
        <v>0.20731707317073167</v>
      </c>
      <c r="T4631" s="31">
        <v>0</v>
      </c>
      <c r="U4631" s="31">
        <v>2.1401184073373929E-3</v>
      </c>
      <c r="V4631" s="31">
        <v>6.1491820990311759</v>
      </c>
      <c r="W4631" s="31">
        <v>1.1196376908595776E-2</v>
      </c>
      <c r="X4631" s="31">
        <v>2.1620186520763481E-3</v>
      </c>
      <c r="Y4631" s="31">
        <v>2.1787928814930524E-2</v>
      </c>
      <c r="Z4631" s="31">
        <v>2172.5150401084234</v>
      </c>
      <c r="AA4631" s="31">
        <v>4034.6707887727866</v>
      </c>
    </row>
    <row r="4632" spans="1:27" s="23" customFormat="1" ht="15">
      <c r="A4632" s="29" t="s">
        <v>161</v>
      </c>
      <c r="B4632" s="29">
        <v>2042</v>
      </c>
      <c r="C4632" s="29" t="s">
        <v>217</v>
      </c>
      <c r="D4632" s="29">
        <v>2035</v>
      </c>
      <c r="E4632" s="29" t="s">
        <v>55</v>
      </c>
      <c r="F4632" s="29">
        <v>2433.2676607805402</v>
      </c>
      <c r="G4632" s="29">
        <v>79837.109012615794</v>
      </c>
      <c r="H4632" s="29">
        <v>36252.062576815501</v>
      </c>
      <c r="I4632" s="29">
        <v>1.21231421591339E-2</v>
      </c>
      <c r="J4632" s="29">
        <v>74.439919923508398</v>
      </c>
      <c r="K4632" s="29">
        <v>6.5625483930557198E-4</v>
      </c>
      <c r="L4632" s="29">
        <v>1.35123126578694E-3</v>
      </c>
      <c r="M4632" s="29">
        <v>2.1070171174132145E-2</v>
      </c>
      <c r="N4632" s="29">
        <v>1.5434350578151699E-4</v>
      </c>
      <c r="O4632" s="29">
        <v>7.8573719491745102</v>
      </c>
      <c r="P4632" s="29">
        <v>2.4515000481424472E-3</v>
      </c>
      <c r="Q4632" s="29">
        <v>2.4515000481424472E-3</v>
      </c>
      <c r="R4632" s="30">
        <v>0.35</v>
      </c>
      <c r="S4632" s="30">
        <v>0.20731707317073167</v>
      </c>
      <c r="T4632" s="31">
        <v>1.9432622332836472E-3</v>
      </c>
      <c r="U4632" s="31">
        <v>1.9432622332836472E-3</v>
      </c>
      <c r="V4632" s="31">
        <v>5.5835571049070927</v>
      </c>
      <c r="W4632" s="31">
        <v>7.8800424034370358E-3</v>
      </c>
      <c r="X4632" s="31">
        <v>1.0032327875798605E-4</v>
      </c>
      <c r="Y4632" s="31">
        <v>1.6701964955104748E-2</v>
      </c>
      <c r="Z4632" s="31">
        <v>851.64368127318903</v>
      </c>
      <c r="AA4632" s="31">
        <v>1581.6239795073511</v>
      </c>
    </row>
    <row r="4633" spans="1:27" s="23" customFormat="1" ht="15">
      <c r="A4633" s="29" t="s">
        <v>161</v>
      </c>
      <c r="B4633" s="29">
        <v>2042</v>
      </c>
      <c r="C4633" s="29" t="s">
        <v>217</v>
      </c>
      <c r="D4633" s="29">
        <v>2035</v>
      </c>
      <c r="E4633" s="29" t="s">
        <v>56</v>
      </c>
      <c r="F4633" s="29">
        <v>6417.5224646996403</v>
      </c>
      <c r="G4633" s="29">
        <v>210542.06786139699</v>
      </c>
      <c r="H4633" s="29">
        <v>80724.359362660805</v>
      </c>
      <c r="I4633" s="29">
        <v>1.78779726519416E-2</v>
      </c>
      <c r="J4633" s="29">
        <v>104.762459945035</v>
      </c>
      <c r="K4633" s="29">
        <v>9.3974871117632043E-4</v>
      </c>
      <c r="L4633" s="29">
        <v>1.6467199800206899E-2</v>
      </c>
      <c r="M4633" s="29">
        <v>2.9657073746920424E-2</v>
      </c>
      <c r="N4633" s="29">
        <v>3.3514453071274201E-3</v>
      </c>
      <c r="O4633" s="29">
        <v>9.3367479067191894</v>
      </c>
      <c r="P4633" s="29">
        <v>0</v>
      </c>
      <c r="Q4633" s="29">
        <v>2.9130653468963869E-3</v>
      </c>
      <c r="R4633" s="30">
        <v>0.35</v>
      </c>
      <c r="S4633" s="30">
        <v>0.20731707317073167</v>
      </c>
      <c r="T4633" s="31">
        <v>0</v>
      </c>
      <c r="U4633" s="31">
        <v>2.3091371652227458E-3</v>
      </c>
      <c r="V4633" s="31">
        <v>6.6348221069979179</v>
      </c>
      <c r="W4633" s="31">
        <v>1.162068222376204E-2</v>
      </c>
      <c r="X4633" s="31">
        <v>2.1784394496328231E-3</v>
      </c>
      <c r="Y4633" s="31">
        <v>2.3508656018900335E-2</v>
      </c>
      <c r="Z4633" s="31">
        <v>2246.132862644874</v>
      </c>
      <c r="AA4633" s="31">
        <v>4171.3896020547663</v>
      </c>
    </row>
    <row r="4634" spans="1:27" s="23" customFormat="1" ht="15">
      <c r="A4634" s="29" t="s">
        <v>161</v>
      </c>
      <c r="B4634" s="29">
        <v>2042</v>
      </c>
      <c r="C4634" s="29" t="s">
        <v>217</v>
      </c>
      <c r="D4634" s="29">
        <v>2036</v>
      </c>
      <c r="E4634" s="29" t="s">
        <v>55</v>
      </c>
      <c r="F4634" s="29">
        <v>2537.0406923342498</v>
      </c>
      <c r="G4634" s="29">
        <v>87221.539692031307</v>
      </c>
      <c r="H4634" s="29">
        <v>37798.126125148803</v>
      </c>
      <c r="I4634" s="29">
        <v>1.2546638218956199E-2</v>
      </c>
      <c r="J4634" s="29">
        <v>81.285095243263896</v>
      </c>
      <c r="K4634" s="29">
        <v>6.8165660749450207E-4</v>
      </c>
      <c r="L4634" s="29">
        <v>1.4215412953516001E-3</v>
      </c>
      <c r="M4634" s="29">
        <v>2.3007668460769157E-2</v>
      </c>
      <c r="N4634" s="29">
        <v>1.6806483735517001E-4</v>
      </c>
      <c r="O4634" s="29">
        <v>8.5799021265295696</v>
      </c>
      <c r="P4634" s="29">
        <v>2.676929463477226E-3</v>
      </c>
      <c r="Q4634" s="29">
        <v>2.676929463477226E-3</v>
      </c>
      <c r="R4634" s="30">
        <v>0.35</v>
      </c>
      <c r="S4634" s="30">
        <v>0.20731707317073167</v>
      </c>
      <c r="T4634" s="31">
        <v>2.1219562820246306E-3</v>
      </c>
      <c r="U4634" s="31">
        <v>2.1219562820246306E-3</v>
      </c>
      <c r="V4634" s="31">
        <v>6.0969970351250407</v>
      </c>
      <c r="W4634" s="31">
        <v>8.1553148423215288E-3</v>
      </c>
      <c r="X4634" s="31">
        <v>1.092421442808605E-4</v>
      </c>
      <c r="Y4634" s="31">
        <v>1.8237785974999941E-2</v>
      </c>
      <c r="Z4634" s="31">
        <v>887.96424231698734</v>
      </c>
      <c r="AA4634" s="31">
        <v>1649.0764500172625</v>
      </c>
    </row>
    <row r="4635" spans="1:27" s="23" customFormat="1" ht="15">
      <c r="A4635" s="29" t="s">
        <v>161</v>
      </c>
      <c r="B4635" s="29">
        <v>2042</v>
      </c>
      <c r="C4635" s="29" t="s">
        <v>217</v>
      </c>
      <c r="D4635" s="29">
        <v>2036</v>
      </c>
      <c r="E4635" s="29" t="s">
        <v>56</v>
      </c>
      <c r="F4635" s="29">
        <v>6629.46030846135</v>
      </c>
      <c r="G4635" s="29">
        <v>227893.038532865</v>
      </c>
      <c r="H4635" s="29">
        <v>83390.270819375801</v>
      </c>
      <c r="I4635" s="29">
        <v>1.8536666366065199E-2</v>
      </c>
      <c r="J4635" s="29">
        <v>113.349025597367</v>
      </c>
      <c r="K4635" s="29">
        <v>9.959365623419768E-4</v>
      </c>
      <c r="L4635" s="29">
        <v>1.78168883457865E-2</v>
      </c>
      <c r="M4635" s="29">
        <v>3.2087827979722844E-2</v>
      </c>
      <c r="N4635" s="29">
        <v>3.3537983696670299E-3</v>
      </c>
      <c r="O4635" s="29">
        <v>10.1020086587327</v>
      </c>
      <c r="P4635" s="29">
        <v>0</v>
      </c>
      <c r="Q4635" s="29">
        <v>3.1518267015246022E-3</v>
      </c>
      <c r="R4635" s="30">
        <v>0.35</v>
      </c>
      <c r="S4635" s="30">
        <v>0.20731707317073167</v>
      </c>
      <c r="T4635" s="31">
        <v>0</v>
      </c>
      <c r="U4635" s="31">
        <v>2.4983992146231605E-3</v>
      </c>
      <c r="V4635" s="31">
        <v>7.1786269741533379</v>
      </c>
      <c r="W4635" s="31">
        <v>1.204883313794238E-2</v>
      </c>
      <c r="X4635" s="31">
        <v>2.1799689402835693E-3</v>
      </c>
      <c r="Y4635" s="31">
        <v>2.5435473398560792E-2</v>
      </c>
      <c r="Z4635" s="31">
        <v>2320.3111079614723</v>
      </c>
      <c r="AA4635" s="31">
        <v>4309.1492004998781</v>
      </c>
    </row>
    <row r="4636" spans="1:27" s="23" customFormat="1" ht="15">
      <c r="A4636" s="29" t="s">
        <v>161</v>
      </c>
      <c r="B4636" s="29">
        <v>2042</v>
      </c>
      <c r="C4636" s="29" t="s">
        <v>217</v>
      </c>
      <c r="D4636" s="29">
        <v>2037</v>
      </c>
      <c r="E4636" s="29" t="s">
        <v>55</v>
      </c>
      <c r="F4636" s="29">
        <v>2641.8473612528801</v>
      </c>
      <c r="G4636" s="29">
        <v>95607.836767644607</v>
      </c>
      <c r="H4636" s="29">
        <v>39359.5893300998</v>
      </c>
      <c r="I4636" s="29">
        <v>1.29567933957152E-2</v>
      </c>
      <c r="J4636" s="29">
        <v>89.054932564976397</v>
      </c>
      <c r="K4636" s="29">
        <v>7.0979053413730401E-4</v>
      </c>
      <c r="L4636" s="29">
        <v>1.49475935845818E-3</v>
      </c>
      <c r="M4636" s="29">
        <v>2.5206885267268359E-2</v>
      </c>
      <c r="N4636" s="29">
        <v>1.8358682954523601E-4</v>
      </c>
      <c r="O4636" s="29">
        <v>9.4000333395132198</v>
      </c>
      <c r="P4636" s="29">
        <v>2.9328104019281246E-3</v>
      </c>
      <c r="Q4636" s="29">
        <v>2.9328104019281246E-3</v>
      </c>
      <c r="R4636" s="30">
        <v>0.35</v>
      </c>
      <c r="S4636" s="30">
        <v>0.20731707317073167</v>
      </c>
      <c r="T4636" s="31">
        <v>2.3247887332357086E-3</v>
      </c>
      <c r="U4636" s="31">
        <v>2.3247887332357086E-3</v>
      </c>
      <c r="V4636" s="31">
        <v>6.6797936102180691</v>
      </c>
      <c r="W4636" s="31">
        <v>8.421915707214879E-3</v>
      </c>
      <c r="X4636" s="31">
        <v>1.1933143920440341E-4</v>
      </c>
      <c r="Y4636" s="31">
        <v>1.9981067589907846E-2</v>
      </c>
      <c r="Z4636" s="31">
        <v>924.64657643850796</v>
      </c>
      <c r="AA4636" s="31">
        <v>1717.2007848143721</v>
      </c>
    </row>
    <row r="4637" spans="1:27" s="23" customFormat="1" ht="15">
      <c r="A4637" s="29" t="s">
        <v>161</v>
      </c>
      <c r="B4637" s="29">
        <v>2042</v>
      </c>
      <c r="C4637" s="29" t="s">
        <v>217</v>
      </c>
      <c r="D4637" s="29">
        <v>2037</v>
      </c>
      <c r="E4637" s="29" t="s">
        <v>56</v>
      </c>
      <c r="F4637" s="29">
        <v>6761.1482191189098</v>
      </c>
      <c r="G4637" s="29">
        <v>244659.900832883</v>
      </c>
      <c r="H4637" s="29">
        <v>85046.739072056196</v>
      </c>
      <c r="I4637" s="29">
        <v>1.89790835766179E-2</v>
      </c>
      <c r="J4637" s="29">
        <v>121.635441841736</v>
      </c>
      <c r="K4637" s="29">
        <v>1.0450821128583701E-3</v>
      </c>
      <c r="L4637" s="29">
        <v>1.9119397584260799E-2</v>
      </c>
      <c r="M4637" s="29">
        <v>3.4433612060861297E-2</v>
      </c>
      <c r="N4637" s="29">
        <v>3.2900362379912102E-3</v>
      </c>
      <c r="O4637" s="29">
        <v>10.840519185923499</v>
      </c>
      <c r="P4637" s="29">
        <v>0</v>
      </c>
      <c r="Q4637" s="29">
        <v>3.3822419860081317E-3</v>
      </c>
      <c r="R4637" s="30">
        <v>0.35</v>
      </c>
      <c r="S4637" s="30">
        <v>0.20731707317073167</v>
      </c>
      <c r="T4637" s="31">
        <v>0</v>
      </c>
      <c r="U4637" s="31">
        <v>2.681045476713763E-3</v>
      </c>
      <c r="V4637" s="31">
        <v>7.7034227618311881</v>
      </c>
      <c r="W4637" s="31">
        <v>1.2336404324801636E-2</v>
      </c>
      <c r="X4637" s="31">
        <v>2.1385235546942868E-3</v>
      </c>
      <c r="Y4637" s="31">
        <v>2.7294936389707126E-2</v>
      </c>
      <c r="Z4637" s="31">
        <v>2366.4018766916183</v>
      </c>
      <c r="AA4637" s="31">
        <v>4394.7463424272919</v>
      </c>
    </row>
    <row r="4638" spans="1:27" s="23" customFormat="1" ht="15">
      <c r="A4638" s="29" t="s">
        <v>161</v>
      </c>
      <c r="B4638" s="29">
        <v>2042</v>
      </c>
      <c r="C4638" s="29" t="s">
        <v>217</v>
      </c>
      <c r="D4638" s="29">
        <v>2038</v>
      </c>
      <c r="E4638" s="29" t="s">
        <v>55</v>
      </c>
      <c r="F4638" s="29">
        <v>2754.87755026168</v>
      </c>
      <c r="G4638" s="29">
        <v>105597.810907511</v>
      </c>
      <c r="H4638" s="29">
        <v>41043.570731349202</v>
      </c>
      <c r="I4638" s="29">
        <v>1.3812120642293001E-2</v>
      </c>
      <c r="J4638" s="29">
        <v>98.308784677935407</v>
      </c>
      <c r="K4638" s="29">
        <v>7.5397743321051094E-4</v>
      </c>
      <c r="L4638" s="29">
        <v>1.6106347155451499E-3</v>
      </c>
      <c r="M4638" s="29">
        <v>2.7826156790242199E-2</v>
      </c>
      <c r="N4638" s="29">
        <v>2.0201931616075001E-4</v>
      </c>
      <c r="O4638" s="29">
        <v>10.3768070664179</v>
      </c>
      <c r="P4638" s="29">
        <v>3.2375638047223844E-3</v>
      </c>
      <c r="Q4638" s="29">
        <v>3.2375638047223844E-3</v>
      </c>
      <c r="R4638" s="30">
        <v>0.35</v>
      </c>
      <c r="S4638" s="30">
        <v>0.20731707317073167</v>
      </c>
      <c r="T4638" s="31">
        <v>2.5663615525238414E-3</v>
      </c>
      <c r="U4638" s="31">
        <v>2.5663615525238414E-3</v>
      </c>
      <c r="V4638" s="31">
        <v>7.3739025206812139</v>
      </c>
      <c r="W4638" s="31">
        <v>8.9778784174904501E-3</v>
      </c>
      <c r="X4638" s="31">
        <v>1.3131255550448751E-4</v>
      </c>
      <c r="Y4638" s="31">
        <v>2.2057319406899305E-2</v>
      </c>
      <c r="Z4638" s="31">
        <v>964.20714259158797</v>
      </c>
      <c r="AA4638" s="31">
        <v>1790.6704076700921</v>
      </c>
    </row>
    <row r="4639" spans="1:27" s="23" customFormat="1" ht="15">
      <c r="A4639" s="29" t="s">
        <v>161</v>
      </c>
      <c r="B4639" s="29">
        <v>2042</v>
      </c>
      <c r="C4639" s="29" t="s">
        <v>217</v>
      </c>
      <c r="D4639" s="29">
        <v>2038</v>
      </c>
      <c r="E4639" s="29" t="s">
        <v>56</v>
      </c>
      <c r="F4639" s="29">
        <v>6850.7051922235896</v>
      </c>
      <c r="G4639" s="29">
        <v>262569.61201617302</v>
      </c>
      <c r="H4639" s="29">
        <v>86173.253131040896</v>
      </c>
      <c r="I4639" s="29">
        <v>1.9323853047517801E-2</v>
      </c>
      <c r="J4639" s="29">
        <v>130.478374966573</v>
      </c>
      <c r="K4639" s="29">
        <v>1.0942359930186647E-3</v>
      </c>
      <c r="L4639" s="29">
        <v>2.0509383526390802E-2</v>
      </c>
      <c r="M4639" s="29">
        <v>3.6936938398970755E-2</v>
      </c>
      <c r="N4639" s="29">
        <v>3.1796907509022698E-3</v>
      </c>
      <c r="O4639" s="29">
        <v>11.628628183992999</v>
      </c>
      <c r="P4639" s="29">
        <v>0</v>
      </c>
      <c r="Q4639" s="29">
        <v>3.6281319934058161E-3</v>
      </c>
      <c r="R4639" s="30">
        <v>0.35</v>
      </c>
      <c r="S4639" s="30">
        <v>0.20731707317073167</v>
      </c>
      <c r="T4639" s="31">
        <v>0</v>
      </c>
      <c r="U4639" s="31">
        <v>2.87595828745583E-3</v>
      </c>
      <c r="V4639" s="31">
        <v>8.2634639084227626</v>
      </c>
      <c r="W4639" s="31">
        <v>1.256050448088657E-2</v>
      </c>
      <c r="X4639" s="31">
        <v>2.0667989880864754E-3</v>
      </c>
      <c r="Y4639" s="31">
        <v>2.9279280438208526E-2</v>
      </c>
      <c r="Z4639" s="31">
        <v>2397.746817278256</v>
      </c>
      <c r="AA4639" s="31">
        <v>4452.9583749453341</v>
      </c>
    </row>
    <row r="4640" spans="1:27" s="23" customFormat="1" ht="15">
      <c r="A4640" s="29" t="s">
        <v>161</v>
      </c>
      <c r="B4640" s="29">
        <v>2042</v>
      </c>
      <c r="C4640" s="29" t="s">
        <v>217</v>
      </c>
      <c r="D4640" s="29">
        <v>2039</v>
      </c>
      <c r="E4640" s="29" t="s">
        <v>55</v>
      </c>
      <c r="F4640" s="29">
        <v>2867.6670502935899</v>
      </c>
      <c r="G4640" s="29">
        <v>117436.74340536501</v>
      </c>
      <c r="H4640" s="29">
        <v>42723.966225469601</v>
      </c>
      <c r="I4640" s="29">
        <v>1.5485844181949E-2</v>
      </c>
      <c r="J4640" s="29">
        <v>109.273444433653</v>
      </c>
      <c r="K4640" s="29">
        <v>8.3197885728480796E-4</v>
      </c>
      <c r="L4640" s="29">
        <v>1.8013831717601601E-3</v>
      </c>
      <c r="M4640" s="29">
        <v>3.0929689014143658E-2</v>
      </c>
      <c r="N4640" s="29">
        <v>2.2375982907556501E-4</v>
      </c>
      <c r="O4640" s="29">
        <v>11.5341620190475</v>
      </c>
      <c r="P4640" s="29">
        <v>3.5986585499428198E-3</v>
      </c>
      <c r="Q4640" s="29">
        <v>3.5986585499428198E-3</v>
      </c>
      <c r="R4640" s="30">
        <v>0.35</v>
      </c>
      <c r="S4640" s="30">
        <v>0.20731707317073167</v>
      </c>
      <c r="T4640" s="31">
        <v>2.8525951920278453E-3</v>
      </c>
      <c r="U4640" s="31">
        <v>2.8525951920278453E-3</v>
      </c>
      <c r="V4640" s="31">
        <v>8.1963349459825654</v>
      </c>
      <c r="W4640" s="31">
        <v>1.006579871826685E-2</v>
      </c>
      <c r="X4640" s="31">
        <v>1.4544388889911725E-4</v>
      </c>
      <c r="Y4640" s="31">
        <v>2.4517436413650461E-2</v>
      </c>
      <c r="Z4640" s="31">
        <v>1003.6834676027564</v>
      </c>
      <c r="AA4640" s="31">
        <v>1863.9835826908334</v>
      </c>
    </row>
    <row r="4641" spans="1:27" s="23" customFormat="1" ht="15">
      <c r="A4641" s="29" t="s">
        <v>161</v>
      </c>
      <c r="B4641" s="29">
        <v>2042</v>
      </c>
      <c r="C4641" s="29" t="s">
        <v>217</v>
      </c>
      <c r="D4641" s="29">
        <v>2039</v>
      </c>
      <c r="E4641" s="29" t="s">
        <v>56</v>
      </c>
      <c r="F4641" s="29">
        <v>6912.7890598262002</v>
      </c>
      <c r="G4641" s="29">
        <v>283064.33043107297</v>
      </c>
      <c r="H4641" s="29">
        <v>86954.190083976398</v>
      </c>
      <c r="I4641" s="29">
        <v>1.9636980985130802E-2</v>
      </c>
      <c r="J4641" s="29">
        <v>140.59046220444</v>
      </c>
      <c r="K4641" s="29">
        <v>1.1485288162953206E-3</v>
      </c>
      <c r="L4641" s="29">
        <v>2.2098862821077401E-2</v>
      </c>
      <c r="M4641" s="29">
        <v>3.9799546219654244E-2</v>
      </c>
      <c r="N4641" s="29">
        <v>3.0296193567557299E-3</v>
      </c>
      <c r="O4641" s="29">
        <v>12.529848042711899</v>
      </c>
      <c r="P4641" s="29">
        <v>0</v>
      </c>
      <c r="Q4641" s="29">
        <v>3.9093125893261121E-3</v>
      </c>
      <c r="R4641" s="30">
        <v>0.35</v>
      </c>
      <c r="S4641" s="30">
        <v>0.20731707317073167</v>
      </c>
      <c r="T4641" s="31">
        <v>0</v>
      </c>
      <c r="U4641" s="31">
        <v>3.0988453451975279E-3</v>
      </c>
      <c r="V4641" s="31">
        <v>8.9038831959126394</v>
      </c>
      <c r="W4641" s="31">
        <v>1.2764037640335022E-2</v>
      </c>
      <c r="X4641" s="31">
        <v>1.9692525818912243E-3</v>
      </c>
      <c r="Y4641" s="31">
        <v>3.1548420783872266E-2</v>
      </c>
      <c r="Z4641" s="31">
        <v>2419.4761709391701</v>
      </c>
      <c r="AA4641" s="31">
        <v>4493.3128888870306</v>
      </c>
    </row>
    <row r="4642" spans="1:27" s="23" customFormat="1" ht="15">
      <c r="A4642" s="29" t="s">
        <v>161</v>
      </c>
      <c r="B4642" s="29">
        <v>2042</v>
      </c>
      <c r="C4642" s="29" t="s">
        <v>217</v>
      </c>
      <c r="D4642" s="29">
        <v>2040</v>
      </c>
      <c r="E4642" s="29" t="s">
        <v>55</v>
      </c>
      <c r="F4642" s="29">
        <v>2981.4287704570402</v>
      </c>
      <c r="G4642" s="29">
        <v>132169.249228097</v>
      </c>
      <c r="H4642" s="29">
        <v>44418.846350942003</v>
      </c>
      <c r="I4642" s="29">
        <v>1.8366439765262602E-2</v>
      </c>
      <c r="J4642" s="29">
        <v>122.914152003282</v>
      </c>
      <c r="K4642" s="29">
        <v>9.5685686784068307E-4</v>
      </c>
      <c r="L4642" s="29">
        <v>2.1028479612174599E-3</v>
      </c>
      <c r="M4642" s="29">
        <v>3.4790699019467894E-2</v>
      </c>
      <c r="N4642" s="29">
        <v>2.50682847447513E-4</v>
      </c>
      <c r="O4642" s="29">
        <v>12.9739823887447</v>
      </c>
      <c r="P4642" s="29">
        <v>4.0478825052883459E-3</v>
      </c>
      <c r="Q4642" s="29">
        <v>4.0478825052883459E-3</v>
      </c>
      <c r="R4642" s="30">
        <v>0.35</v>
      </c>
      <c r="S4642" s="30">
        <v>0.20731707317073167</v>
      </c>
      <c r="T4642" s="31">
        <v>3.2086873517529575E-3</v>
      </c>
      <c r="U4642" s="31">
        <v>3.2086873517529575E-3</v>
      </c>
      <c r="V4642" s="31">
        <v>9.2194912006457255</v>
      </c>
      <c r="W4642" s="31">
        <v>1.1938185847420691E-2</v>
      </c>
      <c r="X4642" s="31">
        <v>1.6294385084088345E-4</v>
      </c>
      <c r="Y4642" s="31">
        <v>2.7577993125187966E-2</v>
      </c>
      <c r="Z4642" s="31">
        <v>1043.5000696599641</v>
      </c>
      <c r="AA4642" s="31">
        <v>1937.9287007970761</v>
      </c>
    </row>
    <row r="4643" spans="1:27" s="23" customFormat="1" ht="15">
      <c r="A4643" s="29" t="s">
        <v>161</v>
      </c>
      <c r="B4643" s="29">
        <v>2042</v>
      </c>
      <c r="C4643" s="29" t="s">
        <v>217</v>
      </c>
      <c r="D4643" s="29">
        <v>2040</v>
      </c>
      <c r="E4643" s="29" t="s">
        <v>56</v>
      </c>
      <c r="F4643" s="29">
        <v>6968.6304290660401</v>
      </c>
      <c r="G4643" s="29">
        <v>308894.36541904102</v>
      </c>
      <c r="H4643" s="29">
        <v>87656.604260571097</v>
      </c>
      <c r="I4643" s="29">
        <v>2.00320311863088E-2</v>
      </c>
      <c r="J4643" s="29">
        <v>153.33016185846199</v>
      </c>
      <c r="K4643" s="29">
        <v>1.2174916193882813E-3</v>
      </c>
      <c r="L4643" s="29">
        <v>2.4101366195926399E-2</v>
      </c>
      <c r="M4643" s="29">
        <v>4.3405999033361967E-2</v>
      </c>
      <c r="N4643" s="29">
        <v>2.8494241827390502E-3</v>
      </c>
      <c r="O4643" s="29">
        <v>13.665248682782201</v>
      </c>
      <c r="P4643" s="29">
        <v>0</v>
      </c>
      <c r="Q4643" s="29">
        <v>4.2635575890280471E-3</v>
      </c>
      <c r="R4643" s="30">
        <v>0.35</v>
      </c>
      <c r="S4643" s="30">
        <v>0.20731707317073167</v>
      </c>
      <c r="T4643" s="31">
        <v>0</v>
      </c>
      <c r="U4643" s="31">
        <v>3.379649308375891E-3</v>
      </c>
      <c r="V4643" s="31">
        <v>9.7107145832757702</v>
      </c>
      <c r="W4643" s="31">
        <v>1.3020820271100721E-2</v>
      </c>
      <c r="X4643" s="31">
        <v>1.8521257187803827E-3</v>
      </c>
      <c r="Y4643" s="31">
        <v>3.4407194355713759E-2</v>
      </c>
      <c r="Z4643" s="31">
        <v>2439.0206501731141</v>
      </c>
      <c r="AA4643" s="31">
        <v>4529.6097788929255</v>
      </c>
    </row>
    <row r="4644" spans="1:27" s="23" customFormat="1" ht="15">
      <c r="A4644" s="29" t="s">
        <v>161</v>
      </c>
      <c r="B4644" s="29">
        <v>2042</v>
      </c>
      <c r="C4644" s="29" t="s">
        <v>217</v>
      </c>
      <c r="D4644" s="29">
        <v>2041</v>
      </c>
      <c r="E4644" s="29" t="s">
        <v>55</v>
      </c>
      <c r="F4644" s="29">
        <v>3054.4205297912199</v>
      </c>
      <c r="G4644" s="29">
        <v>149950.65713294499</v>
      </c>
      <c r="H4644" s="29">
        <v>45506.314807299801</v>
      </c>
      <c r="I4644" s="29">
        <v>5.0930059568910897E-2</v>
      </c>
      <c r="J4644" s="29">
        <v>139.34529447593101</v>
      </c>
      <c r="K4644" s="29">
        <v>1.0617172435484E-3</v>
      </c>
      <c r="L4644" s="29">
        <v>4.4491037131407498E-3</v>
      </c>
      <c r="M4644" s="29">
        <v>3.9442091614616204E-2</v>
      </c>
      <c r="N4644" s="29">
        <v>2.8286061348748798E-4</v>
      </c>
      <c r="O4644" s="29">
        <v>14.708342099100999</v>
      </c>
      <c r="P4644" s="29">
        <v>4.5890027349195115E-3</v>
      </c>
      <c r="Q4644" s="29">
        <v>4.5890027349195115E-3</v>
      </c>
      <c r="R4644" s="30">
        <v>0.35</v>
      </c>
      <c r="S4644" s="30">
        <v>0.20731707317073167</v>
      </c>
      <c r="T4644" s="31">
        <v>3.6376241191435153E-3</v>
      </c>
      <c r="U4644" s="31">
        <v>3.6376241191435153E-3</v>
      </c>
      <c r="V4644" s="31">
        <v>10.451951181650179</v>
      </c>
      <c r="W4644" s="31">
        <v>3.3104538719792083E-2</v>
      </c>
      <c r="X4644" s="31">
        <v>1.8385939876686719E-4</v>
      </c>
      <c r="Y4644" s="31">
        <v>3.1265072621342115E-2</v>
      </c>
      <c r="Z4644" s="31">
        <v>1069.0471854269269</v>
      </c>
      <c r="AA4644" s="31">
        <v>1985.373344364293</v>
      </c>
    </row>
    <row r="4645" spans="1:27" s="23" customFormat="1" ht="15">
      <c r="A4645" s="29" t="s">
        <v>161</v>
      </c>
      <c r="B4645" s="29">
        <v>2042</v>
      </c>
      <c r="C4645" s="29" t="s">
        <v>217</v>
      </c>
      <c r="D4645" s="29">
        <v>2041</v>
      </c>
      <c r="E4645" s="29" t="s">
        <v>56</v>
      </c>
      <c r="F4645" s="29">
        <v>7035.4517269718799</v>
      </c>
      <c r="G4645" s="29">
        <v>345356.86960482999</v>
      </c>
      <c r="H4645" s="29">
        <v>88497.132127033707</v>
      </c>
      <c r="I4645" s="29">
        <v>2.0691473660374E-2</v>
      </c>
      <c r="J4645" s="29">
        <v>171.309127508758</v>
      </c>
      <c r="K4645" s="29">
        <v>1.3187431353079949E-3</v>
      </c>
      <c r="L4645" s="29">
        <v>2.6927409224314702E-2</v>
      </c>
      <c r="M4645" s="29">
        <v>4.8495624941325435E-2</v>
      </c>
      <c r="N4645" s="29">
        <v>2.6491746957996699E-3</v>
      </c>
      <c r="O4645" s="29">
        <v>15.2675885857249</v>
      </c>
      <c r="P4645" s="29">
        <v>0</v>
      </c>
      <c r="Q4645" s="29">
        <v>4.7634876387461691E-3</v>
      </c>
      <c r="R4645" s="30">
        <v>0.35</v>
      </c>
      <c r="S4645" s="30">
        <v>0.20731707317073167</v>
      </c>
      <c r="T4645" s="31">
        <v>0</v>
      </c>
      <c r="U4645" s="31">
        <v>3.7759353233963538E-3</v>
      </c>
      <c r="V4645" s="31">
        <v>10.849359464468108</v>
      </c>
      <c r="W4645" s="31">
        <v>1.34494578792431E-2</v>
      </c>
      <c r="X4645" s="31">
        <v>1.7219635522697854E-3</v>
      </c>
      <c r="Y4645" s="31">
        <v>3.8441653916904309E-2</v>
      </c>
      <c r="Z4645" s="31">
        <v>2462.4081044401578</v>
      </c>
      <c r="AA4645" s="31">
        <v>4573.0436225317226</v>
      </c>
    </row>
    <row r="4646" spans="1:27" s="23" customFormat="1" ht="15">
      <c r="A4646" s="29" t="s">
        <v>161</v>
      </c>
      <c r="B4646" s="29">
        <v>2042</v>
      </c>
      <c r="C4646" s="29" t="s">
        <v>217</v>
      </c>
      <c r="D4646" s="29">
        <v>2042</v>
      </c>
      <c r="E4646" s="29" t="s">
        <v>55</v>
      </c>
      <c r="F4646" s="29">
        <v>2134.8092150826601</v>
      </c>
      <c r="G4646" s="29">
        <v>122182.75721672901</v>
      </c>
      <c r="H4646" s="29">
        <v>31805.476439001199</v>
      </c>
      <c r="I4646" s="29">
        <v>1.7559306561823199E-2</v>
      </c>
      <c r="J4646" s="29">
        <v>113.406862397136</v>
      </c>
      <c r="K4646" s="29">
        <v>7.67287230581582E-4</v>
      </c>
      <c r="L4646" s="29">
        <v>1.9891765236596001E-3</v>
      </c>
      <c r="M4646" s="29">
        <v>3.2099653586930815E-2</v>
      </c>
      <c r="N4646" s="29">
        <v>2.28783176594729E-4</v>
      </c>
      <c r="O4646" s="29">
        <v>11.9704575227753</v>
      </c>
      <c r="P4646" s="29">
        <v>3.7347827471058935E-3</v>
      </c>
      <c r="Q4646" s="29">
        <v>3.7347827471058935E-3</v>
      </c>
      <c r="R4646" s="30">
        <v>0.35</v>
      </c>
      <c r="S4646" s="30">
        <v>0.20731707317073167</v>
      </c>
      <c r="T4646" s="31">
        <v>2.9604985190473548E-3</v>
      </c>
      <c r="U4646" s="31">
        <v>2.9604985190473548E-3</v>
      </c>
      <c r="V4646" s="31">
        <v>8.506372561032002</v>
      </c>
      <c r="W4646" s="31">
        <v>1.1413549265185081E-2</v>
      </c>
      <c r="X4646" s="31">
        <v>1.4870906478657385E-4</v>
      </c>
      <c r="Y4646" s="31">
        <v>2.5444847355493939E-2</v>
      </c>
      <c r="Z4646" s="31">
        <v>747.18322527893099</v>
      </c>
      <c r="AA4646" s="31">
        <v>1387.6259898037292</v>
      </c>
    </row>
    <row r="4647" spans="1:27" s="23" customFormat="1" ht="15">
      <c r="A4647" s="29" t="s">
        <v>161</v>
      </c>
      <c r="B4647" s="29">
        <v>2042</v>
      </c>
      <c r="C4647" s="29" t="s">
        <v>217</v>
      </c>
      <c r="D4647" s="29">
        <v>2042</v>
      </c>
      <c r="E4647" s="29" t="s">
        <v>56</v>
      </c>
      <c r="F4647" s="29">
        <v>5446.1909253674703</v>
      </c>
      <c r="G4647" s="29">
        <v>311673.79071947001</v>
      </c>
      <c r="H4647" s="29">
        <v>68506.230532938702</v>
      </c>
      <c r="I4647" s="29">
        <v>1.6903781601415199E-2</v>
      </c>
      <c r="J4647" s="29">
        <v>154.451991061363</v>
      </c>
      <c r="K4647" s="29">
        <v>1.1489568071165141E-3</v>
      </c>
      <c r="L4647" s="29">
        <v>2.4277702124230999E-2</v>
      </c>
      <c r="M4647" s="29">
        <v>4.3723554012710594E-2</v>
      </c>
      <c r="N4647" s="29">
        <v>1.87954059278302E-3</v>
      </c>
      <c r="O4647" s="29">
        <v>13.765229500981601</v>
      </c>
      <c r="P4647" s="29">
        <v>0</v>
      </c>
      <c r="Q4647" s="29">
        <v>4.2947516043062598E-3</v>
      </c>
      <c r="R4647" s="30">
        <v>0.35</v>
      </c>
      <c r="S4647" s="30">
        <v>0.20731707317073167</v>
      </c>
      <c r="T4647" s="31">
        <v>0</v>
      </c>
      <c r="U4647" s="31">
        <v>3.4043762717061816E-3</v>
      </c>
      <c r="V4647" s="31">
        <v>9.7817623345369693</v>
      </c>
      <c r="W4647" s="31">
        <v>1.0987458040919881E-2</v>
      </c>
      <c r="X4647" s="31">
        <v>1.2217013853089631E-3</v>
      </c>
      <c r="Y4647" s="31">
        <v>3.4658914766173034E-2</v>
      </c>
      <c r="Z4647" s="31">
        <v>1906.1668238786144</v>
      </c>
      <c r="AA4647" s="31">
        <v>3540.0241014888561</v>
      </c>
    </row>
    <row r="4648" spans="1:27" s="23" customFormat="1" ht="15">
      <c r="A4648" s="29" t="s">
        <v>161</v>
      </c>
      <c r="B4648" s="29">
        <v>2043</v>
      </c>
      <c r="C4648" s="29" t="s">
        <v>216</v>
      </c>
      <c r="D4648" s="29">
        <v>1999</v>
      </c>
      <c r="E4648" s="29" t="s">
        <v>55</v>
      </c>
      <c r="F4648" s="29">
        <v>2168.5579390521102</v>
      </c>
      <c r="G4648" s="29">
        <v>26162.939424075899</v>
      </c>
      <c r="H4648" s="29">
        <v>32308.282140547301</v>
      </c>
      <c r="I4648" s="29">
        <v>3.4639692039304198E-2</v>
      </c>
      <c r="J4648" s="29">
        <v>29.908524235618799</v>
      </c>
      <c r="K4648" s="29">
        <v>2.189434582788316E-3</v>
      </c>
      <c r="L4648" s="29">
        <v>2.0046509612838301E-3</v>
      </c>
      <c r="M4648" s="29">
        <v>8.466547243497451E-3</v>
      </c>
      <c r="N4648" s="29">
        <v>9.1238860544014705E-5</v>
      </c>
      <c r="O4648" s="29">
        <v>3.1569405180934802</v>
      </c>
      <c r="P4648" s="29">
        <v>9.8496544164516572E-4</v>
      </c>
      <c r="Q4648" s="29">
        <v>9.8496544164516572E-4</v>
      </c>
      <c r="R4648" s="30">
        <v>0</v>
      </c>
      <c r="S4648" s="30">
        <v>0</v>
      </c>
      <c r="T4648" s="31">
        <v>9.8496544164516572E-4</v>
      </c>
      <c r="U4648" s="31">
        <v>9.8496544164516572E-4</v>
      </c>
      <c r="V4648" s="31">
        <v>0</v>
      </c>
      <c r="W4648" s="31">
        <v>3.4639692039304198E-2</v>
      </c>
      <c r="X4648" s="31">
        <v>9.1238860544014705E-5</v>
      </c>
      <c r="Y4648" s="31">
        <v>8.466547243497451E-3</v>
      </c>
      <c r="Z4648" s="31">
        <v>0</v>
      </c>
      <c r="AA4648" s="31">
        <v>2168.5579390521102</v>
      </c>
    </row>
    <row r="4649" spans="1:27" s="23" customFormat="1" ht="15">
      <c r="A4649" s="29" t="s">
        <v>161</v>
      </c>
      <c r="B4649" s="29">
        <v>2043</v>
      </c>
      <c r="C4649" s="29" t="s">
        <v>216</v>
      </c>
      <c r="D4649" s="29">
        <v>1999</v>
      </c>
      <c r="E4649" s="29" t="s">
        <v>56</v>
      </c>
      <c r="F4649" s="29">
        <v>582.66880712416901</v>
      </c>
      <c r="G4649" s="29">
        <v>7124.8282288943201</v>
      </c>
      <c r="H4649" s="29">
        <v>7329.2405962626799</v>
      </c>
      <c r="I4649" s="29">
        <v>7.3542413675178803E-2</v>
      </c>
      <c r="J4649" s="29">
        <v>4.6746977638482603</v>
      </c>
      <c r="K4649" s="29">
        <v>1.4250077108498804E-4</v>
      </c>
      <c r="L4649" s="29">
        <v>7.3479738947766196E-4</v>
      </c>
      <c r="M4649" s="29">
        <v>1.323382807540084E-3</v>
      </c>
      <c r="N4649" s="29">
        <v>4.4447498291209101E-4</v>
      </c>
      <c r="O4649" s="29">
        <v>0.41662323110830701</v>
      </c>
      <c r="P4649" s="29">
        <v>0</v>
      </c>
      <c r="Q4649" s="29">
        <v>1.299864481057918E-4</v>
      </c>
      <c r="R4649" s="30">
        <v>0</v>
      </c>
      <c r="S4649" s="30">
        <v>0</v>
      </c>
      <c r="T4649" s="31">
        <v>0</v>
      </c>
      <c r="U4649" s="31">
        <v>1.299864481057918E-4</v>
      </c>
      <c r="V4649" s="31">
        <v>0</v>
      </c>
      <c r="W4649" s="31">
        <v>7.3542413675178803E-2</v>
      </c>
      <c r="X4649" s="31">
        <v>4.4447498291209101E-4</v>
      </c>
      <c r="Y4649" s="31">
        <v>1.323382807540084E-3</v>
      </c>
      <c r="Z4649" s="31">
        <v>0</v>
      </c>
      <c r="AA4649" s="31">
        <v>582.66880712416901</v>
      </c>
    </row>
    <row r="4650" spans="1:27" s="23" customFormat="1" ht="15">
      <c r="A4650" s="29" t="s">
        <v>161</v>
      </c>
      <c r="B4650" s="29">
        <v>2043</v>
      </c>
      <c r="C4650" s="29" t="s">
        <v>216</v>
      </c>
      <c r="D4650" s="29">
        <v>2000</v>
      </c>
      <c r="E4650" s="29" t="s">
        <v>55</v>
      </c>
      <c r="F4650" s="29">
        <v>2490.8912966596899</v>
      </c>
      <c r="G4650" s="29">
        <v>30669.2487146393</v>
      </c>
      <c r="H4650" s="29">
        <v>37110.5688921974</v>
      </c>
      <c r="I4650" s="29">
        <v>4.0038330959646103E-2</v>
      </c>
      <c r="J4650" s="29">
        <v>34.905784780967601</v>
      </c>
      <c r="K4650" s="29">
        <v>2.5182468414644719E-3</v>
      </c>
      <c r="L4650" s="29">
        <v>2.3269973386373399E-3</v>
      </c>
      <c r="M4650" s="29">
        <v>9.8811647686014477E-3</v>
      </c>
      <c r="N4650" s="29">
        <v>1.05630269070547E-4</v>
      </c>
      <c r="O4650" s="29">
        <v>3.6844173728790199</v>
      </c>
      <c r="P4650" s="29">
        <v>1.1495382203382542E-3</v>
      </c>
      <c r="Q4650" s="29">
        <v>1.1495382203382542E-3</v>
      </c>
      <c r="R4650" s="30">
        <v>0</v>
      </c>
      <c r="S4650" s="30">
        <v>0</v>
      </c>
      <c r="T4650" s="31">
        <v>1.1495382203382542E-3</v>
      </c>
      <c r="U4650" s="31">
        <v>1.1495382203382542E-3</v>
      </c>
      <c r="V4650" s="31">
        <v>0</v>
      </c>
      <c r="W4650" s="31">
        <v>4.0038330959646103E-2</v>
      </c>
      <c r="X4650" s="31">
        <v>1.05630269070547E-4</v>
      </c>
      <c r="Y4650" s="31">
        <v>9.8811647686014477E-3</v>
      </c>
      <c r="Z4650" s="31">
        <v>0</v>
      </c>
      <c r="AA4650" s="31">
        <v>2490.8912966596899</v>
      </c>
    </row>
    <row r="4651" spans="1:27" s="23" customFormat="1" ht="15">
      <c r="A4651" s="29" t="s">
        <v>161</v>
      </c>
      <c r="B4651" s="29">
        <v>2043</v>
      </c>
      <c r="C4651" s="29" t="s">
        <v>216</v>
      </c>
      <c r="D4651" s="29">
        <v>2000</v>
      </c>
      <c r="E4651" s="29" t="s">
        <v>56</v>
      </c>
      <c r="F4651" s="29">
        <v>539.62594385836599</v>
      </c>
      <c r="G4651" s="29">
        <v>6733.5878053478</v>
      </c>
      <c r="H4651" s="29">
        <v>6787.8155243008796</v>
      </c>
      <c r="I4651" s="29">
        <v>6.9707337091159102E-2</v>
      </c>
      <c r="J4651" s="29">
        <v>4.4050684385707397</v>
      </c>
      <c r="K4651" s="29">
        <v>1.3401916498626746E-4</v>
      </c>
      <c r="L4651" s="29">
        <v>6.9241541435346597E-4</v>
      </c>
      <c r="M4651" s="29">
        <v>1.2470520630355802E-3</v>
      </c>
      <c r="N4651" s="29">
        <v>4.1794562428010398E-4</v>
      </c>
      <c r="O4651" s="29">
        <v>0.39259304854390498</v>
      </c>
      <c r="P4651" s="29">
        <v>0</v>
      </c>
      <c r="Q4651" s="29">
        <v>1.2248903114569834E-4</v>
      </c>
      <c r="R4651" s="30">
        <v>0</v>
      </c>
      <c r="S4651" s="30">
        <v>0</v>
      </c>
      <c r="T4651" s="31">
        <v>0</v>
      </c>
      <c r="U4651" s="31">
        <v>1.2248903114569834E-4</v>
      </c>
      <c r="V4651" s="31">
        <v>0</v>
      </c>
      <c r="W4651" s="31">
        <v>6.9707337091159102E-2</v>
      </c>
      <c r="X4651" s="31">
        <v>4.1794562428010398E-4</v>
      </c>
      <c r="Y4651" s="31">
        <v>1.2470520630355802E-3</v>
      </c>
      <c r="Z4651" s="31">
        <v>0</v>
      </c>
      <c r="AA4651" s="31">
        <v>539.62594385836599</v>
      </c>
    </row>
    <row r="4652" spans="1:27" s="23" customFormat="1" ht="15">
      <c r="A4652" s="29" t="s">
        <v>161</v>
      </c>
      <c r="B4652" s="29">
        <v>2043</v>
      </c>
      <c r="C4652" s="29" t="s">
        <v>216</v>
      </c>
      <c r="D4652" s="29">
        <v>2001</v>
      </c>
      <c r="E4652" s="29" t="s">
        <v>55</v>
      </c>
      <c r="F4652" s="29">
        <v>2591.9758739069298</v>
      </c>
      <c r="G4652" s="29">
        <v>32694.2300851748</v>
      </c>
      <c r="H4652" s="29">
        <v>38616.578477161202</v>
      </c>
      <c r="I4652" s="29">
        <v>4.2155582814656797E-2</v>
      </c>
      <c r="J4652" s="29">
        <v>37.235325955200402</v>
      </c>
      <c r="K4652" s="29">
        <v>2.6318238929478148E-3</v>
      </c>
      <c r="L4652" s="29">
        <v>2.459264434266E-3</v>
      </c>
      <c r="M4652" s="29">
        <v>1.0540591693517372E-2</v>
      </c>
      <c r="N4652" s="29">
        <v>1.12384798598394E-4</v>
      </c>
      <c r="O4652" s="29">
        <v>3.93030790440663</v>
      </c>
      <c r="P4652" s="29">
        <v>1.2262560661748683E-3</v>
      </c>
      <c r="Q4652" s="29">
        <v>1.2262560661748683E-3</v>
      </c>
      <c r="R4652" s="30">
        <v>0</v>
      </c>
      <c r="S4652" s="30">
        <v>0</v>
      </c>
      <c r="T4652" s="31">
        <v>1.2262560661748683E-3</v>
      </c>
      <c r="U4652" s="31">
        <v>1.2262560661748683E-3</v>
      </c>
      <c r="V4652" s="31">
        <v>0</v>
      </c>
      <c r="W4652" s="31">
        <v>4.2155582814656797E-2</v>
      </c>
      <c r="X4652" s="31">
        <v>1.12384798598394E-4</v>
      </c>
      <c r="Y4652" s="31">
        <v>1.0540591693517372E-2</v>
      </c>
      <c r="Z4652" s="31">
        <v>0</v>
      </c>
      <c r="AA4652" s="31">
        <v>2591.9758739069298</v>
      </c>
    </row>
    <row r="4653" spans="1:27" s="23" customFormat="1" ht="15">
      <c r="A4653" s="29" t="s">
        <v>161</v>
      </c>
      <c r="B4653" s="29">
        <v>2043</v>
      </c>
      <c r="C4653" s="29" t="s">
        <v>216</v>
      </c>
      <c r="D4653" s="29">
        <v>2001</v>
      </c>
      <c r="E4653" s="29" t="s">
        <v>56</v>
      </c>
      <c r="F4653" s="29">
        <v>794.26160533371501</v>
      </c>
      <c r="G4653" s="29">
        <v>10160.7169798093</v>
      </c>
      <c r="H4653" s="29">
        <v>9990.8118139986309</v>
      </c>
      <c r="I4653" s="29">
        <v>0.104819519183228</v>
      </c>
      <c r="J4653" s="29">
        <v>6.6581494934963397</v>
      </c>
      <c r="K4653" s="29">
        <v>2.0287562328761898E-4</v>
      </c>
      <c r="L4653" s="29">
        <v>1.0465683801867099E-3</v>
      </c>
      <c r="M4653" s="29">
        <v>1.88488772943612E-3</v>
      </c>
      <c r="N4653" s="29">
        <v>6.3247700834406903E-4</v>
      </c>
      <c r="O4653" s="29">
        <v>0.593394459987302</v>
      </c>
      <c r="P4653" s="29">
        <v>0</v>
      </c>
      <c r="Q4653" s="29">
        <v>1.8513907151603823E-4</v>
      </c>
      <c r="R4653" s="30">
        <v>0</v>
      </c>
      <c r="S4653" s="30">
        <v>0</v>
      </c>
      <c r="T4653" s="31">
        <v>0</v>
      </c>
      <c r="U4653" s="31">
        <v>1.8513907151603823E-4</v>
      </c>
      <c r="V4653" s="31">
        <v>0</v>
      </c>
      <c r="W4653" s="31">
        <v>0.104819519183228</v>
      </c>
      <c r="X4653" s="31">
        <v>6.3247700834406903E-4</v>
      </c>
      <c r="Y4653" s="31">
        <v>1.88488772943612E-3</v>
      </c>
      <c r="Z4653" s="31">
        <v>0</v>
      </c>
      <c r="AA4653" s="31">
        <v>794.26160533371501</v>
      </c>
    </row>
    <row r="4654" spans="1:27" s="23" customFormat="1" ht="15">
      <c r="A4654" s="29" t="s">
        <v>161</v>
      </c>
      <c r="B4654" s="29">
        <v>2043</v>
      </c>
      <c r="C4654" s="29" t="s">
        <v>216</v>
      </c>
      <c r="D4654" s="29">
        <v>2002</v>
      </c>
      <c r="E4654" s="29" t="s">
        <v>55</v>
      </c>
      <c r="F4654" s="29">
        <v>2149.6206217912199</v>
      </c>
      <c r="G4654" s="29">
        <v>27869.639256876599</v>
      </c>
      <c r="H4654" s="29">
        <v>32026.144329962699</v>
      </c>
      <c r="I4654" s="29">
        <v>2.9241541498926001E-2</v>
      </c>
      <c r="J4654" s="29">
        <v>31.664116477565301</v>
      </c>
      <c r="K4654" s="29">
        <v>1.9110694228564062E-3</v>
      </c>
      <c r="L4654" s="29">
        <v>1.8157612344804799E-3</v>
      </c>
      <c r="M4654" s="29">
        <v>8.963320838649827E-3</v>
      </c>
      <c r="N4654" s="29">
        <v>9.4999723673216393E-5</v>
      </c>
      <c r="O4654" s="29">
        <v>3.3422489016897199</v>
      </c>
      <c r="P4654" s="29">
        <v>1.0427816573271925E-3</v>
      </c>
      <c r="Q4654" s="29">
        <v>1.0427816573271925E-3</v>
      </c>
      <c r="R4654" s="30">
        <v>0</v>
      </c>
      <c r="S4654" s="30">
        <v>0</v>
      </c>
      <c r="T4654" s="31">
        <v>1.0427816573271925E-3</v>
      </c>
      <c r="U4654" s="31">
        <v>1.0427816573271925E-3</v>
      </c>
      <c r="V4654" s="31">
        <v>0</v>
      </c>
      <c r="W4654" s="31">
        <v>2.9241541498926001E-2</v>
      </c>
      <c r="X4654" s="31">
        <v>9.4999723673216393E-5</v>
      </c>
      <c r="Y4654" s="31">
        <v>8.963320838649827E-3</v>
      </c>
      <c r="Z4654" s="31">
        <v>0</v>
      </c>
      <c r="AA4654" s="31">
        <v>2149.6206217912199</v>
      </c>
    </row>
    <row r="4655" spans="1:27" s="23" customFormat="1" ht="15">
      <c r="A4655" s="29" t="s">
        <v>161</v>
      </c>
      <c r="B4655" s="29">
        <v>2043</v>
      </c>
      <c r="C4655" s="29" t="s">
        <v>216</v>
      </c>
      <c r="D4655" s="29">
        <v>2002</v>
      </c>
      <c r="E4655" s="29" t="s">
        <v>56</v>
      </c>
      <c r="F4655" s="29">
        <v>981.36485352994498</v>
      </c>
      <c r="G4655" s="29">
        <v>12836.7155836727</v>
      </c>
      <c r="H4655" s="29">
        <v>12344.3353004209</v>
      </c>
      <c r="I4655" s="29">
        <v>0.102916780667892</v>
      </c>
      <c r="J4655" s="29">
        <v>8.3862238131471294</v>
      </c>
      <c r="K4655" s="29">
        <v>1.9908501102590279E-4</v>
      </c>
      <c r="L4655" s="29">
        <v>1.31819759838401E-3</v>
      </c>
      <c r="M4655" s="29">
        <v>2.3740806666576156E-3</v>
      </c>
      <c r="N4655" s="29">
        <v>8.0252806365621295E-4</v>
      </c>
      <c r="O4655" s="29">
        <v>0.74740568018125197</v>
      </c>
      <c r="P4655" s="29">
        <v>0</v>
      </c>
      <c r="Q4655" s="29">
        <v>2.331905722165506E-4</v>
      </c>
      <c r="R4655" s="30">
        <v>0</v>
      </c>
      <c r="S4655" s="30">
        <v>0</v>
      </c>
      <c r="T4655" s="31">
        <v>0</v>
      </c>
      <c r="U4655" s="31">
        <v>2.331905722165506E-4</v>
      </c>
      <c r="V4655" s="31">
        <v>0</v>
      </c>
      <c r="W4655" s="31">
        <v>0.102916780667892</v>
      </c>
      <c r="X4655" s="31">
        <v>8.0252806365621295E-4</v>
      </c>
      <c r="Y4655" s="31">
        <v>2.3740806666576156E-3</v>
      </c>
      <c r="Z4655" s="31">
        <v>0</v>
      </c>
      <c r="AA4655" s="31">
        <v>981.36485352994498</v>
      </c>
    </row>
    <row r="4656" spans="1:27" s="23" customFormat="1" ht="15">
      <c r="A4656" s="29" t="s">
        <v>161</v>
      </c>
      <c r="B4656" s="29">
        <v>2043</v>
      </c>
      <c r="C4656" s="29" t="s">
        <v>216</v>
      </c>
      <c r="D4656" s="29">
        <v>2003</v>
      </c>
      <c r="E4656" s="29" t="s">
        <v>55</v>
      </c>
      <c r="F4656" s="29">
        <v>2590.6657538356299</v>
      </c>
      <c r="G4656" s="29">
        <v>34285.005151552003</v>
      </c>
      <c r="H4656" s="29">
        <v>38597.0596401777</v>
      </c>
      <c r="I4656" s="29">
        <v>3.5534490219181702E-2</v>
      </c>
      <c r="J4656" s="29">
        <v>38.788163246260403</v>
      </c>
      <c r="K4656" s="29">
        <v>2.3089486999148872E-3</v>
      </c>
      <c r="L4656" s="29">
        <v>2.2147455871109399E-3</v>
      </c>
      <c r="M4656" s="29">
        <v>1.0979948835074081E-2</v>
      </c>
      <c r="N4656" s="29">
        <v>1.1547477329021899E-4</v>
      </c>
      <c r="O4656" s="29">
        <v>4.0942148535938898</v>
      </c>
      <c r="P4656" s="29">
        <v>1.2773950343212936E-3</v>
      </c>
      <c r="Q4656" s="29">
        <v>1.2773950343212936E-3</v>
      </c>
      <c r="R4656" s="30">
        <v>0</v>
      </c>
      <c r="S4656" s="30">
        <v>0</v>
      </c>
      <c r="T4656" s="31">
        <v>1.2773950343212936E-3</v>
      </c>
      <c r="U4656" s="31">
        <v>1.2773950343212936E-3</v>
      </c>
      <c r="V4656" s="31">
        <v>0</v>
      </c>
      <c r="W4656" s="31">
        <v>3.5534490219181702E-2</v>
      </c>
      <c r="X4656" s="31">
        <v>1.1547477329021899E-4</v>
      </c>
      <c r="Y4656" s="31">
        <v>1.0979948835074081E-2</v>
      </c>
      <c r="Z4656" s="31">
        <v>0</v>
      </c>
      <c r="AA4656" s="31">
        <v>2590.6657538356299</v>
      </c>
    </row>
    <row r="4657" spans="1:27" s="23" customFormat="1" ht="15">
      <c r="A4657" s="29" t="s">
        <v>161</v>
      </c>
      <c r="B4657" s="29">
        <v>2043</v>
      </c>
      <c r="C4657" s="29" t="s">
        <v>216</v>
      </c>
      <c r="D4657" s="29">
        <v>2003</v>
      </c>
      <c r="E4657" s="29" t="s">
        <v>56</v>
      </c>
      <c r="F4657" s="29">
        <v>1214.8107912705</v>
      </c>
      <c r="G4657" s="29">
        <v>16273.582157241701</v>
      </c>
      <c r="H4657" s="29">
        <v>15280.791522207401</v>
      </c>
      <c r="I4657" s="29">
        <v>0.13076934834555501</v>
      </c>
      <c r="J4657" s="29">
        <v>10.602282807904199</v>
      </c>
      <c r="K4657" s="29">
        <v>2.5117810588162911E-4</v>
      </c>
      <c r="L4657" s="29">
        <v>1.6665312119213101E-3</v>
      </c>
      <c r="M4657" s="29">
        <v>3.0014311536194051E-3</v>
      </c>
      <c r="N4657" s="29">
        <v>1.01243417294126E-3</v>
      </c>
      <c r="O4657" s="29">
        <v>0.94490757342927301</v>
      </c>
      <c r="P4657" s="29">
        <v>0</v>
      </c>
      <c r="Q4657" s="29">
        <v>2.9481116290993312E-4</v>
      </c>
      <c r="R4657" s="30">
        <v>0</v>
      </c>
      <c r="S4657" s="30">
        <v>0</v>
      </c>
      <c r="T4657" s="31">
        <v>0</v>
      </c>
      <c r="U4657" s="31">
        <v>2.9481116290993312E-4</v>
      </c>
      <c r="V4657" s="31">
        <v>0</v>
      </c>
      <c r="W4657" s="31">
        <v>0.13076934834555501</v>
      </c>
      <c r="X4657" s="31">
        <v>1.01243417294126E-3</v>
      </c>
      <c r="Y4657" s="31">
        <v>3.0014311536194051E-3</v>
      </c>
      <c r="Z4657" s="31">
        <v>0</v>
      </c>
      <c r="AA4657" s="31">
        <v>1214.8107912705</v>
      </c>
    </row>
    <row r="4658" spans="1:27" s="23" customFormat="1" ht="15">
      <c r="A4658" s="29" t="s">
        <v>161</v>
      </c>
      <c r="B4658" s="29">
        <v>2043</v>
      </c>
      <c r="C4658" s="29" t="s">
        <v>216</v>
      </c>
      <c r="D4658" s="29">
        <v>2004</v>
      </c>
      <c r="E4658" s="29" t="s">
        <v>55</v>
      </c>
      <c r="F4658" s="29">
        <v>2149.1095783117999</v>
      </c>
      <c r="G4658" s="29">
        <v>29093.145462069799</v>
      </c>
      <c r="H4658" s="29">
        <v>32018.530543574201</v>
      </c>
      <c r="I4658" s="29">
        <v>4.7977079175837503E-2</v>
      </c>
      <c r="J4658" s="29">
        <v>32.9148347396982</v>
      </c>
      <c r="K4658" s="29">
        <v>1.3537872087028479E-3</v>
      </c>
      <c r="L4658" s="29">
        <v>2.59788904577705E-3</v>
      </c>
      <c r="M4658" s="29">
        <v>9.3173899274838802E-3</v>
      </c>
      <c r="N4658" s="29">
        <v>5.7454617843892004E-6</v>
      </c>
      <c r="O4658" s="29">
        <v>3.4742662198074798</v>
      </c>
      <c r="P4658" s="29">
        <v>1.0839710605799336E-3</v>
      </c>
      <c r="Q4658" s="29">
        <v>1.0839710605799336E-3</v>
      </c>
      <c r="R4658" s="30">
        <v>0</v>
      </c>
      <c r="S4658" s="30">
        <v>0</v>
      </c>
      <c r="T4658" s="31">
        <v>1.0839710605799336E-3</v>
      </c>
      <c r="U4658" s="31">
        <v>1.0839710605799336E-3</v>
      </c>
      <c r="V4658" s="31">
        <v>0</v>
      </c>
      <c r="W4658" s="31">
        <v>4.7977079175837503E-2</v>
      </c>
      <c r="X4658" s="31">
        <v>5.7454617843892004E-6</v>
      </c>
      <c r="Y4658" s="31">
        <v>9.3173899274838802E-3</v>
      </c>
      <c r="Z4658" s="31">
        <v>0</v>
      </c>
      <c r="AA4658" s="31">
        <v>2149.1095783117999</v>
      </c>
    </row>
    <row r="4659" spans="1:27" s="23" customFormat="1" ht="15">
      <c r="A4659" s="29" t="s">
        <v>161</v>
      </c>
      <c r="B4659" s="29">
        <v>2043</v>
      </c>
      <c r="C4659" s="29" t="s">
        <v>216</v>
      </c>
      <c r="D4659" s="29">
        <v>2004</v>
      </c>
      <c r="E4659" s="29" t="s">
        <v>56</v>
      </c>
      <c r="F4659" s="29">
        <v>1840.96088539927</v>
      </c>
      <c r="G4659" s="29">
        <v>25215.748045880398</v>
      </c>
      <c r="H4659" s="29">
        <v>23156.972009528999</v>
      </c>
      <c r="I4659" s="29">
        <v>0.17019007656857901</v>
      </c>
      <c r="J4659" s="29">
        <v>16.386763454257402</v>
      </c>
      <c r="K4659" s="29">
        <v>3.2343254831178407E-4</v>
      </c>
      <c r="L4659" s="29">
        <v>2.5757710158921701E-3</v>
      </c>
      <c r="M4659" s="29">
        <v>4.6389583088895991E-3</v>
      </c>
      <c r="N4659" s="29">
        <v>1.5620351834627099E-3</v>
      </c>
      <c r="O4659" s="29">
        <v>1.46043801815758</v>
      </c>
      <c r="P4659" s="29">
        <v>0</v>
      </c>
      <c r="Q4659" s="29">
        <v>4.5565666166516496E-4</v>
      </c>
      <c r="R4659" s="30">
        <v>0</v>
      </c>
      <c r="S4659" s="30">
        <v>0</v>
      </c>
      <c r="T4659" s="31">
        <v>0</v>
      </c>
      <c r="U4659" s="31">
        <v>4.5565666166516496E-4</v>
      </c>
      <c r="V4659" s="31">
        <v>0</v>
      </c>
      <c r="W4659" s="31">
        <v>0.17019007656857901</v>
      </c>
      <c r="X4659" s="31">
        <v>1.5620351834627099E-3</v>
      </c>
      <c r="Y4659" s="31">
        <v>4.6389583088895991E-3</v>
      </c>
      <c r="Z4659" s="31">
        <v>0</v>
      </c>
      <c r="AA4659" s="31">
        <v>1840.96088539927</v>
      </c>
    </row>
    <row r="4660" spans="1:27" s="23" customFormat="1" ht="15">
      <c r="A4660" s="29" t="s">
        <v>161</v>
      </c>
      <c r="B4660" s="29">
        <v>2043</v>
      </c>
      <c r="C4660" s="29" t="s">
        <v>216</v>
      </c>
      <c r="D4660" s="29">
        <v>2005</v>
      </c>
      <c r="E4660" s="29" t="s">
        <v>55</v>
      </c>
      <c r="F4660" s="29">
        <v>1158.69164952755</v>
      </c>
      <c r="G4660" s="29">
        <v>15971.027798269701</v>
      </c>
      <c r="H4660" s="29">
        <v>17262.779127402799</v>
      </c>
      <c r="I4660" s="29">
        <v>2.59848023682407E-2</v>
      </c>
      <c r="J4660" s="29">
        <v>17.948725396742301</v>
      </c>
      <c r="K4660" s="29">
        <v>7.3167592009282917E-4</v>
      </c>
      <c r="L4660" s="29">
        <v>1.41278973006117E-3</v>
      </c>
      <c r="M4660" s="29">
        <v>5.0808450813477242E-3</v>
      </c>
      <c r="N4660" s="29">
        <v>3.10258019132883E-6</v>
      </c>
      <c r="O4660" s="29">
        <v>1.89454544820461</v>
      </c>
      <c r="P4660" s="29">
        <v>5.910981798398383E-4</v>
      </c>
      <c r="Q4660" s="29">
        <v>5.910981798398383E-4</v>
      </c>
      <c r="R4660" s="30">
        <v>0</v>
      </c>
      <c r="S4660" s="30">
        <v>0</v>
      </c>
      <c r="T4660" s="31">
        <v>5.910981798398383E-4</v>
      </c>
      <c r="U4660" s="31">
        <v>5.910981798398383E-4</v>
      </c>
      <c r="V4660" s="31">
        <v>0</v>
      </c>
      <c r="W4660" s="31">
        <v>2.59848023682407E-2</v>
      </c>
      <c r="X4660" s="31">
        <v>3.10258019132883E-6</v>
      </c>
      <c r="Y4660" s="31">
        <v>5.0808450813477242E-3</v>
      </c>
      <c r="Z4660" s="31">
        <v>0</v>
      </c>
      <c r="AA4660" s="31">
        <v>1158.69164952755</v>
      </c>
    </row>
    <row r="4661" spans="1:27" s="23" customFormat="1" ht="15">
      <c r="A4661" s="29" t="s">
        <v>161</v>
      </c>
      <c r="B4661" s="29">
        <v>2043</v>
      </c>
      <c r="C4661" s="29" t="s">
        <v>216</v>
      </c>
      <c r="D4661" s="29">
        <v>2005</v>
      </c>
      <c r="E4661" s="29" t="s">
        <v>56</v>
      </c>
      <c r="F4661" s="29">
        <v>1800.47148727686</v>
      </c>
      <c r="G4661" s="29">
        <v>25193.1896181013</v>
      </c>
      <c r="H4661" s="29">
        <v>22647.666316811901</v>
      </c>
      <c r="I4661" s="29">
        <v>0.17057725604021401</v>
      </c>
      <c r="J4661" s="29">
        <v>16.320665546390799</v>
      </c>
      <c r="K4661" s="29">
        <v>3.2138928078134538E-4</v>
      </c>
      <c r="L4661" s="29">
        <v>2.5653813452431E-3</v>
      </c>
      <c r="M4661" s="29">
        <v>4.6202463243184269E-3</v>
      </c>
      <c r="N4661" s="29">
        <v>1.552194773791E-3</v>
      </c>
      <c r="O4661" s="29">
        <v>1.4545471723027199</v>
      </c>
      <c r="P4661" s="29">
        <v>0</v>
      </c>
      <c r="Q4661" s="29">
        <v>4.5381871775844858E-4</v>
      </c>
      <c r="R4661" s="30">
        <v>0</v>
      </c>
      <c r="S4661" s="30">
        <v>0</v>
      </c>
      <c r="T4661" s="31">
        <v>0</v>
      </c>
      <c r="U4661" s="31">
        <v>4.5381871775844858E-4</v>
      </c>
      <c r="V4661" s="31">
        <v>0</v>
      </c>
      <c r="W4661" s="31">
        <v>0.17057725604021401</v>
      </c>
      <c r="X4661" s="31">
        <v>1.552194773791E-3</v>
      </c>
      <c r="Y4661" s="31">
        <v>4.6202463243184269E-3</v>
      </c>
      <c r="Z4661" s="31">
        <v>0</v>
      </c>
      <c r="AA4661" s="31">
        <v>1800.47148727686</v>
      </c>
    </row>
    <row r="4662" spans="1:27" s="23" customFormat="1" ht="15">
      <c r="A4662" s="29" t="s">
        <v>161</v>
      </c>
      <c r="B4662" s="29">
        <v>2043</v>
      </c>
      <c r="C4662" s="29" t="s">
        <v>216</v>
      </c>
      <c r="D4662" s="29">
        <v>2006</v>
      </c>
      <c r="E4662" s="29" t="s">
        <v>55</v>
      </c>
      <c r="F4662" s="29">
        <v>2822.58949181556</v>
      </c>
      <c r="G4662" s="29">
        <v>39992.768496987599</v>
      </c>
      <c r="H4662" s="29">
        <v>42052.377769709099</v>
      </c>
      <c r="I4662" s="29">
        <v>6.4030455514666296E-2</v>
      </c>
      <c r="J4662" s="29">
        <v>45.208079473365103</v>
      </c>
      <c r="K4662" s="29">
        <v>1.79927040869984E-3</v>
      </c>
      <c r="L4662" s="29">
        <v>3.4983872466301099E-3</v>
      </c>
      <c r="M4662" s="29">
        <v>1.2797272030172687E-2</v>
      </c>
      <c r="N4662" s="29">
        <v>7.8780707592945298E-6</v>
      </c>
      <c r="O4662" s="29">
        <v>4.7718575717851097</v>
      </c>
      <c r="P4662" s="29">
        <v>1.4888195623969543E-3</v>
      </c>
      <c r="Q4662" s="29">
        <v>1.4888195623969543E-3</v>
      </c>
      <c r="R4662" s="30">
        <v>0</v>
      </c>
      <c r="S4662" s="30">
        <v>0</v>
      </c>
      <c r="T4662" s="31">
        <v>1.4888195623969543E-3</v>
      </c>
      <c r="U4662" s="31">
        <v>1.4888195623969543E-3</v>
      </c>
      <c r="V4662" s="31">
        <v>0</v>
      </c>
      <c r="W4662" s="31">
        <v>6.4030455514666296E-2</v>
      </c>
      <c r="X4662" s="31">
        <v>7.8780707592945298E-6</v>
      </c>
      <c r="Y4662" s="31">
        <v>1.2797272030172687E-2</v>
      </c>
      <c r="Z4662" s="31">
        <v>0</v>
      </c>
      <c r="AA4662" s="31">
        <v>2822.58949181556</v>
      </c>
    </row>
    <row r="4663" spans="1:27" s="23" customFormat="1" ht="15">
      <c r="A4663" s="29" t="s">
        <v>161</v>
      </c>
      <c r="B4663" s="29">
        <v>2043</v>
      </c>
      <c r="C4663" s="29" t="s">
        <v>216</v>
      </c>
      <c r="D4663" s="29">
        <v>2006</v>
      </c>
      <c r="E4663" s="29" t="s">
        <v>56</v>
      </c>
      <c r="F4663" s="29">
        <v>2541.1249846761498</v>
      </c>
      <c r="G4663" s="29">
        <v>36430.260167517597</v>
      </c>
      <c r="H4663" s="29">
        <v>31964.155571995201</v>
      </c>
      <c r="I4663" s="29">
        <v>0.246528039951629</v>
      </c>
      <c r="J4663" s="29">
        <v>23.585670299168399</v>
      </c>
      <c r="K4663" s="29">
        <v>4.6422321383270126E-4</v>
      </c>
      <c r="L4663" s="29">
        <v>3.7073389212317598E-3</v>
      </c>
      <c r="M4663" s="29">
        <v>6.6769094149513328E-3</v>
      </c>
      <c r="N4663" s="29">
        <v>2.2420884161271902E-3</v>
      </c>
      <c r="O4663" s="29">
        <v>2.1020264120360199</v>
      </c>
      <c r="P4663" s="29">
        <v>0</v>
      </c>
      <c r="Q4663" s="29">
        <v>6.5583224055523813E-4</v>
      </c>
      <c r="R4663" s="30">
        <v>0</v>
      </c>
      <c r="S4663" s="30">
        <v>0</v>
      </c>
      <c r="T4663" s="31">
        <v>0</v>
      </c>
      <c r="U4663" s="31">
        <v>6.5583224055523813E-4</v>
      </c>
      <c r="V4663" s="31">
        <v>0</v>
      </c>
      <c r="W4663" s="31">
        <v>0.246528039951629</v>
      </c>
      <c r="X4663" s="31">
        <v>2.2420884161271902E-3</v>
      </c>
      <c r="Y4663" s="31">
        <v>6.6769094149513328E-3</v>
      </c>
      <c r="Z4663" s="31">
        <v>0</v>
      </c>
      <c r="AA4663" s="31">
        <v>2541.1249846761498</v>
      </c>
    </row>
    <row r="4664" spans="1:27" s="23" customFormat="1" ht="15">
      <c r="A4664" s="29" t="s">
        <v>161</v>
      </c>
      <c r="B4664" s="29">
        <v>2043</v>
      </c>
      <c r="C4664" s="29" t="s">
        <v>216</v>
      </c>
      <c r="D4664" s="29">
        <v>2007</v>
      </c>
      <c r="E4664" s="29" t="s">
        <v>55</v>
      </c>
      <c r="F4664" s="29">
        <v>1346.17050356596</v>
      </c>
      <c r="G4664" s="29">
        <v>19419.724383086101</v>
      </c>
      <c r="H4664" s="29">
        <v>20055.934709082499</v>
      </c>
      <c r="I4664" s="29">
        <v>3.0627612783373399E-2</v>
      </c>
      <c r="J4664" s="29">
        <v>21.902257031958701</v>
      </c>
      <c r="K4664" s="29">
        <v>8.6106099379310095E-4</v>
      </c>
      <c r="L4664" s="29">
        <v>1.6810281193682501E-3</v>
      </c>
      <c r="M4664" s="29">
        <v>6.1999720194826679E-3</v>
      </c>
      <c r="N4664" s="29">
        <v>3.80293849724645E-6</v>
      </c>
      <c r="O4664" s="29">
        <v>2.3118533738800302</v>
      </c>
      <c r="P4664" s="29">
        <v>7.212982526505694E-4</v>
      </c>
      <c r="Q4664" s="29">
        <v>7.212982526505694E-4</v>
      </c>
      <c r="R4664" s="30">
        <v>0</v>
      </c>
      <c r="S4664" s="30">
        <v>0</v>
      </c>
      <c r="T4664" s="31">
        <v>7.212982526505694E-4</v>
      </c>
      <c r="U4664" s="31">
        <v>7.212982526505694E-4</v>
      </c>
      <c r="V4664" s="31">
        <v>0</v>
      </c>
      <c r="W4664" s="31">
        <v>3.0627612783373399E-2</v>
      </c>
      <c r="X4664" s="31">
        <v>3.80293849724645E-6</v>
      </c>
      <c r="Y4664" s="31">
        <v>6.1999720194826679E-3</v>
      </c>
      <c r="Z4664" s="31">
        <v>0</v>
      </c>
      <c r="AA4664" s="31">
        <v>1346.17050356596</v>
      </c>
    </row>
    <row r="4665" spans="1:27" s="23" customFormat="1" ht="15">
      <c r="A4665" s="29" t="s">
        <v>161</v>
      </c>
      <c r="B4665" s="29">
        <v>2043</v>
      </c>
      <c r="C4665" s="29" t="s">
        <v>216</v>
      </c>
      <c r="D4665" s="29">
        <v>2007</v>
      </c>
      <c r="E4665" s="29" t="s">
        <v>56</v>
      </c>
      <c r="F4665" s="29">
        <v>1570.2100168821901</v>
      </c>
      <c r="G4665" s="29">
        <v>23065.074245935699</v>
      </c>
      <c r="H4665" s="29">
        <v>19751.2666881767</v>
      </c>
      <c r="I4665" s="29">
        <v>8.3933812175282299E-2</v>
      </c>
      <c r="J4665" s="29">
        <v>14.9242790713869</v>
      </c>
      <c r="K4665" s="29">
        <v>2.1831520957912588E-4</v>
      </c>
      <c r="L4665" s="29">
        <v>2.34588883719909E-3</v>
      </c>
      <c r="M4665" s="29">
        <v>4.2249193948491817E-3</v>
      </c>
      <c r="N4665" s="29">
        <v>1.03206798380773E-3</v>
      </c>
      <c r="O4665" s="29">
        <v>1.3300969779840399</v>
      </c>
      <c r="P4665" s="29">
        <v>0</v>
      </c>
      <c r="Q4665" s="29">
        <v>4.1499025713102042E-4</v>
      </c>
      <c r="R4665" s="30">
        <v>0</v>
      </c>
      <c r="S4665" s="30">
        <v>0</v>
      </c>
      <c r="T4665" s="31">
        <v>0</v>
      </c>
      <c r="U4665" s="31">
        <v>4.1499025713102042E-4</v>
      </c>
      <c r="V4665" s="31">
        <v>0</v>
      </c>
      <c r="W4665" s="31">
        <v>8.3933812175282299E-2</v>
      </c>
      <c r="X4665" s="31">
        <v>1.03206798380773E-3</v>
      </c>
      <c r="Y4665" s="31">
        <v>4.2249193948491817E-3</v>
      </c>
      <c r="Z4665" s="31">
        <v>0</v>
      </c>
      <c r="AA4665" s="31">
        <v>1570.2100168821901</v>
      </c>
    </row>
    <row r="4666" spans="1:27" s="23" customFormat="1" ht="15">
      <c r="A4666" s="29" t="s">
        <v>161</v>
      </c>
      <c r="B4666" s="29">
        <v>2043</v>
      </c>
      <c r="C4666" s="29" t="s">
        <v>216</v>
      </c>
      <c r="D4666" s="29">
        <v>2008</v>
      </c>
      <c r="E4666" s="29" t="s">
        <v>55</v>
      </c>
      <c r="F4666" s="29">
        <v>1022.97155959933</v>
      </c>
      <c r="G4666" s="29">
        <v>15077.7306497684</v>
      </c>
      <c r="H4666" s="29">
        <v>15240.7520104062</v>
      </c>
      <c r="I4666" s="29">
        <v>1.6430240525599299E-2</v>
      </c>
      <c r="J4666" s="29">
        <v>17.078854391421999</v>
      </c>
      <c r="K4666" s="29">
        <v>5.4945854015968484E-4</v>
      </c>
      <c r="L4666" s="29">
        <v>1.0085602820879701E-3</v>
      </c>
      <c r="M4666" s="29">
        <v>4.8344693069048775E-3</v>
      </c>
      <c r="N4666" s="29">
        <v>3.4375177984990698E-6</v>
      </c>
      <c r="O4666" s="29">
        <v>1.80272777774464</v>
      </c>
      <c r="P4666" s="29">
        <v>5.6245106665632765E-4</v>
      </c>
      <c r="Q4666" s="29">
        <v>5.6245106665632765E-4</v>
      </c>
      <c r="R4666" s="30">
        <v>0</v>
      </c>
      <c r="S4666" s="30">
        <v>0</v>
      </c>
      <c r="T4666" s="31">
        <v>5.6245106665632765E-4</v>
      </c>
      <c r="U4666" s="31">
        <v>5.6245106665632765E-4</v>
      </c>
      <c r="V4666" s="31">
        <v>0</v>
      </c>
      <c r="W4666" s="31">
        <v>1.6430240525599299E-2</v>
      </c>
      <c r="X4666" s="31">
        <v>3.4375177984990698E-6</v>
      </c>
      <c r="Y4666" s="31">
        <v>4.8344693069048775E-3</v>
      </c>
      <c r="Z4666" s="31">
        <v>0</v>
      </c>
      <c r="AA4666" s="31">
        <v>1022.97155959933</v>
      </c>
    </row>
    <row r="4667" spans="1:27" s="23" customFormat="1" ht="15">
      <c r="A4667" s="29" t="s">
        <v>161</v>
      </c>
      <c r="B4667" s="29">
        <v>2043</v>
      </c>
      <c r="C4667" s="29" t="s">
        <v>216</v>
      </c>
      <c r="D4667" s="29">
        <v>2008</v>
      </c>
      <c r="E4667" s="29" t="s">
        <v>56</v>
      </c>
      <c r="F4667" s="29">
        <v>1727.67087075218</v>
      </c>
      <c r="G4667" s="29">
        <v>25918.534220706399</v>
      </c>
      <c r="H4667" s="29">
        <v>21731.926144107099</v>
      </c>
      <c r="I4667" s="29">
        <v>9.3977629879680696E-2</v>
      </c>
      <c r="J4667" s="29">
        <v>16.787818210559401</v>
      </c>
      <c r="K4667" s="29">
        <v>2.4628231807051953E-4</v>
      </c>
      <c r="L4667" s="29">
        <v>2.6388112385665199E-3</v>
      </c>
      <c r="M4667" s="29">
        <v>4.7524695432066867E-3</v>
      </c>
      <c r="N4667" s="29">
        <v>1.16204962744908E-3</v>
      </c>
      <c r="O4667" s="29">
        <v>1.49618123341186</v>
      </c>
      <c r="P4667" s="29">
        <v>0</v>
      </c>
      <c r="Q4667" s="29">
        <v>4.6680854482450033E-4</v>
      </c>
      <c r="R4667" s="30">
        <v>0</v>
      </c>
      <c r="S4667" s="30">
        <v>0</v>
      </c>
      <c r="T4667" s="31">
        <v>0</v>
      </c>
      <c r="U4667" s="31">
        <v>4.6680854482450033E-4</v>
      </c>
      <c r="V4667" s="31">
        <v>0</v>
      </c>
      <c r="W4667" s="31">
        <v>9.3977629879680696E-2</v>
      </c>
      <c r="X4667" s="31">
        <v>1.16204962744908E-3</v>
      </c>
      <c r="Y4667" s="31">
        <v>4.7524695432066867E-3</v>
      </c>
      <c r="Z4667" s="31">
        <v>0</v>
      </c>
      <c r="AA4667" s="31">
        <v>1727.67087075218</v>
      </c>
    </row>
    <row r="4668" spans="1:27" s="23" customFormat="1" ht="15">
      <c r="A4668" s="29" t="s">
        <v>161</v>
      </c>
      <c r="B4668" s="29">
        <v>2043</v>
      </c>
      <c r="C4668" s="29" t="s">
        <v>216</v>
      </c>
      <c r="D4668" s="29">
        <v>2009</v>
      </c>
      <c r="E4668" s="29" t="s">
        <v>55</v>
      </c>
      <c r="F4668" s="29">
        <v>256.17228514516501</v>
      </c>
      <c r="G4668" s="29">
        <v>3884.4707788130299</v>
      </c>
      <c r="H4668" s="29">
        <v>3816.5853519580901</v>
      </c>
      <c r="I4668" s="29">
        <v>2.3426637119526002E-3</v>
      </c>
      <c r="J4668" s="29">
        <v>4.3854750973347203</v>
      </c>
      <c r="K4668" s="29">
        <v>1.0987667619522446E-4</v>
      </c>
      <c r="L4668" s="29">
        <v>1.7198745884046101E-4</v>
      </c>
      <c r="M4668" s="29">
        <v>1.2413521938763735E-3</v>
      </c>
      <c r="N4668" s="29">
        <v>9.9311997177451908E-7</v>
      </c>
      <c r="O4668" s="29">
        <v>0.46290094144390898</v>
      </c>
      <c r="P4668" s="29">
        <v>1.444250937304996E-4</v>
      </c>
      <c r="Q4668" s="29">
        <v>1.444250937304996E-4</v>
      </c>
      <c r="R4668" s="30">
        <v>0</v>
      </c>
      <c r="S4668" s="30">
        <v>0</v>
      </c>
      <c r="T4668" s="31">
        <v>1.444250937304996E-4</v>
      </c>
      <c r="U4668" s="31">
        <v>1.444250937304996E-4</v>
      </c>
      <c r="V4668" s="31">
        <v>0</v>
      </c>
      <c r="W4668" s="31">
        <v>2.3426637119526002E-3</v>
      </c>
      <c r="X4668" s="31">
        <v>9.9311997177451908E-7</v>
      </c>
      <c r="Y4668" s="31">
        <v>1.2413521938763735E-3</v>
      </c>
      <c r="Z4668" s="31">
        <v>0</v>
      </c>
      <c r="AA4668" s="31">
        <v>256.17228514516501</v>
      </c>
    </row>
    <row r="4669" spans="1:27" s="23" customFormat="1" ht="15">
      <c r="A4669" s="29" t="s">
        <v>161</v>
      </c>
      <c r="B4669" s="29">
        <v>2043</v>
      </c>
      <c r="C4669" s="29" t="s">
        <v>216</v>
      </c>
      <c r="D4669" s="29">
        <v>2009</v>
      </c>
      <c r="E4669" s="29" t="s">
        <v>56</v>
      </c>
      <c r="F4669" s="29">
        <v>499.57014581639697</v>
      </c>
      <c r="G4669" s="29">
        <v>7702.48275281524</v>
      </c>
      <c r="H4669" s="29">
        <v>6283.9639751268396</v>
      </c>
      <c r="I4669" s="29">
        <v>2.7732738538828201E-2</v>
      </c>
      <c r="J4669" s="29">
        <v>5.0109828393084799</v>
      </c>
      <c r="K4669" s="29">
        <v>7.4254045071261296E-5</v>
      </c>
      <c r="L4669" s="29">
        <v>7.8765672029460203E-4</v>
      </c>
      <c r="M4669" s="29">
        <v>1.4185611584338715E-3</v>
      </c>
      <c r="N4669" s="29">
        <v>3.4810260277062203E-4</v>
      </c>
      <c r="O4669" s="29">
        <v>0.44659397612528701</v>
      </c>
      <c r="P4669" s="29">
        <v>0</v>
      </c>
      <c r="Q4669" s="29">
        <v>1.3933732055108954E-4</v>
      </c>
      <c r="R4669" s="30">
        <v>0</v>
      </c>
      <c r="S4669" s="30">
        <v>0</v>
      </c>
      <c r="T4669" s="31">
        <v>0</v>
      </c>
      <c r="U4669" s="31">
        <v>1.3933732055108954E-4</v>
      </c>
      <c r="V4669" s="31">
        <v>0</v>
      </c>
      <c r="W4669" s="31">
        <v>2.7732738538828201E-2</v>
      </c>
      <c r="X4669" s="31">
        <v>3.4810260277062203E-4</v>
      </c>
      <c r="Y4669" s="31">
        <v>1.4185611584338715E-3</v>
      </c>
      <c r="Z4669" s="31">
        <v>0</v>
      </c>
      <c r="AA4669" s="31">
        <v>499.57014581639697</v>
      </c>
    </row>
    <row r="4670" spans="1:27" s="23" customFormat="1" ht="15">
      <c r="A4670" s="29" t="s">
        <v>161</v>
      </c>
      <c r="B4670" s="29">
        <v>2043</v>
      </c>
      <c r="C4670" s="29" t="s">
        <v>216</v>
      </c>
      <c r="D4670" s="29">
        <v>2010</v>
      </c>
      <c r="E4670" s="29" t="s">
        <v>55</v>
      </c>
      <c r="F4670" s="29">
        <v>239.41978391296101</v>
      </c>
      <c r="G4670" s="29">
        <v>3703.8053413508101</v>
      </c>
      <c r="H4670" s="29">
        <v>3566.9980448250899</v>
      </c>
      <c r="I4670" s="29">
        <v>2.1893036764058199E-3</v>
      </c>
      <c r="J4670" s="29">
        <v>4.1589506091353599</v>
      </c>
      <c r="K4670" s="29">
        <v>1.0308073474399314E-4</v>
      </c>
      <c r="L4670" s="29">
        <v>1.6170222325771099E-4</v>
      </c>
      <c r="M4670" s="29">
        <v>1.1772314784285795E-3</v>
      </c>
      <c r="N4670" s="29">
        <v>1.1497529578969801E-6</v>
      </c>
      <c r="O4670" s="29">
        <v>0.43899055624726002</v>
      </c>
      <c r="P4670" s="29">
        <v>1.3696505354914511E-4</v>
      </c>
      <c r="Q4670" s="29">
        <v>1.3696505354914511E-4</v>
      </c>
      <c r="R4670" s="30">
        <v>0</v>
      </c>
      <c r="S4670" s="30">
        <v>0</v>
      </c>
      <c r="T4670" s="31">
        <v>1.3696505354914511E-4</v>
      </c>
      <c r="U4670" s="31">
        <v>1.3696505354914511E-4</v>
      </c>
      <c r="V4670" s="31">
        <v>0</v>
      </c>
      <c r="W4670" s="31">
        <v>2.1893036764058199E-3</v>
      </c>
      <c r="X4670" s="31">
        <v>1.1497529578969801E-6</v>
      </c>
      <c r="Y4670" s="31">
        <v>1.1772314784285795E-3</v>
      </c>
      <c r="Z4670" s="31">
        <v>0</v>
      </c>
      <c r="AA4670" s="31">
        <v>239.41978391296101</v>
      </c>
    </row>
    <row r="4671" spans="1:27" s="23" customFormat="1" ht="15">
      <c r="A4671" s="29" t="s">
        <v>161</v>
      </c>
      <c r="B4671" s="29">
        <v>2043</v>
      </c>
      <c r="C4671" s="29" t="s">
        <v>216</v>
      </c>
      <c r="D4671" s="29">
        <v>2010</v>
      </c>
      <c r="E4671" s="29" t="s">
        <v>56</v>
      </c>
      <c r="F4671" s="29">
        <v>498.86827299188099</v>
      </c>
      <c r="G4671" s="29">
        <v>7856.2593688919897</v>
      </c>
      <c r="H4671" s="29">
        <v>6275.13529795043</v>
      </c>
      <c r="I4671" s="29">
        <v>3.9691821881440801E-3</v>
      </c>
      <c r="J4671" s="29">
        <v>5.0989579688073796</v>
      </c>
      <c r="K4671" s="29">
        <v>4.9845338420241478E-5</v>
      </c>
      <c r="L4671" s="29">
        <v>8.0148518552601697E-4</v>
      </c>
      <c r="M4671" s="29">
        <v>1.4434587957547331E-3</v>
      </c>
      <c r="N4671" s="29">
        <v>2.21278509961381E-4</v>
      </c>
      <c r="O4671" s="29">
        <v>0.45443458626963801</v>
      </c>
      <c r="P4671" s="29">
        <v>0</v>
      </c>
      <c r="Q4671" s="29">
        <v>1.4178359091612705E-4</v>
      </c>
      <c r="R4671" s="30">
        <v>0</v>
      </c>
      <c r="S4671" s="30">
        <v>0</v>
      </c>
      <c r="T4671" s="31">
        <v>0</v>
      </c>
      <c r="U4671" s="31">
        <v>1.4178359091612705E-4</v>
      </c>
      <c r="V4671" s="31">
        <v>0</v>
      </c>
      <c r="W4671" s="31">
        <v>3.9691821881440801E-3</v>
      </c>
      <c r="X4671" s="31">
        <v>2.21278509961381E-4</v>
      </c>
      <c r="Y4671" s="31">
        <v>1.4434587957547331E-3</v>
      </c>
      <c r="Z4671" s="31">
        <v>0</v>
      </c>
      <c r="AA4671" s="31">
        <v>498.86827299188099</v>
      </c>
    </row>
    <row r="4672" spans="1:27" s="23" customFormat="1" ht="15">
      <c r="A4672" s="29" t="s">
        <v>161</v>
      </c>
      <c r="B4672" s="29">
        <v>2043</v>
      </c>
      <c r="C4672" s="29" t="s">
        <v>216</v>
      </c>
      <c r="D4672" s="29">
        <v>2011</v>
      </c>
      <c r="E4672" s="29" t="s">
        <v>55</v>
      </c>
      <c r="F4672" s="29">
        <v>429.21135007438198</v>
      </c>
      <c r="G4672" s="29">
        <v>6807.3251869508904</v>
      </c>
      <c r="H4672" s="29">
        <v>6394.6095911966904</v>
      </c>
      <c r="I4672" s="29">
        <v>3.9363614262418103E-3</v>
      </c>
      <c r="J4672" s="29">
        <v>7.6554037802747104</v>
      </c>
      <c r="K4672" s="29">
        <v>1.8592811028032732E-4</v>
      </c>
      <c r="L4672" s="29">
        <v>2.9269449105958397E-4</v>
      </c>
      <c r="M4672" s="29">
        <v>2.1669341234277699E-3</v>
      </c>
      <c r="N4672" s="29">
        <v>2.9160581593756098E-6</v>
      </c>
      <c r="O4672" s="29">
        <v>0.80805238620009701</v>
      </c>
      <c r="P4672" s="29">
        <v>2.5211234449443024E-4</v>
      </c>
      <c r="Q4672" s="29">
        <v>2.5211234449443024E-4</v>
      </c>
      <c r="R4672" s="30">
        <v>0</v>
      </c>
      <c r="S4672" s="30">
        <v>0</v>
      </c>
      <c r="T4672" s="31">
        <v>2.5211234449443024E-4</v>
      </c>
      <c r="U4672" s="31">
        <v>2.5211234449443024E-4</v>
      </c>
      <c r="V4672" s="31">
        <v>0</v>
      </c>
      <c r="W4672" s="31">
        <v>3.9363614262418103E-3</v>
      </c>
      <c r="X4672" s="31">
        <v>2.9160581593756098E-6</v>
      </c>
      <c r="Y4672" s="31">
        <v>2.1669341234277699E-3</v>
      </c>
      <c r="Z4672" s="31">
        <v>0</v>
      </c>
      <c r="AA4672" s="31">
        <v>429.21135007438198</v>
      </c>
    </row>
    <row r="4673" spans="1:27" s="23" customFormat="1" ht="15">
      <c r="A4673" s="29" t="s">
        <v>161</v>
      </c>
      <c r="B4673" s="29">
        <v>2043</v>
      </c>
      <c r="C4673" s="29" t="s">
        <v>216</v>
      </c>
      <c r="D4673" s="29">
        <v>2011</v>
      </c>
      <c r="E4673" s="29" t="s">
        <v>56</v>
      </c>
      <c r="F4673" s="29">
        <v>1262.1708446498601</v>
      </c>
      <c r="G4673" s="29">
        <v>20350.426964702499</v>
      </c>
      <c r="H4673" s="29">
        <v>15876.5214147727</v>
      </c>
      <c r="I4673" s="29">
        <v>1.0140594683646101E-2</v>
      </c>
      <c r="J4673" s="29">
        <v>13.1769078641849</v>
      </c>
      <c r="K4673" s="29">
        <v>1.27301146961919E-4</v>
      </c>
      <c r="L4673" s="29">
        <v>2.07122641700372E-3</v>
      </c>
      <c r="M4673" s="29">
        <v>3.7302369411835925E-3</v>
      </c>
      <c r="N4673" s="29">
        <v>5.6949092048398902E-4</v>
      </c>
      <c r="O4673" s="29">
        <v>1.17436596069345</v>
      </c>
      <c r="P4673" s="29">
        <v>0</v>
      </c>
      <c r="Q4673" s="29">
        <v>3.6640217973635638E-4</v>
      </c>
      <c r="R4673" s="30">
        <v>0</v>
      </c>
      <c r="S4673" s="30">
        <v>0</v>
      </c>
      <c r="T4673" s="31">
        <v>0</v>
      </c>
      <c r="U4673" s="31">
        <v>3.6640217973635638E-4</v>
      </c>
      <c r="V4673" s="31">
        <v>0</v>
      </c>
      <c r="W4673" s="31">
        <v>1.0140594683646101E-2</v>
      </c>
      <c r="X4673" s="31">
        <v>5.6949092048398902E-4</v>
      </c>
      <c r="Y4673" s="31">
        <v>3.7302369411835925E-3</v>
      </c>
      <c r="Z4673" s="31">
        <v>0</v>
      </c>
      <c r="AA4673" s="31">
        <v>1262.1708446498601</v>
      </c>
    </row>
    <row r="4674" spans="1:27" s="23" customFormat="1" ht="15">
      <c r="A4674" s="29" t="s">
        <v>161</v>
      </c>
      <c r="B4674" s="29">
        <v>2043</v>
      </c>
      <c r="C4674" s="29" t="s">
        <v>216</v>
      </c>
      <c r="D4674" s="29">
        <v>2012</v>
      </c>
      <c r="E4674" s="29" t="s">
        <v>55</v>
      </c>
      <c r="F4674" s="29">
        <v>689.72915305895594</v>
      </c>
      <c r="G4674" s="29">
        <v>11170.1188328275</v>
      </c>
      <c r="H4674" s="29">
        <v>10275.936684140301</v>
      </c>
      <c r="I4674" s="29">
        <v>6.3605610661211101E-3</v>
      </c>
      <c r="J4674" s="29">
        <v>12.4504787136743</v>
      </c>
      <c r="K4674" s="29">
        <v>2.9969943428463902E-4</v>
      </c>
      <c r="L4674" s="29">
        <v>4.7517979925775698E-4</v>
      </c>
      <c r="M4674" s="29">
        <v>3.5242242330928157E-3</v>
      </c>
      <c r="N4674" s="29">
        <v>6.9117563139104603E-6</v>
      </c>
      <c r="O4674" s="29">
        <v>1.3141879021248699</v>
      </c>
      <c r="P4674" s="29">
        <v>4.1002662546295939E-4</v>
      </c>
      <c r="Q4674" s="29">
        <v>4.1002662546295939E-4</v>
      </c>
      <c r="R4674" s="30">
        <v>0</v>
      </c>
      <c r="S4674" s="30">
        <v>0</v>
      </c>
      <c r="T4674" s="31">
        <v>4.1002662546295939E-4</v>
      </c>
      <c r="U4674" s="31">
        <v>4.1002662546295939E-4</v>
      </c>
      <c r="V4674" s="31">
        <v>0</v>
      </c>
      <c r="W4674" s="31">
        <v>6.3605610661211101E-3</v>
      </c>
      <c r="X4674" s="31">
        <v>6.9117563139104603E-6</v>
      </c>
      <c r="Y4674" s="31">
        <v>3.5242242330928157E-3</v>
      </c>
      <c r="Z4674" s="31">
        <v>0</v>
      </c>
      <c r="AA4674" s="31">
        <v>689.72915305895594</v>
      </c>
    </row>
    <row r="4675" spans="1:27" s="23" customFormat="1" ht="15">
      <c r="A4675" s="29" t="s">
        <v>161</v>
      </c>
      <c r="B4675" s="29">
        <v>2043</v>
      </c>
      <c r="C4675" s="29" t="s">
        <v>216</v>
      </c>
      <c r="D4675" s="29">
        <v>2012</v>
      </c>
      <c r="E4675" s="29" t="s">
        <v>56</v>
      </c>
      <c r="F4675" s="29">
        <v>1185.1237068835401</v>
      </c>
      <c r="G4675" s="29">
        <v>19568.132913834201</v>
      </c>
      <c r="H4675" s="29">
        <v>14907.365346971699</v>
      </c>
      <c r="I4675" s="29">
        <v>9.6980019737585108E-3</v>
      </c>
      <c r="J4675" s="29">
        <v>12.678781493372799</v>
      </c>
      <c r="K4675" s="29">
        <v>1.2313981126470759E-4</v>
      </c>
      <c r="L4675" s="29">
        <v>1.99292788833019E-3</v>
      </c>
      <c r="M4675" s="29">
        <v>3.5892230568297361E-3</v>
      </c>
      <c r="N4675" s="29">
        <v>5.4840752338736101E-4</v>
      </c>
      <c r="O4675" s="29">
        <v>1.12997142898426</v>
      </c>
      <c r="P4675" s="29">
        <v>0</v>
      </c>
      <c r="Q4675" s="29">
        <v>3.5255108584308909E-4</v>
      </c>
      <c r="R4675" s="30">
        <v>0</v>
      </c>
      <c r="S4675" s="30">
        <v>0</v>
      </c>
      <c r="T4675" s="31">
        <v>0</v>
      </c>
      <c r="U4675" s="31">
        <v>3.5255108584308909E-4</v>
      </c>
      <c r="V4675" s="31">
        <v>0</v>
      </c>
      <c r="W4675" s="31">
        <v>9.6980019737585108E-3</v>
      </c>
      <c r="X4675" s="31">
        <v>5.4840752338736101E-4</v>
      </c>
      <c r="Y4675" s="31">
        <v>3.5892230568297361E-3</v>
      </c>
      <c r="Z4675" s="31">
        <v>0</v>
      </c>
      <c r="AA4675" s="31">
        <v>1185.1237068835401</v>
      </c>
    </row>
    <row r="4676" spans="1:27" s="23" customFormat="1" ht="15">
      <c r="A4676" s="29" t="s">
        <v>161</v>
      </c>
      <c r="B4676" s="29">
        <v>2043</v>
      </c>
      <c r="C4676" s="29" t="s">
        <v>216</v>
      </c>
      <c r="D4676" s="29">
        <v>2013</v>
      </c>
      <c r="E4676" s="29" t="s">
        <v>55</v>
      </c>
      <c r="F4676" s="29">
        <v>917.29889755444799</v>
      </c>
      <c r="G4676" s="29">
        <v>15246.936019824299</v>
      </c>
      <c r="H4676" s="29">
        <v>13666.386798203899</v>
      </c>
      <c r="I4676" s="29">
        <v>8.5357808844516506E-3</v>
      </c>
      <c r="J4676" s="29">
        <v>17.076457896634199</v>
      </c>
      <c r="K4676" s="29">
        <v>4.0152525800708847E-4</v>
      </c>
      <c r="L4676" s="29">
        <v>6.4093648691685703E-4</v>
      </c>
      <c r="M4676" s="29">
        <v>4.8336450747362434E-3</v>
      </c>
      <c r="N4676" s="29">
        <v>1.43642952665124E-5</v>
      </c>
      <c r="O4676" s="29">
        <v>1.80247482004478</v>
      </c>
      <c r="P4676" s="29">
        <v>5.6237214385397138E-4</v>
      </c>
      <c r="Q4676" s="29">
        <v>5.6237214385397138E-4</v>
      </c>
      <c r="R4676" s="30">
        <v>0</v>
      </c>
      <c r="S4676" s="30">
        <v>0</v>
      </c>
      <c r="T4676" s="31">
        <v>5.6237214385397138E-4</v>
      </c>
      <c r="U4676" s="31">
        <v>5.6237214385397138E-4</v>
      </c>
      <c r="V4676" s="31">
        <v>0</v>
      </c>
      <c r="W4676" s="31">
        <v>8.5357808844516506E-3</v>
      </c>
      <c r="X4676" s="31">
        <v>1.43642952665124E-5</v>
      </c>
      <c r="Y4676" s="31">
        <v>4.8336450747362434E-3</v>
      </c>
      <c r="Z4676" s="31">
        <v>0</v>
      </c>
      <c r="AA4676" s="31">
        <v>917.29889755444799</v>
      </c>
    </row>
    <row r="4677" spans="1:27" s="23" customFormat="1" ht="15">
      <c r="A4677" s="29" t="s">
        <v>161</v>
      </c>
      <c r="B4677" s="29">
        <v>2043</v>
      </c>
      <c r="C4677" s="29" t="s">
        <v>216</v>
      </c>
      <c r="D4677" s="29">
        <v>2013</v>
      </c>
      <c r="E4677" s="29" t="s">
        <v>56</v>
      </c>
      <c r="F4677" s="29">
        <v>1585.4130579469199</v>
      </c>
      <c r="G4677" s="29">
        <v>26861.477736281398</v>
      </c>
      <c r="H4677" s="29">
        <v>19942.5018193453</v>
      </c>
      <c r="I4677" s="29">
        <v>1.31854483239871E-2</v>
      </c>
      <c r="J4677" s="29">
        <v>17.394495766390399</v>
      </c>
      <c r="K4677" s="29">
        <v>1.6850731226762992E-4</v>
      </c>
      <c r="L4677" s="29">
        <v>2.7341725018607699E-3</v>
      </c>
      <c r="M4677" s="29">
        <v>4.9241895797390569E-3</v>
      </c>
      <c r="N4677" s="29">
        <v>7.5095443256511802E-4</v>
      </c>
      <c r="O4677" s="29">
        <v>1.55025017568785</v>
      </c>
      <c r="P4677" s="29">
        <v>0</v>
      </c>
      <c r="Q4677" s="29">
        <v>4.8367805481460915E-4</v>
      </c>
      <c r="R4677" s="30">
        <v>0</v>
      </c>
      <c r="S4677" s="30">
        <v>0</v>
      </c>
      <c r="T4677" s="31">
        <v>0</v>
      </c>
      <c r="U4677" s="31">
        <v>4.8367805481460915E-4</v>
      </c>
      <c r="V4677" s="31">
        <v>0</v>
      </c>
      <c r="W4677" s="31">
        <v>1.31854483239871E-2</v>
      </c>
      <c r="X4677" s="31">
        <v>7.5095443256511802E-4</v>
      </c>
      <c r="Y4677" s="31">
        <v>4.9241895797390569E-3</v>
      </c>
      <c r="Z4677" s="31">
        <v>0</v>
      </c>
      <c r="AA4677" s="31">
        <v>1585.4130579469199</v>
      </c>
    </row>
    <row r="4678" spans="1:27" s="23" customFormat="1" ht="15">
      <c r="A4678" s="29" t="s">
        <v>161</v>
      </c>
      <c r="B4678" s="29">
        <v>2043</v>
      </c>
      <c r="C4678" s="29" t="s">
        <v>216</v>
      </c>
      <c r="D4678" s="29">
        <v>2014</v>
      </c>
      <c r="E4678" s="29" t="s">
        <v>55</v>
      </c>
      <c r="F4678" s="29">
        <v>941.02418579129301</v>
      </c>
      <c r="G4678" s="29">
        <v>16068.374421752</v>
      </c>
      <c r="H4678" s="29">
        <v>14019.8582422534</v>
      </c>
      <c r="I4678" s="29">
        <v>8.7616881271104299E-3</v>
      </c>
      <c r="J4678" s="29">
        <v>17.778635258678701</v>
      </c>
      <c r="K4678" s="29">
        <v>4.1511979411836182E-4</v>
      </c>
      <c r="L4678" s="29">
        <v>6.6318420533081597E-4</v>
      </c>
      <c r="M4678" s="29">
        <v>5.0324007078877521E-3</v>
      </c>
      <c r="N4678" s="29">
        <v>2.12664298169781E-5</v>
      </c>
      <c r="O4678" s="29">
        <v>1.87659188940142</v>
      </c>
      <c r="P4678" s="29">
        <v>5.8549666949324309E-4</v>
      </c>
      <c r="Q4678" s="29">
        <v>5.8549666949324309E-4</v>
      </c>
      <c r="R4678" s="30">
        <v>0</v>
      </c>
      <c r="S4678" s="30">
        <v>0</v>
      </c>
      <c r="T4678" s="31">
        <v>5.8549666949324309E-4</v>
      </c>
      <c r="U4678" s="31">
        <v>5.8549666949324309E-4</v>
      </c>
      <c r="V4678" s="31">
        <v>0</v>
      </c>
      <c r="W4678" s="31">
        <v>8.7616881271104299E-3</v>
      </c>
      <c r="X4678" s="31">
        <v>2.12664298169781E-5</v>
      </c>
      <c r="Y4678" s="31">
        <v>5.0324007078877521E-3</v>
      </c>
      <c r="Z4678" s="31">
        <v>0</v>
      </c>
      <c r="AA4678" s="31">
        <v>941.02418579129301</v>
      </c>
    </row>
    <row r="4679" spans="1:27" s="23" customFormat="1" ht="15">
      <c r="A4679" s="29" t="s">
        <v>161</v>
      </c>
      <c r="B4679" s="29">
        <v>2043</v>
      </c>
      <c r="C4679" s="29" t="s">
        <v>216</v>
      </c>
      <c r="D4679" s="29">
        <v>2014</v>
      </c>
      <c r="E4679" s="29" t="s">
        <v>56</v>
      </c>
      <c r="F4679" s="29">
        <v>2025.56404263953</v>
      </c>
      <c r="G4679" s="29">
        <v>35209.388714683999</v>
      </c>
      <c r="H4679" s="29">
        <v>25479.047496839699</v>
      </c>
      <c r="I4679" s="29">
        <v>1.7101388284308999E-2</v>
      </c>
      <c r="J4679" s="29">
        <v>22.2548871397669</v>
      </c>
      <c r="K4679" s="29">
        <v>2.197204991576459E-4</v>
      </c>
      <c r="L4679" s="29">
        <v>3.4981583408204898E-3</v>
      </c>
      <c r="M4679" s="29">
        <v>6.3001138492671232E-3</v>
      </c>
      <c r="N4679" s="29">
        <v>9.8130725097402309E-4</v>
      </c>
      <c r="O4679" s="29">
        <v>1.98342298401077</v>
      </c>
      <c r="P4679" s="29">
        <v>0</v>
      </c>
      <c r="Q4679" s="29">
        <v>6.1882797101136015E-4</v>
      </c>
      <c r="R4679" s="30">
        <v>0</v>
      </c>
      <c r="S4679" s="30">
        <v>0</v>
      </c>
      <c r="T4679" s="31">
        <v>0</v>
      </c>
      <c r="U4679" s="31">
        <v>6.1882797101136015E-4</v>
      </c>
      <c r="V4679" s="31">
        <v>0</v>
      </c>
      <c r="W4679" s="31">
        <v>1.7101388284308999E-2</v>
      </c>
      <c r="X4679" s="31">
        <v>9.8130725097402309E-4</v>
      </c>
      <c r="Y4679" s="31">
        <v>6.3001138492671232E-3</v>
      </c>
      <c r="Z4679" s="31">
        <v>0</v>
      </c>
      <c r="AA4679" s="31">
        <v>2025.56404263953</v>
      </c>
    </row>
    <row r="4680" spans="1:27" s="23" customFormat="1" ht="15">
      <c r="A4680" s="29" t="s">
        <v>161</v>
      </c>
      <c r="B4680" s="29">
        <v>2043</v>
      </c>
      <c r="C4680" s="29" t="s">
        <v>216</v>
      </c>
      <c r="D4680" s="29">
        <v>2015</v>
      </c>
      <c r="E4680" s="29" t="s">
        <v>55</v>
      </c>
      <c r="F4680" s="29">
        <v>2627.6131459950602</v>
      </c>
      <c r="G4680" s="29">
        <v>45774.7033650261</v>
      </c>
      <c r="H4680" s="29">
        <v>39147.520731738899</v>
      </c>
      <c r="I4680" s="29">
        <v>2.4429616487493901E-2</v>
      </c>
      <c r="J4680" s="29">
        <v>49.894602296645097</v>
      </c>
      <c r="K4680" s="29">
        <v>1.161107875524684E-3</v>
      </c>
      <c r="L4680" s="29">
        <v>1.8611132461170601E-3</v>
      </c>
      <c r="M4680" s="29">
        <v>1.4123109467422868E-2</v>
      </c>
      <c r="N4680" s="29">
        <v>7.4613088270597305E-5</v>
      </c>
      <c r="O4680" s="29">
        <v>5.2665350648378304</v>
      </c>
      <c r="P4680" s="29">
        <v>1.643158940229403E-3</v>
      </c>
      <c r="Q4680" s="29">
        <v>1.643158940229403E-3</v>
      </c>
      <c r="R4680" s="30">
        <v>0</v>
      </c>
      <c r="S4680" s="30">
        <v>0</v>
      </c>
      <c r="T4680" s="31">
        <v>1.643158940229403E-3</v>
      </c>
      <c r="U4680" s="31">
        <v>1.643158940229403E-3</v>
      </c>
      <c r="V4680" s="31">
        <v>0</v>
      </c>
      <c r="W4680" s="31">
        <v>2.4429616487493901E-2</v>
      </c>
      <c r="X4680" s="31">
        <v>7.4613088270597305E-5</v>
      </c>
      <c r="Y4680" s="31">
        <v>1.4123109467422868E-2</v>
      </c>
      <c r="Z4680" s="31">
        <v>0</v>
      </c>
      <c r="AA4680" s="31">
        <v>2627.6131459950602</v>
      </c>
    </row>
    <row r="4681" spans="1:27" s="23" customFormat="1" ht="15">
      <c r="A4681" s="29" t="s">
        <v>161</v>
      </c>
      <c r="B4681" s="29">
        <v>2043</v>
      </c>
      <c r="C4681" s="29" t="s">
        <v>216</v>
      </c>
      <c r="D4681" s="29">
        <v>2015</v>
      </c>
      <c r="E4681" s="29" t="s">
        <v>56</v>
      </c>
      <c r="F4681" s="29">
        <v>3561.93550093148</v>
      </c>
      <c r="G4681" s="29">
        <v>63381.222015242703</v>
      </c>
      <c r="H4681" s="29">
        <v>44804.667686857902</v>
      </c>
      <c r="I4681" s="29">
        <v>3.0365424747770601E-2</v>
      </c>
      <c r="J4681" s="29">
        <v>39.675481856522303</v>
      </c>
      <c r="K4681" s="29">
        <v>3.896902679988495E-4</v>
      </c>
      <c r="L4681" s="29">
        <v>6.2364332342293403E-3</v>
      </c>
      <c r="M4681" s="29">
        <v>1.1231692095891869E-2</v>
      </c>
      <c r="N4681" s="29">
        <v>1.7553095017149799E-3</v>
      </c>
      <c r="O4681" s="29">
        <v>3.5359991772464601</v>
      </c>
      <c r="P4681" s="29">
        <v>0</v>
      </c>
      <c r="Q4681" s="29">
        <v>1.1032317433008953E-3</v>
      </c>
      <c r="R4681" s="30">
        <v>0</v>
      </c>
      <c r="S4681" s="30">
        <v>0</v>
      </c>
      <c r="T4681" s="31">
        <v>0</v>
      </c>
      <c r="U4681" s="31">
        <v>1.1032317433008953E-3</v>
      </c>
      <c r="V4681" s="31">
        <v>0</v>
      </c>
      <c r="W4681" s="31">
        <v>3.0365424747770601E-2</v>
      </c>
      <c r="X4681" s="31">
        <v>1.7553095017149799E-3</v>
      </c>
      <c r="Y4681" s="31">
        <v>1.1231692095891869E-2</v>
      </c>
      <c r="Z4681" s="31">
        <v>0</v>
      </c>
      <c r="AA4681" s="31">
        <v>3561.93550093148</v>
      </c>
    </row>
    <row r="4682" spans="1:27" s="23" customFormat="1" ht="15">
      <c r="A4682" s="29" t="s">
        <v>161</v>
      </c>
      <c r="B4682" s="29">
        <v>2043</v>
      </c>
      <c r="C4682" s="29" t="s">
        <v>216</v>
      </c>
      <c r="D4682" s="29">
        <v>2016</v>
      </c>
      <c r="E4682" s="29" t="s">
        <v>55</v>
      </c>
      <c r="F4682" s="29">
        <v>5159.5145582842697</v>
      </c>
      <c r="G4682" s="29">
        <v>92369.6086482424</v>
      </c>
      <c r="H4682" s="29">
        <v>76869.079241743704</v>
      </c>
      <c r="I4682" s="29">
        <v>4.5551446646990901E-2</v>
      </c>
      <c r="J4682" s="29">
        <v>98.556097858414802</v>
      </c>
      <c r="K4682" s="29">
        <v>2.1898102032241662E-3</v>
      </c>
      <c r="L4682" s="29">
        <v>3.5542891734746999E-3</v>
      </c>
      <c r="M4682" s="29">
        <v>2.7897113274101479E-2</v>
      </c>
      <c r="N4682" s="29">
        <v>1.7341280639125801E-4</v>
      </c>
      <c r="O4682" s="29">
        <v>10.402911764662599</v>
      </c>
      <c r="P4682" s="29">
        <v>3.245708470574731E-3</v>
      </c>
      <c r="Q4682" s="29">
        <v>3.245708470574731E-3</v>
      </c>
      <c r="R4682" s="30">
        <v>0</v>
      </c>
      <c r="S4682" s="30">
        <v>0</v>
      </c>
      <c r="T4682" s="31">
        <v>3.245708470574731E-3</v>
      </c>
      <c r="U4682" s="31">
        <v>3.245708470574731E-3</v>
      </c>
      <c r="V4682" s="31">
        <v>0</v>
      </c>
      <c r="W4682" s="31">
        <v>4.5551446646990901E-2</v>
      </c>
      <c r="X4682" s="31">
        <v>1.7341280639125801E-4</v>
      </c>
      <c r="Y4682" s="31">
        <v>2.7897113274101479E-2</v>
      </c>
      <c r="Z4682" s="31">
        <v>0</v>
      </c>
      <c r="AA4682" s="31">
        <v>5159.5145582842697</v>
      </c>
    </row>
    <row r="4683" spans="1:27" s="23" customFormat="1" ht="15">
      <c r="A4683" s="29" t="s">
        <v>161</v>
      </c>
      <c r="B4683" s="29">
        <v>2043</v>
      </c>
      <c r="C4683" s="29" t="s">
        <v>216</v>
      </c>
      <c r="D4683" s="29">
        <v>2016</v>
      </c>
      <c r="E4683" s="29" t="s">
        <v>56</v>
      </c>
      <c r="F4683" s="29">
        <v>6045.4736294883496</v>
      </c>
      <c r="G4683" s="29">
        <v>110312.090101268</v>
      </c>
      <c r="H4683" s="29">
        <v>76044.453053137593</v>
      </c>
      <c r="I4683" s="29">
        <v>4.5946692083218901E-2</v>
      </c>
      <c r="J4683" s="29">
        <v>66.833298257793899</v>
      </c>
      <c r="K4683" s="29">
        <v>6.7323940620287034E-4</v>
      </c>
      <c r="L4683" s="29">
        <v>1.0505263777648301E-2</v>
      </c>
      <c r="M4683" s="29">
        <v>1.8919775674927169E-2</v>
      </c>
      <c r="N4683" s="29">
        <v>3.04344893614425E-3</v>
      </c>
      <c r="O4683" s="29">
        <v>5.9563860750786901</v>
      </c>
      <c r="P4683" s="29">
        <v>0</v>
      </c>
      <c r="Q4683" s="29">
        <v>1.8583924554245513E-3</v>
      </c>
      <c r="R4683" s="30">
        <v>0</v>
      </c>
      <c r="S4683" s="30">
        <v>0</v>
      </c>
      <c r="T4683" s="31">
        <v>0</v>
      </c>
      <c r="U4683" s="31">
        <v>1.8583924554245513E-3</v>
      </c>
      <c r="V4683" s="31">
        <v>0</v>
      </c>
      <c r="W4683" s="31">
        <v>4.5946692083218901E-2</v>
      </c>
      <c r="X4683" s="31">
        <v>3.04344893614425E-3</v>
      </c>
      <c r="Y4683" s="31">
        <v>1.8919775674927169E-2</v>
      </c>
      <c r="Z4683" s="31">
        <v>0</v>
      </c>
      <c r="AA4683" s="31">
        <v>6045.4736294883496</v>
      </c>
    </row>
    <row r="4684" spans="1:27" s="23" customFormat="1" ht="15">
      <c r="A4684" s="29" t="s">
        <v>161</v>
      </c>
      <c r="B4684" s="29">
        <v>2043</v>
      </c>
      <c r="C4684" s="29" t="s">
        <v>216</v>
      </c>
      <c r="D4684" s="29">
        <v>2017</v>
      </c>
      <c r="E4684" s="29" t="s">
        <v>55</v>
      </c>
      <c r="F4684" s="29">
        <v>2864.9848521321501</v>
      </c>
      <c r="G4684" s="29">
        <v>52268.698307800601</v>
      </c>
      <c r="H4684" s="29">
        <v>42684.005469339398</v>
      </c>
      <c r="I4684" s="29">
        <v>2.37229894245111E-2</v>
      </c>
      <c r="J4684" s="29">
        <v>54.1912416982344</v>
      </c>
      <c r="K4684" s="29">
        <v>1.158750217845254E-3</v>
      </c>
      <c r="L4684" s="29">
        <v>1.89798538614403E-3</v>
      </c>
      <c r="M4684" s="29">
        <v>1.5339247442906927E-2</v>
      </c>
      <c r="N4684" s="29">
        <v>1.03326239805418E-4</v>
      </c>
      <c r="O4684" s="29">
        <v>5.7200591140906596</v>
      </c>
      <c r="P4684" s="29">
        <v>1.7846584435962857E-3</v>
      </c>
      <c r="Q4684" s="29">
        <v>1.7846584435962857E-3</v>
      </c>
      <c r="R4684" s="30">
        <v>0</v>
      </c>
      <c r="S4684" s="30">
        <v>0</v>
      </c>
      <c r="T4684" s="31">
        <v>1.7846584435962857E-3</v>
      </c>
      <c r="U4684" s="31">
        <v>1.7846584435962857E-3</v>
      </c>
      <c r="V4684" s="31">
        <v>0</v>
      </c>
      <c r="W4684" s="31">
        <v>2.37229894245111E-2</v>
      </c>
      <c r="X4684" s="31">
        <v>1.03326239805418E-4</v>
      </c>
      <c r="Y4684" s="31">
        <v>1.5339247442906927E-2</v>
      </c>
      <c r="Z4684" s="31">
        <v>0</v>
      </c>
      <c r="AA4684" s="31">
        <v>2864.9848521321501</v>
      </c>
    </row>
    <row r="4685" spans="1:27" s="23" customFormat="1" ht="15">
      <c r="A4685" s="29" t="s">
        <v>161</v>
      </c>
      <c r="B4685" s="29">
        <v>2043</v>
      </c>
      <c r="C4685" s="29" t="s">
        <v>216</v>
      </c>
      <c r="D4685" s="29">
        <v>2017</v>
      </c>
      <c r="E4685" s="29" t="s">
        <v>56</v>
      </c>
      <c r="F4685" s="29">
        <v>3933.7892157103302</v>
      </c>
      <c r="G4685" s="29">
        <v>71566.033208536304</v>
      </c>
      <c r="H4685" s="29">
        <v>49482.119626802698</v>
      </c>
      <c r="I4685" s="29">
        <v>2.4287185522089499E-2</v>
      </c>
      <c r="J4685" s="29">
        <v>41.0599324474342</v>
      </c>
      <c r="K4685" s="29">
        <v>3.7803631559517483E-4</v>
      </c>
      <c r="L4685" s="29">
        <v>6.4540495875110597E-3</v>
      </c>
      <c r="M4685" s="29">
        <v>1.1623607668350789E-2</v>
      </c>
      <c r="N4685" s="29">
        <v>1.8846385327833601E-3</v>
      </c>
      <c r="O4685" s="29">
        <v>3.6593856094038899</v>
      </c>
      <c r="P4685" s="29">
        <v>0</v>
      </c>
      <c r="Q4685" s="29">
        <v>1.1417283101340136E-3</v>
      </c>
      <c r="R4685" s="30">
        <v>0</v>
      </c>
      <c r="S4685" s="30">
        <v>0</v>
      </c>
      <c r="T4685" s="31">
        <v>0</v>
      </c>
      <c r="U4685" s="31">
        <v>1.1417283101340136E-3</v>
      </c>
      <c r="V4685" s="31">
        <v>0</v>
      </c>
      <c r="W4685" s="31">
        <v>2.4287185522089499E-2</v>
      </c>
      <c r="X4685" s="31">
        <v>1.8846385327833601E-3</v>
      </c>
      <c r="Y4685" s="31">
        <v>1.1623607668350789E-2</v>
      </c>
      <c r="Z4685" s="31">
        <v>0</v>
      </c>
      <c r="AA4685" s="31">
        <v>3933.7892157103302</v>
      </c>
    </row>
    <row r="4686" spans="1:27" s="23" customFormat="1" ht="15">
      <c r="A4686" s="29" t="s">
        <v>161</v>
      </c>
      <c r="B4686" s="29">
        <v>2043</v>
      </c>
      <c r="C4686" s="29" t="s">
        <v>216</v>
      </c>
      <c r="D4686" s="29">
        <v>2018</v>
      </c>
      <c r="E4686" s="29" t="s">
        <v>55</v>
      </c>
      <c r="F4686" s="29">
        <v>3345.9974110275198</v>
      </c>
      <c r="G4686" s="29">
        <v>62637.8944114521</v>
      </c>
      <c r="H4686" s="29">
        <v>49850.375888167597</v>
      </c>
      <c r="I4686" s="29">
        <v>2.5466561828059099E-2</v>
      </c>
      <c r="J4686" s="29">
        <v>62.138007101727403</v>
      </c>
      <c r="K4686" s="29">
        <v>1.2600350859252321E-3</v>
      </c>
      <c r="L4686" s="29">
        <v>2.1065060815453102E-3</v>
      </c>
      <c r="M4686" s="29">
        <v>1.7588601279047631E-2</v>
      </c>
      <c r="N4686" s="29">
        <v>1.2852626191415099E-4</v>
      </c>
      <c r="O4686" s="29">
        <v>6.5588656527360403</v>
      </c>
      <c r="P4686" s="29">
        <v>2.0463660836536448E-3</v>
      </c>
      <c r="Q4686" s="29">
        <v>2.0463660836536448E-3</v>
      </c>
      <c r="R4686" s="30">
        <v>0</v>
      </c>
      <c r="S4686" s="30">
        <v>0</v>
      </c>
      <c r="T4686" s="31">
        <v>2.0463660836536448E-3</v>
      </c>
      <c r="U4686" s="31">
        <v>2.0463660836536448E-3</v>
      </c>
      <c r="V4686" s="31">
        <v>0</v>
      </c>
      <c r="W4686" s="31">
        <v>2.5466561828059099E-2</v>
      </c>
      <c r="X4686" s="31">
        <v>1.2852626191415099E-4</v>
      </c>
      <c r="Y4686" s="31">
        <v>1.7588601279047631E-2</v>
      </c>
      <c r="Z4686" s="31">
        <v>0</v>
      </c>
      <c r="AA4686" s="31">
        <v>3345.9974110275198</v>
      </c>
    </row>
    <row r="4687" spans="1:27" s="23" customFormat="1" ht="15">
      <c r="A4687" s="29" t="s">
        <v>161</v>
      </c>
      <c r="B4687" s="29">
        <v>2043</v>
      </c>
      <c r="C4687" s="29" t="s">
        <v>216</v>
      </c>
      <c r="D4687" s="29">
        <v>2018</v>
      </c>
      <c r="E4687" s="29" t="s">
        <v>56</v>
      </c>
      <c r="F4687" s="29">
        <v>4545.89809661663</v>
      </c>
      <c r="G4687" s="29">
        <v>84881.184090782801</v>
      </c>
      <c r="H4687" s="29">
        <v>57181.679315631598</v>
      </c>
      <c r="I4687" s="29">
        <v>2.3415994729735899E-2</v>
      </c>
      <c r="J4687" s="29">
        <v>45.475516924182301</v>
      </c>
      <c r="K4687" s="29">
        <v>4.4791059266177712E-4</v>
      </c>
      <c r="L4687" s="29">
        <v>7.1481179766215604E-3</v>
      </c>
      <c r="M4687" s="29">
        <v>1.2873618521101086E-2</v>
      </c>
      <c r="N4687" s="29">
        <v>2.0895304853192202E-3</v>
      </c>
      <c r="O4687" s="29">
        <v>4.0529158791383901</v>
      </c>
      <c r="P4687" s="29">
        <v>0</v>
      </c>
      <c r="Q4687" s="29">
        <v>1.2645097542911775E-3</v>
      </c>
      <c r="R4687" s="30">
        <v>0</v>
      </c>
      <c r="S4687" s="30">
        <v>0</v>
      </c>
      <c r="T4687" s="31">
        <v>0</v>
      </c>
      <c r="U4687" s="31">
        <v>1.2645097542911775E-3</v>
      </c>
      <c r="V4687" s="31">
        <v>0</v>
      </c>
      <c r="W4687" s="31">
        <v>2.3415994729735899E-2</v>
      </c>
      <c r="X4687" s="31">
        <v>2.0895304853192202E-3</v>
      </c>
      <c r="Y4687" s="31">
        <v>1.2873618521101086E-2</v>
      </c>
      <c r="Z4687" s="31">
        <v>0</v>
      </c>
      <c r="AA4687" s="31">
        <v>4545.89809661663</v>
      </c>
    </row>
    <row r="4688" spans="1:27" s="23" customFormat="1" ht="15">
      <c r="A4688" s="29" t="s">
        <v>161</v>
      </c>
      <c r="B4688" s="29">
        <v>2043</v>
      </c>
      <c r="C4688" s="29" t="s">
        <v>216</v>
      </c>
      <c r="D4688" s="29">
        <v>2019</v>
      </c>
      <c r="E4688" s="29" t="s">
        <v>55</v>
      </c>
      <c r="F4688" s="29">
        <v>3869.9881477597601</v>
      </c>
      <c r="G4688" s="29">
        <v>74368.6456607031</v>
      </c>
      <c r="H4688" s="29">
        <v>57657.057119280202</v>
      </c>
      <c r="I4688" s="29">
        <v>2.6808219139123301E-2</v>
      </c>
      <c r="J4688" s="29">
        <v>73.703802421857603</v>
      </c>
      <c r="K4688" s="29">
        <v>1.351101062729158E-3</v>
      </c>
      <c r="L4688" s="29">
        <v>2.2997389103158699E-3</v>
      </c>
      <c r="M4688" s="29">
        <v>2.0862284348048155E-2</v>
      </c>
      <c r="N4688" s="29">
        <v>1.56019643695358E-4</v>
      </c>
      <c r="O4688" s="29">
        <v>7.77967238938575</v>
      </c>
      <c r="P4688" s="29">
        <v>2.4272577854883536E-3</v>
      </c>
      <c r="Q4688" s="29">
        <v>2.4272577854883536E-3</v>
      </c>
      <c r="R4688" s="30">
        <v>0</v>
      </c>
      <c r="S4688" s="30">
        <v>0</v>
      </c>
      <c r="T4688" s="31">
        <v>2.4272577854883536E-3</v>
      </c>
      <c r="U4688" s="31">
        <v>2.4272577854883536E-3</v>
      </c>
      <c r="V4688" s="31">
        <v>0</v>
      </c>
      <c r="W4688" s="31">
        <v>2.6808219139123301E-2</v>
      </c>
      <c r="X4688" s="31">
        <v>1.56019643695358E-4</v>
      </c>
      <c r="Y4688" s="31">
        <v>2.0862284348048155E-2</v>
      </c>
      <c r="Z4688" s="31">
        <v>0</v>
      </c>
      <c r="AA4688" s="31">
        <v>3869.9881477597601</v>
      </c>
    </row>
    <row r="4689" spans="1:27" s="23" customFormat="1" ht="15">
      <c r="A4689" s="29" t="s">
        <v>161</v>
      </c>
      <c r="B4689" s="29">
        <v>2043</v>
      </c>
      <c r="C4689" s="29" t="s">
        <v>216</v>
      </c>
      <c r="D4689" s="29">
        <v>2019</v>
      </c>
      <c r="E4689" s="29" t="s">
        <v>56</v>
      </c>
      <c r="F4689" s="29">
        <v>5211.8396131620702</v>
      </c>
      <c r="G4689" s="29">
        <v>99913.158353449297</v>
      </c>
      <c r="H4689" s="29">
        <v>65558.385839345603</v>
      </c>
      <c r="I4689" s="29">
        <v>2.3595498941902399E-2</v>
      </c>
      <c r="J4689" s="29">
        <v>53.514168956240603</v>
      </c>
      <c r="K4689" s="29">
        <v>5.2670404482743779E-4</v>
      </c>
      <c r="L4689" s="29">
        <v>8.4116821312404406E-3</v>
      </c>
      <c r="M4689" s="29">
        <v>1.5149272361942245E-2</v>
      </c>
      <c r="N4689" s="29">
        <v>2.13008591331549E-3</v>
      </c>
      <c r="O4689" s="29">
        <v>4.7693449088933502</v>
      </c>
      <c r="P4689" s="29">
        <v>0</v>
      </c>
      <c r="Q4689" s="29">
        <v>1.4880356115747251E-3</v>
      </c>
      <c r="R4689" s="30">
        <v>0</v>
      </c>
      <c r="S4689" s="30">
        <v>0</v>
      </c>
      <c r="T4689" s="31">
        <v>0</v>
      </c>
      <c r="U4689" s="31">
        <v>1.4880356115747251E-3</v>
      </c>
      <c r="V4689" s="31">
        <v>0</v>
      </c>
      <c r="W4689" s="31">
        <v>2.3595498941902399E-2</v>
      </c>
      <c r="X4689" s="31">
        <v>2.13008591331549E-3</v>
      </c>
      <c r="Y4689" s="31">
        <v>1.5149272361942245E-2</v>
      </c>
      <c r="Z4689" s="31">
        <v>0</v>
      </c>
      <c r="AA4689" s="31">
        <v>5211.8396131620702</v>
      </c>
    </row>
    <row r="4690" spans="1:27" s="23" customFormat="1" ht="15">
      <c r="A4690" s="29" t="s">
        <v>161</v>
      </c>
      <c r="B4690" s="29">
        <v>2043</v>
      </c>
      <c r="C4690" s="29" t="s">
        <v>216</v>
      </c>
      <c r="D4690" s="29">
        <v>2020</v>
      </c>
      <c r="E4690" s="29" t="s">
        <v>55</v>
      </c>
      <c r="F4690" s="29">
        <v>4458.6558908135103</v>
      </c>
      <c r="G4690" s="29">
        <v>87975.618195959294</v>
      </c>
      <c r="H4690" s="29">
        <v>66427.329375843998</v>
      </c>
      <c r="I4690" s="29">
        <v>2.7904147448271601E-2</v>
      </c>
      <c r="J4690" s="29">
        <v>87.122020428930497</v>
      </c>
      <c r="K4690" s="29">
        <v>1.4308640514290138E-3</v>
      </c>
      <c r="L4690" s="29">
        <v>2.4882959052250899E-3</v>
      </c>
      <c r="M4690" s="29">
        <v>2.4660275797854712E-2</v>
      </c>
      <c r="N4690" s="29">
        <v>1.8387994962767301E-4</v>
      </c>
      <c r="O4690" s="29">
        <v>9.1960082732101895</v>
      </c>
      <c r="P4690" s="29">
        <v>2.8691545812415792E-3</v>
      </c>
      <c r="Q4690" s="29">
        <v>2.8691545812415792E-3</v>
      </c>
      <c r="R4690" s="30">
        <v>0</v>
      </c>
      <c r="S4690" s="30">
        <v>0</v>
      </c>
      <c r="T4690" s="31">
        <v>2.8691545812415792E-3</v>
      </c>
      <c r="U4690" s="31">
        <v>2.8691545812415792E-3</v>
      </c>
      <c r="V4690" s="31">
        <v>0</v>
      </c>
      <c r="W4690" s="31">
        <v>2.7904147448271601E-2</v>
      </c>
      <c r="X4690" s="31">
        <v>1.8387994962767301E-4</v>
      </c>
      <c r="Y4690" s="31">
        <v>2.4660275797854712E-2</v>
      </c>
      <c r="Z4690" s="31">
        <v>0</v>
      </c>
      <c r="AA4690" s="31">
        <v>4458.6558908135103</v>
      </c>
    </row>
    <row r="4691" spans="1:27" s="23" customFormat="1" ht="15">
      <c r="A4691" s="29" t="s">
        <v>161</v>
      </c>
      <c r="B4691" s="29">
        <v>2043</v>
      </c>
      <c r="C4691" s="29" t="s">
        <v>216</v>
      </c>
      <c r="D4691" s="29">
        <v>2020</v>
      </c>
      <c r="E4691" s="29" t="s">
        <v>56</v>
      </c>
      <c r="F4691" s="29">
        <v>5876.8285122563102</v>
      </c>
      <c r="G4691" s="29">
        <v>115709.983532225</v>
      </c>
      <c r="H4691" s="29">
        <v>73923.109633915999</v>
      </c>
      <c r="I4691" s="29">
        <v>2.2714890190625801E-2</v>
      </c>
      <c r="J4691" s="29">
        <v>61.958254515536403</v>
      </c>
      <c r="K4691" s="29">
        <v>6.0891840451531194E-4</v>
      </c>
      <c r="L4691" s="29">
        <v>9.7389747903467699E-3</v>
      </c>
      <c r="M4691" s="29">
        <v>1.753969981176344E-2</v>
      </c>
      <c r="N4691" s="29">
        <v>2.07582240212095E-3</v>
      </c>
      <c r="O4691" s="29">
        <v>5.52190740323796</v>
      </c>
      <c r="P4691" s="29">
        <v>0</v>
      </c>
      <c r="Q4691" s="29">
        <v>1.7228351098102434E-3</v>
      </c>
      <c r="R4691" s="30">
        <v>0</v>
      </c>
      <c r="S4691" s="30">
        <v>0</v>
      </c>
      <c r="T4691" s="31">
        <v>0</v>
      </c>
      <c r="U4691" s="31">
        <v>1.7228351098102434E-3</v>
      </c>
      <c r="V4691" s="31">
        <v>0</v>
      </c>
      <c r="W4691" s="31">
        <v>2.2714890190625801E-2</v>
      </c>
      <c r="X4691" s="31">
        <v>2.07582240212095E-3</v>
      </c>
      <c r="Y4691" s="31">
        <v>1.753969981176344E-2</v>
      </c>
      <c r="Z4691" s="31">
        <v>0</v>
      </c>
      <c r="AA4691" s="31">
        <v>5876.8285122563102</v>
      </c>
    </row>
    <row r="4692" spans="1:27" s="23" customFormat="1" ht="15">
      <c r="A4692" s="29" t="s">
        <v>161</v>
      </c>
      <c r="B4692" s="29">
        <v>2043</v>
      </c>
      <c r="C4692" s="29" t="s">
        <v>216</v>
      </c>
      <c r="D4692" s="29">
        <v>2021</v>
      </c>
      <c r="E4692" s="29" t="s">
        <v>55</v>
      </c>
      <c r="F4692" s="29">
        <v>5105.2036407124097</v>
      </c>
      <c r="G4692" s="29">
        <v>103496.89071766799</v>
      </c>
      <c r="H4692" s="29">
        <v>76059.927493190204</v>
      </c>
      <c r="I4692" s="29">
        <v>2.8540282576193999E-2</v>
      </c>
      <c r="J4692" s="29">
        <v>99.840345054342805</v>
      </c>
      <c r="K4692" s="29">
        <v>1.4910294163145961E-3</v>
      </c>
      <c r="L4692" s="29">
        <v>2.6551578941313601E-3</v>
      </c>
      <c r="M4692" s="29">
        <v>2.826015653356247E-2</v>
      </c>
      <c r="N4692" s="29">
        <v>2.1541134316705799E-4</v>
      </c>
      <c r="O4692" s="29">
        <v>10.538468169122099</v>
      </c>
      <c r="P4692" s="29">
        <v>3.2880020687660948E-3</v>
      </c>
      <c r="Q4692" s="29">
        <v>3.2880020687660948E-3</v>
      </c>
      <c r="R4692" s="30">
        <v>0</v>
      </c>
      <c r="S4692" s="30">
        <v>0</v>
      </c>
      <c r="T4692" s="31">
        <v>3.2880020687660948E-3</v>
      </c>
      <c r="U4692" s="31">
        <v>3.2880020687660948E-3</v>
      </c>
      <c r="V4692" s="31">
        <v>0</v>
      </c>
      <c r="W4692" s="31">
        <v>2.8540282576193999E-2</v>
      </c>
      <c r="X4692" s="31">
        <v>2.1541134316705799E-4</v>
      </c>
      <c r="Y4692" s="31">
        <v>2.826015653356247E-2</v>
      </c>
      <c r="Z4692" s="31">
        <v>0</v>
      </c>
      <c r="AA4692" s="31">
        <v>5105.2036407124097</v>
      </c>
    </row>
    <row r="4693" spans="1:27" s="23" customFormat="1" ht="15">
      <c r="A4693" s="29" t="s">
        <v>161</v>
      </c>
      <c r="B4693" s="29">
        <v>2043</v>
      </c>
      <c r="C4693" s="29" t="s">
        <v>216</v>
      </c>
      <c r="D4693" s="29">
        <v>2021</v>
      </c>
      <c r="E4693" s="29" t="s">
        <v>56</v>
      </c>
      <c r="F4693" s="29">
        <v>6532.0313225072696</v>
      </c>
      <c r="G4693" s="29">
        <v>132144.63463200501</v>
      </c>
      <c r="H4693" s="29">
        <v>82164.736741737797</v>
      </c>
      <c r="I4693" s="29">
        <v>2.0872168350351199E-2</v>
      </c>
      <c r="J4693" s="29">
        <v>68.971167504474394</v>
      </c>
      <c r="K4693" s="29">
        <v>6.9357189831047964E-4</v>
      </c>
      <c r="L4693" s="29">
        <v>1.08413070516443E-2</v>
      </c>
      <c r="M4693" s="29">
        <v>1.9524982732852528E-2</v>
      </c>
      <c r="N4693" s="29">
        <v>1.92431688625923E-3</v>
      </c>
      <c r="O4693" s="29">
        <v>6.1469194610287401</v>
      </c>
      <c r="P4693" s="29">
        <v>0</v>
      </c>
      <c r="Q4693" s="29">
        <v>1.9178388718409669E-3</v>
      </c>
      <c r="R4693" s="30">
        <v>0</v>
      </c>
      <c r="S4693" s="30">
        <v>0</v>
      </c>
      <c r="T4693" s="31">
        <v>0</v>
      </c>
      <c r="U4693" s="31">
        <v>1.9178388718409669E-3</v>
      </c>
      <c r="V4693" s="31">
        <v>0</v>
      </c>
      <c r="W4693" s="31">
        <v>2.0872168350351199E-2</v>
      </c>
      <c r="X4693" s="31">
        <v>1.92431688625923E-3</v>
      </c>
      <c r="Y4693" s="31">
        <v>1.9524982732852528E-2</v>
      </c>
      <c r="Z4693" s="31">
        <v>0</v>
      </c>
      <c r="AA4693" s="31">
        <v>6532.0313225072696</v>
      </c>
    </row>
    <row r="4694" spans="1:27" s="23" customFormat="1" ht="15">
      <c r="A4694" s="29" t="s">
        <v>161</v>
      </c>
      <c r="B4694" s="29">
        <v>2043</v>
      </c>
      <c r="C4694" s="29" t="s">
        <v>216</v>
      </c>
      <c r="D4694" s="29">
        <v>2022</v>
      </c>
      <c r="E4694" s="29" t="s">
        <v>55</v>
      </c>
      <c r="F4694" s="29">
        <v>5775.8112548837298</v>
      </c>
      <c r="G4694" s="29">
        <v>120331.990508231</v>
      </c>
      <c r="H4694" s="29">
        <v>86050.981738997798</v>
      </c>
      <c r="I4694" s="29">
        <v>2.8332726907857E-2</v>
      </c>
      <c r="J4694" s="29">
        <v>113.121018911894</v>
      </c>
      <c r="K4694" s="29">
        <v>1.51565175481074E-3</v>
      </c>
      <c r="L4694" s="29">
        <v>2.7649873378121298E-3</v>
      </c>
      <c r="M4694" s="29">
        <v>3.2019179360426489E-2</v>
      </c>
      <c r="N4694" s="29">
        <v>2.4940206481378598E-4</v>
      </c>
      <c r="O4694" s="29">
        <v>11.940285827465701</v>
      </c>
      <c r="P4694" s="29">
        <v>3.7253691781692984E-3</v>
      </c>
      <c r="Q4694" s="29">
        <v>3.7253691781692984E-3</v>
      </c>
      <c r="R4694" s="30">
        <v>0</v>
      </c>
      <c r="S4694" s="30">
        <v>0</v>
      </c>
      <c r="T4694" s="31">
        <v>3.7253691781692984E-3</v>
      </c>
      <c r="U4694" s="31">
        <v>3.7253691781692984E-3</v>
      </c>
      <c r="V4694" s="31">
        <v>0</v>
      </c>
      <c r="W4694" s="31">
        <v>2.8332726907857E-2</v>
      </c>
      <c r="X4694" s="31">
        <v>2.4940206481378598E-4</v>
      </c>
      <c r="Y4694" s="31">
        <v>3.2019179360426489E-2</v>
      </c>
      <c r="Z4694" s="31">
        <v>0</v>
      </c>
      <c r="AA4694" s="31">
        <v>5775.8112548837298</v>
      </c>
    </row>
    <row r="4695" spans="1:27" s="23" customFormat="1" ht="15">
      <c r="A4695" s="29" t="s">
        <v>161</v>
      </c>
      <c r="B4695" s="29">
        <v>2043</v>
      </c>
      <c r="C4695" s="29" t="s">
        <v>216</v>
      </c>
      <c r="D4695" s="29">
        <v>2022</v>
      </c>
      <c r="E4695" s="29" t="s">
        <v>56</v>
      </c>
      <c r="F4695" s="29">
        <v>7188.0362401022203</v>
      </c>
      <c r="G4695" s="29">
        <v>149478.77700579399</v>
      </c>
      <c r="H4695" s="29">
        <v>90416.453350895899</v>
      </c>
      <c r="I4695" s="29">
        <v>1.7792598097613299E-2</v>
      </c>
      <c r="J4695" s="29">
        <v>76.078142884617094</v>
      </c>
      <c r="K4695" s="29">
        <v>7.8175483854874602E-4</v>
      </c>
      <c r="L4695" s="29">
        <v>1.1958424610943401E-2</v>
      </c>
      <c r="M4695" s="29">
        <v>2.1536894418772275E-2</v>
      </c>
      <c r="N4695" s="29">
        <v>1.6714129777399801E-3</v>
      </c>
      <c r="O4695" s="29">
        <v>6.7803146441741697</v>
      </c>
      <c r="P4695" s="29">
        <v>0</v>
      </c>
      <c r="Q4695" s="29">
        <v>2.1154581689823409E-3</v>
      </c>
      <c r="R4695" s="30">
        <v>0</v>
      </c>
      <c r="S4695" s="30">
        <v>0</v>
      </c>
      <c r="T4695" s="31">
        <v>0</v>
      </c>
      <c r="U4695" s="31">
        <v>2.1154581689823409E-3</v>
      </c>
      <c r="V4695" s="31">
        <v>0</v>
      </c>
      <c r="W4695" s="31">
        <v>1.7792598097613299E-2</v>
      </c>
      <c r="X4695" s="31">
        <v>1.6714129777399801E-3</v>
      </c>
      <c r="Y4695" s="31">
        <v>2.1536894418772275E-2</v>
      </c>
      <c r="Z4695" s="31">
        <v>0</v>
      </c>
      <c r="AA4695" s="31">
        <v>7188.0362401022203</v>
      </c>
    </row>
    <row r="4696" spans="1:27" s="23" customFormat="1" ht="15">
      <c r="A4696" s="29" t="s">
        <v>161</v>
      </c>
      <c r="B4696" s="29">
        <v>2043</v>
      </c>
      <c r="C4696" s="29" t="s">
        <v>216</v>
      </c>
      <c r="D4696" s="29">
        <v>2023</v>
      </c>
      <c r="E4696" s="29" t="s">
        <v>55</v>
      </c>
      <c r="F4696" s="29">
        <v>6485.8175389545104</v>
      </c>
      <c r="G4696" s="29">
        <v>138949.638598719</v>
      </c>
      <c r="H4696" s="29">
        <v>96629.017462289194</v>
      </c>
      <c r="I4696" s="29">
        <v>3.1818982034919202E-2</v>
      </c>
      <c r="J4696" s="29">
        <v>127.22876409007699</v>
      </c>
      <c r="K4696" s="29">
        <v>1.710915021751147E-3</v>
      </c>
      <c r="L4696" s="29">
        <v>3.13147320885371E-3</v>
      </c>
      <c r="M4696" s="29">
        <v>3.6012418819423318E-2</v>
      </c>
      <c r="N4696" s="29">
        <v>2.8686702972984402E-4</v>
      </c>
      <c r="O4696" s="29">
        <v>13.429403512480301</v>
      </c>
      <c r="P4696" s="29">
        <v>4.1899738958938544E-3</v>
      </c>
      <c r="Q4696" s="29">
        <v>4.1899738958938544E-3</v>
      </c>
      <c r="R4696" s="30">
        <v>0</v>
      </c>
      <c r="S4696" s="30">
        <v>0</v>
      </c>
      <c r="T4696" s="31">
        <v>4.1899738958938544E-3</v>
      </c>
      <c r="U4696" s="31">
        <v>4.1899738958938544E-3</v>
      </c>
      <c r="V4696" s="31">
        <v>0</v>
      </c>
      <c r="W4696" s="31">
        <v>3.1818982034919202E-2</v>
      </c>
      <c r="X4696" s="31">
        <v>2.8686702972984402E-4</v>
      </c>
      <c r="Y4696" s="31">
        <v>3.6012418819423318E-2</v>
      </c>
      <c r="Z4696" s="31">
        <v>0</v>
      </c>
      <c r="AA4696" s="31">
        <v>6485.8175389545104</v>
      </c>
    </row>
    <row r="4697" spans="1:27" s="23" customFormat="1" ht="15">
      <c r="A4697" s="29" t="s">
        <v>161</v>
      </c>
      <c r="B4697" s="29">
        <v>2043</v>
      </c>
      <c r="C4697" s="29" t="s">
        <v>216</v>
      </c>
      <c r="D4697" s="29">
        <v>2023</v>
      </c>
      <c r="E4697" s="29" t="s">
        <v>56</v>
      </c>
      <c r="F4697" s="29">
        <v>7855.9088749011098</v>
      </c>
      <c r="G4697" s="29">
        <v>168015.628330607</v>
      </c>
      <c r="H4697" s="29">
        <v>98817.450912891407</v>
      </c>
      <c r="I4697" s="29">
        <v>1.9726517877167001E-2</v>
      </c>
      <c r="J4697" s="29">
        <v>83.333144065835995</v>
      </c>
      <c r="K4697" s="29">
        <v>8.7475435234588255E-4</v>
      </c>
      <c r="L4697" s="29">
        <v>1.30988097647909E-2</v>
      </c>
      <c r="M4697" s="29">
        <v>2.359071153102426E-2</v>
      </c>
      <c r="N4697" s="29">
        <v>1.8556743980312799E-3</v>
      </c>
      <c r="O4697" s="29">
        <v>7.4269023352949297</v>
      </c>
      <c r="P4697" s="29">
        <v>0</v>
      </c>
      <c r="Q4697" s="29">
        <v>2.3171935286120178E-3</v>
      </c>
      <c r="R4697" s="30">
        <v>0</v>
      </c>
      <c r="S4697" s="30">
        <v>0</v>
      </c>
      <c r="T4697" s="31">
        <v>0</v>
      </c>
      <c r="U4697" s="31">
        <v>2.3171935286120178E-3</v>
      </c>
      <c r="V4697" s="31">
        <v>0</v>
      </c>
      <c r="W4697" s="31">
        <v>1.9726517877167001E-2</v>
      </c>
      <c r="X4697" s="31">
        <v>1.8556743980312799E-3</v>
      </c>
      <c r="Y4697" s="31">
        <v>2.359071153102426E-2</v>
      </c>
      <c r="Z4697" s="31">
        <v>0</v>
      </c>
      <c r="AA4697" s="31">
        <v>7855.9088749011098</v>
      </c>
    </row>
    <row r="4698" spans="1:27" s="23" customFormat="1" ht="15">
      <c r="A4698" s="29" t="s">
        <v>161</v>
      </c>
      <c r="B4698" s="29">
        <v>2043</v>
      </c>
      <c r="C4698" s="29" t="s">
        <v>216</v>
      </c>
      <c r="D4698" s="29">
        <v>2024</v>
      </c>
      <c r="E4698" s="29" t="s">
        <v>55</v>
      </c>
      <c r="F4698" s="29">
        <v>7176.6088602660602</v>
      </c>
      <c r="G4698" s="29">
        <v>158196.80713005099</v>
      </c>
      <c r="H4698" s="29">
        <v>106920.77887076201</v>
      </c>
      <c r="I4698" s="29">
        <v>3.5445245253049498E-2</v>
      </c>
      <c r="J4698" s="29">
        <v>141.169299991278</v>
      </c>
      <c r="K4698" s="29">
        <v>1.901517297966563E-3</v>
      </c>
      <c r="L4698" s="29">
        <v>3.51147086774794E-3</v>
      </c>
      <c r="M4698" s="29">
        <v>3.9958333582208072E-2</v>
      </c>
      <c r="N4698" s="29">
        <v>3.25447264806677E-4</v>
      </c>
      <c r="O4698" s="29">
        <v>14.900871722805</v>
      </c>
      <c r="P4698" s="29">
        <v>4.6490719775151602E-3</v>
      </c>
      <c r="Q4698" s="29">
        <v>4.6490719775151602E-3</v>
      </c>
      <c r="R4698" s="30">
        <v>0.05</v>
      </c>
      <c r="S4698" s="30">
        <v>0</v>
      </c>
      <c r="T4698" s="31">
        <v>4.6490719775151602E-3</v>
      </c>
      <c r="U4698" s="31">
        <v>4.6490719775151602E-3</v>
      </c>
      <c r="V4698" s="31">
        <v>0</v>
      </c>
      <c r="W4698" s="31">
        <v>3.3672982990397025E-2</v>
      </c>
      <c r="X4698" s="31">
        <v>3.0917490156634312E-4</v>
      </c>
      <c r="Y4698" s="31">
        <v>3.9958333582208072E-2</v>
      </c>
      <c r="Z4698" s="31">
        <v>358.83044301330301</v>
      </c>
      <c r="AA4698" s="31">
        <v>6817.7784172527572</v>
      </c>
    </row>
    <row r="4699" spans="1:27" s="23" customFormat="1" ht="15">
      <c r="A4699" s="29" t="s">
        <v>161</v>
      </c>
      <c r="B4699" s="29">
        <v>2043</v>
      </c>
      <c r="C4699" s="29" t="s">
        <v>216</v>
      </c>
      <c r="D4699" s="29">
        <v>2024</v>
      </c>
      <c r="E4699" s="29" t="s">
        <v>56</v>
      </c>
      <c r="F4699" s="29">
        <v>8516.0894200913808</v>
      </c>
      <c r="G4699" s="29">
        <v>187419.677016395</v>
      </c>
      <c r="H4699" s="29">
        <v>107121.69166425899</v>
      </c>
      <c r="I4699" s="29">
        <v>2.1677309435523501E-2</v>
      </c>
      <c r="J4699" s="29">
        <v>90.627858548121694</v>
      </c>
      <c r="K4699" s="29">
        <v>9.7046952244664276E-4</v>
      </c>
      <c r="L4699" s="29">
        <v>1.4245437296525901E-2</v>
      </c>
      <c r="M4699" s="29">
        <v>2.5655771699814468E-2</v>
      </c>
      <c r="N4699" s="29">
        <v>2.0394831167708499E-3</v>
      </c>
      <c r="O4699" s="29">
        <v>8.0770293961555595</v>
      </c>
      <c r="P4699" s="29">
        <v>0</v>
      </c>
      <c r="Q4699" s="29">
        <v>2.5200331716005342E-3</v>
      </c>
      <c r="R4699" s="30">
        <v>0.05</v>
      </c>
      <c r="S4699" s="30">
        <v>0</v>
      </c>
      <c r="T4699" s="31">
        <v>0</v>
      </c>
      <c r="U4699" s="31">
        <v>2.5200331716005342E-3</v>
      </c>
      <c r="V4699" s="31">
        <v>0</v>
      </c>
      <c r="W4699" s="31">
        <v>2.0593443963747328E-2</v>
      </c>
      <c r="X4699" s="31">
        <v>1.9375089609323074E-3</v>
      </c>
      <c r="Y4699" s="31">
        <v>2.5655771699814468E-2</v>
      </c>
      <c r="Z4699" s="31">
        <v>425.80447100456905</v>
      </c>
      <c r="AA4699" s="31">
        <v>8090.284949086812</v>
      </c>
    </row>
    <row r="4700" spans="1:27" s="23" customFormat="1" ht="15">
      <c r="A4700" s="29" t="s">
        <v>161</v>
      </c>
      <c r="B4700" s="29">
        <v>2043</v>
      </c>
      <c r="C4700" s="29" t="s">
        <v>216</v>
      </c>
      <c r="D4700" s="29">
        <v>2025</v>
      </c>
      <c r="E4700" s="29" t="s">
        <v>55</v>
      </c>
      <c r="F4700" s="29">
        <v>7925.0704227044698</v>
      </c>
      <c r="G4700" s="29">
        <v>179841.82660161</v>
      </c>
      <c r="H4700" s="29">
        <v>118071.74094336601</v>
      </c>
      <c r="I4700" s="29">
        <v>3.9091513377659898E-2</v>
      </c>
      <c r="J4700" s="29">
        <v>156.27979356666401</v>
      </c>
      <c r="K4700" s="29">
        <v>2.1052496649698279E-3</v>
      </c>
      <c r="L4700" s="29">
        <v>3.9084106618334103E-3</v>
      </c>
      <c r="M4700" s="29">
        <v>4.423540368911591E-2</v>
      </c>
      <c r="N4700" s="29">
        <v>3.6853068739740001E-4</v>
      </c>
      <c r="O4700" s="29">
        <v>16.495832712545699</v>
      </c>
      <c r="P4700" s="29">
        <v>5.1466998063142578E-3</v>
      </c>
      <c r="Q4700" s="29">
        <v>5.1466998063142578E-3</v>
      </c>
      <c r="R4700" s="30">
        <v>7.0000000000000007E-2</v>
      </c>
      <c r="S4700" s="30">
        <v>0</v>
      </c>
      <c r="T4700" s="31">
        <v>5.1466998063142578E-3</v>
      </c>
      <c r="U4700" s="31">
        <v>5.1466998063142578E-3</v>
      </c>
      <c r="V4700" s="31">
        <v>0</v>
      </c>
      <c r="W4700" s="31">
        <v>3.6355107441223708E-2</v>
      </c>
      <c r="X4700" s="31">
        <v>3.42733539279582E-4</v>
      </c>
      <c r="Y4700" s="31">
        <v>4.423540368911591E-2</v>
      </c>
      <c r="Z4700" s="31">
        <v>554.75492958931295</v>
      </c>
      <c r="AA4700" s="31">
        <v>7370.3154931151566</v>
      </c>
    </row>
    <row r="4701" spans="1:27" s="23" customFormat="1" ht="15">
      <c r="A4701" s="29" t="s">
        <v>161</v>
      </c>
      <c r="B4701" s="29">
        <v>2043</v>
      </c>
      <c r="C4701" s="29" t="s">
        <v>216</v>
      </c>
      <c r="D4701" s="29">
        <v>2025</v>
      </c>
      <c r="E4701" s="29" t="s">
        <v>56</v>
      </c>
      <c r="F4701" s="29">
        <v>9221.1679732837802</v>
      </c>
      <c r="G4701" s="29">
        <v>208953.92499475801</v>
      </c>
      <c r="H4701" s="29">
        <v>115990.692874599</v>
      </c>
      <c r="I4701" s="29">
        <v>2.37766201814269E-2</v>
      </c>
      <c r="J4701" s="29">
        <v>98.445561749965293</v>
      </c>
      <c r="K4701" s="29">
        <v>1.0750525219845933E-3</v>
      </c>
      <c r="L4701" s="29">
        <v>1.5474271371928699E-2</v>
      </c>
      <c r="M4701" s="29">
        <v>2.7868885273176158E-2</v>
      </c>
      <c r="N4701" s="29">
        <v>2.23441345915869E-3</v>
      </c>
      <c r="O4701" s="29">
        <v>8.7737667965894808</v>
      </c>
      <c r="P4701" s="29">
        <v>0</v>
      </c>
      <c r="Q4701" s="29">
        <v>2.737415240535918E-3</v>
      </c>
      <c r="R4701" s="30">
        <v>7.0000000000000007E-2</v>
      </c>
      <c r="S4701" s="30">
        <v>0</v>
      </c>
      <c r="T4701" s="31">
        <v>0</v>
      </c>
      <c r="U4701" s="31">
        <v>2.737415240535918E-3</v>
      </c>
      <c r="V4701" s="31">
        <v>0</v>
      </c>
      <c r="W4701" s="31">
        <v>2.2112256768727016E-2</v>
      </c>
      <c r="X4701" s="31">
        <v>2.0780045170175816E-3</v>
      </c>
      <c r="Y4701" s="31">
        <v>2.7868885273176158E-2</v>
      </c>
      <c r="Z4701" s="31">
        <v>645.48175812986472</v>
      </c>
      <c r="AA4701" s="31">
        <v>8575.6862151539153</v>
      </c>
    </row>
    <row r="4702" spans="1:27" s="23" customFormat="1" ht="15">
      <c r="A4702" s="29" t="s">
        <v>161</v>
      </c>
      <c r="B4702" s="29">
        <v>2043</v>
      </c>
      <c r="C4702" s="29" t="s">
        <v>216</v>
      </c>
      <c r="D4702" s="29">
        <v>2026</v>
      </c>
      <c r="E4702" s="29" t="s">
        <v>55</v>
      </c>
      <c r="F4702" s="29">
        <v>8728.2000593371995</v>
      </c>
      <c r="G4702" s="29">
        <v>204051.80516509101</v>
      </c>
      <c r="H4702" s="29">
        <v>130037.175866035</v>
      </c>
      <c r="I4702" s="29">
        <v>4.2901262392118202E-2</v>
      </c>
      <c r="J4702" s="29">
        <v>172.736615687381</v>
      </c>
      <c r="K4702" s="29">
        <v>2.3220571607510672E-3</v>
      </c>
      <c r="L4702" s="29">
        <v>4.33280421125588E-3</v>
      </c>
      <c r="M4702" s="29">
        <v>4.8893552414544392E-2</v>
      </c>
      <c r="N4702" s="29">
        <v>4.1640068408924601E-4</v>
      </c>
      <c r="O4702" s="29">
        <v>18.2329029919972</v>
      </c>
      <c r="P4702" s="29">
        <v>5.6886657335031262E-3</v>
      </c>
      <c r="Q4702" s="29">
        <v>5.6886657335031262E-3</v>
      </c>
      <c r="R4702" s="30">
        <v>0.1</v>
      </c>
      <c r="S4702" s="30">
        <v>0</v>
      </c>
      <c r="T4702" s="31">
        <v>5.6886657335031262E-3</v>
      </c>
      <c r="U4702" s="31">
        <v>5.6886657335031262E-3</v>
      </c>
      <c r="V4702" s="31">
        <v>0</v>
      </c>
      <c r="W4702" s="31">
        <v>3.8611136152906379E-2</v>
      </c>
      <c r="X4702" s="31">
        <v>3.7476061568032142E-4</v>
      </c>
      <c r="Y4702" s="31">
        <v>4.8893552414544392E-2</v>
      </c>
      <c r="Z4702" s="31">
        <v>872.82000593372004</v>
      </c>
      <c r="AA4702" s="31">
        <v>7855.3800534034799</v>
      </c>
    </row>
    <row r="4703" spans="1:27" s="23" customFormat="1" ht="15">
      <c r="A4703" s="29" t="s">
        <v>161</v>
      </c>
      <c r="B4703" s="29">
        <v>2043</v>
      </c>
      <c r="C4703" s="29" t="s">
        <v>216</v>
      </c>
      <c r="D4703" s="29">
        <v>2026</v>
      </c>
      <c r="E4703" s="29" t="s">
        <v>56</v>
      </c>
      <c r="F4703" s="29">
        <v>9883.4337952149708</v>
      </c>
      <c r="G4703" s="29">
        <v>230760.03932488701</v>
      </c>
      <c r="H4703" s="29">
        <v>124321.16378408999</v>
      </c>
      <c r="I4703" s="29">
        <v>2.57960836240782E-2</v>
      </c>
      <c r="J4703" s="29">
        <v>105.978036273706</v>
      </c>
      <c r="K4703" s="29">
        <v>1.1784704666942471E-3</v>
      </c>
      <c r="L4703" s="29">
        <v>1.6658271471176999E-2</v>
      </c>
      <c r="M4703" s="29">
        <v>3.0001254211249426E-2</v>
      </c>
      <c r="N4703" s="29">
        <v>2.4180938115743599E-3</v>
      </c>
      <c r="O4703" s="29">
        <v>9.4450837528623399</v>
      </c>
      <c r="P4703" s="29">
        <v>0</v>
      </c>
      <c r="Q4703" s="29">
        <v>2.9468661308930497E-3</v>
      </c>
      <c r="R4703" s="30">
        <v>0.1</v>
      </c>
      <c r="S4703" s="30">
        <v>0</v>
      </c>
      <c r="T4703" s="31">
        <v>0</v>
      </c>
      <c r="U4703" s="31">
        <v>2.9468661308930497E-3</v>
      </c>
      <c r="V4703" s="31">
        <v>0</v>
      </c>
      <c r="W4703" s="31">
        <v>2.321647526167038E-2</v>
      </c>
      <c r="X4703" s="31">
        <v>2.176284430416924E-3</v>
      </c>
      <c r="Y4703" s="31">
        <v>3.0001254211249426E-2</v>
      </c>
      <c r="Z4703" s="31">
        <v>988.34337952149713</v>
      </c>
      <c r="AA4703" s="31">
        <v>8895.0904156934739</v>
      </c>
    </row>
    <row r="4704" spans="1:27" s="23" customFormat="1" ht="15">
      <c r="A4704" s="29" t="s">
        <v>161</v>
      </c>
      <c r="B4704" s="29">
        <v>2043</v>
      </c>
      <c r="C4704" s="29" t="s">
        <v>216</v>
      </c>
      <c r="D4704" s="29">
        <v>2027</v>
      </c>
      <c r="E4704" s="29" t="s">
        <v>55</v>
      </c>
      <c r="F4704" s="29">
        <v>9485.8514570782809</v>
      </c>
      <c r="G4704" s="29">
        <v>228639.776920381</v>
      </c>
      <c r="H4704" s="29">
        <v>141325.05279179499</v>
      </c>
      <c r="I4704" s="29">
        <v>4.6430672582607198E-2</v>
      </c>
      <c r="J4704" s="29">
        <v>188.688190863713</v>
      </c>
      <c r="K4704" s="29">
        <v>2.525357014037409E-3</v>
      </c>
      <c r="L4704" s="29">
        <v>4.73879653798735E-3</v>
      </c>
      <c r="M4704" s="29">
        <v>5.3408686144269329E-2</v>
      </c>
      <c r="N4704" s="29">
        <v>4.64864077115353E-4</v>
      </c>
      <c r="O4704" s="29">
        <v>19.916642838365199</v>
      </c>
      <c r="P4704" s="29">
        <v>6.2139925655699414E-3</v>
      </c>
      <c r="Q4704" s="29">
        <v>6.2139925655699414E-3</v>
      </c>
      <c r="R4704" s="30">
        <v>0.15</v>
      </c>
      <c r="S4704" s="30">
        <v>0</v>
      </c>
      <c r="T4704" s="31">
        <v>6.2139925655699414E-3</v>
      </c>
      <c r="U4704" s="31">
        <v>6.2139925655699414E-3</v>
      </c>
      <c r="V4704" s="31">
        <v>0</v>
      </c>
      <c r="W4704" s="31">
        <v>3.9466071695216119E-2</v>
      </c>
      <c r="X4704" s="31">
        <v>3.9513446554805004E-4</v>
      </c>
      <c r="Y4704" s="31">
        <v>5.3408686144269329E-2</v>
      </c>
      <c r="Z4704" s="31">
        <v>1422.8777185617421</v>
      </c>
      <c r="AA4704" s="31">
        <v>8062.973738516539</v>
      </c>
    </row>
    <row r="4705" spans="1:27" s="23" customFormat="1" ht="15">
      <c r="A4705" s="29" t="s">
        <v>161</v>
      </c>
      <c r="B4705" s="29">
        <v>2043</v>
      </c>
      <c r="C4705" s="29" t="s">
        <v>216</v>
      </c>
      <c r="D4705" s="29">
        <v>2027</v>
      </c>
      <c r="E4705" s="29" t="s">
        <v>56</v>
      </c>
      <c r="F4705" s="29">
        <v>10530.7686861078</v>
      </c>
      <c r="G4705" s="29">
        <v>253532.37512173899</v>
      </c>
      <c r="H4705" s="29">
        <v>132463.82236422901</v>
      </c>
      <c r="I4705" s="29">
        <v>2.7801737375173E-2</v>
      </c>
      <c r="J4705" s="29">
        <v>113.56232648692701</v>
      </c>
      <c r="K4705" s="29">
        <v>1.2839212757107382E-3</v>
      </c>
      <c r="L4705" s="29">
        <v>1.7850416275235599E-2</v>
      </c>
      <c r="M4705" s="29">
        <v>3.214829203187286E-2</v>
      </c>
      <c r="N4705" s="29">
        <v>2.5957688206756598E-3</v>
      </c>
      <c r="O4705" s="29">
        <v>10.121018680405999</v>
      </c>
      <c r="P4705" s="29">
        <v>0</v>
      </c>
      <c r="Q4705" s="29">
        <v>3.1577578282866716E-3</v>
      </c>
      <c r="R4705" s="30">
        <v>0.15</v>
      </c>
      <c r="S4705" s="30">
        <v>0</v>
      </c>
      <c r="T4705" s="31">
        <v>0</v>
      </c>
      <c r="U4705" s="31">
        <v>3.1577578282866716E-3</v>
      </c>
      <c r="V4705" s="31">
        <v>0</v>
      </c>
      <c r="W4705" s="31">
        <v>2.3631476768897049E-2</v>
      </c>
      <c r="X4705" s="31">
        <v>2.2064034975743108E-3</v>
      </c>
      <c r="Y4705" s="31">
        <v>3.214829203187286E-2</v>
      </c>
      <c r="Z4705" s="31">
        <v>1579.6153029161699</v>
      </c>
      <c r="AA4705" s="31">
        <v>8951.1533831916295</v>
      </c>
    </row>
    <row r="4706" spans="1:27" s="23" customFormat="1" ht="15">
      <c r="A4706" s="29" t="s">
        <v>161</v>
      </c>
      <c r="B4706" s="29">
        <v>2043</v>
      </c>
      <c r="C4706" s="29" t="s">
        <v>216</v>
      </c>
      <c r="D4706" s="29">
        <v>2028</v>
      </c>
      <c r="E4706" s="29" t="s">
        <v>55</v>
      </c>
      <c r="F4706" s="29">
        <v>10308.550836045701</v>
      </c>
      <c r="G4706" s="29">
        <v>256379.37057816199</v>
      </c>
      <c r="H4706" s="29">
        <v>153582.04771633499</v>
      </c>
      <c r="I4706" s="29">
        <v>5.03924092602712E-2</v>
      </c>
      <c r="J4706" s="29">
        <v>211.44717899386001</v>
      </c>
      <c r="K4706" s="29">
        <v>2.746155737021702E-3</v>
      </c>
      <c r="L4706" s="29">
        <v>5.1942099759618001E-3</v>
      </c>
      <c r="M4706" s="29">
        <v>5.9850620686338833E-2</v>
      </c>
      <c r="N4706" s="29">
        <v>5.1951673809697897E-4</v>
      </c>
      <c r="O4706" s="29">
        <v>22.3189269234256</v>
      </c>
      <c r="P4706" s="29">
        <v>6.9635052001087864E-3</v>
      </c>
      <c r="Q4706" s="29">
        <v>6.9635052001087864E-3</v>
      </c>
      <c r="R4706" s="30">
        <v>0.2</v>
      </c>
      <c r="S4706" s="30">
        <v>2.4390243902439043E-2</v>
      </c>
      <c r="T4706" s="31">
        <v>6.7936636098622303E-3</v>
      </c>
      <c r="U4706" s="31">
        <v>6.7936636098622303E-3</v>
      </c>
      <c r="V4706" s="31">
        <v>1.8658985817364699</v>
      </c>
      <c r="W4706" s="31">
        <v>4.031392740821696E-2</v>
      </c>
      <c r="X4706" s="31">
        <v>4.1561339047758322E-4</v>
      </c>
      <c r="Y4706" s="31">
        <v>5.8390849450086664E-2</v>
      </c>
      <c r="Z4706" s="31">
        <v>2061.7101672091403</v>
      </c>
      <c r="AA4706" s="31">
        <v>8246.8406688365612</v>
      </c>
    </row>
    <row r="4707" spans="1:27" s="23" customFormat="1" ht="15">
      <c r="A4707" s="29" t="s">
        <v>161</v>
      </c>
      <c r="B4707" s="29">
        <v>2043</v>
      </c>
      <c r="C4707" s="29" t="s">
        <v>216</v>
      </c>
      <c r="D4707" s="29">
        <v>2028</v>
      </c>
      <c r="E4707" s="29" t="s">
        <v>56</v>
      </c>
      <c r="F4707" s="29">
        <v>11170.218063676501</v>
      </c>
      <c r="G4707" s="29">
        <v>277544.88092922902</v>
      </c>
      <c r="H4707" s="29">
        <v>140507.291106727</v>
      </c>
      <c r="I4707" s="29">
        <v>2.98069990099913E-2</v>
      </c>
      <c r="J4707" s="29">
        <v>124.287866061101</v>
      </c>
      <c r="K4707" s="29">
        <v>1.3922735680425066E-3</v>
      </c>
      <c r="L4707" s="29">
        <v>1.9536321734362899E-2</v>
      </c>
      <c r="M4707" s="29">
        <v>3.5184575050675231E-2</v>
      </c>
      <c r="N4707" s="29">
        <v>2.7676494515326599E-3</v>
      </c>
      <c r="O4707" s="29">
        <v>11.0769112703675</v>
      </c>
      <c r="P4707" s="29">
        <v>0</v>
      </c>
      <c r="Q4707" s="29">
        <v>3.4559963163546597E-3</v>
      </c>
      <c r="R4707" s="30">
        <v>0.2</v>
      </c>
      <c r="S4707" s="30">
        <v>2.4390243902439043E-2</v>
      </c>
      <c r="T4707" s="31">
        <v>0</v>
      </c>
      <c r="U4707" s="31">
        <v>3.3717037232728385E-3</v>
      </c>
      <c r="V4707" s="31">
        <v>0.92604779344056354</v>
      </c>
      <c r="W4707" s="31">
        <v>2.3845599207993042E-2</v>
      </c>
      <c r="X4707" s="31">
        <v>2.2141195612261281E-3</v>
      </c>
      <c r="Y4707" s="31">
        <v>3.432641468358559E-2</v>
      </c>
      <c r="Z4707" s="31">
        <v>2234.0436127353</v>
      </c>
      <c r="AA4707" s="31">
        <v>8936.1744509412001</v>
      </c>
    </row>
    <row r="4708" spans="1:27" s="23" customFormat="1" ht="15">
      <c r="A4708" s="29" t="s">
        <v>161</v>
      </c>
      <c r="B4708" s="29">
        <v>2043</v>
      </c>
      <c r="C4708" s="29" t="s">
        <v>216</v>
      </c>
      <c r="D4708" s="29">
        <v>2029</v>
      </c>
      <c r="E4708" s="29" t="s">
        <v>55</v>
      </c>
      <c r="F4708" s="29">
        <v>11045.6970488611</v>
      </c>
      <c r="G4708" s="29">
        <v>283779.69205606898</v>
      </c>
      <c r="H4708" s="29">
        <v>164564.42793942799</v>
      </c>
      <c r="I4708" s="29">
        <v>5.3707296968531E-2</v>
      </c>
      <c r="J4708" s="29">
        <v>233.88011279413399</v>
      </c>
      <c r="K4708" s="29">
        <v>2.9458056877979949E-3</v>
      </c>
      <c r="L4708" s="29">
        <v>5.5996875541336902E-3</v>
      </c>
      <c r="M4708" s="29">
        <v>6.6200248130151143E-2</v>
      </c>
      <c r="N4708" s="29">
        <v>5.7298976549752299E-4</v>
      </c>
      <c r="O4708" s="29">
        <v>24.686794929746501</v>
      </c>
      <c r="P4708" s="29">
        <v>7.702280018080908E-3</v>
      </c>
      <c r="Q4708" s="29">
        <v>7.702280018080908E-3</v>
      </c>
      <c r="R4708" s="30">
        <v>0.25</v>
      </c>
      <c r="S4708" s="30">
        <v>8.5365853658536592E-2</v>
      </c>
      <c r="T4708" s="31">
        <v>7.0447683092203428E-3</v>
      </c>
      <c r="U4708" s="31">
        <v>7.0447683092203428E-3</v>
      </c>
      <c r="V4708" s="31">
        <v>7.2234966903987088</v>
      </c>
      <c r="W4708" s="31">
        <v>4.0280472726398252E-2</v>
      </c>
      <c r="X4708" s="31">
        <v>4.2974232412314227E-4</v>
      </c>
      <c r="Y4708" s="31">
        <v>6.0549007436113855E-2</v>
      </c>
      <c r="Z4708" s="31">
        <v>2761.4242622152751</v>
      </c>
      <c r="AA4708" s="31">
        <v>8284.2727866458263</v>
      </c>
    </row>
    <row r="4709" spans="1:27" s="23" customFormat="1" ht="15">
      <c r="A4709" s="29" t="s">
        <v>161</v>
      </c>
      <c r="B4709" s="29">
        <v>2043</v>
      </c>
      <c r="C4709" s="29" t="s">
        <v>216</v>
      </c>
      <c r="D4709" s="29">
        <v>2029</v>
      </c>
      <c r="E4709" s="29" t="s">
        <v>56</v>
      </c>
      <c r="F4709" s="29">
        <v>11846.481947382301</v>
      </c>
      <c r="G4709" s="29">
        <v>304077.70397380501</v>
      </c>
      <c r="H4709" s="29">
        <v>149013.84002378001</v>
      </c>
      <c r="I4709" s="29">
        <v>3.1927818906098401E-2</v>
      </c>
      <c r="J4709" s="29">
        <v>136.13661676444201</v>
      </c>
      <c r="K4709" s="29">
        <v>1.5093518782675844E-3</v>
      </c>
      <c r="L4709" s="29">
        <v>2.1398780341359398E-2</v>
      </c>
      <c r="M4709" s="29">
        <v>3.8538826121133941E-2</v>
      </c>
      <c r="N4709" s="29">
        <v>2.9432372264548202E-3</v>
      </c>
      <c r="O4709" s="29">
        <v>12.1329078399851</v>
      </c>
      <c r="P4709" s="29">
        <v>0</v>
      </c>
      <c r="Q4709" s="29">
        <v>3.7854672460753509E-3</v>
      </c>
      <c r="R4709" s="30">
        <v>0.25</v>
      </c>
      <c r="S4709" s="30">
        <v>8.5365853658536592E-2</v>
      </c>
      <c r="T4709" s="31">
        <v>0</v>
      </c>
      <c r="U4709" s="31">
        <v>3.4623176031176989E-3</v>
      </c>
      <c r="V4709" s="31">
        <v>3.5501578830486489</v>
      </c>
      <c r="W4709" s="31">
        <v>2.3945864179573801E-2</v>
      </c>
      <c r="X4709" s="31">
        <v>2.2074279198411153E-3</v>
      </c>
      <c r="Y4709" s="31">
        <v>3.5248926330305436E-2</v>
      </c>
      <c r="Z4709" s="31">
        <v>2961.6204868455752</v>
      </c>
      <c r="AA4709" s="31">
        <v>8884.8614605367256</v>
      </c>
    </row>
    <row r="4710" spans="1:27" s="23" customFormat="1" ht="15">
      <c r="A4710" s="29" t="s">
        <v>161</v>
      </c>
      <c r="B4710" s="29">
        <v>2043</v>
      </c>
      <c r="C4710" s="29" t="s">
        <v>216</v>
      </c>
      <c r="D4710" s="29">
        <v>2030</v>
      </c>
      <c r="E4710" s="29" t="s">
        <v>55</v>
      </c>
      <c r="F4710" s="29">
        <v>11852.645167901699</v>
      </c>
      <c r="G4710" s="29">
        <v>314890.35966028401</v>
      </c>
      <c r="H4710" s="29">
        <v>176586.752560436</v>
      </c>
      <c r="I4710" s="29">
        <v>5.7523028232855003E-2</v>
      </c>
      <c r="J4710" s="29">
        <v>259.31802644973197</v>
      </c>
      <c r="K4710" s="29">
        <v>3.1682387582191679E-3</v>
      </c>
      <c r="L4710" s="29">
        <v>6.0621304818941997E-3</v>
      </c>
      <c r="M4710" s="29">
        <v>7.3400432812923591E-2</v>
      </c>
      <c r="N4710" s="29">
        <v>6.3343191922708903E-4</v>
      </c>
      <c r="O4710" s="29">
        <v>27.371848183543701</v>
      </c>
      <c r="P4710" s="29">
        <v>8.5400166332656353E-3</v>
      </c>
      <c r="Q4710" s="29">
        <v>8.5400166332656353E-3</v>
      </c>
      <c r="R4710" s="30">
        <v>0.3</v>
      </c>
      <c r="S4710" s="30">
        <v>0.14634146341463414</v>
      </c>
      <c r="T4710" s="31">
        <v>7.2902581015682252E-3</v>
      </c>
      <c r="U4710" s="31">
        <v>7.2902581015682252E-3</v>
      </c>
      <c r="V4710" s="31">
        <v>13.729986091286825</v>
      </c>
      <c r="W4710" s="31">
        <v>4.0266119762998501E-2</v>
      </c>
      <c r="X4710" s="31">
        <v>4.434023434589623E-4</v>
      </c>
      <c r="Y4710" s="31">
        <v>6.2658906059812822E-2</v>
      </c>
      <c r="Z4710" s="31">
        <v>3555.7935503705098</v>
      </c>
      <c r="AA4710" s="31">
        <v>8296.8516175311888</v>
      </c>
    </row>
    <row r="4711" spans="1:27" s="23" customFormat="1" ht="15">
      <c r="A4711" s="29" t="s">
        <v>161</v>
      </c>
      <c r="B4711" s="29">
        <v>2043</v>
      </c>
      <c r="C4711" s="29" t="s">
        <v>216</v>
      </c>
      <c r="D4711" s="29">
        <v>2030</v>
      </c>
      <c r="E4711" s="29" t="s">
        <v>56</v>
      </c>
      <c r="F4711" s="29">
        <v>12476.9543904406</v>
      </c>
      <c r="G4711" s="29">
        <v>331216.38516742102</v>
      </c>
      <c r="H4711" s="29">
        <v>156944.390223119</v>
      </c>
      <c r="I4711" s="29">
        <v>3.3938663314192902E-2</v>
      </c>
      <c r="J4711" s="29">
        <v>148.25108630843701</v>
      </c>
      <c r="K4711" s="29">
        <v>1.6249900556541796E-3</v>
      </c>
      <c r="L4711" s="29">
        <v>2.3303006249754E-2</v>
      </c>
      <c r="M4711" s="29">
        <v>4.19682981235589E-2</v>
      </c>
      <c r="N4711" s="29">
        <v>3.1003026860595998E-3</v>
      </c>
      <c r="O4711" s="29">
        <v>13.2125860779269</v>
      </c>
      <c r="P4711" s="29">
        <v>0</v>
      </c>
      <c r="Q4711" s="29">
        <v>4.122326856313193E-3</v>
      </c>
      <c r="R4711" s="30">
        <v>0.3</v>
      </c>
      <c r="S4711" s="30">
        <v>0.14634146341463414</v>
      </c>
      <c r="T4711" s="31">
        <v>0</v>
      </c>
      <c r="U4711" s="31">
        <v>3.5190595114868721E-3</v>
      </c>
      <c r="V4711" s="31">
        <v>6.6275620799669417</v>
      </c>
      <c r="W4711" s="31">
        <v>2.3757064319935031E-2</v>
      </c>
      <c r="X4711" s="31">
        <v>2.1702118802417198E-3</v>
      </c>
      <c r="Y4711" s="31">
        <v>3.5826595959135649E-2</v>
      </c>
      <c r="Z4711" s="31">
        <v>3743.0863171321798</v>
      </c>
      <c r="AA4711" s="31">
        <v>8733.8680733084202</v>
      </c>
    </row>
    <row r="4712" spans="1:27" s="23" customFormat="1" ht="15">
      <c r="A4712" s="29" t="s">
        <v>161</v>
      </c>
      <c r="B4712" s="29">
        <v>2043</v>
      </c>
      <c r="C4712" s="29" t="s">
        <v>216</v>
      </c>
      <c r="D4712" s="29">
        <v>2031</v>
      </c>
      <c r="E4712" s="29" t="s">
        <v>55</v>
      </c>
      <c r="F4712" s="29">
        <v>12578.632388059899</v>
      </c>
      <c r="G4712" s="29">
        <v>346037.42025442602</v>
      </c>
      <c r="H4712" s="29">
        <v>187402.88041983501</v>
      </c>
      <c r="I4712" s="29">
        <v>6.1222797911888303E-2</v>
      </c>
      <c r="J4712" s="29">
        <v>284.76616164675801</v>
      </c>
      <c r="K4712" s="29">
        <v>3.3735341245512002E-3</v>
      </c>
      <c r="L4712" s="29">
        <v>6.5148640561617597E-3</v>
      </c>
      <c r="M4712" s="29">
        <v>8.0603503019525527E-2</v>
      </c>
      <c r="N4712" s="29">
        <v>6.9357332777698205E-4</v>
      </c>
      <c r="O4712" s="29">
        <v>30.057980353773999</v>
      </c>
      <c r="P4712" s="29">
        <v>9.3780898703774863E-3</v>
      </c>
      <c r="Q4712" s="29">
        <v>9.3780898703774863E-3</v>
      </c>
      <c r="R4712" s="30">
        <v>0.35</v>
      </c>
      <c r="S4712" s="30">
        <v>0.20731707317073167</v>
      </c>
      <c r="T4712" s="31">
        <v>7.4338517265187393E-3</v>
      </c>
      <c r="U4712" s="31">
        <v>7.4338517265187393E-3</v>
      </c>
      <c r="V4712" s="31">
        <v>21.359616274892623</v>
      </c>
      <c r="W4712" s="31">
        <v>3.9794818642727395E-2</v>
      </c>
      <c r="X4712" s="31">
        <v>4.5082266305503837E-4</v>
      </c>
      <c r="Y4712" s="31">
        <v>6.3893020686209265E-2</v>
      </c>
      <c r="Z4712" s="31">
        <v>4402.5213358209649</v>
      </c>
      <c r="AA4712" s="31">
        <v>8176.1110522389345</v>
      </c>
    </row>
    <row r="4713" spans="1:27" s="23" customFormat="1" ht="15">
      <c r="A4713" s="29" t="s">
        <v>161</v>
      </c>
      <c r="B4713" s="29">
        <v>2043</v>
      </c>
      <c r="C4713" s="29" t="s">
        <v>216</v>
      </c>
      <c r="D4713" s="29">
        <v>2031</v>
      </c>
      <c r="E4713" s="29" t="s">
        <v>56</v>
      </c>
      <c r="F4713" s="29">
        <v>13113.657552242499</v>
      </c>
      <c r="G4713" s="29">
        <v>360486.55359461397</v>
      </c>
      <c r="H4713" s="29">
        <v>164953.31502601001</v>
      </c>
      <c r="I4713" s="29">
        <v>3.5974743834121997E-2</v>
      </c>
      <c r="J4713" s="29">
        <v>161.31312236378801</v>
      </c>
      <c r="K4713" s="29">
        <v>1.7460159629333629E-3</v>
      </c>
      <c r="L4713" s="29">
        <v>2.5356176418093099E-2</v>
      </c>
      <c r="M4713" s="29">
        <v>4.5666014663564326E-2</v>
      </c>
      <c r="N4713" s="29">
        <v>3.2498206813375802E-3</v>
      </c>
      <c r="O4713" s="29">
        <v>14.3767143149049</v>
      </c>
      <c r="P4713" s="29">
        <v>0</v>
      </c>
      <c r="Q4713" s="29">
        <v>4.4855348662503295E-3</v>
      </c>
      <c r="R4713" s="30">
        <v>0.35</v>
      </c>
      <c r="S4713" s="30">
        <v>0.20731707317073167</v>
      </c>
      <c r="T4713" s="31">
        <v>0</v>
      </c>
      <c r="U4713" s="31">
        <v>3.5556069061740418E-3</v>
      </c>
      <c r="V4713" s="31">
        <v>10.216291894726993</v>
      </c>
      <c r="W4713" s="31">
        <v>2.3383583492179297E-2</v>
      </c>
      <c r="X4713" s="31">
        <v>2.1123834428694271E-3</v>
      </c>
      <c r="Y4713" s="31">
        <v>3.6198670160142457E-2</v>
      </c>
      <c r="Z4713" s="31">
        <v>4589.7801432848746</v>
      </c>
      <c r="AA4713" s="31">
        <v>8523.8774089576254</v>
      </c>
    </row>
    <row r="4714" spans="1:27" s="23" customFormat="1" ht="15">
      <c r="A4714" s="29" t="s">
        <v>161</v>
      </c>
      <c r="B4714" s="29">
        <v>2043</v>
      </c>
      <c r="C4714" s="29" t="s">
        <v>216</v>
      </c>
      <c r="D4714" s="29">
        <v>2032</v>
      </c>
      <c r="E4714" s="29" t="s">
        <v>55</v>
      </c>
      <c r="F4714" s="29">
        <v>13386.647030541701</v>
      </c>
      <c r="G4714" s="29">
        <v>381860.66995744698</v>
      </c>
      <c r="H4714" s="29">
        <v>199441.094650996</v>
      </c>
      <c r="I4714" s="29">
        <v>6.5324268381184394E-2</v>
      </c>
      <c r="J4714" s="29">
        <v>313.97984746053402</v>
      </c>
      <c r="K4714" s="29">
        <v>3.6064999088877112E-3</v>
      </c>
      <c r="L4714" s="29">
        <v>7.0225381503936403E-3</v>
      </c>
      <c r="M4714" s="29">
        <v>8.8872404531781427E-2</v>
      </c>
      <c r="N4714" s="29">
        <v>7.6232394733039097E-4</v>
      </c>
      <c r="O4714" s="29">
        <v>33.141578451152903</v>
      </c>
      <c r="P4714" s="29">
        <v>1.0340172476759706E-2</v>
      </c>
      <c r="Q4714" s="29">
        <v>1.0340172476759706E-2</v>
      </c>
      <c r="R4714" s="30">
        <v>0.35</v>
      </c>
      <c r="S4714" s="30">
        <v>0.20731707317073167</v>
      </c>
      <c r="T4714" s="31">
        <v>8.1964781827973295E-3</v>
      </c>
      <c r="U4714" s="31">
        <v>8.1964781827973295E-3</v>
      </c>
      <c r="V4714" s="31">
        <v>23.550863701725554</v>
      </c>
      <c r="W4714" s="31">
        <v>4.2460774447769856E-2</v>
      </c>
      <c r="X4714" s="31">
        <v>4.9551056576475417E-4</v>
      </c>
      <c r="Y4714" s="31">
        <v>7.0447637738607238E-2</v>
      </c>
      <c r="Z4714" s="31">
        <v>4685.3264606895946</v>
      </c>
      <c r="AA4714" s="31">
        <v>8701.3205698521051</v>
      </c>
    </row>
    <row r="4715" spans="1:27" s="23" customFormat="1" ht="15">
      <c r="A4715" s="29" t="s">
        <v>161</v>
      </c>
      <c r="B4715" s="29">
        <v>2043</v>
      </c>
      <c r="C4715" s="29" t="s">
        <v>216</v>
      </c>
      <c r="D4715" s="29">
        <v>2032</v>
      </c>
      <c r="E4715" s="29" t="s">
        <v>56</v>
      </c>
      <c r="F4715" s="29">
        <v>13766.3575266031</v>
      </c>
      <c r="G4715" s="29">
        <v>392453.16414568899</v>
      </c>
      <c r="H4715" s="29">
        <v>173163.45960689799</v>
      </c>
      <c r="I4715" s="29">
        <v>3.8060608587856898E-2</v>
      </c>
      <c r="J4715" s="29">
        <v>175.57506020656601</v>
      </c>
      <c r="K4715" s="29">
        <v>1.8743168816126271E-3</v>
      </c>
      <c r="L4715" s="29">
        <v>2.75979544377996E-2</v>
      </c>
      <c r="M4715" s="29">
        <v>4.9703408912336551E-2</v>
      </c>
      <c r="N4715" s="29">
        <v>3.39212894081844E-3</v>
      </c>
      <c r="O4715" s="29">
        <v>15.647781435409501</v>
      </c>
      <c r="P4715" s="29">
        <v>0</v>
      </c>
      <c r="Q4715" s="29">
        <v>4.8821078078477636E-3</v>
      </c>
      <c r="R4715" s="30">
        <v>0.35</v>
      </c>
      <c r="S4715" s="30">
        <v>0.20731707317073167</v>
      </c>
      <c r="T4715" s="31">
        <v>0</v>
      </c>
      <c r="U4715" s="31">
        <v>3.8699635062207885E-3</v>
      </c>
      <c r="V4715" s="31">
        <v>11.119529758151906</v>
      </c>
      <c r="W4715" s="31">
        <v>2.4739395582106985E-2</v>
      </c>
      <c r="X4715" s="31">
        <v>2.2048838115319861E-3</v>
      </c>
      <c r="Y4715" s="31">
        <v>3.9399043650022877E-2</v>
      </c>
      <c r="Z4715" s="31">
        <v>4818.2251343110847</v>
      </c>
      <c r="AA4715" s="31">
        <v>8948.1323922920164</v>
      </c>
    </row>
    <row r="4716" spans="1:27" s="23" customFormat="1" ht="15">
      <c r="A4716" s="29" t="s">
        <v>161</v>
      </c>
      <c r="B4716" s="29">
        <v>2043</v>
      </c>
      <c r="C4716" s="29" t="s">
        <v>216</v>
      </c>
      <c r="D4716" s="29">
        <v>2033</v>
      </c>
      <c r="E4716" s="29" t="s">
        <v>55</v>
      </c>
      <c r="F4716" s="29">
        <v>14010.5305955658</v>
      </c>
      <c r="G4716" s="29">
        <v>415165.70505409001</v>
      </c>
      <c r="H4716" s="29">
        <v>208736.03018334301</v>
      </c>
      <c r="I4716" s="29">
        <v>6.8568073385943104E-2</v>
      </c>
      <c r="J4716" s="29">
        <v>341.07764742406999</v>
      </c>
      <c r="K4716" s="29">
        <v>3.7940131701312716E-3</v>
      </c>
      <c r="L4716" s="29">
        <v>7.4501536705110297E-3</v>
      </c>
      <c r="M4716" s="29">
        <v>9.65423865487849E-2</v>
      </c>
      <c r="N4716" s="29">
        <v>8.2549515333874902E-4</v>
      </c>
      <c r="O4716" s="29">
        <v>36.001838020704</v>
      </c>
      <c r="P4716" s="29">
        <v>1.1232573462459648E-2</v>
      </c>
      <c r="Q4716" s="29">
        <v>1.1232573462459648E-2</v>
      </c>
      <c r="R4716" s="30">
        <v>0.35</v>
      </c>
      <c r="S4716" s="30">
        <v>0.20731707317073167</v>
      </c>
      <c r="T4716" s="31">
        <v>8.9038692080472825E-3</v>
      </c>
      <c r="U4716" s="31">
        <v>8.9038692080472825E-3</v>
      </c>
      <c r="V4716" s="31">
        <v>25.583403683891397</v>
      </c>
      <c r="W4716" s="31">
        <v>4.456924770086302E-2</v>
      </c>
      <c r="X4716" s="31">
        <v>5.3657184967018687E-4</v>
      </c>
      <c r="Y4716" s="31">
        <v>7.65275015325734E-2</v>
      </c>
      <c r="Z4716" s="31">
        <v>4903.6857084480298</v>
      </c>
      <c r="AA4716" s="31">
        <v>9106.8448871177716</v>
      </c>
    </row>
    <row r="4717" spans="1:27" s="23" customFormat="1" ht="15">
      <c r="A4717" s="29" t="s">
        <v>161</v>
      </c>
      <c r="B4717" s="29">
        <v>2043</v>
      </c>
      <c r="C4717" s="29" t="s">
        <v>216</v>
      </c>
      <c r="D4717" s="29">
        <v>2033</v>
      </c>
      <c r="E4717" s="29" t="s">
        <v>56</v>
      </c>
      <c r="F4717" s="29">
        <v>14414.216820722701</v>
      </c>
      <c r="G4717" s="29">
        <v>426885.622661723</v>
      </c>
      <c r="H4717" s="29">
        <v>181312.714519931</v>
      </c>
      <c r="I4717" s="29">
        <v>4.0136297432832299E-2</v>
      </c>
      <c r="J4717" s="29">
        <v>190.93221813761599</v>
      </c>
      <c r="K4717" s="29">
        <v>2.0077344633033537E-3</v>
      </c>
      <c r="L4717" s="29">
        <v>3.0011885803544601E-2</v>
      </c>
      <c r="M4717" s="29">
        <v>5.4050846313480096E-2</v>
      </c>
      <c r="N4717" s="29">
        <v>3.5197038545674098E-3</v>
      </c>
      <c r="O4717" s="29">
        <v>17.016457889180401</v>
      </c>
      <c r="P4717" s="29">
        <v>0</v>
      </c>
      <c r="Q4717" s="29">
        <v>5.3091348614242853E-3</v>
      </c>
      <c r="R4717" s="30">
        <v>0.35</v>
      </c>
      <c r="S4717" s="30">
        <v>0.20731707317073167</v>
      </c>
      <c r="T4717" s="31">
        <v>0</v>
      </c>
      <c r="U4717" s="31">
        <v>4.2084605608851047E-3</v>
      </c>
      <c r="V4717" s="31">
        <v>12.092130162867941</v>
      </c>
      <c r="W4717" s="31">
        <v>2.6088593331340997E-2</v>
      </c>
      <c r="X4717" s="31">
        <v>2.2878075054688163E-3</v>
      </c>
      <c r="Y4717" s="31">
        <v>4.2845183053368367E-2</v>
      </c>
      <c r="Z4717" s="31">
        <v>5044.9758872529446</v>
      </c>
      <c r="AA4717" s="31">
        <v>9369.240933469755</v>
      </c>
    </row>
    <row r="4718" spans="1:27" s="23" customFormat="1" ht="15">
      <c r="A4718" s="29" t="s">
        <v>161</v>
      </c>
      <c r="B4718" s="29">
        <v>2043</v>
      </c>
      <c r="C4718" s="29" t="s">
        <v>216</v>
      </c>
      <c r="D4718" s="29">
        <v>2034</v>
      </c>
      <c r="E4718" s="29" t="s">
        <v>55</v>
      </c>
      <c r="F4718" s="29">
        <v>14796.5869739587</v>
      </c>
      <c r="G4718" s="29">
        <v>456373.905270938</v>
      </c>
      <c r="H4718" s="29">
        <v>220447.09899739301</v>
      </c>
      <c r="I4718" s="29">
        <v>7.2558084657106905E-2</v>
      </c>
      <c r="J4718" s="29">
        <v>374.57538910269301</v>
      </c>
      <c r="K4718" s="29">
        <v>4.025386692180959E-3</v>
      </c>
      <c r="L4718" s="29">
        <v>7.9751082426825996E-3</v>
      </c>
      <c r="M4718" s="29">
        <v>0.10602385904202273</v>
      </c>
      <c r="N4718" s="29">
        <v>9.0351252250206904E-4</v>
      </c>
      <c r="O4718" s="29">
        <v>39.537631934732303</v>
      </c>
      <c r="P4718" s="29">
        <v>1.2335741163636477E-2</v>
      </c>
      <c r="Q4718" s="29">
        <v>1.2335741163636477E-2</v>
      </c>
      <c r="R4718" s="30">
        <v>0.35</v>
      </c>
      <c r="S4718" s="30">
        <v>0.20731707317073167</v>
      </c>
      <c r="T4718" s="31">
        <v>9.7783314101996463E-3</v>
      </c>
      <c r="U4718" s="31">
        <v>9.7783314101996463E-3</v>
      </c>
      <c r="V4718" s="31">
        <v>28.095987707896285</v>
      </c>
      <c r="W4718" s="31">
        <v>4.7162755027119488E-2</v>
      </c>
      <c r="X4718" s="31">
        <v>5.8728313962634485E-4</v>
      </c>
      <c r="Y4718" s="31">
        <v>8.4043302899164368E-2</v>
      </c>
      <c r="Z4718" s="31">
        <v>5178.8054408855442</v>
      </c>
      <c r="AA4718" s="31">
        <v>9617.7815330731555</v>
      </c>
    </row>
    <row r="4719" spans="1:27" s="23" customFormat="1" ht="15">
      <c r="A4719" s="29" t="s">
        <v>161</v>
      </c>
      <c r="B4719" s="29">
        <v>2043</v>
      </c>
      <c r="C4719" s="29" t="s">
        <v>216</v>
      </c>
      <c r="D4719" s="29">
        <v>2034</v>
      </c>
      <c r="E4719" s="29" t="s">
        <v>56</v>
      </c>
      <c r="F4719" s="29">
        <v>15041.185143963699</v>
      </c>
      <c r="G4719" s="29">
        <v>463699.61654298898</v>
      </c>
      <c r="H4719" s="29">
        <v>189199.18730015299</v>
      </c>
      <c r="I4719" s="29">
        <v>4.2155265137211198E-2</v>
      </c>
      <c r="J4719" s="29">
        <v>207.346008935827</v>
      </c>
      <c r="K4719" s="29">
        <v>2.1448269123276764E-3</v>
      </c>
      <c r="L4719" s="29">
        <v>3.2591905141528398E-2</v>
      </c>
      <c r="M4719" s="29">
        <v>5.8697402948719543E-2</v>
      </c>
      <c r="N4719" s="29">
        <v>3.6261279574358401E-3</v>
      </c>
      <c r="O4719" s="29">
        <v>18.479304666135899</v>
      </c>
      <c r="P4719" s="29">
        <v>0</v>
      </c>
      <c r="Q4719" s="29">
        <v>5.7655430558344002E-3</v>
      </c>
      <c r="R4719" s="30">
        <v>0.35</v>
      </c>
      <c r="S4719" s="30">
        <v>0.20731707317073167</v>
      </c>
      <c r="T4719" s="31">
        <v>0</v>
      </c>
      <c r="U4719" s="31">
        <v>4.5702475442589759E-3</v>
      </c>
      <c r="V4719" s="31">
        <v>13.131649300780007</v>
      </c>
      <c r="W4719" s="31">
        <v>2.740092233918728E-2</v>
      </c>
      <c r="X4719" s="31">
        <v>2.3569831723332961E-3</v>
      </c>
      <c r="Y4719" s="31">
        <v>4.6528429166667933E-2</v>
      </c>
      <c r="Z4719" s="31">
        <v>5264.4148003872942</v>
      </c>
      <c r="AA4719" s="31">
        <v>9776.7703435764051</v>
      </c>
    </row>
    <row r="4720" spans="1:27" s="23" customFormat="1" ht="15">
      <c r="A4720" s="29" t="s">
        <v>161</v>
      </c>
      <c r="B4720" s="29">
        <v>2043</v>
      </c>
      <c r="C4720" s="29" t="s">
        <v>216</v>
      </c>
      <c r="D4720" s="29">
        <v>2035</v>
      </c>
      <c r="E4720" s="29" t="s">
        <v>55</v>
      </c>
      <c r="F4720" s="29">
        <v>15415.049729009599</v>
      </c>
      <c r="G4720" s="29">
        <v>496129.63135227602</v>
      </c>
      <c r="H4720" s="29">
        <v>229661.27253814699</v>
      </c>
      <c r="I4720" s="29">
        <v>7.5447840073570999E-2</v>
      </c>
      <c r="J4720" s="29">
        <v>406.89760265632401</v>
      </c>
      <c r="K4720" s="29">
        <v>4.2055557920108681E-3</v>
      </c>
      <c r="L4720" s="29">
        <v>8.4051614405617498E-3</v>
      </c>
      <c r="M4720" s="29">
        <v>0.11517256667881846</v>
      </c>
      <c r="N4720" s="29">
        <v>9.7839997741854109E-4</v>
      </c>
      <c r="O4720" s="29">
        <v>42.949345090422199</v>
      </c>
      <c r="P4720" s="29">
        <v>1.3400195668211724E-2</v>
      </c>
      <c r="Q4720" s="29">
        <v>1.3400195668211724E-2</v>
      </c>
      <c r="R4720" s="30">
        <v>0.35</v>
      </c>
      <c r="S4720" s="30">
        <v>0.20731707317073167</v>
      </c>
      <c r="T4720" s="31">
        <v>1.0622106322362952E-2</v>
      </c>
      <c r="U4720" s="31">
        <v>1.0622106322362952E-2</v>
      </c>
      <c r="V4720" s="31">
        <v>30.520398230088599</v>
      </c>
      <c r="W4720" s="31">
        <v>4.9041096047821149E-2</v>
      </c>
      <c r="X4720" s="31">
        <v>6.3595998532205177E-4</v>
      </c>
      <c r="Y4720" s="31">
        <v>9.1295327245404886E-2</v>
      </c>
      <c r="Z4720" s="31">
        <v>5395.2674051533595</v>
      </c>
      <c r="AA4720" s="31">
        <v>10019.78232385624</v>
      </c>
    </row>
    <row r="4721" spans="1:27" s="23" customFormat="1" ht="15">
      <c r="A4721" s="29" t="s">
        <v>161</v>
      </c>
      <c r="B4721" s="29">
        <v>2043</v>
      </c>
      <c r="C4721" s="29" t="s">
        <v>216</v>
      </c>
      <c r="D4721" s="29">
        <v>2035</v>
      </c>
      <c r="E4721" s="29" t="s">
        <v>56</v>
      </c>
      <c r="F4721" s="29">
        <v>15538.290410015299</v>
      </c>
      <c r="G4721" s="29">
        <v>499859.65409142303</v>
      </c>
      <c r="H4721" s="29">
        <v>195452.14618865601</v>
      </c>
      <c r="I4721" s="29">
        <v>4.3809984759374802E-2</v>
      </c>
      <c r="J4721" s="29">
        <v>223.45841320405</v>
      </c>
      <c r="K4721" s="29">
        <v>2.2706903541437041E-3</v>
      </c>
      <c r="L4721" s="29">
        <v>3.5124550714052502E-2</v>
      </c>
      <c r="M4721" s="29">
        <v>6.3258638035096779E-2</v>
      </c>
      <c r="N4721" s="29">
        <v>3.6829525865876801E-3</v>
      </c>
      <c r="O4721" s="29">
        <v>19.9152909622048</v>
      </c>
      <c r="P4721" s="29">
        <v>0</v>
      </c>
      <c r="Q4721" s="29">
        <v>6.2135707802078973E-3</v>
      </c>
      <c r="R4721" s="30">
        <v>0.35</v>
      </c>
      <c r="S4721" s="30">
        <v>0.20731707317073167</v>
      </c>
      <c r="T4721" s="31">
        <v>0</v>
      </c>
      <c r="U4721" s="31">
        <v>4.9253914721160159E-3</v>
      </c>
      <c r="V4721" s="31">
        <v>14.15208100973164</v>
      </c>
      <c r="W4721" s="31">
        <v>2.8476490093593623E-2</v>
      </c>
      <c r="X4721" s="31">
        <v>2.393919181281992E-3</v>
      </c>
      <c r="Y4721" s="31">
        <v>5.0144042344893787E-2</v>
      </c>
      <c r="Z4721" s="31">
        <v>5438.4016435053545</v>
      </c>
      <c r="AA4721" s="31">
        <v>10099.888766509945</v>
      </c>
    </row>
    <row r="4722" spans="1:27" s="23" customFormat="1" ht="15">
      <c r="A4722" s="29" t="s">
        <v>161</v>
      </c>
      <c r="B4722" s="29">
        <v>2043</v>
      </c>
      <c r="C4722" s="29" t="s">
        <v>216</v>
      </c>
      <c r="D4722" s="29">
        <v>2036</v>
      </c>
      <c r="E4722" s="29" t="s">
        <v>55</v>
      </c>
      <c r="F4722" s="29">
        <v>16061.7385379882</v>
      </c>
      <c r="G4722" s="29">
        <v>540972.80339435197</v>
      </c>
      <c r="H4722" s="29">
        <v>239295.97222560199</v>
      </c>
      <c r="I4722" s="29">
        <v>7.8366340549740995E-2</v>
      </c>
      <c r="J4722" s="29">
        <v>443.264311964142</v>
      </c>
      <c r="K4722" s="29">
        <v>4.3800120856096365E-3</v>
      </c>
      <c r="L4722" s="29">
        <v>8.8596714947219296E-3</v>
      </c>
      <c r="M4722" s="29">
        <v>0.12546604065576017</v>
      </c>
      <c r="N4722" s="29">
        <v>1.0622371140210801E-3</v>
      </c>
      <c r="O4722" s="29">
        <v>46.787967725866402</v>
      </c>
      <c r="P4722" s="29">
        <v>1.4597845930470317E-2</v>
      </c>
      <c r="Q4722" s="29">
        <v>1.4597845930470317E-2</v>
      </c>
      <c r="R4722" s="30">
        <v>0.35</v>
      </c>
      <c r="S4722" s="30">
        <v>0.20731707317073167</v>
      </c>
      <c r="T4722" s="31">
        <v>1.1571463237567935E-2</v>
      </c>
      <c r="U4722" s="31">
        <v>1.1571463237567935E-2</v>
      </c>
      <c r="V4722" s="31">
        <v>33.248176528969225</v>
      </c>
      <c r="W4722" s="31">
        <v>5.0938121357331653E-2</v>
      </c>
      <c r="X4722" s="31">
        <v>6.9045412411370202E-4</v>
      </c>
      <c r="Y4722" s="31">
        <v>9.9454788324687945E-2</v>
      </c>
      <c r="Z4722" s="31">
        <v>5621.6084882958694</v>
      </c>
      <c r="AA4722" s="31">
        <v>10440.13004969233</v>
      </c>
    </row>
    <row r="4723" spans="1:27" s="23" customFormat="1" ht="15">
      <c r="A4723" s="29" t="s">
        <v>161</v>
      </c>
      <c r="B4723" s="29">
        <v>2043</v>
      </c>
      <c r="C4723" s="29" t="s">
        <v>216</v>
      </c>
      <c r="D4723" s="29">
        <v>2036</v>
      </c>
      <c r="E4723" s="29" t="s">
        <v>56</v>
      </c>
      <c r="F4723" s="29">
        <v>16026.6143336512</v>
      </c>
      <c r="G4723" s="29">
        <v>539593.87468829099</v>
      </c>
      <c r="H4723" s="29">
        <v>201594.6468365</v>
      </c>
      <c r="I4723" s="29">
        <v>4.5441249996980598E-2</v>
      </c>
      <c r="J4723" s="29">
        <v>241.15728718553501</v>
      </c>
      <c r="K4723" s="29">
        <v>2.403641296812282E-3</v>
      </c>
      <c r="L4723" s="29">
        <v>3.7906567232610003E-2</v>
      </c>
      <c r="M4723" s="29">
        <v>6.8268982826283506E-2</v>
      </c>
      <c r="N4723" s="29">
        <v>3.7170762173613799E-3</v>
      </c>
      <c r="O4723" s="29">
        <v>21.492668246822099</v>
      </c>
      <c r="P4723" s="29">
        <v>0</v>
      </c>
      <c r="Q4723" s="29">
        <v>6.7057124930084942E-3</v>
      </c>
      <c r="R4723" s="30">
        <v>0.35</v>
      </c>
      <c r="S4723" s="30">
        <v>0.20731707317073167</v>
      </c>
      <c r="T4723" s="31">
        <v>0</v>
      </c>
      <c r="U4723" s="31">
        <v>5.3155038054335628E-3</v>
      </c>
      <c r="V4723" s="31">
        <v>15.272987109330147</v>
      </c>
      <c r="W4723" s="31">
        <v>2.9536812498037388E-2</v>
      </c>
      <c r="X4723" s="31">
        <v>2.4160995412848972E-3</v>
      </c>
      <c r="Y4723" s="31">
        <v>5.4115657118395465E-2</v>
      </c>
      <c r="Z4723" s="31">
        <v>5609.3150167779195</v>
      </c>
      <c r="AA4723" s="31">
        <v>10417.299316873279</v>
      </c>
    </row>
    <row r="4724" spans="1:27" s="23" customFormat="1" ht="15">
      <c r="A4724" s="29" t="s">
        <v>161</v>
      </c>
      <c r="B4724" s="29">
        <v>2043</v>
      </c>
      <c r="C4724" s="29" t="s">
        <v>216</v>
      </c>
      <c r="D4724" s="29">
        <v>2037</v>
      </c>
      <c r="E4724" s="29" t="s">
        <v>55</v>
      </c>
      <c r="F4724" s="29">
        <v>16526.814853133299</v>
      </c>
      <c r="G4724" s="29">
        <v>584717.513270144</v>
      </c>
      <c r="H4724" s="29">
        <v>246224.91635755499</v>
      </c>
      <c r="I4724" s="29">
        <v>7.9507073747120405E-2</v>
      </c>
      <c r="J4724" s="29">
        <v>478.59265027351199</v>
      </c>
      <c r="K4724" s="29">
        <v>4.4918185280079861E-3</v>
      </c>
      <c r="L4724" s="29">
        <v>9.1626205720086798E-3</v>
      </c>
      <c r="M4724" s="29">
        <v>0.13546555168870181</v>
      </c>
      <c r="N4724" s="29">
        <v>1.1426247402372301E-3</v>
      </c>
      <c r="O4724" s="29">
        <v>50.516986976938</v>
      </c>
      <c r="P4724" s="29">
        <v>1.5761299936804658E-2</v>
      </c>
      <c r="Q4724" s="29">
        <v>1.5761299936804658E-2</v>
      </c>
      <c r="R4724" s="30">
        <v>0.35</v>
      </c>
      <c r="S4724" s="30">
        <v>0.20731707317073167</v>
      </c>
      <c r="T4724" s="31">
        <v>1.2493713364540278E-2</v>
      </c>
      <c r="U4724" s="31">
        <v>1.2493713364540278E-2</v>
      </c>
      <c r="V4724" s="31">
        <v>35.898069148071166</v>
      </c>
      <c r="W4724" s="31">
        <v>5.1679597935628263E-2</v>
      </c>
      <c r="X4724" s="31">
        <v>7.4270608115419956E-4</v>
      </c>
      <c r="Y4724" s="31">
        <v>0.10738122999714168</v>
      </c>
      <c r="Z4724" s="31">
        <v>5784.3851985966539</v>
      </c>
      <c r="AA4724" s="31">
        <v>10742.429654536645</v>
      </c>
    </row>
    <row r="4725" spans="1:27" s="23" customFormat="1" ht="15">
      <c r="A4725" s="29" t="s">
        <v>161</v>
      </c>
      <c r="B4725" s="29">
        <v>2043</v>
      </c>
      <c r="C4725" s="29" t="s">
        <v>216</v>
      </c>
      <c r="D4725" s="29">
        <v>2037</v>
      </c>
      <c r="E4725" s="29" t="s">
        <v>56</v>
      </c>
      <c r="F4725" s="29">
        <v>16433.273688606801</v>
      </c>
      <c r="G4725" s="29">
        <v>581209.68766884797</v>
      </c>
      <c r="H4725" s="29">
        <v>206709.90994437301</v>
      </c>
      <c r="I4725" s="29">
        <v>4.6851529086900497E-2</v>
      </c>
      <c r="J4725" s="29">
        <v>259.68511049794603</v>
      </c>
      <c r="K4725" s="29">
        <v>2.5347798834932634E-3</v>
      </c>
      <c r="L4725" s="29">
        <v>4.0818883042189898E-2</v>
      </c>
      <c r="M4725" s="29">
        <v>7.3513991229051473E-2</v>
      </c>
      <c r="N4725" s="29">
        <v>3.70915999098511E-3</v>
      </c>
      <c r="O4725" s="29">
        <v>23.143924007893201</v>
      </c>
      <c r="P4725" s="29">
        <v>0</v>
      </c>
      <c r="Q4725" s="29">
        <v>7.2209042904626784E-3</v>
      </c>
      <c r="R4725" s="30">
        <v>0.35</v>
      </c>
      <c r="S4725" s="30">
        <v>0.20731707317073167</v>
      </c>
      <c r="T4725" s="31">
        <v>0</v>
      </c>
      <c r="U4725" s="31">
        <v>5.7238875473179769E-3</v>
      </c>
      <c r="V4725" s="31">
        <v>16.44639227538137</v>
      </c>
      <c r="W4725" s="31">
        <v>3.0453493906485322E-2</v>
      </c>
      <c r="X4725" s="31">
        <v>2.4109539941403217E-3</v>
      </c>
      <c r="Y4725" s="31">
        <v>5.8273285730345681E-2</v>
      </c>
      <c r="Z4725" s="31">
        <v>5751.64579101238</v>
      </c>
      <c r="AA4725" s="31">
        <v>10681.627897594422</v>
      </c>
    </row>
    <row r="4726" spans="1:27" s="23" customFormat="1" ht="15">
      <c r="A4726" s="29" t="s">
        <v>161</v>
      </c>
      <c r="B4726" s="29">
        <v>2043</v>
      </c>
      <c r="C4726" s="29" t="s">
        <v>216</v>
      </c>
      <c r="D4726" s="29">
        <v>2038</v>
      </c>
      <c r="E4726" s="29" t="s">
        <v>55</v>
      </c>
      <c r="F4726" s="29">
        <v>16922.010176625099</v>
      </c>
      <c r="G4726" s="29">
        <v>631870.162469559</v>
      </c>
      <c r="H4726" s="29">
        <v>252112.73783655101</v>
      </c>
      <c r="I4726" s="29">
        <v>8.0870434381592998E-2</v>
      </c>
      <c r="J4726" s="29">
        <v>516.67899369613394</v>
      </c>
      <c r="K4726" s="29">
        <v>4.5974112130922401E-3</v>
      </c>
      <c r="L4726" s="29">
        <v>9.4921971325546105E-3</v>
      </c>
      <c r="M4726" s="29">
        <v>0.14624569901060319</v>
      </c>
      <c r="N4726" s="29">
        <v>1.22905577054256E-3</v>
      </c>
      <c r="O4726" s="29">
        <v>54.537122500499102</v>
      </c>
      <c r="P4726" s="29">
        <v>1.7015582220155718E-2</v>
      </c>
      <c r="Q4726" s="29">
        <v>1.7015582220155718E-2</v>
      </c>
      <c r="R4726" s="30">
        <v>0.35</v>
      </c>
      <c r="S4726" s="30">
        <v>0.20731707317073167</v>
      </c>
      <c r="T4726" s="31">
        <v>1.3487961515977094E-2</v>
      </c>
      <c r="U4726" s="31">
        <v>1.3487961515977094E-2</v>
      </c>
      <c r="V4726" s="31">
        <v>38.754833013962376</v>
      </c>
      <c r="W4726" s="31">
        <v>5.2565782348035453E-2</v>
      </c>
      <c r="X4726" s="31">
        <v>7.9888625085266401E-4</v>
      </c>
      <c r="Y4726" s="31">
        <v>0.11592646872791718</v>
      </c>
      <c r="Z4726" s="31">
        <v>5922.7035618187847</v>
      </c>
      <c r="AA4726" s="31">
        <v>10999.306614806315</v>
      </c>
    </row>
    <row r="4727" spans="1:27" s="23" customFormat="1" ht="15">
      <c r="A4727" s="29" t="s">
        <v>161</v>
      </c>
      <c r="B4727" s="29">
        <v>2043</v>
      </c>
      <c r="C4727" s="29" t="s">
        <v>216</v>
      </c>
      <c r="D4727" s="29">
        <v>2038</v>
      </c>
      <c r="E4727" s="29" t="s">
        <v>56</v>
      </c>
      <c r="F4727" s="29">
        <v>16805.0774806474</v>
      </c>
      <c r="G4727" s="29">
        <v>627326.45926812198</v>
      </c>
      <c r="H4727" s="29">
        <v>211386.73391907301</v>
      </c>
      <c r="I4727" s="29">
        <v>4.81913466453113E-2</v>
      </c>
      <c r="J4727" s="29">
        <v>280.20918908802901</v>
      </c>
      <c r="K4727" s="29">
        <v>2.6740014714212866E-3</v>
      </c>
      <c r="L4727" s="29">
        <v>4.4044982381928298E-2</v>
      </c>
      <c r="M4727" s="29">
        <v>7.9324114260827472E-2</v>
      </c>
      <c r="N4727" s="29">
        <v>3.6679025954481298E-3</v>
      </c>
      <c r="O4727" s="29">
        <v>24.973092088843501</v>
      </c>
      <c r="P4727" s="29">
        <v>0</v>
      </c>
      <c r="Q4727" s="29">
        <v>7.791604731719172E-3</v>
      </c>
      <c r="R4727" s="30">
        <v>0.35</v>
      </c>
      <c r="S4727" s="30">
        <v>0.20731707317073167</v>
      </c>
      <c r="T4727" s="31">
        <v>0</v>
      </c>
      <c r="U4727" s="31">
        <v>6.1762720434359293E-3</v>
      </c>
      <c r="V4727" s="31">
        <v>17.746224394889509</v>
      </c>
      <c r="W4727" s="31">
        <v>3.1324375319452348E-2</v>
      </c>
      <c r="X4727" s="31">
        <v>2.3841366870412843E-3</v>
      </c>
      <c r="Y4727" s="31">
        <v>6.2878871060412025E-2</v>
      </c>
      <c r="Z4727" s="31">
        <v>5881.7771182265897</v>
      </c>
      <c r="AA4727" s="31">
        <v>10923.30036242081</v>
      </c>
    </row>
    <row r="4728" spans="1:27" s="23" customFormat="1" ht="15">
      <c r="A4728" s="29" t="s">
        <v>161</v>
      </c>
      <c r="B4728" s="29">
        <v>2043</v>
      </c>
      <c r="C4728" s="29" t="s">
        <v>216</v>
      </c>
      <c r="D4728" s="29">
        <v>2039</v>
      </c>
      <c r="E4728" s="29" t="s">
        <v>55</v>
      </c>
      <c r="F4728" s="29">
        <v>17315.9380804553</v>
      </c>
      <c r="G4728" s="29">
        <v>686808.65721921297</v>
      </c>
      <c r="H4728" s="29">
        <v>257981.67665104399</v>
      </c>
      <c r="I4728" s="29">
        <v>8.4035379433519297E-2</v>
      </c>
      <c r="J4728" s="29">
        <v>560.83538382390395</v>
      </c>
      <c r="K4728" s="29">
        <v>4.7918825713599896E-3</v>
      </c>
      <c r="L4728" s="29">
        <v>9.9989911493117908E-3</v>
      </c>
      <c r="M4728" s="29">
        <v>0.15874399810871614</v>
      </c>
      <c r="N4728" s="29">
        <v>1.3281212208285801E-3</v>
      </c>
      <c r="O4728" s="29">
        <v>59.197970893716899</v>
      </c>
      <c r="P4728" s="29">
        <v>1.846976691883967E-2</v>
      </c>
      <c r="Q4728" s="29">
        <v>1.846976691883967E-2</v>
      </c>
      <c r="R4728" s="30">
        <v>0.35</v>
      </c>
      <c r="S4728" s="30">
        <v>0.20731707317073167</v>
      </c>
      <c r="T4728" s="31">
        <v>1.4640668899080226E-2</v>
      </c>
      <c r="U4728" s="31">
        <v>1.4640668899080226E-2</v>
      </c>
      <c r="V4728" s="31">
        <v>42.066896300412779</v>
      </c>
      <c r="W4728" s="31">
        <v>5.4622996631787546E-2</v>
      </c>
      <c r="X4728" s="31">
        <v>8.6327879353857706E-4</v>
      </c>
      <c r="Y4728" s="31">
        <v>0.12583365703739696</v>
      </c>
      <c r="Z4728" s="31">
        <v>6060.5783281593549</v>
      </c>
      <c r="AA4728" s="31">
        <v>11255.359752295946</v>
      </c>
    </row>
    <row r="4729" spans="1:27" s="23" customFormat="1" ht="15">
      <c r="A4729" s="29" t="s">
        <v>161</v>
      </c>
      <c r="B4729" s="29">
        <v>2043</v>
      </c>
      <c r="C4729" s="29" t="s">
        <v>216</v>
      </c>
      <c r="D4729" s="29">
        <v>2039</v>
      </c>
      <c r="E4729" s="29" t="s">
        <v>56</v>
      </c>
      <c r="F4729" s="29">
        <v>17131.703864965999</v>
      </c>
      <c r="G4729" s="29">
        <v>679266.30761760997</v>
      </c>
      <c r="H4729" s="29">
        <v>215495.28293781099</v>
      </c>
      <c r="I4729" s="29">
        <v>4.9466659318450602E-2</v>
      </c>
      <c r="J4729" s="29">
        <v>303.31535102753497</v>
      </c>
      <c r="K4729" s="29">
        <v>2.8246258969742517E-3</v>
      </c>
      <c r="L4729" s="29">
        <v>4.7676949266568097E-2</v>
      </c>
      <c r="M4729" s="29">
        <v>8.5865192709934271E-2</v>
      </c>
      <c r="N4729" s="29">
        <v>3.5887204378291602E-3</v>
      </c>
      <c r="O4729" s="29">
        <v>27.032383262744698</v>
      </c>
      <c r="P4729" s="29">
        <v>0</v>
      </c>
      <c r="Q4729" s="29">
        <v>8.4341035779763457E-3</v>
      </c>
      <c r="R4729" s="30">
        <v>0.35</v>
      </c>
      <c r="S4729" s="30">
        <v>0.20731707317073167</v>
      </c>
      <c r="T4729" s="31">
        <v>0</v>
      </c>
      <c r="U4729" s="31">
        <v>6.6855699093714936E-3</v>
      </c>
      <c r="V4729" s="31">
        <v>19.209585164811639</v>
      </c>
      <c r="W4729" s="31">
        <v>3.2153328556992891E-2</v>
      </c>
      <c r="X4729" s="31">
        <v>2.3326682845889544E-3</v>
      </c>
      <c r="Y4729" s="31">
        <v>6.8063872270069853E-2</v>
      </c>
      <c r="Z4729" s="31">
        <v>5996.0963527380991</v>
      </c>
      <c r="AA4729" s="31">
        <v>11135.6075122279</v>
      </c>
    </row>
    <row r="4730" spans="1:27" s="23" customFormat="1" ht="15">
      <c r="A4730" s="29" t="s">
        <v>161</v>
      </c>
      <c r="B4730" s="29">
        <v>2043</v>
      </c>
      <c r="C4730" s="29" t="s">
        <v>216</v>
      </c>
      <c r="D4730" s="29">
        <v>2040</v>
      </c>
      <c r="E4730" s="29" t="s">
        <v>55</v>
      </c>
      <c r="F4730" s="29">
        <v>17690.3781209673</v>
      </c>
      <c r="G4730" s="29">
        <v>751927.87256653397</v>
      </c>
      <c r="H4730" s="29">
        <v>263560.27533901198</v>
      </c>
      <c r="I4730" s="29">
        <v>9.3012669870967193E-2</v>
      </c>
      <c r="J4730" s="29">
        <v>613.14250117083895</v>
      </c>
      <c r="K4730" s="29">
        <v>5.2140644396983099E-3</v>
      </c>
      <c r="L4730" s="29">
        <v>1.1030763753207801E-2</v>
      </c>
      <c r="M4730" s="29">
        <v>0.1735495061006091</v>
      </c>
      <c r="N4730" s="29">
        <v>1.44481658019454E-3</v>
      </c>
      <c r="O4730" s="29">
        <v>64.719154648432294</v>
      </c>
      <c r="P4730" s="29">
        <v>2.0192376250310878E-2</v>
      </c>
      <c r="Q4730" s="29">
        <v>2.0192376250310878E-2</v>
      </c>
      <c r="R4730" s="30">
        <v>0.35</v>
      </c>
      <c r="S4730" s="30">
        <v>0.20731707317073167</v>
      </c>
      <c r="T4730" s="31">
        <v>1.6006151905734234E-2</v>
      </c>
      <c r="U4730" s="31">
        <v>1.6006151905734234E-2</v>
      </c>
      <c r="V4730" s="31">
        <v>45.990325785557296</v>
      </c>
      <c r="W4730" s="31">
        <v>6.0458235416128679E-2</v>
      </c>
      <c r="X4730" s="31">
        <v>9.3913077712645102E-4</v>
      </c>
      <c r="Y4730" s="31">
        <v>0.13756973044560478</v>
      </c>
      <c r="Z4730" s="31">
        <v>6191.6323423385547</v>
      </c>
      <c r="AA4730" s="31">
        <v>11498.745778628745</v>
      </c>
    </row>
    <row r="4731" spans="1:27" s="23" customFormat="1" ht="15">
      <c r="A4731" s="29" t="s">
        <v>161</v>
      </c>
      <c r="B4731" s="29">
        <v>2043</v>
      </c>
      <c r="C4731" s="29" t="s">
        <v>216</v>
      </c>
      <c r="D4731" s="29">
        <v>2040</v>
      </c>
      <c r="E4731" s="29" t="s">
        <v>56</v>
      </c>
      <c r="F4731" s="29">
        <v>17551.997033739499</v>
      </c>
      <c r="G4731" s="29">
        <v>745771.55321163801</v>
      </c>
      <c r="H4731" s="29">
        <v>220782.042272174</v>
      </c>
      <c r="I4731" s="29">
        <v>5.1152516690717603E-2</v>
      </c>
      <c r="J4731" s="29">
        <v>332.89967285651102</v>
      </c>
      <c r="K4731" s="29">
        <v>3.0192453981660711E-3</v>
      </c>
      <c r="L4731" s="29">
        <v>5.23271926721448E-2</v>
      </c>
      <c r="M4731" s="29">
        <v>9.4240161343771472E-2</v>
      </c>
      <c r="N4731" s="29">
        <v>3.4975102645672601E-3</v>
      </c>
      <c r="O4731" s="29">
        <v>29.669027677674698</v>
      </c>
      <c r="P4731" s="29">
        <v>0</v>
      </c>
      <c r="Q4731" s="29">
        <v>9.2567366354345069E-3</v>
      </c>
      <c r="R4731" s="30">
        <v>0.35</v>
      </c>
      <c r="S4731" s="30">
        <v>0.20731707317073167</v>
      </c>
      <c r="T4731" s="31">
        <v>0</v>
      </c>
      <c r="U4731" s="31">
        <v>7.3376570890639385E-3</v>
      </c>
      <c r="V4731" s="31">
        <v>21.083221127487768</v>
      </c>
      <c r="W4731" s="31">
        <v>3.3249135848966445E-2</v>
      </c>
      <c r="X4731" s="31">
        <v>2.273381671968719E-3</v>
      </c>
      <c r="Y4731" s="31">
        <v>7.470256691884325E-2</v>
      </c>
      <c r="Z4731" s="31">
        <v>6143.1989618088246</v>
      </c>
      <c r="AA4731" s="31">
        <v>11408.798071930674</v>
      </c>
    </row>
    <row r="4732" spans="1:27" s="23" customFormat="1" ht="15">
      <c r="A4732" s="29" t="s">
        <v>161</v>
      </c>
      <c r="B4732" s="29">
        <v>2043</v>
      </c>
      <c r="C4732" s="29" t="s">
        <v>216</v>
      </c>
      <c r="D4732" s="29">
        <v>2041</v>
      </c>
      <c r="E4732" s="29" t="s">
        <v>55</v>
      </c>
      <c r="F4732" s="29">
        <v>18021.045809035499</v>
      </c>
      <c r="G4732" s="29">
        <v>831948.90989037405</v>
      </c>
      <c r="H4732" s="29">
        <v>268486.73119637399</v>
      </c>
      <c r="I4732" s="29">
        <v>0.362843446480211</v>
      </c>
      <c r="J4732" s="29">
        <v>677.30451878008705</v>
      </c>
      <c r="K4732" s="29">
        <v>5.93266453337168E-3</v>
      </c>
      <c r="L4732" s="29">
        <v>2.9385472219790099E-2</v>
      </c>
      <c r="M4732" s="29">
        <v>0.19171543246546197</v>
      </c>
      <c r="N4732" s="29">
        <v>1.5868553595698601E-3</v>
      </c>
      <c r="O4732" s="29">
        <v>71.491661092331995</v>
      </c>
      <c r="P4732" s="29">
        <v>2.2305398260807581E-2</v>
      </c>
      <c r="Q4732" s="29">
        <v>2.2305398260807581E-2</v>
      </c>
      <c r="R4732" s="30">
        <v>0.35</v>
      </c>
      <c r="S4732" s="30">
        <v>0.20731707317073167</v>
      </c>
      <c r="T4732" s="31">
        <v>1.7681108377469425E-2</v>
      </c>
      <c r="U4732" s="31">
        <v>1.7681108377469425E-2</v>
      </c>
      <c r="V4732" s="31">
        <v>50.80296246834002</v>
      </c>
      <c r="W4732" s="31">
        <v>0.23584824021213716</v>
      </c>
      <c r="X4732" s="31">
        <v>1.0314559837204091E-3</v>
      </c>
      <c r="Y4732" s="31">
        <v>0.15196955012506133</v>
      </c>
      <c r="Z4732" s="31">
        <v>6307.3660331624242</v>
      </c>
      <c r="AA4732" s="31">
        <v>11713.679775873075</v>
      </c>
    </row>
    <row r="4733" spans="1:27" s="23" customFormat="1" ht="15">
      <c r="A4733" s="29" t="s">
        <v>161</v>
      </c>
      <c r="B4733" s="29">
        <v>2043</v>
      </c>
      <c r="C4733" s="29" t="s">
        <v>216</v>
      </c>
      <c r="D4733" s="29">
        <v>2041</v>
      </c>
      <c r="E4733" s="29" t="s">
        <v>56</v>
      </c>
      <c r="F4733" s="29">
        <v>17902.906763828301</v>
      </c>
      <c r="G4733" s="29">
        <v>826222.62244320405</v>
      </c>
      <c r="H4733" s="29">
        <v>225196.045232251</v>
      </c>
      <c r="I4733" s="29">
        <v>5.2931972341630502E-2</v>
      </c>
      <c r="J4733" s="29">
        <v>368.67015257196499</v>
      </c>
      <c r="K4733" s="29">
        <v>3.2491478607033241E-3</v>
      </c>
      <c r="L4733" s="29">
        <v>5.7949813950154701E-2</v>
      </c>
      <c r="M4733" s="29">
        <v>0.10436635595604454</v>
      </c>
      <c r="N4733" s="29">
        <v>3.3583211878191401E-3</v>
      </c>
      <c r="O4733" s="29">
        <v>32.857001230231901</v>
      </c>
      <c r="P4733" s="29">
        <v>0</v>
      </c>
      <c r="Q4733" s="29">
        <v>1.0251384383832354E-2</v>
      </c>
      <c r="R4733" s="30">
        <v>0.35</v>
      </c>
      <c r="S4733" s="30">
        <v>0.20731707317073167</v>
      </c>
      <c r="T4733" s="31">
        <v>0</v>
      </c>
      <c r="U4733" s="31">
        <v>8.1260973774280858E-3</v>
      </c>
      <c r="V4733" s="31">
        <v>23.348639195357993</v>
      </c>
      <c r="W4733" s="31">
        <v>3.4405782022059829E-2</v>
      </c>
      <c r="X4733" s="31">
        <v>2.1829087720824413E-3</v>
      </c>
      <c r="Y4733" s="31">
        <v>8.2729428501742627E-2</v>
      </c>
      <c r="Z4733" s="31">
        <v>6266.0173673399049</v>
      </c>
      <c r="AA4733" s="31">
        <v>11636.889396488397</v>
      </c>
    </row>
    <row r="4734" spans="1:27" s="23" customFormat="1" ht="15">
      <c r="A4734" s="29" t="s">
        <v>161</v>
      </c>
      <c r="B4734" s="29">
        <v>2043</v>
      </c>
      <c r="C4734" s="29" t="s">
        <v>216</v>
      </c>
      <c r="D4734" s="29">
        <v>2042</v>
      </c>
      <c r="E4734" s="29" t="s">
        <v>55</v>
      </c>
      <c r="F4734" s="29">
        <v>18087.352836068701</v>
      </c>
      <c r="G4734" s="29">
        <v>928417.35540063703</v>
      </c>
      <c r="H4734" s="29">
        <v>269474.607101698</v>
      </c>
      <c r="I4734" s="29">
        <v>0.18419327230152699</v>
      </c>
      <c r="J4734" s="29">
        <v>753.51880452916396</v>
      </c>
      <c r="K4734" s="29">
        <v>6.3692840134241795E-3</v>
      </c>
      <c r="L4734" s="29">
        <v>1.8923270853222901E-2</v>
      </c>
      <c r="M4734" s="29">
        <v>0.21328441733451098</v>
      </c>
      <c r="N4734" s="29">
        <v>1.7504652440372701E-3</v>
      </c>
      <c r="O4734" s="29">
        <v>79.536323036978402</v>
      </c>
      <c r="P4734" s="29">
        <v>2.481533278753726E-2</v>
      </c>
      <c r="Q4734" s="29">
        <v>2.481533278753726E-2</v>
      </c>
      <c r="R4734" s="30">
        <v>0.35</v>
      </c>
      <c r="S4734" s="30">
        <v>0.20731707317073167</v>
      </c>
      <c r="T4734" s="31">
        <v>1.967069062426734E-2</v>
      </c>
      <c r="U4734" s="31">
        <v>1.967069062426734E-2</v>
      </c>
      <c r="V4734" s="31">
        <v>56.519610432590362</v>
      </c>
      <c r="W4734" s="31">
        <v>0.11972562699599254</v>
      </c>
      <c r="X4734" s="31">
        <v>1.1378024086242256E-3</v>
      </c>
      <c r="Y4734" s="31">
        <v>0.1690669161797953</v>
      </c>
      <c r="Z4734" s="31">
        <v>6330.5734926240448</v>
      </c>
      <c r="AA4734" s="31">
        <v>11756.779343444658</v>
      </c>
    </row>
    <row r="4735" spans="1:27" s="23" customFormat="1" ht="15">
      <c r="A4735" s="29" t="s">
        <v>161</v>
      </c>
      <c r="B4735" s="29">
        <v>2043</v>
      </c>
      <c r="C4735" s="29" t="s">
        <v>216</v>
      </c>
      <c r="D4735" s="29">
        <v>2042</v>
      </c>
      <c r="E4735" s="29" t="s">
        <v>56</v>
      </c>
      <c r="F4735" s="29">
        <v>18187.212799721001</v>
      </c>
      <c r="G4735" s="29">
        <v>933181.77540366806</v>
      </c>
      <c r="H4735" s="29">
        <v>228772.25750678801</v>
      </c>
      <c r="I4735" s="29">
        <v>5.5185785673928102E-2</v>
      </c>
      <c r="J4735" s="29">
        <v>416.20314641652902</v>
      </c>
      <c r="K4735" s="29">
        <v>3.5551384362269471E-3</v>
      </c>
      <c r="L4735" s="29">
        <v>6.5421338646607097E-2</v>
      </c>
      <c r="M4735" s="29">
        <v>0.11782237765185929</v>
      </c>
      <c r="N4735" s="29">
        <v>3.1765944371104698E-3</v>
      </c>
      <c r="O4735" s="29">
        <v>37.093285687576397</v>
      </c>
      <c r="P4735" s="29">
        <v>0</v>
      </c>
      <c r="Q4735" s="29">
        <v>1.1573105134523835E-2</v>
      </c>
      <c r="R4735" s="30">
        <v>0.35</v>
      </c>
      <c r="S4735" s="30">
        <v>0.20731707317073167</v>
      </c>
      <c r="T4735" s="31">
        <v>0</v>
      </c>
      <c r="U4735" s="31">
        <v>9.1738028505371876E-3</v>
      </c>
      <c r="V4735" s="31">
        <v>26.359001481019973</v>
      </c>
      <c r="W4735" s="31">
        <v>3.5870760688053269E-2</v>
      </c>
      <c r="X4735" s="31">
        <v>2.0647863841218054E-3</v>
      </c>
      <c r="Y4735" s="31">
        <v>9.3395787163059199E-2</v>
      </c>
      <c r="Z4735" s="31">
        <v>6365.5244799023503</v>
      </c>
      <c r="AA4735" s="31">
        <v>11821.688319818652</v>
      </c>
    </row>
    <row r="4736" spans="1:27" s="23" customFormat="1" ht="15">
      <c r="A4736" s="29" t="s">
        <v>161</v>
      </c>
      <c r="B4736" s="29">
        <v>2043</v>
      </c>
      <c r="C4736" s="29" t="s">
        <v>216</v>
      </c>
      <c r="D4736" s="29">
        <v>2043</v>
      </c>
      <c r="E4736" s="29" t="s">
        <v>55</v>
      </c>
      <c r="F4736" s="29">
        <v>13014.184718471401</v>
      </c>
      <c r="G4736" s="29">
        <v>782616.863204889</v>
      </c>
      <c r="H4736" s="29">
        <v>193891.96116999301</v>
      </c>
      <c r="I4736" s="29">
        <v>0.18721826437927599</v>
      </c>
      <c r="J4736" s="29">
        <v>633.85293155958595</v>
      </c>
      <c r="K4736" s="29">
        <v>4.7804743664549409E-3</v>
      </c>
      <c r="L4736" s="29">
        <v>1.81775509170112E-2</v>
      </c>
      <c r="M4736" s="29">
        <v>0.17941332205463156</v>
      </c>
      <c r="N4736" s="29">
        <v>1.4613305650498299E-3</v>
      </c>
      <c r="O4736" s="29">
        <v>66.905206903177799</v>
      </c>
      <c r="P4736" s="29">
        <v>2.087442455379147E-2</v>
      </c>
      <c r="Q4736" s="29">
        <v>2.087442455379147E-2</v>
      </c>
      <c r="R4736" s="30">
        <v>0.35</v>
      </c>
      <c r="S4736" s="30">
        <v>0.20731707317073167</v>
      </c>
      <c r="T4736" s="31">
        <v>1.6546799951176167E-2</v>
      </c>
      <c r="U4736" s="31">
        <v>1.6546799951176167E-2</v>
      </c>
      <c r="V4736" s="31">
        <v>47.543764731509789</v>
      </c>
      <c r="W4736" s="31">
        <v>0.1216918718465294</v>
      </c>
      <c r="X4736" s="31">
        <v>9.4986486728238948E-4</v>
      </c>
      <c r="Y4736" s="31">
        <v>0.14221787723842746</v>
      </c>
      <c r="Z4736" s="31">
        <v>4554.9646514649903</v>
      </c>
      <c r="AA4736" s="31">
        <v>8459.2200670064103</v>
      </c>
    </row>
    <row r="4737" spans="1:27" s="23" customFormat="1" ht="15">
      <c r="A4737" s="29" t="s">
        <v>161</v>
      </c>
      <c r="B4737" s="29">
        <v>2043</v>
      </c>
      <c r="C4737" s="29" t="s">
        <v>216</v>
      </c>
      <c r="D4737" s="29">
        <v>2043</v>
      </c>
      <c r="E4737" s="29" t="s">
        <v>56</v>
      </c>
      <c r="F4737" s="29">
        <v>13923.5043504737</v>
      </c>
      <c r="G4737" s="29">
        <v>837215.68875469104</v>
      </c>
      <c r="H4737" s="29">
        <v>175140.168960487</v>
      </c>
      <c r="I4737" s="29">
        <v>4.4786471103975101E-2</v>
      </c>
      <c r="J4737" s="29">
        <v>373.16468002361302</v>
      </c>
      <c r="K4737" s="29">
        <v>3.0792586016320251E-3</v>
      </c>
      <c r="L4737" s="29">
        <v>5.8656291075573803E-2</v>
      </c>
      <c r="M4737" s="29">
        <v>0.10563864661329886</v>
      </c>
      <c r="N4737" s="29">
        <v>2.2581500054455E-3</v>
      </c>
      <c r="O4737" s="29">
        <v>33.257567137121498</v>
      </c>
      <c r="P4737" s="29">
        <v>0</v>
      </c>
      <c r="Q4737" s="29">
        <v>1.0376360946781907E-2</v>
      </c>
      <c r="R4737" s="30">
        <v>0.35</v>
      </c>
      <c r="S4737" s="30">
        <v>0.20731707317073167</v>
      </c>
      <c r="T4737" s="31">
        <v>0</v>
      </c>
      <c r="U4737" s="31">
        <v>8.2251641651320002E-3</v>
      </c>
      <c r="V4737" s="31">
        <v>23.633286865070506</v>
      </c>
      <c r="W4737" s="31">
        <v>2.9111206217583816E-2</v>
      </c>
      <c r="X4737" s="31">
        <v>1.4677975035395751E-3</v>
      </c>
      <c r="Y4737" s="31">
        <v>8.3737951583712514E-2</v>
      </c>
      <c r="Z4737" s="31">
        <v>4873.2265226657946</v>
      </c>
      <c r="AA4737" s="31">
        <v>9050.2778278079059</v>
      </c>
    </row>
    <row r="4738" spans="1:27" s="23" customFormat="1" ht="15">
      <c r="A4738" s="29" t="s">
        <v>161</v>
      </c>
      <c r="B4738" s="29">
        <v>2043</v>
      </c>
      <c r="C4738" s="29" t="s">
        <v>217</v>
      </c>
      <c r="D4738" s="29">
        <v>1999</v>
      </c>
      <c r="E4738" s="29" t="s">
        <v>55</v>
      </c>
      <c r="F4738" s="29">
        <v>96.289867316258295</v>
      </c>
      <c r="G4738" s="29">
        <v>1220.75761495948</v>
      </c>
      <c r="H4738" s="29">
        <v>1434.5755511099401</v>
      </c>
      <c r="I4738" s="29">
        <v>1.5360673430907901E-3</v>
      </c>
      <c r="J4738" s="29">
        <v>1.54511672434743</v>
      </c>
      <c r="K4738" s="29">
        <v>9.7073824086104895E-5</v>
      </c>
      <c r="L4738" s="29">
        <v>9.0281728892561202E-5</v>
      </c>
      <c r="M4738" s="29">
        <v>4.3738552469802915E-4</v>
      </c>
      <c r="N4738" s="29">
        <v>3.9254538378228003E-6</v>
      </c>
      <c r="O4738" s="29">
        <v>0.16309201864487699</v>
      </c>
      <c r="P4738" s="29">
        <v>5.0884709817201621E-5</v>
      </c>
      <c r="Q4738" s="29">
        <v>5.0884709817201621E-5</v>
      </c>
      <c r="R4738" s="30">
        <v>0</v>
      </c>
      <c r="S4738" s="30">
        <v>0</v>
      </c>
      <c r="T4738" s="31">
        <v>5.0884709817201621E-5</v>
      </c>
      <c r="U4738" s="31">
        <v>5.0884709817201621E-5</v>
      </c>
      <c r="V4738" s="31">
        <v>0</v>
      </c>
      <c r="W4738" s="31">
        <v>1.5360673430907901E-3</v>
      </c>
      <c r="X4738" s="31">
        <v>3.9254538378228003E-6</v>
      </c>
      <c r="Y4738" s="31">
        <v>4.3738552469802915E-4</v>
      </c>
      <c r="Z4738" s="31">
        <v>0</v>
      </c>
      <c r="AA4738" s="31">
        <v>96.289867316258295</v>
      </c>
    </row>
    <row r="4739" spans="1:27" s="23" customFormat="1" ht="15">
      <c r="A4739" s="29" t="s">
        <v>161</v>
      </c>
      <c r="B4739" s="29">
        <v>2043</v>
      </c>
      <c r="C4739" s="29" t="s">
        <v>217</v>
      </c>
      <c r="D4739" s="29">
        <v>1999</v>
      </c>
      <c r="E4739" s="29" t="s">
        <v>56</v>
      </c>
      <c r="F4739" s="29">
        <v>817.66536885838502</v>
      </c>
      <c r="G4739" s="29">
        <v>10573.9531452749</v>
      </c>
      <c r="H4739" s="29">
        <v>10285.2017172044</v>
      </c>
      <c r="I4739" s="29">
        <v>0.110620824184667</v>
      </c>
      <c r="J4739" s="29">
        <v>7.6971227074013502</v>
      </c>
      <c r="K4739" s="29">
        <v>2.0752537565808105E-4</v>
      </c>
      <c r="L4739" s="29">
        <v>1.20988050085869E-3</v>
      </c>
      <c r="M4739" s="29">
        <v>2.1790080351511624E-3</v>
      </c>
      <c r="N4739" s="29">
        <v>6.4701911213064904E-4</v>
      </c>
      <c r="O4739" s="29">
        <v>0.68599090135718299</v>
      </c>
      <c r="P4739" s="29">
        <v>0</v>
      </c>
      <c r="Q4739" s="29">
        <v>2.1402916122344108E-4</v>
      </c>
      <c r="R4739" s="30">
        <v>0</v>
      </c>
      <c r="S4739" s="30">
        <v>0</v>
      </c>
      <c r="T4739" s="31">
        <v>0</v>
      </c>
      <c r="U4739" s="31">
        <v>2.1402916122344108E-4</v>
      </c>
      <c r="V4739" s="31">
        <v>0</v>
      </c>
      <c r="W4739" s="31">
        <v>0.110620824184667</v>
      </c>
      <c r="X4739" s="31">
        <v>6.4701911213064904E-4</v>
      </c>
      <c r="Y4739" s="31">
        <v>2.1790080351511624E-3</v>
      </c>
      <c r="Z4739" s="31">
        <v>0</v>
      </c>
      <c r="AA4739" s="31">
        <v>817.66536885838502</v>
      </c>
    </row>
    <row r="4740" spans="1:27" s="23" customFormat="1" ht="15">
      <c r="A4740" s="29" t="s">
        <v>161</v>
      </c>
      <c r="B4740" s="29">
        <v>2043</v>
      </c>
      <c r="C4740" s="29" t="s">
        <v>217</v>
      </c>
      <c r="D4740" s="29">
        <v>2000</v>
      </c>
      <c r="E4740" s="29" t="s">
        <v>55</v>
      </c>
      <c r="F4740" s="29">
        <v>73.604197033560197</v>
      </c>
      <c r="G4740" s="29">
        <v>950.41698416076304</v>
      </c>
      <c r="H4740" s="29">
        <v>1096.59286554646</v>
      </c>
      <c r="I4740" s="29">
        <v>1.18466585910034E-3</v>
      </c>
      <c r="J4740" s="29">
        <v>1.20525966099354</v>
      </c>
      <c r="K4740" s="29">
        <v>7.441180189117918E-5</v>
      </c>
      <c r="L4740" s="29">
        <v>6.9825237965632906E-5</v>
      </c>
      <c r="M4740" s="29">
        <v>3.4117959259407721E-4</v>
      </c>
      <c r="N4740" s="29">
        <v>3.06042010296184E-6</v>
      </c>
      <c r="O4740" s="29">
        <v>0.12721901718182199</v>
      </c>
      <c r="P4740" s="29">
        <v>3.9692333360728459E-5</v>
      </c>
      <c r="Q4740" s="29">
        <v>3.9692333360728459E-5</v>
      </c>
      <c r="R4740" s="30">
        <v>0</v>
      </c>
      <c r="S4740" s="30">
        <v>0</v>
      </c>
      <c r="T4740" s="31">
        <v>3.9692333360728459E-5</v>
      </c>
      <c r="U4740" s="31">
        <v>3.9692333360728459E-5</v>
      </c>
      <c r="V4740" s="31">
        <v>0</v>
      </c>
      <c r="W4740" s="31">
        <v>1.18466585910034E-3</v>
      </c>
      <c r="X4740" s="31">
        <v>3.06042010296184E-6</v>
      </c>
      <c r="Y4740" s="31">
        <v>3.4117959259407721E-4</v>
      </c>
      <c r="Z4740" s="31">
        <v>0</v>
      </c>
      <c r="AA4740" s="31">
        <v>73.604197033560197</v>
      </c>
    </row>
    <row r="4741" spans="1:27" s="23" customFormat="1" ht="15">
      <c r="A4741" s="29" t="s">
        <v>161</v>
      </c>
      <c r="B4741" s="29">
        <v>2043</v>
      </c>
      <c r="C4741" s="29" t="s">
        <v>217</v>
      </c>
      <c r="D4741" s="29">
        <v>2000</v>
      </c>
      <c r="E4741" s="29" t="s">
        <v>56</v>
      </c>
      <c r="F4741" s="29">
        <v>598.32130760927498</v>
      </c>
      <c r="G4741" s="29">
        <v>7881.3428313431796</v>
      </c>
      <c r="H4741" s="29">
        <v>7526.1293615197001</v>
      </c>
      <c r="I4741" s="29">
        <v>8.2676999722257394E-2</v>
      </c>
      <c r="J4741" s="29">
        <v>5.7186197005764896</v>
      </c>
      <c r="K4741" s="29">
        <v>1.5402406021267816E-4</v>
      </c>
      <c r="L4741" s="29">
        <v>8.9888738046242796E-4</v>
      </c>
      <c r="M4741" s="29">
        <v>1.618905973942231E-3</v>
      </c>
      <c r="N4741" s="29">
        <v>4.80137661750576E-4</v>
      </c>
      <c r="O4741" s="29">
        <v>0.50966071765300403</v>
      </c>
      <c r="P4741" s="29">
        <v>0</v>
      </c>
      <c r="Q4741" s="29">
        <v>1.5901414390773725E-4</v>
      </c>
      <c r="R4741" s="30">
        <v>0</v>
      </c>
      <c r="S4741" s="30">
        <v>0</v>
      </c>
      <c r="T4741" s="31">
        <v>0</v>
      </c>
      <c r="U4741" s="31">
        <v>1.5901414390773725E-4</v>
      </c>
      <c r="V4741" s="31">
        <v>0</v>
      </c>
      <c r="W4741" s="31">
        <v>8.2676999722257394E-2</v>
      </c>
      <c r="X4741" s="31">
        <v>4.80137661750576E-4</v>
      </c>
      <c r="Y4741" s="31">
        <v>1.618905973942231E-3</v>
      </c>
      <c r="Z4741" s="31">
        <v>0</v>
      </c>
      <c r="AA4741" s="31">
        <v>598.32130760927498</v>
      </c>
    </row>
    <row r="4742" spans="1:27" s="23" customFormat="1" ht="15">
      <c r="A4742" s="29" t="s">
        <v>161</v>
      </c>
      <c r="B4742" s="29">
        <v>2043</v>
      </c>
      <c r="C4742" s="29" t="s">
        <v>217</v>
      </c>
      <c r="D4742" s="29">
        <v>2001</v>
      </c>
      <c r="E4742" s="29" t="s">
        <v>55</v>
      </c>
      <c r="F4742" s="29">
        <v>95.451267851587701</v>
      </c>
      <c r="G4742" s="29">
        <v>1263.7466788345901</v>
      </c>
      <c r="H4742" s="29">
        <v>1422.0816685995501</v>
      </c>
      <c r="I4742" s="29">
        <v>1.55513285993688E-3</v>
      </c>
      <c r="J4742" s="29">
        <v>1.6049796795064499</v>
      </c>
      <c r="K4742" s="29">
        <v>9.6936772097039849E-5</v>
      </c>
      <c r="L4742" s="29">
        <v>9.2023243393515001E-5</v>
      </c>
      <c r="M4742" s="29">
        <v>4.5432969262034997E-4</v>
      </c>
      <c r="N4742" s="29">
        <v>4.0688868495315997E-6</v>
      </c>
      <c r="O4742" s="29">
        <v>0.16941074527897901</v>
      </c>
      <c r="P4742" s="29">
        <v>5.285615252704145E-5</v>
      </c>
      <c r="Q4742" s="29">
        <v>5.285615252704145E-5</v>
      </c>
      <c r="R4742" s="30">
        <v>0</v>
      </c>
      <c r="S4742" s="30">
        <v>0</v>
      </c>
      <c r="T4742" s="31">
        <v>5.285615252704145E-5</v>
      </c>
      <c r="U4742" s="31">
        <v>5.285615252704145E-5</v>
      </c>
      <c r="V4742" s="31">
        <v>0</v>
      </c>
      <c r="W4742" s="31">
        <v>1.55513285993688E-3</v>
      </c>
      <c r="X4742" s="31">
        <v>4.0688868495315997E-6</v>
      </c>
      <c r="Y4742" s="31">
        <v>4.5432969262034997E-4</v>
      </c>
      <c r="Z4742" s="31">
        <v>0</v>
      </c>
      <c r="AA4742" s="31">
        <v>95.451267851587701</v>
      </c>
    </row>
    <row r="4743" spans="1:27" s="23" customFormat="1" ht="15">
      <c r="A4743" s="29" t="s">
        <v>161</v>
      </c>
      <c r="B4743" s="29">
        <v>2043</v>
      </c>
      <c r="C4743" s="29" t="s">
        <v>217</v>
      </c>
      <c r="D4743" s="29">
        <v>2001</v>
      </c>
      <c r="E4743" s="29" t="s">
        <v>56</v>
      </c>
      <c r="F4743" s="29">
        <v>810.15572952186506</v>
      </c>
      <c r="G4743" s="29">
        <v>10876.444712729101</v>
      </c>
      <c r="H4743" s="29">
        <v>10190.7399014773</v>
      </c>
      <c r="I4743" s="29">
        <v>0.11356305497221</v>
      </c>
      <c r="J4743" s="29">
        <v>7.9150040573170104</v>
      </c>
      <c r="K4743" s="29">
        <v>2.1347585470386001E-4</v>
      </c>
      <c r="L4743" s="29">
        <v>1.2441284148889801E-3</v>
      </c>
      <c r="M4743" s="29">
        <v>2.2406889250095301E-3</v>
      </c>
      <c r="N4743" s="29">
        <v>6.6529626829729205E-4</v>
      </c>
      <c r="O4743" s="29">
        <v>0.70540914753816597</v>
      </c>
      <c r="P4743" s="29">
        <v>0</v>
      </c>
      <c r="Q4743" s="29">
        <v>2.2008765403190778E-4</v>
      </c>
      <c r="R4743" s="30">
        <v>0</v>
      </c>
      <c r="S4743" s="30">
        <v>0</v>
      </c>
      <c r="T4743" s="31">
        <v>0</v>
      </c>
      <c r="U4743" s="31">
        <v>2.2008765403190778E-4</v>
      </c>
      <c r="V4743" s="31">
        <v>0</v>
      </c>
      <c r="W4743" s="31">
        <v>0.11356305497221</v>
      </c>
      <c r="X4743" s="31">
        <v>6.6529626829729205E-4</v>
      </c>
      <c r="Y4743" s="31">
        <v>2.2406889250095301E-3</v>
      </c>
      <c r="Z4743" s="31">
        <v>0</v>
      </c>
      <c r="AA4743" s="31">
        <v>810.15572952186506</v>
      </c>
    </row>
    <row r="4744" spans="1:27" s="23" customFormat="1" ht="15">
      <c r="A4744" s="29" t="s">
        <v>161</v>
      </c>
      <c r="B4744" s="29">
        <v>2043</v>
      </c>
      <c r="C4744" s="29" t="s">
        <v>217</v>
      </c>
      <c r="D4744" s="29">
        <v>2002</v>
      </c>
      <c r="E4744" s="29" t="s">
        <v>55</v>
      </c>
      <c r="F4744" s="29">
        <v>89.709990236746094</v>
      </c>
      <c r="G4744" s="29">
        <v>1213.01758998939</v>
      </c>
      <c r="H4744" s="29">
        <v>1336.5451866420599</v>
      </c>
      <c r="I4744" s="29">
        <v>1.2203988402150201E-3</v>
      </c>
      <c r="J4744" s="29">
        <v>1.5396461681759199</v>
      </c>
      <c r="K4744" s="29">
        <v>7.9697414479382313E-5</v>
      </c>
      <c r="L4744" s="29">
        <v>7.6756967892093806E-5</v>
      </c>
      <c r="M4744" s="29">
        <v>4.3582838274940962E-4</v>
      </c>
      <c r="N4744" s="29">
        <v>3.8913917686809699E-6</v>
      </c>
      <c r="O4744" s="29">
        <v>0.16251458392097301</v>
      </c>
      <c r="P4744" s="29">
        <v>5.0704550183343574E-5</v>
      </c>
      <c r="Q4744" s="29">
        <v>5.0704550183343574E-5</v>
      </c>
      <c r="R4744" s="30">
        <v>0</v>
      </c>
      <c r="S4744" s="30">
        <v>0</v>
      </c>
      <c r="T4744" s="31">
        <v>5.0704550183343574E-5</v>
      </c>
      <c r="U4744" s="31">
        <v>5.0704550183343574E-5</v>
      </c>
      <c r="V4744" s="31">
        <v>0</v>
      </c>
      <c r="W4744" s="31">
        <v>1.2203988402150201E-3</v>
      </c>
      <c r="X4744" s="31">
        <v>3.8913917686809699E-6</v>
      </c>
      <c r="Y4744" s="31">
        <v>4.3582838274940962E-4</v>
      </c>
      <c r="Z4744" s="31">
        <v>0</v>
      </c>
      <c r="AA4744" s="31">
        <v>89.709990236746094</v>
      </c>
    </row>
    <row r="4745" spans="1:27" s="23" customFormat="1" ht="15">
      <c r="A4745" s="29" t="s">
        <v>161</v>
      </c>
      <c r="B4745" s="29">
        <v>2043</v>
      </c>
      <c r="C4745" s="29" t="s">
        <v>217</v>
      </c>
      <c r="D4745" s="29">
        <v>2002</v>
      </c>
      <c r="E4745" s="29" t="s">
        <v>56</v>
      </c>
      <c r="F4745" s="29">
        <v>640.65369808947696</v>
      </c>
      <c r="G4745" s="29">
        <v>8790.1843391155708</v>
      </c>
      <c r="H4745" s="29">
        <v>8058.6175796134303</v>
      </c>
      <c r="I4745" s="29">
        <v>7.1230356891859706E-2</v>
      </c>
      <c r="J4745" s="29">
        <v>6.3813199013211701</v>
      </c>
      <c r="K4745" s="29">
        <v>1.3425028405912538E-4</v>
      </c>
      <c r="L4745" s="29">
        <v>1.0030546233758199E-3</v>
      </c>
      <c r="M4745" s="29">
        <v>1.8065016654773391E-3</v>
      </c>
      <c r="N4745" s="29">
        <v>5.4109664209479804E-4</v>
      </c>
      <c r="O4745" s="29">
        <v>0.56872256781700004</v>
      </c>
      <c r="P4745" s="29">
        <v>0</v>
      </c>
      <c r="Q4745" s="29">
        <v>1.77441441158904E-4</v>
      </c>
      <c r="R4745" s="30">
        <v>0</v>
      </c>
      <c r="S4745" s="30">
        <v>0</v>
      </c>
      <c r="T4745" s="31">
        <v>0</v>
      </c>
      <c r="U4745" s="31">
        <v>1.77441441158904E-4</v>
      </c>
      <c r="V4745" s="31">
        <v>0</v>
      </c>
      <c r="W4745" s="31">
        <v>7.1230356891859706E-2</v>
      </c>
      <c r="X4745" s="31">
        <v>5.4109664209479804E-4</v>
      </c>
      <c r="Y4745" s="31">
        <v>1.8065016654773391E-3</v>
      </c>
      <c r="Z4745" s="31">
        <v>0</v>
      </c>
      <c r="AA4745" s="31">
        <v>640.65369808947696</v>
      </c>
    </row>
    <row r="4746" spans="1:27" s="23" customFormat="1" ht="15">
      <c r="A4746" s="29" t="s">
        <v>161</v>
      </c>
      <c r="B4746" s="29">
        <v>2043</v>
      </c>
      <c r="C4746" s="29" t="s">
        <v>217</v>
      </c>
      <c r="D4746" s="29">
        <v>2003</v>
      </c>
      <c r="E4746" s="29" t="s">
        <v>55</v>
      </c>
      <c r="F4746" s="29">
        <v>111.144236527386</v>
      </c>
      <c r="G4746" s="29">
        <v>1530.4276119556</v>
      </c>
      <c r="H4746" s="29">
        <v>1655.88351934562</v>
      </c>
      <c r="I4746" s="29">
        <v>1.5243172342342499E-3</v>
      </c>
      <c r="J4746" s="29">
        <v>1.9337691996003199</v>
      </c>
      <c r="K4746" s="29">
        <v>9.8965859047106899E-5</v>
      </c>
      <c r="L4746" s="29">
        <v>9.6164073552645199E-5</v>
      </c>
      <c r="M4746" s="29">
        <v>5.4739259024964436E-4</v>
      </c>
      <c r="N4746" s="29">
        <v>4.8492360093794197E-6</v>
      </c>
      <c r="O4746" s="29">
        <v>0.20411553210603001</v>
      </c>
      <c r="P4746" s="29">
        <v>6.3684046017081363E-5</v>
      </c>
      <c r="Q4746" s="29">
        <v>6.3684046017081363E-5</v>
      </c>
      <c r="R4746" s="30">
        <v>0</v>
      </c>
      <c r="S4746" s="30">
        <v>0</v>
      </c>
      <c r="T4746" s="31">
        <v>6.3684046017081363E-5</v>
      </c>
      <c r="U4746" s="31">
        <v>6.3684046017081363E-5</v>
      </c>
      <c r="V4746" s="31">
        <v>0</v>
      </c>
      <c r="W4746" s="31">
        <v>1.5243172342342499E-3</v>
      </c>
      <c r="X4746" s="31">
        <v>4.8492360093794197E-6</v>
      </c>
      <c r="Y4746" s="31">
        <v>5.4739259024964436E-4</v>
      </c>
      <c r="Z4746" s="31">
        <v>0</v>
      </c>
      <c r="AA4746" s="31">
        <v>111.144236527386</v>
      </c>
    </row>
    <row r="4747" spans="1:27" s="23" customFormat="1" ht="15">
      <c r="A4747" s="29" t="s">
        <v>161</v>
      </c>
      <c r="B4747" s="29">
        <v>2043</v>
      </c>
      <c r="C4747" s="29" t="s">
        <v>217</v>
      </c>
      <c r="D4747" s="29">
        <v>2003</v>
      </c>
      <c r="E4747" s="29" t="s">
        <v>56</v>
      </c>
      <c r="F4747" s="29">
        <v>676.55027838554804</v>
      </c>
      <c r="G4747" s="29">
        <v>9474.4547740253292</v>
      </c>
      <c r="H4747" s="29">
        <v>8510.1514018399903</v>
      </c>
      <c r="I4747" s="29">
        <v>7.7116523673219903E-2</v>
      </c>
      <c r="J4747" s="29">
        <v>6.8445481198581897</v>
      </c>
      <c r="K4747" s="29">
        <v>1.4370357509699793E-4</v>
      </c>
      <c r="L4747" s="29">
        <v>1.0758676484970899E-3</v>
      </c>
      <c r="M4747" s="29">
        <v>1.937637862004217E-3</v>
      </c>
      <c r="N4747" s="29">
        <v>5.7916445826234101E-4</v>
      </c>
      <c r="O4747" s="29">
        <v>0.61000687043864499</v>
      </c>
      <c r="P4747" s="29">
        <v>0</v>
      </c>
      <c r="Q4747" s="29">
        <v>1.9032214357685723E-4</v>
      </c>
      <c r="R4747" s="30">
        <v>0</v>
      </c>
      <c r="S4747" s="30">
        <v>0</v>
      </c>
      <c r="T4747" s="31">
        <v>0</v>
      </c>
      <c r="U4747" s="31">
        <v>1.9032214357685723E-4</v>
      </c>
      <c r="V4747" s="31">
        <v>0</v>
      </c>
      <c r="W4747" s="31">
        <v>7.7116523673219903E-2</v>
      </c>
      <c r="X4747" s="31">
        <v>5.7916445826234101E-4</v>
      </c>
      <c r="Y4747" s="31">
        <v>1.937637862004217E-3</v>
      </c>
      <c r="Z4747" s="31">
        <v>0</v>
      </c>
      <c r="AA4747" s="31">
        <v>676.55027838554804</v>
      </c>
    </row>
    <row r="4748" spans="1:27" s="23" customFormat="1" ht="15">
      <c r="A4748" s="29" t="s">
        <v>161</v>
      </c>
      <c r="B4748" s="29">
        <v>2043</v>
      </c>
      <c r="C4748" s="29" t="s">
        <v>217</v>
      </c>
      <c r="D4748" s="29">
        <v>2004</v>
      </c>
      <c r="E4748" s="29" t="s">
        <v>55</v>
      </c>
      <c r="F4748" s="29">
        <v>138.34601759378501</v>
      </c>
      <c r="G4748" s="29">
        <v>1940.81999916778</v>
      </c>
      <c r="H4748" s="29">
        <v>2061.14952658118</v>
      </c>
      <c r="I4748" s="29">
        <v>3.06626319465041E-3</v>
      </c>
      <c r="J4748" s="29">
        <v>2.43243019723587</v>
      </c>
      <c r="K4748" s="29">
        <v>8.6799114546859852E-5</v>
      </c>
      <c r="L4748" s="29">
        <v>1.6822188921293099E-4</v>
      </c>
      <c r="M4748" s="29">
        <v>6.8855140838912018E-4</v>
      </c>
      <c r="N4748" s="29">
        <v>3.5161469157173203E-7</v>
      </c>
      <c r="O4748" s="29">
        <v>0.25675079741791101</v>
      </c>
      <c r="P4748" s="29">
        <v>8.010624879438823E-5</v>
      </c>
      <c r="Q4748" s="29">
        <v>8.010624879438823E-5</v>
      </c>
      <c r="R4748" s="30">
        <v>0</v>
      </c>
      <c r="S4748" s="30">
        <v>0</v>
      </c>
      <c r="T4748" s="31">
        <v>8.010624879438823E-5</v>
      </c>
      <c r="U4748" s="31">
        <v>8.010624879438823E-5</v>
      </c>
      <c r="V4748" s="31">
        <v>0</v>
      </c>
      <c r="W4748" s="31">
        <v>3.06626319465041E-3</v>
      </c>
      <c r="X4748" s="31">
        <v>3.5161469157173203E-7</v>
      </c>
      <c r="Y4748" s="31">
        <v>6.8855140838912018E-4</v>
      </c>
      <c r="Z4748" s="31">
        <v>0</v>
      </c>
      <c r="AA4748" s="31">
        <v>138.34601759378501</v>
      </c>
    </row>
    <row r="4749" spans="1:27" s="23" customFormat="1" ht="15">
      <c r="A4749" s="29" t="s">
        <v>161</v>
      </c>
      <c r="B4749" s="29">
        <v>2043</v>
      </c>
      <c r="C4749" s="29" t="s">
        <v>217</v>
      </c>
      <c r="D4749" s="29">
        <v>2004</v>
      </c>
      <c r="E4749" s="29" t="s">
        <v>56</v>
      </c>
      <c r="F4749" s="29">
        <v>715.18194541234197</v>
      </c>
      <c r="G4749" s="29">
        <v>10223.927024086101</v>
      </c>
      <c r="H4749" s="29">
        <v>8996.08917439994</v>
      </c>
      <c r="I4749" s="29">
        <v>6.9984732067179506E-2</v>
      </c>
      <c r="J4749" s="29">
        <v>7.3558375287179896</v>
      </c>
      <c r="K4749" s="29">
        <v>1.2869608495705073E-4</v>
      </c>
      <c r="L4749" s="29">
        <v>1.1562352234456099E-3</v>
      </c>
      <c r="M4749" s="29">
        <v>2.0823725953365013E-3</v>
      </c>
      <c r="N4749" s="29">
        <v>6.2156141180369398E-4</v>
      </c>
      <c r="O4749" s="29">
        <v>0.65557453198844096</v>
      </c>
      <c r="P4749" s="29">
        <v>0</v>
      </c>
      <c r="Q4749" s="29">
        <v>2.0453925398039355E-4</v>
      </c>
      <c r="R4749" s="30">
        <v>0</v>
      </c>
      <c r="S4749" s="30">
        <v>0</v>
      </c>
      <c r="T4749" s="31">
        <v>0</v>
      </c>
      <c r="U4749" s="31">
        <v>2.0453925398039355E-4</v>
      </c>
      <c r="V4749" s="31">
        <v>0</v>
      </c>
      <c r="W4749" s="31">
        <v>6.9984732067179506E-2</v>
      </c>
      <c r="X4749" s="31">
        <v>6.2156141180369398E-4</v>
      </c>
      <c r="Y4749" s="31">
        <v>2.0823725953365013E-3</v>
      </c>
      <c r="Z4749" s="31">
        <v>0</v>
      </c>
      <c r="AA4749" s="31">
        <v>715.18194541234197</v>
      </c>
    </row>
    <row r="4750" spans="1:27" s="23" customFormat="1" ht="15">
      <c r="A4750" s="29" t="s">
        <v>161</v>
      </c>
      <c r="B4750" s="29">
        <v>2043</v>
      </c>
      <c r="C4750" s="29" t="s">
        <v>217</v>
      </c>
      <c r="D4750" s="29">
        <v>2005</v>
      </c>
      <c r="E4750" s="29" t="s">
        <v>55</v>
      </c>
      <c r="F4750" s="29">
        <v>175.928706350201</v>
      </c>
      <c r="G4750" s="29">
        <v>2518.77948871229</v>
      </c>
      <c r="H4750" s="29">
        <v>2621.0755908455299</v>
      </c>
      <c r="I4750" s="29">
        <v>3.9334404418600996E-3</v>
      </c>
      <c r="J4750" s="29">
        <v>3.1693548998344898</v>
      </c>
      <c r="K4750" s="29">
        <v>1.110795168138899E-4</v>
      </c>
      <c r="L4750" s="29">
        <v>2.1655855260099401E-4</v>
      </c>
      <c r="M4750" s="29">
        <v>8.9715239738228638E-4</v>
      </c>
      <c r="N4750" s="29">
        <v>4.61017282925784E-7</v>
      </c>
      <c r="O4750" s="29">
        <v>0.33453555985185801</v>
      </c>
      <c r="P4750" s="29">
        <v>1.043750946737797E-4</v>
      </c>
      <c r="Q4750" s="29">
        <v>1.043750946737797E-4</v>
      </c>
      <c r="R4750" s="30">
        <v>0</v>
      </c>
      <c r="S4750" s="30">
        <v>0</v>
      </c>
      <c r="T4750" s="31">
        <v>1.043750946737797E-4</v>
      </c>
      <c r="U4750" s="31">
        <v>1.043750946737797E-4</v>
      </c>
      <c r="V4750" s="31">
        <v>0</v>
      </c>
      <c r="W4750" s="31">
        <v>3.9334404418600996E-3</v>
      </c>
      <c r="X4750" s="31">
        <v>4.61017282925784E-7</v>
      </c>
      <c r="Y4750" s="31">
        <v>8.9715239738228638E-4</v>
      </c>
      <c r="Z4750" s="31">
        <v>0</v>
      </c>
      <c r="AA4750" s="31">
        <v>175.928706350201</v>
      </c>
    </row>
    <row r="4751" spans="1:27" s="23" customFormat="1" ht="15">
      <c r="A4751" s="29" t="s">
        <v>161</v>
      </c>
      <c r="B4751" s="29">
        <v>2043</v>
      </c>
      <c r="C4751" s="29" t="s">
        <v>217</v>
      </c>
      <c r="D4751" s="29">
        <v>2005</v>
      </c>
      <c r="E4751" s="29" t="s">
        <v>56</v>
      </c>
      <c r="F4751" s="29">
        <v>1277.7794346308699</v>
      </c>
      <c r="G4751" s="29">
        <v>18650.948883866298</v>
      </c>
      <c r="H4751" s="29">
        <v>16072.857841127599</v>
      </c>
      <c r="I4751" s="29">
        <v>0.127254315031612</v>
      </c>
      <c r="J4751" s="29">
        <v>13.4359446207975</v>
      </c>
      <c r="K4751" s="29">
        <v>2.3512654076315599E-4</v>
      </c>
      <c r="L4751" s="29">
        <v>2.1119433878439898E-3</v>
      </c>
      <c r="M4751" s="29">
        <v>3.8035971940048254E-3</v>
      </c>
      <c r="N4751" s="29">
        <v>1.1356145275849001E-3</v>
      </c>
      <c r="O4751" s="29">
        <v>1.19745210143828</v>
      </c>
      <c r="P4751" s="29">
        <v>0</v>
      </c>
      <c r="Q4751" s="29">
        <v>3.7360505564874332E-4</v>
      </c>
      <c r="R4751" s="30">
        <v>0</v>
      </c>
      <c r="S4751" s="30">
        <v>0</v>
      </c>
      <c r="T4751" s="31">
        <v>0</v>
      </c>
      <c r="U4751" s="31">
        <v>3.7360505564874332E-4</v>
      </c>
      <c r="V4751" s="31">
        <v>0</v>
      </c>
      <c r="W4751" s="31">
        <v>0.127254315031612</v>
      </c>
      <c r="X4751" s="31">
        <v>1.1356145275849001E-3</v>
      </c>
      <c r="Y4751" s="31">
        <v>3.8035971940048254E-3</v>
      </c>
      <c r="Z4751" s="31">
        <v>0</v>
      </c>
      <c r="AA4751" s="31">
        <v>1277.7794346308699</v>
      </c>
    </row>
    <row r="4752" spans="1:27" s="23" customFormat="1" ht="15">
      <c r="A4752" s="29" t="s">
        <v>161</v>
      </c>
      <c r="B4752" s="29">
        <v>2043</v>
      </c>
      <c r="C4752" s="29" t="s">
        <v>217</v>
      </c>
      <c r="D4752" s="29">
        <v>2006</v>
      </c>
      <c r="E4752" s="29" t="s">
        <v>55</v>
      </c>
      <c r="F4752" s="29">
        <v>199.72718022418201</v>
      </c>
      <c r="G4752" s="29">
        <v>2929.3355610726799</v>
      </c>
      <c r="H4752" s="29">
        <v>2975.6373918417798</v>
      </c>
      <c r="I4752" s="29">
        <v>4.5047379791350603E-3</v>
      </c>
      <c r="J4752" s="29">
        <v>3.6933906350412902</v>
      </c>
      <c r="K4752" s="29">
        <v>1.2698051730314461E-4</v>
      </c>
      <c r="L4752" s="29">
        <v>2.4917625730550702E-4</v>
      </c>
      <c r="M4752" s="29">
        <v>1.0454901060344538E-3</v>
      </c>
      <c r="N4752" s="29">
        <v>5.3866351825505405E-7</v>
      </c>
      <c r="O4752" s="29">
        <v>0.38984920997950401</v>
      </c>
      <c r="P4752" s="29">
        <v>1.2163295351360523E-4</v>
      </c>
      <c r="Q4752" s="29">
        <v>1.2163295351360523E-4</v>
      </c>
      <c r="R4752" s="30">
        <v>0</v>
      </c>
      <c r="S4752" s="30">
        <v>0</v>
      </c>
      <c r="T4752" s="31">
        <v>1.2163295351360523E-4</v>
      </c>
      <c r="U4752" s="31">
        <v>1.2163295351360523E-4</v>
      </c>
      <c r="V4752" s="31">
        <v>0</v>
      </c>
      <c r="W4752" s="31">
        <v>4.5047379791350603E-3</v>
      </c>
      <c r="X4752" s="31">
        <v>5.3866351825505405E-7</v>
      </c>
      <c r="Y4752" s="31">
        <v>1.0454901060344538E-3</v>
      </c>
      <c r="Z4752" s="31">
        <v>0</v>
      </c>
      <c r="AA4752" s="31">
        <v>199.72718022418201</v>
      </c>
    </row>
    <row r="4753" spans="1:27" s="23" customFormat="1" ht="15">
      <c r="A4753" s="29" t="s">
        <v>161</v>
      </c>
      <c r="B4753" s="29">
        <v>2043</v>
      </c>
      <c r="C4753" s="29" t="s">
        <v>217</v>
      </c>
      <c r="D4753" s="29">
        <v>2006</v>
      </c>
      <c r="E4753" s="29" t="s">
        <v>56</v>
      </c>
      <c r="F4753" s="29">
        <v>1593.45035191651</v>
      </c>
      <c r="G4753" s="29">
        <v>23715.0076809893</v>
      </c>
      <c r="H4753" s="29">
        <v>20043.600866567002</v>
      </c>
      <c r="I4753" s="29">
        <v>0.16176978372603301</v>
      </c>
      <c r="J4753" s="29">
        <v>17.059427916569899</v>
      </c>
      <c r="K4753" s="29">
        <v>2.9827725985459195E-4</v>
      </c>
      <c r="L4753" s="29">
        <v>2.6815045019635102E-3</v>
      </c>
      <c r="M4753" s="29">
        <v>4.8293732222770506E-3</v>
      </c>
      <c r="N4753" s="29">
        <v>1.44064634408593E-3</v>
      </c>
      <c r="O4753" s="29">
        <v>1.5203879135086</v>
      </c>
      <c r="P4753" s="29">
        <v>0</v>
      </c>
      <c r="Q4753" s="29">
        <v>4.743610290146832E-4</v>
      </c>
      <c r="R4753" s="30">
        <v>0</v>
      </c>
      <c r="S4753" s="30">
        <v>0</v>
      </c>
      <c r="T4753" s="31">
        <v>0</v>
      </c>
      <c r="U4753" s="31">
        <v>4.743610290146832E-4</v>
      </c>
      <c r="V4753" s="31">
        <v>0</v>
      </c>
      <c r="W4753" s="31">
        <v>0.16176978372603301</v>
      </c>
      <c r="X4753" s="31">
        <v>1.44064634408593E-3</v>
      </c>
      <c r="Y4753" s="31">
        <v>4.8293732222770506E-3</v>
      </c>
      <c r="Z4753" s="31">
        <v>0</v>
      </c>
      <c r="AA4753" s="31">
        <v>1593.45035191651</v>
      </c>
    </row>
    <row r="4754" spans="1:27" s="23" customFormat="1" ht="15">
      <c r="A4754" s="29" t="s">
        <v>161</v>
      </c>
      <c r="B4754" s="29">
        <v>2043</v>
      </c>
      <c r="C4754" s="29" t="s">
        <v>217</v>
      </c>
      <c r="D4754" s="29">
        <v>2007</v>
      </c>
      <c r="E4754" s="29" t="s">
        <v>55</v>
      </c>
      <c r="F4754" s="29">
        <v>138.59768769388899</v>
      </c>
      <c r="G4754" s="29">
        <v>2071.8385018075701</v>
      </c>
      <c r="H4754" s="29">
        <v>2064.8990360842799</v>
      </c>
      <c r="I4754" s="29">
        <v>3.14757661753952E-3</v>
      </c>
      <c r="J4754" s="29">
        <v>2.6192600967455899</v>
      </c>
      <c r="K4754" s="29">
        <v>8.8666204001347046E-5</v>
      </c>
      <c r="L4754" s="29">
        <v>1.74739039190564E-4</v>
      </c>
      <c r="M4754" s="29">
        <v>7.414344375833282E-4</v>
      </c>
      <c r="N4754" s="29">
        <v>3.83672840864128E-7</v>
      </c>
      <c r="O4754" s="29">
        <v>0.27647129165249901</v>
      </c>
      <c r="P4754" s="29">
        <v>8.6259042995579687E-5</v>
      </c>
      <c r="Q4754" s="29">
        <v>8.6259042995579687E-5</v>
      </c>
      <c r="R4754" s="30">
        <v>0</v>
      </c>
      <c r="S4754" s="30">
        <v>0</v>
      </c>
      <c r="T4754" s="31">
        <v>8.6259042995579687E-5</v>
      </c>
      <c r="U4754" s="31">
        <v>8.6259042995579687E-5</v>
      </c>
      <c r="V4754" s="31">
        <v>0</v>
      </c>
      <c r="W4754" s="31">
        <v>3.14757661753952E-3</v>
      </c>
      <c r="X4754" s="31">
        <v>3.83672840864128E-7</v>
      </c>
      <c r="Y4754" s="31">
        <v>7.414344375833282E-4</v>
      </c>
      <c r="Z4754" s="31">
        <v>0</v>
      </c>
      <c r="AA4754" s="31">
        <v>138.59768769388899</v>
      </c>
    </row>
    <row r="4755" spans="1:27" s="23" customFormat="1" ht="15">
      <c r="A4755" s="29" t="s">
        <v>161</v>
      </c>
      <c r="B4755" s="29">
        <v>2043</v>
      </c>
      <c r="C4755" s="29" t="s">
        <v>217</v>
      </c>
      <c r="D4755" s="29">
        <v>2007</v>
      </c>
      <c r="E4755" s="29" t="s">
        <v>56</v>
      </c>
      <c r="F4755" s="29">
        <v>983.69738219588601</v>
      </c>
      <c r="G4755" s="29">
        <v>14997.545570316301</v>
      </c>
      <c r="H4755" s="29">
        <v>12373.6755767174</v>
      </c>
      <c r="I4755" s="29">
        <v>5.47772861413197E-2</v>
      </c>
      <c r="J4755" s="29">
        <v>10.8055596790979</v>
      </c>
      <c r="K4755" s="29">
        <v>1.3948316002354425E-4</v>
      </c>
      <c r="L4755" s="29">
        <v>1.69848350527585E-3</v>
      </c>
      <c r="M4755" s="29">
        <v>3.0589444183807663E-3</v>
      </c>
      <c r="N4755" s="29">
        <v>6.6379587247205295E-4</v>
      </c>
      <c r="O4755" s="29">
        <v>0.96302422420854905</v>
      </c>
      <c r="P4755" s="29">
        <v>0</v>
      </c>
      <c r="Q4755" s="29">
        <v>3.0046355795306732E-4</v>
      </c>
      <c r="R4755" s="30">
        <v>0</v>
      </c>
      <c r="S4755" s="30">
        <v>0</v>
      </c>
      <c r="T4755" s="31">
        <v>0</v>
      </c>
      <c r="U4755" s="31">
        <v>3.0046355795306732E-4</v>
      </c>
      <c r="V4755" s="31">
        <v>0</v>
      </c>
      <c r="W4755" s="31">
        <v>5.47772861413197E-2</v>
      </c>
      <c r="X4755" s="31">
        <v>6.6379587247205295E-4</v>
      </c>
      <c r="Y4755" s="31">
        <v>3.0589444183807663E-3</v>
      </c>
      <c r="Z4755" s="31">
        <v>0</v>
      </c>
      <c r="AA4755" s="31">
        <v>983.69738219588601</v>
      </c>
    </row>
    <row r="4756" spans="1:27" s="23" customFormat="1" ht="15">
      <c r="A4756" s="29" t="s">
        <v>161</v>
      </c>
      <c r="B4756" s="29">
        <v>2043</v>
      </c>
      <c r="C4756" s="29" t="s">
        <v>217</v>
      </c>
      <c r="D4756" s="29">
        <v>2008</v>
      </c>
      <c r="E4756" s="29" t="s">
        <v>55</v>
      </c>
      <c r="F4756" s="29">
        <v>236.3461472875</v>
      </c>
      <c r="G4756" s="29">
        <v>3603.2987611397398</v>
      </c>
      <c r="H4756" s="29">
        <v>3521.20543882429</v>
      </c>
      <c r="I4756" s="29">
        <v>3.8737381695245301E-3</v>
      </c>
      <c r="J4756" s="29">
        <v>4.56787963643088</v>
      </c>
      <c r="K4756" s="29">
        <v>1.2723691503936619E-4</v>
      </c>
      <c r="L4756" s="29">
        <v>2.38785031401507E-4</v>
      </c>
      <c r="M4756" s="29">
        <v>1.2930041085296492E-3</v>
      </c>
      <c r="N4756" s="29">
        <v>7.7426478108359197E-7</v>
      </c>
      <c r="O4756" s="29">
        <v>0.48215432471418901</v>
      </c>
      <c r="P4756" s="29">
        <v>1.5043214931082695E-4</v>
      </c>
      <c r="Q4756" s="29">
        <v>1.5043214931082695E-4</v>
      </c>
      <c r="R4756" s="30">
        <v>0</v>
      </c>
      <c r="S4756" s="30">
        <v>0</v>
      </c>
      <c r="T4756" s="31">
        <v>1.5043214931082695E-4</v>
      </c>
      <c r="U4756" s="31">
        <v>1.5043214931082695E-4</v>
      </c>
      <c r="V4756" s="31">
        <v>0</v>
      </c>
      <c r="W4756" s="31">
        <v>3.8737381695245301E-3</v>
      </c>
      <c r="X4756" s="31">
        <v>7.7426478108359197E-7</v>
      </c>
      <c r="Y4756" s="31">
        <v>1.2930041085296492E-3</v>
      </c>
      <c r="Z4756" s="31">
        <v>0</v>
      </c>
      <c r="AA4756" s="31">
        <v>236.3461472875</v>
      </c>
    </row>
    <row r="4757" spans="1:27" s="23" customFormat="1" ht="15">
      <c r="A4757" s="29" t="s">
        <v>161</v>
      </c>
      <c r="B4757" s="29">
        <v>2043</v>
      </c>
      <c r="C4757" s="29" t="s">
        <v>217</v>
      </c>
      <c r="D4757" s="29">
        <v>2008</v>
      </c>
      <c r="E4757" s="29" t="s">
        <v>56</v>
      </c>
      <c r="F4757" s="29">
        <v>1061.26369437517</v>
      </c>
      <c r="G4757" s="29">
        <v>16471.041366512101</v>
      </c>
      <c r="H4757" s="29">
        <v>13349.3622055121</v>
      </c>
      <c r="I4757" s="29">
        <v>5.9725886039765898E-2</v>
      </c>
      <c r="J4757" s="29">
        <v>11.9261753689934</v>
      </c>
      <c r="K4757" s="29">
        <v>1.5531890164240483E-4</v>
      </c>
      <c r="L4757" s="29">
        <v>1.8746286862351301E-3</v>
      </c>
      <c r="M4757" s="29">
        <v>3.3761797493183092E-3</v>
      </c>
      <c r="N4757" s="29">
        <v>7.3469586738612001E-4</v>
      </c>
      <c r="O4757" s="29">
        <v>1.06289689045138</v>
      </c>
      <c r="P4757" s="29">
        <v>0</v>
      </c>
      <c r="Q4757" s="29">
        <v>3.3162382982083056E-4</v>
      </c>
      <c r="R4757" s="30">
        <v>0</v>
      </c>
      <c r="S4757" s="30">
        <v>0</v>
      </c>
      <c r="T4757" s="31">
        <v>0</v>
      </c>
      <c r="U4757" s="31">
        <v>3.3162382982083056E-4</v>
      </c>
      <c r="V4757" s="31">
        <v>0</v>
      </c>
      <c r="W4757" s="31">
        <v>5.9725886039765898E-2</v>
      </c>
      <c r="X4757" s="31">
        <v>7.3469586738612001E-4</v>
      </c>
      <c r="Y4757" s="31">
        <v>3.3761797493183092E-3</v>
      </c>
      <c r="Z4757" s="31">
        <v>0</v>
      </c>
      <c r="AA4757" s="31">
        <v>1061.26369437517</v>
      </c>
    </row>
    <row r="4758" spans="1:27" s="23" customFormat="1" ht="15">
      <c r="A4758" s="29" t="s">
        <v>161</v>
      </c>
      <c r="B4758" s="29">
        <v>2043</v>
      </c>
      <c r="C4758" s="29" t="s">
        <v>217</v>
      </c>
      <c r="D4758" s="29">
        <v>2009</v>
      </c>
      <c r="E4758" s="29" t="s">
        <v>55</v>
      </c>
      <c r="F4758" s="29">
        <v>102.90450795296</v>
      </c>
      <c r="G4758" s="29">
        <v>1611.4053797465499</v>
      </c>
      <c r="H4758" s="29">
        <v>1533.12384078226</v>
      </c>
      <c r="I4758" s="29">
        <v>1.0141970090693101E-3</v>
      </c>
      <c r="J4758" s="29">
        <v>2.0303526481336198</v>
      </c>
      <c r="K4758" s="29">
        <v>4.4390098742367432E-5</v>
      </c>
      <c r="L4758" s="29">
        <v>7.3520624165440701E-5</v>
      </c>
      <c r="M4758" s="29">
        <v>5.7470787938811293E-4</v>
      </c>
      <c r="N4758" s="29">
        <v>3.8571200487142903E-7</v>
      </c>
      <c r="O4758" s="29">
        <v>0.21431022441682099</v>
      </c>
      <c r="P4758" s="29">
        <v>6.6864790018048148E-5</v>
      </c>
      <c r="Q4758" s="29">
        <v>6.6864790018048148E-5</v>
      </c>
      <c r="R4758" s="30">
        <v>0</v>
      </c>
      <c r="S4758" s="30">
        <v>0</v>
      </c>
      <c r="T4758" s="31">
        <v>6.6864790018048148E-5</v>
      </c>
      <c r="U4758" s="31">
        <v>6.6864790018048148E-5</v>
      </c>
      <c r="V4758" s="31">
        <v>0</v>
      </c>
      <c r="W4758" s="31">
        <v>1.0141970090693101E-3</v>
      </c>
      <c r="X4758" s="31">
        <v>3.8571200487142903E-7</v>
      </c>
      <c r="Y4758" s="31">
        <v>5.7470787938811293E-4</v>
      </c>
      <c r="Z4758" s="31">
        <v>0</v>
      </c>
      <c r="AA4758" s="31">
        <v>102.90450795296</v>
      </c>
    </row>
    <row r="4759" spans="1:27" s="23" customFormat="1" ht="15">
      <c r="A4759" s="29" t="s">
        <v>161</v>
      </c>
      <c r="B4759" s="29">
        <v>2043</v>
      </c>
      <c r="C4759" s="29" t="s">
        <v>217</v>
      </c>
      <c r="D4759" s="29">
        <v>2009</v>
      </c>
      <c r="E4759" s="29" t="s">
        <v>56</v>
      </c>
      <c r="F4759" s="29">
        <v>242.94216276852299</v>
      </c>
      <c r="G4759" s="29">
        <v>3859.26573080053</v>
      </c>
      <c r="H4759" s="29">
        <v>3055.9067863872501</v>
      </c>
      <c r="I4759" s="29">
        <v>1.3961868623147199E-2</v>
      </c>
      <c r="J4759" s="29">
        <v>2.79533620055637</v>
      </c>
      <c r="K4759" s="29">
        <v>3.6437360917068174E-5</v>
      </c>
      <c r="L4759" s="29">
        <v>4.3938792337889002E-4</v>
      </c>
      <c r="M4759" s="29">
        <v>7.9133144459062651E-4</v>
      </c>
      <c r="N4759" s="29">
        <v>1.7218822856509601E-4</v>
      </c>
      <c r="O4759" s="29">
        <v>0.249128833294049</v>
      </c>
      <c r="P4759" s="29">
        <v>0</v>
      </c>
      <c r="Q4759" s="29">
        <v>7.7728195987743286E-5</v>
      </c>
      <c r="R4759" s="30">
        <v>0</v>
      </c>
      <c r="S4759" s="30">
        <v>0</v>
      </c>
      <c r="T4759" s="31">
        <v>0</v>
      </c>
      <c r="U4759" s="31">
        <v>7.7728195987743286E-5</v>
      </c>
      <c r="V4759" s="31">
        <v>0</v>
      </c>
      <c r="W4759" s="31">
        <v>1.3961868623147199E-2</v>
      </c>
      <c r="X4759" s="31">
        <v>1.7218822856509601E-4</v>
      </c>
      <c r="Y4759" s="31">
        <v>7.9133144459062651E-4</v>
      </c>
      <c r="Z4759" s="31">
        <v>0</v>
      </c>
      <c r="AA4759" s="31">
        <v>242.94216276852299</v>
      </c>
    </row>
    <row r="4760" spans="1:27" s="23" customFormat="1" ht="15">
      <c r="A4760" s="29" t="s">
        <v>161</v>
      </c>
      <c r="B4760" s="29">
        <v>2043</v>
      </c>
      <c r="C4760" s="29" t="s">
        <v>217</v>
      </c>
      <c r="D4760" s="29">
        <v>2010</v>
      </c>
      <c r="E4760" s="29" t="s">
        <v>55</v>
      </c>
      <c r="F4760" s="29">
        <v>84.301624997087103</v>
      </c>
      <c r="G4760" s="29">
        <v>1349.75362941561</v>
      </c>
      <c r="H4760" s="29">
        <v>1255.96860303535</v>
      </c>
      <c r="I4760" s="29">
        <v>8.3249443710453597E-4</v>
      </c>
      <c r="J4760" s="29">
        <v>1.6867340660519801</v>
      </c>
      <c r="K4760" s="29">
        <v>3.648529553427581E-5</v>
      </c>
      <c r="L4760" s="29">
        <v>6.0719827878940097E-5</v>
      </c>
      <c r="M4760" s="29">
        <v>4.7744362434326977E-4</v>
      </c>
      <c r="N4760" s="29">
        <v>3.8936720660412298E-7</v>
      </c>
      <c r="O4760" s="29">
        <v>0.17804018260541499</v>
      </c>
      <c r="P4760" s="29">
        <v>5.5548536972889477E-5</v>
      </c>
      <c r="Q4760" s="29">
        <v>5.5548536972889477E-5</v>
      </c>
      <c r="R4760" s="30">
        <v>0</v>
      </c>
      <c r="S4760" s="30">
        <v>0</v>
      </c>
      <c r="T4760" s="31">
        <v>5.5548536972889477E-5</v>
      </c>
      <c r="U4760" s="31">
        <v>5.5548536972889477E-5</v>
      </c>
      <c r="V4760" s="31">
        <v>0</v>
      </c>
      <c r="W4760" s="31">
        <v>8.3249443710453597E-4</v>
      </c>
      <c r="X4760" s="31">
        <v>3.8936720660412298E-7</v>
      </c>
      <c r="Y4760" s="31">
        <v>4.7744362434326977E-4</v>
      </c>
      <c r="Z4760" s="31">
        <v>0</v>
      </c>
      <c r="AA4760" s="31">
        <v>84.301624997087103</v>
      </c>
    </row>
    <row r="4761" spans="1:27" s="23" customFormat="1" ht="15">
      <c r="A4761" s="29" t="s">
        <v>161</v>
      </c>
      <c r="B4761" s="29">
        <v>2043</v>
      </c>
      <c r="C4761" s="29" t="s">
        <v>217</v>
      </c>
      <c r="D4761" s="29">
        <v>2010</v>
      </c>
      <c r="E4761" s="29" t="s">
        <v>56</v>
      </c>
      <c r="F4761" s="29">
        <v>261.00520921845299</v>
      </c>
      <c r="G4761" s="29">
        <v>4246.3805461942902</v>
      </c>
      <c r="H4761" s="29">
        <v>3283.11718741494</v>
      </c>
      <c r="I4761" s="29">
        <v>2.0941859247029502E-3</v>
      </c>
      <c r="J4761" s="29">
        <v>3.0718329211887299</v>
      </c>
      <c r="K4761" s="29">
        <v>2.610951368847871E-5</v>
      </c>
      <c r="L4761" s="29">
        <v>4.8284935741875397E-4</v>
      </c>
      <c r="M4761" s="29">
        <v>8.6960093016017002E-4</v>
      </c>
      <c r="N4761" s="29">
        <v>1.18002594359338E-4</v>
      </c>
      <c r="O4761" s="29">
        <v>0.27377105894370801</v>
      </c>
      <c r="P4761" s="29">
        <v>0</v>
      </c>
      <c r="Q4761" s="29">
        <v>8.5416570390436892E-5</v>
      </c>
      <c r="R4761" s="30">
        <v>0</v>
      </c>
      <c r="S4761" s="30">
        <v>0</v>
      </c>
      <c r="T4761" s="31">
        <v>0</v>
      </c>
      <c r="U4761" s="31">
        <v>8.5416570390436892E-5</v>
      </c>
      <c r="V4761" s="31">
        <v>0</v>
      </c>
      <c r="W4761" s="31">
        <v>2.0941859247029502E-3</v>
      </c>
      <c r="X4761" s="31">
        <v>1.18002594359338E-4</v>
      </c>
      <c r="Y4761" s="31">
        <v>8.6960093016017002E-4</v>
      </c>
      <c r="Z4761" s="31">
        <v>0</v>
      </c>
      <c r="AA4761" s="31">
        <v>261.00520921845299</v>
      </c>
    </row>
    <row r="4762" spans="1:27" s="23" customFormat="1" ht="15">
      <c r="A4762" s="29" t="s">
        <v>161</v>
      </c>
      <c r="B4762" s="29">
        <v>2043</v>
      </c>
      <c r="C4762" s="29" t="s">
        <v>217</v>
      </c>
      <c r="D4762" s="29">
        <v>2011</v>
      </c>
      <c r="E4762" s="29" t="s">
        <v>55</v>
      </c>
      <c r="F4762" s="29">
        <v>235.37064753431301</v>
      </c>
      <c r="G4762" s="29">
        <v>3868.7756142660901</v>
      </c>
      <c r="H4762" s="29">
        <v>3506.6719459964402</v>
      </c>
      <c r="I4762" s="29">
        <v>2.3451068235059202E-3</v>
      </c>
      <c r="J4762" s="29">
        <v>4.8927897247112</v>
      </c>
      <c r="K4762" s="29">
        <v>1.028818103558559E-4</v>
      </c>
      <c r="L4762" s="29">
        <v>1.71936610745576E-4</v>
      </c>
      <c r="M4762" s="29">
        <v>1.3849414043591805E-3</v>
      </c>
      <c r="N4762" s="29">
        <v>1.5802552871470299E-6</v>
      </c>
      <c r="O4762" s="29">
        <v>0.51644962508905301</v>
      </c>
      <c r="P4762" s="29">
        <v>1.6113228302778453E-4</v>
      </c>
      <c r="Q4762" s="29">
        <v>1.6113228302778453E-4</v>
      </c>
      <c r="R4762" s="30">
        <v>0</v>
      </c>
      <c r="S4762" s="30">
        <v>0</v>
      </c>
      <c r="T4762" s="31">
        <v>1.6113228302778453E-4</v>
      </c>
      <c r="U4762" s="31">
        <v>1.6113228302778453E-4</v>
      </c>
      <c r="V4762" s="31">
        <v>0</v>
      </c>
      <c r="W4762" s="31">
        <v>2.3451068235059202E-3</v>
      </c>
      <c r="X4762" s="31">
        <v>1.5802552871470299E-6</v>
      </c>
      <c r="Y4762" s="31">
        <v>1.3849414043591805E-3</v>
      </c>
      <c r="Z4762" s="31">
        <v>0</v>
      </c>
      <c r="AA4762" s="31">
        <v>235.37064753431301</v>
      </c>
    </row>
    <row r="4763" spans="1:27" s="23" customFormat="1" ht="15">
      <c r="A4763" s="29" t="s">
        <v>161</v>
      </c>
      <c r="B4763" s="29">
        <v>2043</v>
      </c>
      <c r="C4763" s="29" t="s">
        <v>217</v>
      </c>
      <c r="D4763" s="29">
        <v>2011</v>
      </c>
      <c r="E4763" s="29" t="s">
        <v>56</v>
      </c>
      <c r="F4763" s="29">
        <v>865.79515991677795</v>
      </c>
      <c r="G4763" s="29">
        <v>14377.0660866982</v>
      </c>
      <c r="H4763" s="29">
        <v>10890.613941441799</v>
      </c>
      <c r="I4763" s="29">
        <v>7.0408865624483402E-3</v>
      </c>
      <c r="J4763" s="29">
        <v>10.3964728066454</v>
      </c>
      <c r="K4763" s="29">
        <v>8.8342704037017218E-5</v>
      </c>
      <c r="L4763" s="29">
        <v>1.63418074579645E-3</v>
      </c>
      <c r="M4763" s="29">
        <v>2.9431230911261233E-3</v>
      </c>
      <c r="N4763" s="29">
        <v>3.9913702925713403E-4</v>
      </c>
      <c r="O4763" s="29">
        <v>0.92656516242209797</v>
      </c>
      <c r="P4763" s="29">
        <v>0</v>
      </c>
      <c r="Q4763" s="29">
        <v>2.8908833067569457E-4</v>
      </c>
      <c r="R4763" s="30">
        <v>0</v>
      </c>
      <c r="S4763" s="30">
        <v>0</v>
      </c>
      <c r="T4763" s="31">
        <v>0</v>
      </c>
      <c r="U4763" s="31">
        <v>2.8908833067569457E-4</v>
      </c>
      <c r="V4763" s="31">
        <v>0</v>
      </c>
      <c r="W4763" s="31">
        <v>7.0408865624483402E-3</v>
      </c>
      <c r="X4763" s="31">
        <v>3.9913702925713403E-4</v>
      </c>
      <c r="Y4763" s="31">
        <v>2.9431230911261233E-3</v>
      </c>
      <c r="Z4763" s="31">
        <v>0</v>
      </c>
      <c r="AA4763" s="31">
        <v>865.79515991677795</v>
      </c>
    </row>
    <row r="4764" spans="1:27" s="23" customFormat="1" ht="15">
      <c r="A4764" s="29" t="s">
        <v>161</v>
      </c>
      <c r="B4764" s="29">
        <v>2043</v>
      </c>
      <c r="C4764" s="29" t="s">
        <v>217</v>
      </c>
      <c r="D4764" s="29">
        <v>2012</v>
      </c>
      <c r="E4764" s="29" t="s">
        <v>55</v>
      </c>
      <c r="F4764" s="29">
        <v>260.70072919869</v>
      </c>
      <c r="G4764" s="29">
        <v>4362.8860853596198</v>
      </c>
      <c r="H4764" s="29">
        <v>3884.0524209739801</v>
      </c>
      <c r="I4764" s="29">
        <v>2.62192448611881E-3</v>
      </c>
      <c r="J4764" s="29">
        <v>5.5317893984470903</v>
      </c>
      <c r="K4764" s="29">
        <v>1.1459696444010402E-4</v>
      </c>
      <c r="L4764" s="29">
        <v>1.9272654908167899E-4</v>
      </c>
      <c r="M4764" s="29">
        <v>1.5658141713900935E-3</v>
      </c>
      <c r="N4764" s="29">
        <v>2.6493112785375799E-6</v>
      </c>
      <c r="O4764" s="29">
        <v>0.58389808711189395</v>
      </c>
      <c r="P4764" s="29">
        <v>1.8217620317891091E-4</v>
      </c>
      <c r="Q4764" s="29">
        <v>1.8217620317891091E-4</v>
      </c>
      <c r="R4764" s="30">
        <v>0</v>
      </c>
      <c r="S4764" s="30">
        <v>0</v>
      </c>
      <c r="T4764" s="31">
        <v>1.8217620317891091E-4</v>
      </c>
      <c r="U4764" s="31">
        <v>1.8217620317891091E-4</v>
      </c>
      <c r="V4764" s="31">
        <v>0</v>
      </c>
      <c r="W4764" s="31">
        <v>2.62192448611881E-3</v>
      </c>
      <c r="X4764" s="31">
        <v>2.6493112785375799E-6</v>
      </c>
      <c r="Y4764" s="31">
        <v>1.5658141713900935E-3</v>
      </c>
      <c r="Z4764" s="31">
        <v>0</v>
      </c>
      <c r="AA4764" s="31">
        <v>260.70072919869</v>
      </c>
    </row>
    <row r="4765" spans="1:27" s="23" customFormat="1" ht="15">
      <c r="A4765" s="29" t="s">
        <v>161</v>
      </c>
      <c r="B4765" s="29">
        <v>2043</v>
      </c>
      <c r="C4765" s="29" t="s">
        <v>217</v>
      </c>
      <c r="D4765" s="29">
        <v>2012</v>
      </c>
      <c r="E4765" s="29" t="s">
        <v>56</v>
      </c>
      <c r="F4765" s="29">
        <v>1182.1864419814599</v>
      </c>
      <c r="G4765" s="29">
        <v>20093.029516361599</v>
      </c>
      <c r="H4765" s="29">
        <v>14870.418249582801</v>
      </c>
      <c r="I4765" s="29">
        <v>9.7928663799530993E-3</v>
      </c>
      <c r="J4765" s="29">
        <v>14.544665644564001</v>
      </c>
      <c r="K4765" s="29">
        <v>1.24305555729436E-4</v>
      </c>
      <c r="L4765" s="29">
        <v>2.2862188929307701E-3</v>
      </c>
      <c r="M4765" s="29">
        <v>4.1174294598483535E-3</v>
      </c>
      <c r="N4765" s="29">
        <v>5.5854580402104302E-4</v>
      </c>
      <c r="O4765" s="29">
        <v>1.2962646789896199</v>
      </c>
      <c r="P4765" s="29">
        <v>0</v>
      </c>
      <c r="Q4765" s="29">
        <v>4.0443457984476141E-4</v>
      </c>
      <c r="R4765" s="30">
        <v>0</v>
      </c>
      <c r="S4765" s="30">
        <v>0</v>
      </c>
      <c r="T4765" s="31">
        <v>0</v>
      </c>
      <c r="U4765" s="31">
        <v>4.0443457984476141E-4</v>
      </c>
      <c r="V4765" s="31">
        <v>0</v>
      </c>
      <c r="W4765" s="31">
        <v>9.7928663799530993E-3</v>
      </c>
      <c r="X4765" s="31">
        <v>5.5854580402104302E-4</v>
      </c>
      <c r="Y4765" s="31">
        <v>4.1174294598483535E-3</v>
      </c>
      <c r="Z4765" s="31">
        <v>0</v>
      </c>
      <c r="AA4765" s="31">
        <v>1182.1864419814599</v>
      </c>
    </row>
    <row r="4766" spans="1:27" s="23" customFormat="1" ht="15">
      <c r="A4766" s="29" t="s">
        <v>161</v>
      </c>
      <c r="B4766" s="29">
        <v>2043</v>
      </c>
      <c r="C4766" s="29" t="s">
        <v>217</v>
      </c>
      <c r="D4766" s="29">
        <v>2013</v>
      </c>
      <c r="E4766" s="29" t="s">
        <v>55</v>
      </c>
      <c r="F4766" s="29">
        <v>270.82769400113898</v>
      </c>
      <c r="G4766" s="29">
        <v>4627.57109912753</v>
      </c>
      <c r="H4766" s="29">
        <v>4034.9291073529098</v>
      </c>
      <c r="I4766" s="29">
        <v>2.7383605841135002E-3</v>
      </c>
      <c r="J4766" s="29">
        <v>5.8636849436775504</v>
      </c>
      <c r="K4766" s="29">
        <v>1.1964735079606151E-4</v>
      </c>
      <c r="L4766" s="29">
        <v>2.0222392537013601E-4</v>
      </c>
      <c r="M4766" s="29">
        <v>1.6597585749962218E-3</v>
      </c>
      <c r="N4766" s="29">
        <v>4.2219493546424104E-6</v>
      </c>
      <c r="O4766" s="29">
        <v>0.61893072483946698</v>
      </c>
      <c r="P4766" s="29">
        <v>1.9310638614991368E-4</v>
      </c>
      <c r="Q4766" s="29">
        <v>1.9310638614991368E-4</v>
      </c>
      <c r="R4766" s="30">
        <v>0</v>
      </c>
      <c r="S4766" s="30">
        <v>0</v>
      </c>
      <c r="T4766" s="31">
        <v>1.9310638614991368E-4</v>
      </c>
      <c r="U4766" s="31">
        <v>1.9310638614991368E-4</v>
      </c>
      <c r="V4766" s="31">
        <v>0</v>
      </c>
      <c r="W4766" s="31">
        <v>2.7383605841135002E-3</v>
      </c>
      <c r="X4766" s="31">
        <v>4.2219493546424104E-6</v>
      </c>
      <c r="Y4766" s="31">
        <v>1.6597585749962218E-3</v>
      </c>
      <c r="Z4766" s="31">
        <v>0</v>
      </c>
      <c r="AA4766" s="31">
        <v>270.82769400113898</v>
      </c>
    </row>
    <row r="4767" spans="1:27" s="23" customFormat="1" ht="15">
      <c r="A4767" s="29" t="s">
        <v>161</v>
      </c>
      <c r="B4767" s="29">
        <v>2043</v>
      </c>
      <c r="C4767" s="29" t="s">
        <v>217</v>
      </c>
      <c r="D4767" s="29">
        <v>2013</v>
      </c>
      <c r="E4767" s="29" t="s">
        <v>56</v>
      </c>
      <c r="F4767" s="29">
        <v>855.42228622822097</v>
      </c>
      <c r="G4767" s="29">
        <v>14807.5570770659</v>
      </c>
      <c r="H4767" s="29">
        <v>10760.136239514901</v>
      </c>
      <c r="I4767" s="29">
        <v>7.1678521865695902E-3</v>
      </c>
      <c r="J4767" s="29">
        <v>10.711201443302301</v>
      </c>
      <c r="K4767" s="29">
        <v>9.1385195038484813E-5</v>
      </c>
      <c r="L4767" s="29">
        <v>1.6836517046246E-3</v>
      </c>
      <c r="M4767" s="29">
        <v>3.0322192892759093E-3</v>
      </c>
      <c r="N4767" s="29">
        <v>4.1111999368244302E-4</v>
      </c>
      <c r="O4767" s="29">
        <v>0.954614732287419</v>
      </c>
      <c r="P4767" s="29">
        <v>0</v>
      </c>
      <c r="Q4767" s="29">
        <v>2.9783979647367471E-4</v>
      </c>
      <c r="R4767" s="30">
        <v>0</v>
      </c>
      <c r="S4767" s="30">
        <v>0</v>
      </c>
      <c r="T4767" s="31">
        <v>0</v>
      </c>
      <c r="U4767" s="31">
        <v>2.9783979647367471E-4</v>
      </c>
      <c r="V4767" s="31">
        <v>0</v>
      </c>
      <c r="W4767" s="31">
        <v>7.1678521865695902E-3</v>
      </c>
      <c r="X4767" s="31">
        <v>4.1111999368244302E-4</v>
      </c>
      <c r="Y4767" s="31">
        <v>3.0322192892759093E-3</v>
      </c>
      <c r="Z4767" s="31">
        <v>0</v>
      </c>
      <c r="AA4767" s="31">
        <v>855.42228622822097</v>
      </c>
    </row>
    <row r="4768" spans="1:27" s="23" customFormat="1" ht="15">
      <c r="A4768" s="29" t="s">
        <v>161</v>
      </c>
      <c r="B4768" s="29">
        <v>2043</v>
      </c>
      <c r="C4768" s="29" t="s">
        <v>217</v>
      </c>
      <c r="D4768" s="29">
        <v>2014</v>
      </c>
      <c r="E4768" s="29" t="s">
        <v>55</v>
      </c>
      <c r="F4768" s="29">
        <v>367.44479782280098</v>
      </c>
      <c r="G4768" s="29">
        <v>6410.3947486821498</v>
      </c>
      <c r="H4768" s="29">
        <v>5474.3799948109699</v>
      </c>
      <c r="I4768" s="29">
        <v>3.7307374439828202E-3</v>
      </c>
      <c r="J4768" s="29">
        <v>7.9810609231071998</v>
      </c>
      <c r="K4768" s="29">
        <v>1.630986733455081E-4</v>
      </c>
      <c r="L4768" s="29">
        <v>2.7691723325889099E-4</v>
      </c>
      <c r="M4768" s="29">
        <v>2.2590977539600821E-3</v>
      </c>
      <c r="N4768" s="29">
        <v>8.1082146899127398E-6</v>
      </c>
      <c r="O4768" s="29">
        <v>0.84242654057545896</v>
      </c>
      <c r="P4768" s="29">
        <v>2.6283708065954315E-4</v>
      </c>
      <c r="Q4768" s="29">
        <v>2.6283708065954315E-4</v>
      </c>
      <c r="R4768" s="30">
        <v>0</v>
      </c>
      <c r="S4768" s="30">
        <v>0</v>
      </c>
      <c r="T4768" s="31">
        <v>2.6283708065954315E-4</v>
      </c>
      <c r="U4768" s="31">
        <v>2.6283708065954315E-4</v>
      </c>
      <c r="V4768" s="31">
        <v>0</v>
      </c>
      <c r="W4768" s="31">
        <v>3.7307374439828202E-3</v>
      </c>
      <c r="X4768" s="31">
        <v>8.1082146899127398E-6</v>
      </c>
      <c r="Y4768" s="31">
        <v>2.2590977539600821E-3</v>
      </c>
      <c r="Z4768" s="31">
        <v>0</v>
      </c>
      <c r="AA4768" s="31">
        <v>367.44479782280098</v>
      </c>
    </row>
    <row r="4769" spans="1:27" s="23" customFormat="1" ht="15">
      <c r="A4769" s="29" t="s">
        <v>161</v>
      </c>
      <c r="B4769" s="29">
        <v>2043</v>
      </c>
      <c r="C4769" s="29" t="s">
        <v>217</v>
      </c>
      <c r="D4769" s="29">
        <v>2014</v>
      </c>
      <c r="E4769" s="29" t="s">
        <v>56</v>
      </c>
      <c r="F4769" s="29">
        <v>1183.8060839785401</v>
      </c>
      <c r="G4769" s="29">
        <v>20924.625398354299</v>
      </c>
      <c r="H4769" s="29">
        <v>14890.791308396399</v>
      </c>
      <c r="I4769" s="29">
        <v>1.00112818141439E-2</v>
      </c>
      <c r="J4769" s="29">
        <v>14.7532488607242</v>
      </c>
      <c r="K4769" s="29">
        <v>1.2764493801373561E-4</v>
      </c>
      <c r="L4769" s="29">
        <v>2.3190052698188199E-3</v>
      </c>
      <c r="M4769" s="29">
        <v>4.176477437210481E-3</v>
      </c>
      <c r="N4769" s="29">
        <v>5.7789609030700498E-4</v>
      </c>
      <c r="O4769" s="29">
        <v>1.3148542473128699</v>
      </c>
      <c r="P4769" s="29">
        <v>0</v>
      </c>
      <c r="Q4769" s="29">
        <v>4.1023452516161541E-4</v>
      </c>
      <c r="R4769" s="30">
        <v>0</v>
      </c>
      <c r="S4769" s="30">
        <v>0</v>
      </c>
      <c r="T4769" s="31">
        <v>0</v>
      </c>
      <c r="U4769" s="31">
        <v>4.1023452516161541E-4</v>
      </c>
      <c r="V4769" s="31">
        <v>0</v>
      </c>
      <c r="W4769" s="31">
        <v>1.00112818141439E-2</v>
      </c>
      <c r="X4769" s="31">
        <v>5.7789609030700498E-4</v>
      </c>
      <c r="Y4769" s="31">
        <v>4.176477437210481E-3</v>
      </c>
      <c r="Z4769" s="31">
        <v>0</v>
      </c>
      <c r="AA4769" s="31">
        <v>1183.8060839785401</v>
      </c>
    </row>
    <row r="4770" spans="1:27" s="23" customFormat="1" ht="15">
      <c r="A4770" s="29" t="s">
        <v>161</v>
      </c>
      <c r="B4770" s="29">
        <v>2043</v>
      </c>
      <c r="C4770" s="29" t="s">
        <v>217</v>
      </c>
      <c r="D4770" s="29">
        <v>2015</v>
      </c>
      <c r="E4770" s="29" t="s">
        <v>55</v>
      </c>
      <c r="F4770" s="29">
        <v>653.23876136378499</v>
      </c>
      <c r="G4770" s="29">
        <v>11656.775591396699</v>
      </c>
      <c r="H4770" s="29">
        <v>9732.2842185659592</v>
      </c>
      <c r="I4770" s="29">
        <v>6.6574247143173296E-3</v>
      </c>
      <c r="J4770" s="29">
        <v>14.5067265105261</v>
      </c>
      <c r="K4770" s="29">
        <v>2.920621275897872E-4</v>
      </c>
      <c r="L4770" s="29">
        <v>4.9696779964468604E-4</v>
      </c>
      <c r="M4770" s="29">
        <v>4.1062321514966412E-3</v>
      </c>
      <c r="N4770" s="29">
        <v>1.8804548192934499E-5</v>
      </c>
      <c r="O4770" s="29">
        <v>1.5312314424206801</v>
      </c>
      <c r="P4770" s="29">
        <v>4.7774421003525216E-4</v>
      </c>
      <c r="Q4770" s="29">
        <v>4.7774421003525216E-4</v>
      </c>
      <c r="R4770" s="30">
        <v>0</v>
      </c>
      <c r="S4770" s="30">
        <v>0</v>
      </c>
      <c r="T4770" s="31">
        <v>4.7774421003525216E-4</v>
      </c>
      <c r="U4770" s="31">
        <v>4.7774421003525216E-4</v>
      </c>
      <c r="V4770" s="31">
        <v>0</v>
      </c>
      <c r="W4770" s="31">
        <v>6.6574247143173296E-3</v>
      </c>
      <c r="X4770" s="31">
        <v>1.8804548192934499E-5</v>
      </c>
      <c r="Y4770" s="31">
        <v>4.1062321514966412E-3</v>
      </c>
      <c r="Z4770" s="31">
        <v>0</v>
      </c>
      <c r="AA4770" s="31">
        <v>653.23876136378499</v>
      </c>
    </row>
    <row r="4771" spans="1:27" s="23" customFormat="1" ht="15">
      <c r="A4771" s="29" t="s">
        <v>161</v>
      </c>
      <c r="B4771" s="29">
        <v>2043</v>
      </c>
      <c r="C4771" s="29" t="s">
        <v>217</v>
      </c>
      <c r="D4771" s="29">
        <v>2015</v>
      </c>
      <c r="E4771" s="29" t="s">
        <v>56</v>
      </c>
      <c r="F4771" s="29">
        <v>2145.8323613328998</v>
      </c>
      <c r="G4771" s="29">
        <v>38830.384543915497</v>
      </c>
      <c r="H4771" s="29">
        <v>26991.871648457301</v>
      </c>
      <c r="I4771" s="29">
        <v>1.8408480136055401E-2</v>
      </c>
      <c r="J4771" s="29">
        <v>27.1538569621802</v>
      </c>
      <c r="K4771" s="29">
        <v>2.3583416096711041E-4</v>
      </c>
      <c r="L4771" s="29">
        <v>4.2682081747322798E-3</v>
      </c>
      <c r="M4771" s="29">
        <v>7.686949211099108E-3</v>
      </c>
      <c r="N4771" s="29">
        <v>1.0696839967500899E-3</v>
      </c>
      <c r="O4771" s="29">
        <v>2.4200340206215598</v>
      </c>
      <c r="P4771" s="29">
        <v>0</v>
      </c>
      <c r="Q4771" s="29">
        <v>7.5505061443392654E-4</v>
      </c>
      <c r="R4771" s="30">
        <v>0</v>
      </c>
      <c r="S4771" s="30">
        <v>0</v>
      </c>
      <c r="T4771" s="31">
        <v>0</v>
      </c>
      <c r="U4771" s="31">
        <v>7.5505061443392654E-4</v>
      </c>
      <c r="V4771" s="31">
        <v>0</v>
      </c>
      <c r="W4771" s="31">
        <v>1.8408480136055401E-2</v>
      </c>
      <c r="X4771" s="31">
        <v>1.0696839967500899E-3</v>
      </c>
      <c r="Y4771" s="31">
        <v>7.686949211099108E-3</v>
      </c>
      <c r="Z4771" s="31">
        <v>0</v>
      </c>
      <c r="AA4771" s="31">
        <v>2145.8323613328998</v>
      </c>
    </row>
    <row r="4772" spans="1:27" s="23" customFormat="1" ht="15">
      <c r="A4772" s="29" t="s">
        <v>161</v>
      </c>
      <c r="B4772" s="29">
        <v>2043</v>
      </c>
      <c r="C4772" s="29" t="s">
        <v>217</v>
      </c>
      <c r="D4772" s="29">
        <v>2016</v>
      </c>
      <c r="E4772" s="29" t="s">
        <v>55</v>
      </c>
      <c r="F4772" s="29">
        <v>318.504852344585</v>
      </c>
      <c r="G4772" s="29">
        <v>5812.3113706518297</v>
      </c>
      <c r="H4772" s="29">
        <v>4745.2477277043199</v>
      </c>
      <c r="I4772" s="29">
        <v>3.0471587669163398E-3</v>
      </c>
      <c r="J4772" s="29">
        <v>7.0346490792927101</v>
      </c>
      <c r="K4772" s="29">
        <v>1.362245539161879E-4</v>
      </c>
      <c r="L4772" s="29">
        <v>2.3345941305807799E-4</v>
      </c>
      <c r="M4772" s="29">
        <v>1.9912038109852941E-3</v>
      </c>
      <c r="N4772" s="29">
        <v>1.0647430666742201E-5</v>
      </c>
      <c r="O4772" s="29">
        <v>0.74252973948276901</v>
      </c>
      <c r="P4772" s="29">
        <v>2.3166927871862391E-4</v>
      </c>
      <c r="Q4772" s="29">
        <v>2.3166927871862391E-4</v>
      </c>
      <c r="R4772" s="30">
        <v>0</v>
      </c>
      <c r="S4772" s="30">
        <v>0</v>
      </c>
      <c r="T4772" s="31">
        <v>2.3166927871862391E-4</v>
      </c>
      <c r="U4772" s="31">
        <v>2.3166927871862391E-4</v>
      </c>
      <c r="V4772" s="31">
        <v>0</v>
      </c>
      <c r="W4772" s="31">
        <v>3.0471587669163398E-3</v>
      </c>
      <c r="X4772" s="31">
        <v>1.0647430666742201E-5</v>
      </c>
      <c r="Y4772" s="31">
        <v>1.9912038109852941E-3</v>
      </c>
      <c r="Z4772" s="31">
        <v>0</v>
      </c>
      <c r="AA4772" s="31">
        <v>318.504852344585</v>
      </c>
    </row>
    <row r="4773" spans="1:27" s="23" customFormat="1" ht="15">
      <c r="A4773" s="29" t="s">
        <v>161</v>
      </c>
      <c r="B4773" s="29">
        <v>2043</v>
      </c>
      <c r="C4773" s="29" t="s">
        <v>217</v>
      </c>
      <c r="D4773" s="29">
        <v>2016</v>
      </c>
      <c r="E4773" s="29" t="s">
        <v>56</v>
      </c>
      <c r="F4773" s="29">
        <v>1555.4765386013801</v>
      </c>
      <c r="G4773" s="29">
        <v>28830.012694509202</v>
      </c>
      <c r="H4773" s="29">
        <v>19565.938066119899</v>
      </c>
      <c r="I4773" s="29">
        <v>1.18705774338639E-2</v>
      </c>
      <c r="J4773" s="29">
        <v>19.495404574199501</v>
      </c>
      <c r="K4773" s="29">
        <v>1.7326197282435934E-4</v>
      </c>
      <c r="L4773" s="29">
        <v>3.0644061095706E-3</v>
      </c>
      <c r="M4773" s="29">
        <v>5.5189292379201251E-3</v>
      </c>
      <c r="N4773" s="29">
        <v>7.9023947806226196E-4</v>
      </c>
      <c r="O4773" s="29">
        <v>1.7374895353192501</v>
      </c>
      <c r="P4773" s="29">
        <v>0</v>
      </c>
      <c r="Q4773" s="29">
        <v>5.4209673501960599E-4</v>
      </c>
      <c r="R4773" s="30">
        <v>0</v>
      </c>
      <c r="S4773" s="30">
        <v>0</v>
      </c>
      <c r="T4773" s="31">
        <v>0</v>
      </c>
      <c r="U4773" s="31">
        <v>5.4209673501960599E-4</v>
      </c>
      <c r="V4773" s="31">
        <v>0</v>
      </c>
      <c r="W4773" s="31">
        <v>1.18705774338639E-2</v>
      </c>
      <c r="X4773" s="31">
        <v>7.9023947806226196E-4</v>
      </c>
      <c r="Y4773" s="31">
        <v>5.5189292379201251E-3</v>
      </c>
      <c r="Z4773" s="31">
        <v>0</v>
      </c>
      <c r="AA4773" s="31">
        <v>1555.4765386013801</v>
      </c>
    </row>
    <row r="4774" spans="1:27" s="23" customFormat="1" ht="15">
      <c r="A4774" s="29" t="s">
        <v>161</v>
      </c>
      <c r="B4774" s="29">
        <v>2043</v>
      </c>
      <c r="C4774" s="29" t="s">
        <v>217</v>
      </c>
      <c r="D4774" s="29">
        <v>2017</v>
      </c>
      <c r="E4774" s="29" t="s">
        <v>55</v>
      </c>
      <c r="F4774" s="29">
        <v>579.76845261982805</v>
      </c>
      <c r="G4774" s="29">
        <v>10693.351263885001</v>
      </c>
      <c r="H4774" s="29">
        <v>8637.6860890410298</v>
      </c>
      <c r="I4774" s="29">
        <v>5.1384337233483001E-3</v>
      </c>
      <c r="J4774" s="29">
        <v>12.518274860561</v>
      </c>
      <c r="K4774" s="29">
        <v>2.3520620443905229E-4</v>
      </c>
      <c r="L4774" s="29">
        <v>4.0410167095067699E-4</v>
      </c>
      <c r="M4774" s="29">
        <v>3.5433749987666052E-3</v>
      </c>
      <c r="N4774" s="29">
        <v>2.0392661055137602E-5</v>
      </c>
      <c r="O4774" s="29">
        <v>1.3213440025526699</v>
      </c>
      <c r="P4774" s="29">
        <v>4.12259328796433E-4</v>
      </c>
      <c r="Q4774" s="29">
        <v>4.12259328796433E-4</v>
      </c>
      <c r="R4774" s="30">
        <v>0</v>
      </c>
      <c r="S4774" s="30">
        <v>0</v>
      </c>
      <c r="T4774" s="31">
        <v>4.12259328796433E-4</v>
      </c>
      <c r="U4774" s="31">
        <v>4.12259328796433E-4</v>
      </c>
      <c r="V4774" s="31">
        <v>0</v>
      </c>
      <c r="W4774" s="31">
        <v>5.1384337233483001E-3</v>
      </c>
      <c r="X4774" s="31">
        <v>2.0392661055137602E-5</v>
      </c>
      <c r="Y4774" s="31">
        <v>3.5433749987666052E-3</v>
      </c>
      <c r="Z4774" s="31">
        <v>0</v>
      </c>
      <c r="AA4774" s="31">
        <v>579.76845261982805</v>
      </c>
    </row>
    <row r="4775" spans="1:27" s="23" customFormat="1" ht="15">
      <c r="A4775" s="29" t="s">
        <v>161</v>
      </c>
      <c r="B4775" s="29">
        <v>2043</v>
      </c>
      <c r="C4775" s="29" t="s">
        <v>217</v>
      </c>
      <c r="D4775" s="29">
        <v>2017</v>
      </c>
      <c r="E4775" s="29" t="s">
        <v>56</v>
      </c>
      <c r="F4775" s="29">
        <v>1582.40108939528</v>
      </c>
      <c r="G4775" s="29">
        <v>29183.1652718113</v>
      </c>
      <c r="H4775" s="29">
        <v>19904.615044022299</v>
      </c>
      <c r="I4775" s="29">
        <v>9.8564238217383592E-3</v>
      </c>
      <c r="J4775" s="29">
        <v>18.677851112182999</v>
      </c>
      <c r="K4775" s="29">
        <v>1.540334334203015E-4</v>
      </c>
      <c r="L4775" s="29">
        <v>2.9358980904438999E-3</v>
      </c>
      <c r="M4775" s="29">
        <v>5.2874856842293864E-3</v>
      </c>
      <c r="N4775" s="29">
        <v>7.6788452657744802E-4</v>
      </c>
      <c r="O4775" s="29">
        <v>1.6646266932370899</v>
      </c>
      <c r="P4775" s="29">
        <v>0</v>
      </c>
      <c r="Q4775" s="29">
        <v>5.19363528289972E-4</v>
      </c>
      <c r="R4775" s="30">
        <v>0</v>
      </c>
      <c r="S4775" s="30">
        <v>0</v>
      </c>
      <c r="T4775" s="31">
        <v>0</v>
      </c>
      <c r="U4775" s="31">
        <v>5.19363528289972E-4</v>
      </c>
      <c r="V4775" s="31">
        <v>0</v>
      </c>
      <c r="W4775" s="31">
        <v>9.8564238217383592E-3</v>
      </c>
      <c r="X4775" s="31">
        <v>7.6788452657744802E-4</v>
      </c>
      <c r="Y4775" s="31">
        <v>5.2874856842293864E-3</v>
      </c>
      <c r="Z4775" s="31">
        <v>0</v>
      </c>
      <c r="AA4775" s="31">
        <v>1582.40108939528</v>
      </c>
    </row>
    <row r="4776" spans="1:27" s="23" customFormat="1" ht="15">
      <c r="A4776" s="29" t="s">
        <v>161</v>
      </c>
      <c r="B4776" s="29">
        <v>2043</v>
      </c>
      <c r="C4776" s="29" t="s">
        <v>217</v>
      </c>
      <c r="D4776" s="29">
        <v>2018</v>
      </c>
      <c r="E4776" s="29" t="s">
        <v>55</v>
      </c>
      <c r="F4776" s="29">
        <v>671.06057426724101</v>
      </c>
      <c r="G4776" s="29">
        <v>12672.693444143</v>
      </c>
      <c r="H4776" s="29">
        <v>9997.8026763262296</v>
      </c>
      <c r="I4776" s="29">
        <v>5.3799814986382703E-3</v>
      </c>
      <c r="J4776" s="29">
        <v>14.1991934850391</v>
      </c>
      <c r="K4776" s="29">
        <v>2.5287150784536949E-4</v>
      </c>
      <c r="L4776" s="29">
        <v>4.3926321552568802E-4</v>
      </c>
      <c r="M4776" s="29">
        <v>4.019160049620836E-3</v>
      </c>
      <c r="N4776" s="29">
        <v>2.5107195810119301E-5</v>
      </c>
      <c r="O4776" s="29">
        <v>1.4987703466754301</v>
      </c>
      <c r="P4776" s="29">
        <v>4.6761634816273417E-4</v>
      </c>
      <c r="Q4776" s="29">
        <v>4.6761634816273417E-4</v>
      </c>
      <c r="R4776" s="30">
        <v>0</v>
      </c>
      <c r="S4776" s="30">
        <v>0</v>
      </c>
      <c r="T4776" s="31">
        <v>4.6761634816273417E-4</v>
      </c>
      <c r="U4776" s="31">
        <v>4.6761634816273417E-4</v>
      </c>
      <c r="V4776" s="31">
        <v>0</v>
      </c>
      <c r="W4776" s="31">
        <v>5.3799814986382703E-3</v>
      </c>
      <c r="X4776" s="31">
        <v>2.5107195810119301E-5</v>
      </c>
      <c r="Y4776" s="31">
        <v>4.019160049620836E-3</v>
      </c>
      <c r="Z4776" s="31">
        <v>0</v>
      </c>
      <c r="AA4776" s="31">
        <v>671.06057426724101</v>
      </c>
    </row>
    <row r="4777" spans="1:27" s="23" customFormat="1" ht="15">
      <c r="A4777" s="29" t="s">
        <v>161</v>
      </c>
      <c r="B4777" s="29">
        <v>2043</v>
      </c>
      <c r="C4777" s="29" t="s">
        <v>217</v>
      </c>
      <c r="D4777" s="29">
        <v>2018</v>
      </c>
      <c r="E4777" s="29" t="s">
        <v>56</v>
      </c>
      <c r="F4777" s="29">
        <v>1785.29528181827</v>
      </c>
      <c r="G4777" s="29">
        <v>33711.170393932698</v>
      </c>
      <c r="H4777" s="29">
        <v>22456.768743809302</v>
      </c>
      <c r="I4777" s="29">
        <v>9.2691508140615598E-3</v>
      </c>
      <c r="J4777" s="29">
        <v>20.145647395869801</v>
      </c>
      <c r="K4777" s="29">
        <v>1.77777715687401E-4</v>
      </c>
      <c r="L4777" s="29">
        <v>3.1666152259727199E-3</v>
      </c>
      <c r="M4777" s="29">
        <v>5.7030052921710718E-3</v>
      </c>
      <c r="N4777" s="29">
        <v>8.8590902126235401E-4</v>
      </c>
      <c r="O4777" s="29">
        <v>1.79544114610879</v>
      </c>
      <c r="P4777" s="29">
        <v>0</v>
      </c>
      <c r="Q4777" s="29">
        <v>5.6017763758594251E-4</v>
      </c>
      <c r="R4777" s="30">
        <v>0</v>
      </c>
      <c r="S4777" s="30">
        <v>0</v>
      </c>
      <c r="T4777" s="31">
        <v>0</v>
      </c>
      <c r="U4777" s="31">
        <v>5.6017763758594251E-4</v>
      </c>
      <c r="V4777" s="31">
        <v>0</v>
      </c>
      <c r="W4777" s="31">
        <v>9.2691508140615598E-3</v>
      </c>
      <c r="X4777" s="31">
        <v>8.8590902126235401E-4</v>
      </c>
      <c r="Y4777" s="31">
        <v>5.7030052921710718E-3</v>
      </c>
      <c r="Z4777" s="31">
        <v>0</v>
      </c>
      <c r="AA4777" s="31">
        <v>1785.29528181827</v>
      </c>
    </row>
    <row r="4778" spans="1:27" s="23" customFormat="1" ht="15">
      <c r="A4778" s="29" t="s">
        <v>161</v>
      </c>
      <c r="B4778" s="29">
        <v>2043</v>
      </c>
      <c r="C4778" s="29" t="s">
        <v>217</v>
      </c>
      <c r="D4778" s="29">
        <v>2019</v>
      </c>
      <c r="E4778" s="29" t="s">
        <v>55</v>
      </c>
      <c r="F4778" s="29">
        <v>738.67350848097306</v>
      </c>
      <c r="G4778" s="29">
        <v>14287.784920910301</v>
      </c>
      <c r="H4778" s="29">
        <v>11005.1346528388</v>
      </c>
      <c r="I4778" s="29">
        <v>5.3674467270484602E-3</v>
      </c>
      <c r="J4778" s="29">
        <v>16.001719609571399</v>
      </c>
      <c r="K4778" s="29">
        <v>2.578739816601517E-4</v>
      </c>
      <c r="L4778" s="29">
        <v>4.5476507871418398E-4</v>
      </c>
      <c r="M4778" s="29">
        <v>4.529355947836205E-3</v>
      </c>
      <c r="N4778" s="29">
        <v>2.8982841275439101E-5</v>
      </c>
      <c r="O4778" s="29">
        <v>1.68903275188903</v>
      </c>
      <c r="P4778" s="29">
        <v>5.2697821858937728E-4</v>
      </c>
      <c r="Q4778" s="29">
        <v>5.2697821858937728E-4</v>
      </c>
      <c r="R4778" s="30">
        <v>0</v>
      </c>
      <c r="S4778" s="30">
        <v>0</v>
      </c>
      <c r="T4778" s="31">
        <v>5.2697821858937728E-4</v>
      </c>
      <c r="U4778" s="31">
        <v>5.2697821858937728E-4</v>
      </c>
      <c r="V4778" s="31">
        <v>0</v>
      </c>
      <c r="W4778" s="31">
        <v>5.3674467270484602E-3</v>
      </c>
      <c r="X4778" s="31">
        <v>2.8982841275439101E-5</v>
      </c>
      <c r="Y4778" s="31">
        <v>4.529355947836205E-3</v>
      </c>
      <c r="Z4778" s="31">
        <v>0</v>
      </c>
      <c r="AA4778" s="31">
        <v>738.67350848097306</v>
      </c>
    </row>
    <row r="4779" spans="1:27" s="23" customFormat="1" ht="15">
      <c r="A4779" s="29" t="s">
        <v>161</v>
      </c>
      <c r="B4779" s="29">
        <v>2043</v>
      </c>
      <c r="C4779" s="29" t="s">
        <v>217</v>
      </c>
      <c r="D4779" s="29">
        <v>2019</v>
      </c>
      <c r="E4779" s="29" t="s">
        <v>56</v>
      </c>
      <c r="F4779" s="29">
        <v>2003.5667190703</v>
      </c>
      <c r="G4779" s="29">
        <v>38750.093749257401</v>
      </c>
      <c r="H4779" s="29">
        <v>25202.3488389718</v>
      </c>
      <c r="I4779" s="29">
        <v>9.1282581181175507E-3</v>
      </c>
      <c r="J4779" s="29">
        <v>23.1482177081919</v>
      </c>
      <c r="K4779" s="29">
        <v>2.0417578105682858E-4</v>
      </c>
      <c r="L4779" s="29">
        <v>3.6385774658162701E-3</v>
      </c>
      <c r="M4779" s="29">
        <v>6.5529990145496248E-3</v>
      </c>
      <c r="N4779" s="29">
        <v>1.01705543922095E-3</v>
      </c>
      <c r="O4779" s="29">
        <v>2.0630393114540801</v>
      </c>
      <c r="P4779" s="29">
        <v>0</v>
      </c>
      <c r="Q4779" s="29">
        <v>6.4366826517367297E-4</v>
      </c>
      <c r="R4779" s="30">
        <v>0</v>
      </c>
      <c r="S4779" s="30">
        <v>0</v>
      </c>
      <c r="T4779" s="31">
        <v>0</v>
      </c>
      <c r="U4779" s="31">
        <v>6.4366826517367297E-4</v>
      </c>
      <c r="V4779" s="31">
        <v>0</v>
      </c>
      <c r="W4779" s="31">
        <v>9.1282581181175507E-3</v>
      </c>
      <c r="X4779" s="31">
        <v>1.01705543922095E-3</v>
      </c>
      <c r="Y4779" s="31">
        <v>6.5529990145496248E-3</v>
      </c>
      <c r="Z4779" s="31">
        <v>0</v>
      </c>
      <c r="AA4779" s="31">
        <v>2003.5667190703</v>
      </c>
    </row>
    <row r="4780" spans="1:27" s="23" customFormat="1" ht="15">
      <c r="A4780" s="29" t="s">
        <v>161</v>
      </c>
      <c r="B4780" s="29">
        <v>2043</v>
      </c>
      <c r="C4780" s="29" t="s">
        <v>217</v>
      </c>
      <c r="D4780" s="29">
        <v>2020</v>
      </c>
      <c r="E4780" s="29" t="s">
        <v>55</v>
      </c>
      <c r="F4780" s="29">
        <v>827.54399381058499</v>
      </c>
      <c r="G4780" s="29">
        <v>16401.208773050799</v>
      </c>
      <c r="H4780" s="29">
        <v>12329.172467226899</v>
      </c>
      <c r="I4780" s="29">
        <v>5.40347695480216E-3</v>
      </c>
      <c r="J4780" s="29">
        <v>18.3606398931936</v>
      </c>
      <c r="K4780" s="29">
        <v>2.6551521288300562E-4</v>
      </c>
      <c r="L4780" s="29">
        <v>4.7637304963738599E-4</v>
      </c>
      <c r="M4780" s="29">
        <v>5.1970370810000052E-3</v>
      </c>
      <c r="N4780" s="29">
        <v>3.3176522097160903E-5</v>
      </c>
      <c r="O4780" s="29">
        <v>1.9380243425021999</v>
      </c>
      <c r="P4780" s="29">
        <v>6.0466359486068628E-4</v>
      </c>
      <c r="Q4780" s="29">
        <v>6.0466359486068628E-4</v>
      </c>
      <c r="R4780" s="30">
        <v>0</v>
      </c>
      <c r="S4780" s="30">
        <v>0</v>
      </c>
      <c r="T4780" s="31">
        <v>6.0466359486068628E-4</v>
      </c>
      <c r="U4780" s="31">
        <v>6.0466359486068628E-4</v>
      </c>
      <c r="V4780" s="31">
        <v>0</v>
      </c>
      <c r="W4780" s="31">
        <v>5.40347695480216E-3</v>
      </c>
      <c r="X4780" s="31">
        <v>3.3176522097160903E-5</v>
      </c>
      <c r="Y4780" s="31">
        <v>5.1970370810000052E-3</v>
      </c>
      <c r="Z4780" s="31">
        <v>0</v>
      </c>
      <c r="AA4780" s="31">
        <v>827.54399381058499</v>
      </c>
    </row>
    <row r="4781" spans="1:27" s="23" customFormat="1" ht="15">
      <c r="A4781" s="29" t="s">
        <v>161</v>
      </c>
      <c r="B4781" s="29">
        <v>2043</v>
      </c>
      <c r="C4781" s="29" t="s">
        <v>217</v>
      </c>
      <c r="D4781" s="29">
        <v>2020</v>
      </c>
      <c r="E4781" s="29" t="s">
        <v>56</v>
      </c>
      <c r="F4781" s="29">
        <v>2276.2488927450399</v>
      </c>
      <c r="G4781" s="29">
        <v>45108.780034896001</v>
      </c>
      <c r="H4781" s="29">
        <v>28632.3475496256</v>
      </c>
      <c r="I4781" s="29">
        <v>8.8427813249340095E-3</v>
      </c>
      <c r="J4781" s="29">
        <v>26.9367569646334</v>
      </c>
      <c r="K4781" s="29">
        <v>2.3729971648033972E-4</v>
      </c>
      <c r="L4781" s="29">
        <v>4.2340830784133804E-3</v>
      </c>
      <c r="M4781" s="29">
        <v>7.6254916103688621E-3</v>
      </c>
      <c r="N4781" s="29">
        <v>1.18007400735115E-3</v>
      </c>
      <c r="O4781" s="29">
        <v>2.4006854109315201</v>
      </c>
      <c r="P4781" s="29">
        <v>0</v>
      </c>
      <c r="Q4781" s="29">
        <v>7.490138482106342E-4</v>
      </c>
      <c r="R4781" s="30">
        <v>0</v>
      </c>
      <c r="S4781" s="30">
        <v>0</v>
      </c>
      <c r="T4781" s="31">
        <v>0</v>
      </c>
      <c r="U4781" s="31">
        <v>7.490138482106342E-4</v>
      </c>
      <c r="V4781" s="31">
        <v>0</v>
      </c>
      <c r="W4781" s="31">
        <v>8.8427813249340095E-3</v>
      </c>
      <c r="X4781" s="31">
        <v>1.18007400735115E-3</v>
      </c>
      <c r="Y4781" s="31">
        <v>7.6254916103688621E-3</v>
      </c>
      <c r="Z4781" s="31">
        <v>0</v>
      </c>
      <c r="AA4781" s="31">
        <v>2276.2488927450399</v>
      </c>
    </row>
    <row r="4782" spans="1:27" s="23" customFormat="1" ht="15">
      <c r="A4782" s="29" t="s">
        <v>161</v>
      </c>
      <c r="B4782" s="29">
        <v>2043</v>
      </c>
      <c r="C4782" s="29" t="s">
        <v>217</v>
      </c>
      <c r="D4782" s="29">
        <v>2021</v>
      </c>
      <c r="E4782" s="29" t="s">
        <v>55</v>
      </c>
      <c r="F4782" s="29">
        <v>927.60425199843701</v>
      </c>
      <c r="G4782" s="29">
        <v>18845.469480142699</v>
      </c>
      <c r="H4782" s="29">
        <v>13819.921224441199</v>
      </c>
      <c r="I4782" s="29">
        <v>5.3601504208144303E-3</v>
      </c>
      <c r="J4782" s="29">
        <v>20.5619174247059</v>
      </c>
      <c r="K4782" s="29">
        <v>2.7053884249528352E-4</v>
      </c>
      <c r="L4782" s="29">
        <v>4.9404839230699404E-4</v>
      </c>
      <c r="M4782" s="29">
        <v>5.8200968844727584E-3</v>
      </c>
      <c r="N4782" s="29">
        <v>3.8014656384876098E-5</v>
      </c>
      <c r="O4782" s="29">
        <v>2.1703762357635799</v>
      </c>
      <c r="P4782" s="29">
        <v>6.7715738555823688E-4</v>
      </c>
      <c r="Q4782" s="29">
        <v>6.7715738555823688E-4</v>
      </c>
      <c r="R4782" s="30">
        <v>0</v>
      </c>
      <c r="S4782" s="30">
        <v>0</v>
      </c>
      <c r="T4782" s="31">
        <v>6.7715738555823688E-4</v>
      </c>
      <c r="U4782" s="31">
        <v>6.7715738555823688E-4</v>
      </c>
      <c r="V4782" s="31">
        <v>0</v>
      </c>
      <c r="W4782" s="31">
        <v>5.3601504208144303E-3</v>
      </c>
      <c r="X4782" s="31">
        <v>3.8014656384876098E-5</v>
      </c>
      <c r="Y4782" s="31">
        <v>5.8200968844727584E-3</v>
      </c>
      <c r="Z4782" s="31">
        <v>0</v>
      </c>
      <c r="AA4782" s="31">
        <v>927.60425199843701</v>
      </c>
    </row>
    <row r="4783" spans="1:27" s="23" customFormat="1" ht="15">
      <c r="A4783" s="29" t="s">
        <v>161</v>
      </c>
      <c r="B4783" s="29">
        <v>2043</v>
      </c>
      <c r="C4783" s="29" t="s">
        <v>217</v>
      </c>
      <c r="D4783" s="29">
        <v>2021</v>
      </c>
      <c r="E4783" s="29" t="s">
        <v>56</v>
      </c>
      <c r="F4783" s="29">
        <v>2548.9480341959002</v>
      </c>
      <c r="G4783" s="29">
        <v>51779.968309960001</v>
      </c>
      <c r="H4783" s="29">
        <v>32062.559693557399</v>
      </c>
      <c r="I4783" s="29">
        <v>8.1588970527848009E-3</v>
      </c>
      <c r="J4783" s="29">
        <v>30.136486849711801</v>
      </c>
      <c r="K4783" s="29">
        <v>2.71711912096491E-4</v>
      </c>
      <c r="L4783" s="29">
        <v>4.7370360574855103E-3</v>
      </c>
      <c r="M4783" s="29">
        <v>8.5313007573401666E-3</v>
      </c>
      <c r="N4783" s="29">
        <v>1.3467968537966099E-3</v>
      </c>
      <c r="O4783" s="29">
        <v>2.6858550348812402</v>
      </c>
      <c r="P4783" s="29">
        <v>0</v>
      </c>
      <c r="Q4783" s="29">
        <v>8.3798677088294698E-4</v>
      </c>
      <c r="R4783" s="30">
        <v>0</v>
      </c>
      <c r="S4783" s="30">
        <v>0</v>
      </c>
      <c r="T4783" s="31">
        <v>0</v>
      </c>
      <c r="U4783" s="31">
        <v>8.3798677088294698E-4</v>
      </c>
      <c r="V4783" s="31">
        <v>0</v>
      </c>
      <c r="W4783" s="31">
        <v>8.1588970527848009E-3</v>
      </c>
      <c r="X4783" s="31">
        <v>1.3467968537966099E-3</v>
      </c>
      <c r="Y4783" s="31">
        <v>8.5313007573401666E-3</v>
      </c>
      <c r="Z4783" s="31">
        <v>0</v>
      </c>
      <c r="AA4783" s="31">
        <v>2548.9480341959002</v>
      </c>
    </row>
    <row r="4784" spans="1:27" s="23" customFormat="1" ht="15">
      <c r="A4784" s="29" t="s">
        <v>161</v>
      </c>
      <c r="B4784" s="29">
        <v>2043</v>
      </c>
      <c r="C4784" s="29" t="s">
        <v>217</v>
      </c>
      <c r="D4784" s="29">
        <v>2022</v>
      </c>
      <c r="E4784" s="29" t="s">
        <v>55</v>
      </c>
      <c r="F4784" s="29">
        <v>1019.2523704042</v>
      </c>
      <c r="G4784" s="29">
        <v>21236.763814056099</v>
      </c>
      <c r="H4784" s="29">
        <v>15185.3416329907</v>
      </c>
      <c r="I4784" s="29">
        <v>5.1003282338238799E-3</v>
      </c>
      <c r="J4784" s="29">
        <v>22.592323614525</v>
      </c>
      <c r="K4784" s="29">
        <v>2.664662907126905E-4</v>
      </c>
      <c r="L4784" s="29">
        <v>4.9479369225583598E-4</v>
      </c>
      <c r="M4784" s="29">
        <v>6.3947856029867196E-3</v>
      </c>
      <c r="N4784" s="29">
        <v>4.2719454951134297E-5</v>
      </c>
      <c r="O4784" s="29">
        <v>2.3846921116767898</v>
      </c>
      <c r="P4784" s="29">
        <v>7.440239388431584E-4</v>
      </c>
      <c r="Q4784" s="29">
        <v>7.440239388431584E-4</v>
      </c>
      <c r="R4784" s="30">
        <v>0</v>
      </c>
      <c r="S4784" s="30">
        <v>0</v>
      </c>
      <c r="T4784" s="31">
        <v>7.440239388431584E-4</v>
      </c>
      <c r="U4784" s="31">
        <v>7.440239388431584E-4</v>
      </c>
      <c r="V4784" s="31">
        <v>0</v>
      </c>
      <c r="W4784" s="31">
        <v>5.1003282338238799E-3</v>
      </c>
      <c r="X4784" s="31">
        <v>4.2719454951134297E-5</v>
      </c>
      <c r="Y4784" s="31">
        <v>6.3947856029867196E-3</v>
      </c>
      <c r="Z4784" s="31">
        <v>0</v>
      </c>
      <c r="AA4784" s="31">
        <v>1019.2523704042</v>
      </c>
    </row>
    <row r="4785" spans="1:27" s="23" customFormat="1" ht="15">
      <c r="A4785" s="29" t="s">
        <v>161</v>
      </c>
      <c r="B4785" s="29">
        <v>2043</v>
      </c>
      <c r="C4785" s="29" t="s">
        <v>217</v>
      </c>
      <c r="D4785" s="29">
        <v>2022</v>
      </c>
      <c r="E4785" s="29" t="s">
        <v>56</v>
      </c>
      <c r="F4785" s="29">
        <v>2830.2275109925899</v>
      </c>
      <c r="G4785" s="29">
        <v>58963.672245209098</v>
      </c>
      <c r="H4785" s="29">
        <v>35600.701662077903</v>
      </c>
      <c r="I4785" s="29">
        <v>7.0133438847876399E-3</v>
      </c>
      <c r="J4785" s="29">
        <v>33.460631399119897</v>
      </c>
      <c r="K4785" s="29">
        <v>3.083433445416253E-4</v>
      </c>
      <c r="L4785" s="29">
        <v>5.2595452892140503E-3</v>
      </c>
      <c r="M4785" s="29">
        <v>9.4723306082685702E-3</v>
      </c>
      <c r="N4785" s="29">
        <v>1.52093271576587E-3</v>
      </c>
      <c r="O4785" s="29">
        <v>2.9821128707472799</v>
      </c>
      <c r="P4785" s="29">
        <v>0</v>
      </c>
      <c r="Q4785" s="29">
        <v>9.3041921567315136E-4</v>
      </c>
      <c r="R4785" s="30">
        <v>0</v>
      </c>
      <c r="S4785" s="30">
        <v>0</v>
      </c>
      <c r="T4785" s="31">
        <v>0</v>
      </c>
      <c r="U4785" s="31">
        <v>9.3041921567315136E-4</v>
      </c>
      <c r="V4785" s="31">
        <v>0</v>
      </c>
      <c r="W4785" s="31">
        <v>7.0133438847876399E-3</v>
      </c>
      <c r="X4785" s="31">
        <v>1.52093271576587E-3</v>
      </c>
      <c r="Y4785" s="31">
        <v>9.4723306082685702E-3</v>
      </c>
      <c r="Z4785" s="31">
        <v>0</v>
      </c>
      <c r="AA4785" s="31">
        <v>2830.2275109925899</v>
      </c>
    </row>
    <row r="4786" spans="1:27" s="23" customFormat="1" ht="15">
      <c r="A4786" s="29" t="s">
        <v>161</v>
      </c>
      <c r="B4786" s="29">
        <v>2043</v>
      </c>
      <c r="C4786" s="29" t="s">
        <v>217</v>
      </c>
      <c r="D4786" s="29">
        <v>2023</v>
      </c>
      <c r="E4786" s="29" t="s">
        <v>55</v>
      </c>
      <c r="F4786" s="29">
        <v>1115.93480437935</v>
      </c>
      <c r="G4786" s="29">
        <v>23857.908967889602</v>
      </c>
      <c r="H4786" s="29">
        <v>16625.765842393699</v>
      </c>
      <c r="I4786" s="29">
        <v>5.5845468621108204E-3</v>
      </c>
      <c r="J4786" s="29">
        <v>24.7318018753468</v>
      </c>
      <c r="K4786" s="29">
        <v>2.9314784074249874E-4</v>
      </c>
      <c r="L4786" s="29">
        <v>5.45997698144039E-4</v>
      </c>
      <c r="M4786" s="29">
        <v>7.0003692546940412E-3</v>
      </c>
      <c r="N4786" s="29">
        <v>4.7859596298672099E-5</v>
      </c>
      <c r="O4786" s="29">
        <v>2.6105208939984799</v>
      </c>
      <c r="P4786" s="29">
        <v>8.1448251892752568E-4</v>
      </c>
      <c r="Q4786" s="29">
        <v>8.1448251892752568E-4</v>
      </c>
      <c r="R4786" s="30">
        <v>0</v>
      </c>
      <c r="S4786" s="30">
        <v>0</v>
      </c>
      <c r="T4786" s="31">
        <v>8.1448251892752568E-4</v>
      </c>
      <c r="U4786" s="31">
        <v>8.1448251892752568E-4</v>
      </c>
      <c r="V4786" s="31">
        <v>0</v>
      </c>
      <c r="W4786" s="31">
        <v>5.5845468621108204E-3</v>
      </c>
      <c r="X4786" s="31">
        <v>4.7859596298672099E-5</v>
      </c>
      <c r="Y4786" s="31">
        <v>7.0003692546940412E-3</v>
      </c>
      <c r="Z4786" s="31">
        <v>0</v>
      </c>
      <c r="AA4786" s="31">
        <v>1115.93480437935</v>
      </c>
    </row>
    <row r="4787" spans="1:27" s="23" customFormat="1" ht="15">
      <c r="A4787" s="29" t="s">
        <v>161</v>
      </c>
      <c r="B4787" s="29">
        <v>2043</v>
      </c>
      <c r="C4787" s="29" t="s">
        <v>217</v>
      </c>
      <c r="D4787" s="29">
        <v>2023</v>
      </c>
      <c r="E4787" s="29" t="s">
        <v>56</v>
      </c>
      <c r="F4787" s="29">
        <v>3124.4525626071299</v>
      </c>
      <c r="G4787" s="29">
        <v>66791.940022098905</v>
      </c>
      <c r="H4787" s="29">
        <v>39301.682676274002</v>
      </c>
      <c r="I4787" s="29">
        <v>7.8423569721897506E-3</v>
      </c>
      <c r="J4787" s="29">
        <v>36.933244076864597</v>
      </c>
      <c r="K4787" s="29">
        <v>3.4775288625247131E-4</v>
      </c>
      <c r="L4787" s="29">
        <v>5.8053916431766899E-3</v>
      </c>
      <c r="M4787" s="29">
        <v>1.0455390525306587E-2</v>
      </c>
      <c r="N4787" s="29">
        <v>1.7041226929980001E-3</v>
      </c>
      <c r="O4787" s="29">
        <v>3.2916026361345199</v>
      </c>
      <c r="P4787" s="29">
        <v>0</v>
      </c>
      <c r="Q4787" s="29">
        <v>1.0269800224739702E-3</v>
      </c>
      <c r="R4787" s="30">
        <v>0</v>
      </c>
      <c r="S4787" s="30">
        <v>0</v>
      </c>
      <c r="T4787" s="31">
        <v>0</v>
      </c>
      <c r="U4787" s="31">
        <v>1.0269800224739702E-3</v>
      </c>
      <c r="V4787" s="31">
        <v>0</v>
      </c>
      <c r="W4787" s="31">
        <v>7.8423569721897506E-3</v>
      </c>
      <c r="X4787" s="31">
        <v>1.7041226929980001E-3</v>
      </c>
      <c r="Y4787" s="31">
        <v>1.0455390525306587E-2</v>
      </c>
      <c r="Z4787" s="31">
        <v>0</v>
      </c>
      <c r="AA4787" s="31">
        <v>3124.4525626071299</v>
      </c>
    </row>
    <row r="4788" spans="1:27" s="23" customFormat="1" ht="15">
      <c r="A4788" s="29" t="s">
        <v>161</v>
      </c>
      <c r="B4788" s="29">
        <v>2043</v>
      </c>
      <c r="C4788" s="29" t="s">
        <v>217</v>
      </c>
      <c r="D4788" s="29">
        <v>2024</v>
      </c>
      <c r="E4788" s="29" t="s">
        <v>55</v>
      </c>
      <c r="F4788" s="29">
        <v>1245.5488845858599</v>
      </c>
      <c r="G4788" s="29">
        <v>27339.1676171453</v>
      </c>
      <c r="H4788" s="29">
        <v>18556.822512491301</v>
      </c>
      <c r="I4788" s="29">
        <v>6.2790731113489401E-3</v>
      </c>
      <c r="J4788" s="29">
        <v>27.627903184124001</v>
      </c>
      <c r="K4788" s="29">
        <v>3.284757213352855E-4</v>
      </c>
      <c r="L4788" s="29">
        <v>6.1744221569819601E-4</v>
      </c>
      <c r="M4788" s="29">
        <v>7.8201169714678109E-3</v>
      </c>
      <c r="N4788" s="29">
        <v>5.4692011679432897E-5</v>
      </c>
      <c r="O4788" s="29">
        <v>2.9162136621924302</v>
      </c>
      <c r="P4788" s="29">
        <v>9.0985866260403809E-4</v>
      </c>
      <c r="Q4788" s="29">
        <v>9.0985866260403809E-4</v>
      </c>
      <c r="R4788" s="30">
        <v>0.05</v>
      </c>
      <c r="S4788" s="30">
        <v>0</v>
      </c>
      <c r="T4788" s="31">
        <v>9.0985866260403809E-4</v>
      </c>
      <c r="U4788" s="31">
        <v>9.0985866260403809E-4</v>
      </c>
      <c r="V4788" s="31">
        <v>0</v>
      </c>
      <c r="W4788" s="31">
        <v>5.9651194557814929E-3</v>
      </c>
      <c r="X4788" s="31">
        <v>5.1957411095461252E-5</v>
      </c>
      <c r="Y4788" s="31">
        <v>7.8201169714678109E-3</v>
      </c>
      <c r="Z4788" s="31">
        <v>62.277444229292996</v>
      </c>
      <c r="AA4788" s="31">
        <v>1183.2714403565669</v>
      </c>
    </row>
    <row r="4789" spans="1:27" s="23" customFormat="1" ht="15">
      <c r="A4789" s="29" t="s">
        <v>161</v>
      </c>
      <c r="B4789" s="29">
        <v>2043</v>
      </c>
      <c r="C4789" s="29" t="s">
        <v>217</v>
      </c>
      <c r="D4789" s="29">
        <v>2024</v>
      </c>
      <c r="E4789" s="29" t="s">
        <v>56</v>
      </c>
      <c r="F4789" s="29">
        <v>3398.0320380276098</v>
      </c>
      <c r="G4789" s="29">
        <v>74577.624908068596</v>
      </c>
      <c r="H4789" s="29">
        <v>42742.968314083599</v>
      </c>
      <c r="I4789" s="29">
        <v>8.6327788781610706E-3</v>
      </c>
      <c r="J4789" s="29">
        <v>40.200922275946503</v>
      </c>
      <c r="K4789" s="29">
        <v>3.8621951758008728E-4</v>
      </c>
      <c r="L4789" s="29">
        <v>6.3190251509741696E-3</v>
      </c>
      <c r="M4789" s="29">
        <v>1.1380436050554221E-2</v>
      </c>
      <c r="N4789" s="29">
        <v>1.8769954091003101E-3</v>
      </c>
      <c r="O4789" s="29">
        <v>3.5828280197415601</v>
      </c>
      <c r="P4789" s="29">
        <v>0</v>
      </c>
      <c r="Q4789" s="29">
        <v>1.1178423421593668E-3</v>
      </c>
      <c r="R4789" s="30">
        <v>0.05</v>
      </c>
      <c r="S4789" s="30">
        <v>0</v>
      </c>
      <c r="T4789" s="31">
        <v>0</v>
      </c>
      <c r="U4789" s="31">
        <v>1.1178423421593668E-3</v>
      </c>
      <c r="V4789" s="31">
        <v>0</v>
      </c>
      <c r="W4789" s="31">
        <v>8.2011399342530166E-3</v>
      </c>
      <c r="X4789" s="31">
        <v>1.7831456386452945E-3</v>
      </c>
      <c r="Y4789" s="31">
        <v>1.1380436050554221E-2</v>
      </c>
      <c r="Z4789" s="31">
        <v>169.9016019013805</v>
      </c>
      <c r="AA4789" s="31">
        <v>3228.1304361262291</v>
      </c>
    </row>
    <row r="4790" spans="1:27" s="23" customFormat="1" ht="15">
      <c r="A4790" s="29" t="s">
        <v>161</v>
      </c>
      <c r="B4790" s="29">
        <v>2043</v>
      </c>
      <c r="C4790" s="29" t="s">
        <v>217</v>
      </c>
      <c r="D4790" s="29">
        <v>2025</v>
      </c>
      <c r="E4790" s="29" t="s">
        <v>55</v>
      </c>
      <c r="F4790" s="29">
        <v>1368.92394023206</v>
      </c>
      <c r="G4790" s="29">
        <v>30867.950918570699</v>
      </c>
      <c r="H4790" s="29">
        <v>20394.9270127868</v>
      </c>
      <c r="I4790" s="29">
        <v>6.8905018800541097E-3</v>
      </c>
      <c r="J4790" s="29">
        <v>30.3898792722437</v>
      </c>
      <c r="K4790" s="29">
        <v>3.617865861859108E-4</v>
      </c>
      <c r="L4790" s="29">
        <v>6.8343183200530501E-4</v>
      </c>
      <c r="M4790" s="29">
        <v>8.6018995402270659E-3</v>
      </c>
      <c r="N4790" s="29">
        <v>6.1581763795755801E-5</v>
      </c>
      <c r="O4790" s="29">
        <v>3.2077490837966098</v>
      </c>
      <c r="P4790" s="29">
        <v>1.0008177141445423E-3</v>
      </c>
      <c r="Q4790" s="29">
        <v>1.0008177141445423E-3</v>
      </c>
      <c r="R4790" s="30">
        <v>7.0000000000000007E-2</v>
      </c>
      <c r="S4790" s="30">
        <v>0</v>
      </c>
      <c r="T4790" s="31">
        <v>1.0008177141445423E-3</v>
      </c>
      <c r="U4790" s="31">
        <v>1.0008177141445423E-3</v>
      </c>
      <c r="V4790" s="31">
        <v>0</v>
      </c>
      <c r="W4790" s="31">
        <v>6.4081667484503224E-3</v>
      </c>
      <c r="X4790" s="31">
        <v>5.727104033005289E-5</v>
      </c>
      <c r="Y4790" s="31">
        <v>8.6018995402270659E-3</v>
      </c>
      <c r="Z4790" s="31">
        <v>95.824675816244209</v>
      </c>
      <c r="AA4790" s="31">
        <v>1273.0992644158157</v>
      </c>
    </row>
    <row r="4791" spans="1:27" s="23" customFormat="1" ht="15">
      <c r="A4791" s="29" t="s">
        <v>161</v>
      </c>
      <c r="B4791" s="29">
        <v>2043</v>
      </c>
      <c r="C4791" s="29" t="s">
        <v>217</v>
      </c>
      <c r="D4791" s="29">
        <v>2025</v>
      </c>
      <c r="E4791" s="29" t="s">
        <v>56</v>
      </c>
      <c r="F4791" s="29">
        <v>3689.1448406837899</v>
      </c>
      <c r="G4791" s="29">
        <v>83178.437379229901</v>
      </c>
      <c r="H4791" s="29">
        <v>46404.801151592503</v>
      </c>
      <c r="I4791" s="29">
        <v>9.4794402286609292E-3</v>
      </c>
      <c r="J4791" s="29">
        <v>43.680995487208598</v>
      </c>
      <c r="K4791" s="29">
        <v>4.2805070601297689E-4</v>
      </c>
      <c r="L4791" s="29">
        <v>6.8660441969116796E-3</v>
      </c>
      <c r="M4791" s="29">
        <v>1.2365608627178927E-2</v>
      </c>
      <c r="N4791" s="29">
        <v>2.05931198658661E-3</v>
      </c>
      <c r="O4791" s="29">
        <v>3.8929826904845699</v>
      </c>
      <c r="P4791" s="29">
        <v>0</v>
      </c>
      <c r="Q4791" s="29">
        <v>1.2146105994311858E-3</v>
      </c>
      <c r="R4791" s="30">
        <v>7.0000000000000007E-2</v>
      </c>
      <c r="S4791" s="30">
        <v>0</v>
      </c>
      <c r="T4791" s="31">
        <v>0</v>
      </c>
      <c r="U4791" s="31">
        <v>1.2146105994311858E-3</v>
      </c>
      <c r="V4791" s="31">
        <v>0</v>
      </c>
      <c r="W4791" s="31">
        <v>8.8158794126546643E-3</v>
      </c>
      <c r="X4791" s="31">
        <v>1.9151601475255473E-3</v>
      </c>
      <c r="Y4791" s="31">
        <v>1.2365608627178927E-2</v>
      </c>
      <c r="Z4791" s="31">
        <v>258.2401388478653</v>
      </c>
      <c r="AA4791" s="31">
        <v>3430.9047018359247</v>
      </c>
    </row>
    <row r="4792" spans="1:27" s="23" customFormat="1" ht="15">
      <c r="A4792" s="29" t="s">
        <v>161</v>
      </c>
      <c r="B4792" s="29">
        <v>2043</v>
      </c>
      <c r="C4792" s="29" t="s">
        <v>217</v>
      </c>
      <c r="D4792" s="29">
        <v>2026</v>
      </c>
      <c r="E4792" s="29" t="s">
        <v>55</v>
      </c>
      <c r="F4792" s="29">
        <v>1472.4507554137999</v>
      </c>
      <c r="G4792" s="29">
        <v>34133.1500201132</v>
      </c>
      <c r="H4792" s="29">
        <v>21937.322304040099</v>
      </c>
      <c r="I4792" s="29">
        <v>7.3878100049281697E-3</v>
      </c>
      <c r="J4792" s="29">
        <v>32.753954974860598</v>
      </c>
      <c r="K4792" s="29">
        <v>3.8938861121602956E-4</v>
      </c>
      <c r="L4792" s="29">
        <v>7.3963893417699198E-4</v>
      </c>
      <c r="M4792" s="29">
        <v>9.2710553147854775E-3</v>
      </c>
      <c r="N4792" s="29">
        <v>6.7908671693024404E-5</v>
      </c>
      <c r="O4792" s="29">
        <v>3.4572848453954301</v>
      </c>
      <c r="P4792" s="29">
        <v>1.0786728717633741E-3</v>
      </c>
      <c r="Q4792" s="29">
        <v>1.0786728717633741E-3</v>
      </c>
      <c r="R4792" s="30">
        <v>0.1</v>
      </c>
      <c r="S4792" s="30">
        <v>0</v>
      </c>
      <c r="T4792" s="31">
        <v>1.0786728717633741E-3</v>
      </c>
      <c r="U4792" s="31">
        <v>1.0786728717633741E-3</v>
      </c>
      <c r="V4792" s="31">
        <v>0</v>
      </c>
      <c r="W4792" s="31">
        <v>6.649029004435353E-3</v>
      </c>
      <c r="X4792" s="31">
        <v>6.1117804523721966E-5</v>
      </c>
      <c r="Y4792" s="31">
        <v>9.2710553147854775E-3</v>
      </c>
      <c r="Z4792" s="31">
        <v>147.24507554138</v>
      </c>
      <c r="AA4792" s="31">
        <v>1325.20567987242</v>
      </c>
    </row>
    <row r="4793" spans="1:27" s="23" customFormat="1" ht="15">
      <c r="A4793" s="29" t="s">
        <v>161</v>
      </c>
      <c r="B4793" s="29">
        <v>2043</v>
      </c>
      <c r="C4793" s="29" t="s">
        <v>217</v>
      </c>
      <c r="D4793" s="29">
        <v>2026</v>
      </c>
      <c r="E4793" s="29" t="s">
        <v>56</v>
      </c>
      <c r="F4793" s="29">
        <v>3975.5199731540602</v>
      </c>
      <c r="G4793" s="29">
        <v>92148.039213377895</v>
      </c>
      <c r="H4793" s="29">
        <v>50007.040058151797</v>
      </c>
      <c r="I4793" s="29">
        <v>1.03254856774622E-2</v>
      </c>
      <c r="J4793" s="29">
        <v>47.166338300668301</v>
      </c>
      <c r="K4793" s="29">
        <v>4.7075362812783574E-4</v>
      </c>
      <c r="L4793" s="29">
        <v>7.4138915509311303E-3</v>
      </c>
      <c r="M4793" s="29">
        <v>1.3352273202256106E-2</v>
      </c>
      <c r="N4793" s="29">
        <v>2.23753494429689E-3</v>
      </c>
      <c r="O4793" s="29">
        <v>4.2036070041446596</v>
      </c>
      <c r="P4793" s="29">
        <v>0</v>
      </c>
      <c r="Q4793" s="29">
        <v>1.3115253852931336E-3</v>
      </c>
      <c r="R4793" s="30">
        <v>0.1</v>
      </c>
      <c r="S4793" s="30">
        <v>0</v>
      </c>
      <c r="T4793" s="31">
        <v>0</v>
      </c>
      <c r="U4793" s="31">
        <v>1.3115253852931336E-3</v>
      </c>
      <c r="V4793" s="31">
        <v>0</v>
      </c>
      <c r="W4793" s="31">
        <v>9.2929371097159805E-3</v>
      </c>
      <c r="X4793" s="31">
        <v>2.0137814498672013E-3</v>
      </c>
      <c r="Y4793" s="31">
        <v>1.3352273202256106E-2</v>
      </c>
      <c r="Z4793" s="31">
        <v>397.55199731540603</v>
      </c>
      <c r="AA4793" s="31">
        <v>3577.9679758386542</v>
      </c>
    </row>
    <row r="4794" spans="1:27" s="23" customFormat="1" ht="15">
      <c r="A4794" s="29" t="s">
        <v>161</v>
      </c>
      <c r="B4794" s="29">
        <v>2043</v>
      </c>
      <c r="C4794" s="29" t="s">
        <v>217</v>
      </c>
      <c r="D4794" s="29">
        <v>2027</v>
      </c>
      <c r="E4794" s="29" t="s">
        <v>55</v>
      </c>
      <c r="F4794" s="29">
        <v>1573.99949494516</v>
      </c>
      <c r="G4794" s="29">
        <v>37538.9709266969</v>
      </c>
      <c r="H4794" s="29">
        <v>23450.247215435498</v>
      </c>
      <c r="I4794" s="29">
        <v>7.8642192343282395E-3</v>
      </c>
      <c r="J4794" s="29">
        <v>35.129355984584002</v>
      </c>
      <c r="K4794" s="29">
        <v>4.1631936159780493E-4</v>
      </c>
      <c r="L4794" s="29">
        <v>7.9514878653703599E-4</v>
      </c>
      <c r="M4794" s="29">
        <v>9.9434162363973237E-3</v>
      </c>
      <c r="N4794" s="29">
        <v>7.4480014789003496E-5</v>
      </c>
      <c r="O4794" s="29">
        <v>3.7080160294297499</v>
      </c>
      <c r="P4794" s="29">
        <v>1.1569010011820819E-3</v>
      </c>
      <c r="Q4794" s="29">
        <v>1.1569010011820819E-3</v>
      </c>
      <c r="R4794" s="30">
        <v>0.15</v>
      </c>
      <c r="S4794" s="30">
        <v>0</v>
      </c>
      <c r="T4794" s="31">
        <v>1.1569010011820819E-3</v>
      </c>
      <c r="U4794" s="31">
        <v>1.1569010011820819E-3</v>
      </c>
      <c r="V4794" s="31">
        <v>0</v>
      </c>
      <c r="W4794" s="31">
        <v>6.6845863491790036E-3</v>
      </c>
      <c r="X4794" s="31">
        <v>6.3308012570652972E-5</v>
      </c>
      <c r="Y4794" s="31">
        <v>9.9434162363973237E-3</v>
      </c>
      <c r="Z4794" s="31">
        <v>236.09992424177398</v>
      </c>
      <c r="AA4794" s="31">
        <v>1337.899570703386</v>
      </c>
    </row>
    <row r="4795" spans="1:27" s="23" customFormat="1" ht="15">
      <c r="A4795" s="29" t="s">
        <v>161</v>
      </c>
      <c r="B4795" s="29">
        <v>2043</v>
      </c>
      <c r="C4795" s="29" t="s">
        <v>217</v>
      </c>
      <c r="D4795" s="29">
        <v>2027</v>
      </c>
      <c r="E4795" s="29" t="s">
        <v>56</v>
      </c>
      <c r="F4795" s="29">
        <v>4179.9357825506004</v>
      </c>
      <c r="G4795" s="29">
        <v>99679.064238383697</v>
      </c>
      <c r="H4795" s="29">
        <v>52578.333785272102</v>
      </c>
      <c r="I4795" s="29">
        <v>1.0964241665926499E-2</v>
      </c>
      <c r="J4795" s="29">
        <v>49.756511333484198</v>
      </c>
      <c r="K4795" s="29">
        <v>5.050106915564451E-4</v>
      </c>
      <c r="L4795" s="29">
        <v>7.8210306814065593E-3</v>
      </c>
      <c r="M4795" s="29">
        <v>1.4085525166099856E-2</v>
      </c>
      <c r="N4795" s="29">
        <v>2.3664894105462899E-3</v>
      </c>
      <c r="O4795" s="29">
        <v>4.4344510741948797</v>
      </c>
      <c r="P4795" s="29">
        <v>0</v>
      </c>
      <c r="Q4795" s="29">
        <v>1.3835487351488024E-3</v>
      </c>
      <c r="R4795" s="30">
        <v>0.15</v>
      </c>
      <c r="S4795" s="30">
        <v>0</v>
      </c>
      <c r="T4795" s="31">
        <v>0</v>
      </c>
      <c r="U4795" s="31">
        <v>1.3835487351488024E-3</v>
      </c>
      <c r="V4795" s="31">
        <v>0</v>
      </c>
      <c r="W4795" s="31">
        <v>9.3196054160375238E-3</v>
      </c>
      <c r="X4795" s="31">
        <v>2.0115159989643463E-3</v>
      </c>
      <c r="Y4795" s="31">
        <v>1.4085525166099856E-2</v>
      </c>
      <c r="Z4795" s="31">
        <v>626.99036738259008</v>
      </c>
      <c r="AA4795" s="31">
        <v>3552.9454151680102</v>
      </c>
    </row>
    <row r="4796" spans="1:27" s="23" customFormat="1" ht="15">
      <c r="A4796" s="29" t="s">
        <v>161</v>
      </c>
      <c r="B4796" s="29">
        <v>2043</v>
      </c>
      <c r="C4796" s="29" t="s">
        <v>217</v>
      </c>
      <c r="D4796" s="29">
        <v>2028</v>
      </c>
      <c r="E4796" s="29" t="s">
        <v>55</v>
      </c>
      <c r="F4796" s="29">
        <v>1654.6672005458699</v>
      </c>
      <c r="G4796" s="29">
        <v>40635.845307869502</v>
      </c>
      <c r="H4796" s="29">
        <v>24652.0758340047</v>
      </c>
      <c r="I4796" s="29">
        <v>8.2597961136653599E-3</v>
      </c>
      <c r="J4796" s="29">
        <v>38.012012317077399</v>
      </c>
      <c r="K4796" s="29">
        <v>4.3769627634686087E-4</v>
      </c>
      <c r="L4796" s="29">
        <v>8.428166203305E-4</v>
      </c>
      <c r="M4796" s="29">
        <v>1.075934778545953E-2</v>
      </c>
      <c r="N4796" s="29">
        <v>8.0402276458823899E-5</v>
      </c>
      <c r="O4796" s="29">
        <v>4.0122896373180703</v>
      </c>
      <c r="P4796" s="29">
        <v>1.2518343668432377E-3</v>
      </c>
      <c r="Q4796" s="29">
        <v>1.2518343668432377E-3</v>
      </c>
      <c r="R4796" s="30">
        <v>0.2</v>
      </c>
      <c r="S4796" s="30">
        <v>2.4390243902439043E-2</v>
      </c>
      <c r="T4796" s="31">
        <v>1.2213018213104757E-3</v>
      </c>
      <c r="U4796" s="31">
        <v>1.2213018213104757E-3</v>
      </c>
      <c r="V4796" s="31">
        <v>0.33543393772798219</v>
      </c>
      <c r="W4796" s="31">
        <v>6.6078368909322878E-3</v>
      </c>
      <c r="X4796" s="31">
        <v>6.4321821167059125E-5</v>
      </c>
      <c r="Y4796" s="31">
        <v>1.0496924668741005E-2</v>
      </c>
      <c r="Z4796" s="31">
        <v>330.933440109174</v>
      </c>
      <c r="AA4796" s="31">
        <v>1323.733760436696</v>
      </c>
    </row>
    <row r="4797" spans="1:27" s="23" customFormat="1" ht="15">
      <c r="A4797" s="29" t="s">
        <v>161</v>
      </c>
      <c r="B4797" s="29">
        <v>2043</v>
      </c>
      <c r="C4797" s="29" t="s">
        <v>217</v>
      </c>
      <c r="D4797" s="29">
        <v>2028</v>
      </c>
      <c r="E4797" s="29" t="s">
        <v>56</v>
      </c>
      <c r="F4797" s="29">
        <v>4434.8877594581299</v>
      </c>
      <c r="G4797" s="29">
        <v>108902.49794661799</v>
      </c>
      <c r="H4797" s="29">
        <v>55785.308925181896</v>
      </c>
      <c r="I4797" s="29">
        <v>1.17397330670684E-2</v>
      </c>
      <c r="J4797" s="29">
        <v>54.341548218796703</v>
      </c>
      <c r="K4797" s="29">
        <v>5.4658937096699789E-4</v>
      </c>
      <c r="L4797" s="29">
        <v>8.5417346293796392E-3</v>
      </c>
      <c r="M4797" s="29">
        <v>1.5383497650168132E-2</v>
      </c>
      <c r="N4797" s="29">
        <v>2.5194343158495198E-3</v>
      </c>
      <c r="O4797" s="29">
        <v>4.8430834560960996</v>
      </c>
      <c r="P4797" s="29">
        <v>0</v>
      </c>
      <c r="Q4797" s="29">
        <v>1.5110420383019829E-3</v>
      </c>
      <c r="R4797" s="30">
        <v>0.2</v>
      </c>
      <c r="S4797" s="30">
        <v>2.4390243902439043E-2</v>
      </c>
      <c r="T4797" s="31">
        <v>0</v>
      </c>
      <c r="U4797" s="31">
        <v>1.4741873544409589E-3</v>
      </c>
      <c r="V4797" s="31">
        <v>0.40488965186208337</v>
      </c>
      <c r="W4797" s="31">
        <v>9.3917864536547206E-3</v>
      </c>
      <c r="X4797" s="31">
        <v>2.0155474526796159E-3</v>
      </c>
      <c r="Y4797" s="31">
        <v>1.5008290390407934E-2</v>
      </c>
      <c r="Z4797" s="31">
        <v>886.97755189162604</v>
      </c>
      <c r="AA4797" s="31">
        <v>3547.9102075665041</v>
      </c>
    </row>
    <row r="4798" spans="1:27" s="23" customFormat="1" ht="15">
      <c r="A4798" s="29" t="s">
        <v>161</v>
      </c>
      <c r="B4798" s="29">
        <v>2043</v>
      </c>
      <c r="C4798" s="29" t="s">
        <v>217</v>
      </c>
      <c r="D4798" s="29">
        <v>2029</v>
      </c>
      <c r="E4798" s="29" t="s">
        <v>55</v>
      </c>
      <c r="F4798" s="29">
        <v>1736.5998462359</v>
      </c>
      <c r="G4798" s="29">
        <v>43958.587048234498</v>
      </c>
      <c r="H4798" s="29">
        <v>25872.750175144101</v>
      </c>
      <c r="I4798" s="29">
        <v>8.6267526195253005E-3</v>
      </c>
      <c r="J4798" s="29">
        <v>41.103556974573699</v>
      </c>
      <c r="K4798" s="29">
        <v>4.5960923474778641E-4</v>
      </c>
      <c r="L4798" s="29">
        <v>8.8967441434353899E-4</v>
      </c>
      <c r="M4798" s="29">
        <v>1.1634403367766142E-2</v>
      </c>
      <c r="N4798" s="29">
        <v>8.6735547491768503E-5</v>
      </c>
      <c r="O4798" s="29">
        <v>4.3386120768960996</v>
      </c>
      <c r="P4798" s="29">
        <v>1.353646967991583E-3</v>
      </c>
      <c r="Q4798" s="29">
        <v>1.353646967991583E-3</v>
      </c>
      <c r="R4798" s="30">
        <v>0.25</v>
      </c>
      <c r="S4798" s="30">
        <v>8.5365853658536592E-2</v>
      </c>
      <c r="T4798" s="31">
        <v>1.2380917390166918E-3</v>
      </c>
      <c r="U4798" s="31">
        <v>1.2380917390166918E-3</v>
      </c>
      <c r="V4798" s="31">
        <v>1.2695025849880404</v>
      </c>
      <c r="W4798" s="31">
        <v>6.4700644646439754E-3</v>
      </c>
      <c r="X4798" s="31">
        <v>6.5051660618826377E-5</v>
      </c>
      <c r="Y4798" s="31">
        <v>1.0641222592469033E-2</v>
      </c>
      <c r="Z4798" s="31">
        <v>434.14996155897501</v>
      </c>
      <c r="AA4798" s="31">
        <v>1302.449884676925</v>
      </c>
    </row>
    <row r="4799" spans="1:27" s="23" customFormat="1" ht="15">
      <c r="A4799" s="29" t="s">
        <v>161</v>
      </c>
      <c r="B4799" s="29">
        <v>2043</v>
      </c>
      <c r="C4799" s="29" t="s">
        <v>217</v>
      </c>
      <c r="D4799" s="29">
        <v>2029</v>
      </c>
      <c r="E4799" s="29" t="s">
        <v>56</v>
      </c>
      <c r="F4799" s="29">
        <v>4699.60058556289</v>
      </c>
      <c r="G4799" s="29">
        <v>118949.18861127501</v>
      </c>
      <c r="H4799" s="29">
        <v>59115.063268844497</v>
      </c>
      <c r="I4799" s="29">
        <v>1.25451663311729E-2</v>
      </c>
      <c r="J4799" s="29">
        <v>59.333945556299298</v>
      </c>
      <c r="K4799" s="29">
        <v>5.9079666801684224E-4</v>
      </c>
      <c r="L4799" s="29">
        <v>9.3264699676087297E-3</v>
      </c>
      <c r="M4799" s="29">
        <v>1.6796789004847556E-2</v>
      </c>
      <c r="N4799" s="29">
        <v>2.67195142376129E-3</v>
      </c>
      <c r="O4799" s="29">
        <v>5.2880210359781898</v>
      </c>
      <c r="P4799" s="29">
        <v>0</v>
      </c>
      <c r="Q4799" s="29">
        <v>1.649862563225195E-3</v>
      </c>
      <c r="R4799" s="30">
        <v>0.25</v>
      </c>
      <c r="S4799" s="30">
        <v>8.5365853658536592E-2</v>
      </c>
      <c r="T4799" s="31">
        <v>0</v>
      </c>
      <c r="U4799" s="31">
        <v>1.509020637096215E-3</v>
      </c>
      <c r="V4799" s="31">
        <v>1.5473050495558771</v>
      </c>
      <c r="W4799" s="31">
        <v>9.4088747483796753E-3</v>
      </c>
      <c r="X4799" s="31">
        <v>2.0039635678209674E-3</v>
      </c>
      <c r="Y4799" s="31">
        <v>1.5362916772726424E-2</v>
      </c>
      <c r="Z4799" s="31">
        <v>1174.9001463907225</v>
      </c>
      <c r="AA4799" s="31">
        <v>3524.7004391721675</v>
      </c>
    </row>
    <row r="4800" spans="1:27" s="23" customFormat="1" ht="15">
      <c r="A4800" s="29" t="s">
        <v>161</v>
      </c>
      <c r="B4800" s="29">
        <v>2043</v>
      </c>
      <c r="C4800" s="29" t="s">
        <v>217</v>
      </c>
      <c r="D4800" s="29">
        <v>2030</v>
      </c>
      <c r="E4800" s="29" t="s">
        <v>55</v>
      </c>
      <c r="F4800" s="29">
        <v>1836.0417970911999</v>
      </c>
      <c r="G4800" s="29">
        <v>47957.193114256399</v>
      </c>
      <c r="H4800" s="29">
        <v>27354.287074381202</v>
      </c>
      <c r="I4800" s="29">
        <v>9.1018266299090697E-3</v>
      </c>
      <c r="J4800" s="29">
        <v>44.824434917034601</v>
      </c>
      <c r="K4800" s="29">
        <v>4.8676012298346828E-4</v>
      </c>
      <c r="L4800" s="29">
        <v>9.4822299869903295E-4</v>
      </c>
      <c r="M4800" s="29">
        <v>1.2687591317036463E-2</v>
      </c>
      <c r="N4800" s="29">
        <v>9.4361563500123204E-5</v>
      </c>
      <c r="O4800" s="29">
        <v>4.7313626602045797</v>
      </c>
      <c r="P4800" s="29">
        <v>1.4761851499838288E-3</v>
      </c>
      <c r="Q4800" s="29">
        <v>1.4761851499838288E-3</v>
      </c>
      <c r="R4800" s="30">
        <v>0.3</v>
      </c>
      <c r="S4800" s="30">
        <v>0.14634146341463414</v>
      </c>
      <c r="T4800" s="31">
        <v>1.2601580548642442E-3</v>
      </c>
      <c r="U4800" s="31">
        <v>1.2601580548642442E-3</v>
      </c>
      <c r="V4800" s="31">
        <v>2.3732976699943258</v>
      </c>
      <c r="W4800" s="31">
        <v>6.3712786409363485E-3</v>
      </c>
      <c r="X4800" s="31">
        <v>6.6053094450086233E-5</v>
      </c>
      <c r="Y4800" s="31">
        <v>1.083087063649454E-2</v>
      </c>
      <c r="Z4800" s="31">
        <v>550.81253912735997</v>
      </c>
      <c r="AA4800" s="31">
        <v>1285.2292579638399</v>
      </c>
    </row>
    <row r="4801" spans="1:27" s="23" customFormat="1" ht="15">
      <c r="A4801" s="29" t="s">
        <v>161</v>
      </c>
      <c r="B4801" s="29">
        <v>2043</v>
      </c>
      <c r="C4801" s="29" t="s">
        <v>217</v>
      </c>
      <c r="D4801" s="29">
        <v>2030</v>
      </c>
      <c r="E4801" s="29" t="s">
        <v>56</v>
      </c>
      <c r="F4801" s="29">
        <v>4955.3816933194803</v>
      </c>
      <c r="G4801" s="29">
        <v>129421.036371893</v>
      </c>
      <c r="H4801" s="29">
        <v>62332.467831788897</v>
      </c>
      <c r="I4801" s="29">
        <v>1.33293781881878E-2</v>
      </c>
      <c r="J4801" s="29">
        <v>64.534848514646896</v>
      </c>
      <c r="K4801" s="29">
        <v>6.3540621722304427E-4</v>
      </c>
      <c r="L4801" s="29">
        <v>1.01439794858228E-2</v>
      </c>
      <c r="M4801" s="29">
        <v>1.8269105539395036E-2</v>
      </c>
      <c r="N4801" s="29">
        <v>2.8117602744553798E-3</v>
      </c>
      <c r="O4801" s="29">
        <v>5.7515412686538898</v>
      </c>
      <c r="P4801" s="29">
        <v>0</v>
      </c>
      <c r="Q4801" s="29">
        <v>1.7944808758200135E-3</v>
      </c>
      <c r="R4801" s="30">
        <v>0.3</v>
      </c>
      <c r="S4801" s="30">
        <v>0.14634146341463414</v>
      </c>
      <c r="T4801" s="31">
        <v>0</v>
      </c>
      <c r="U4801" s="31">
        <v>1.5318739183829383E-3</v>
      </c>
      <c r="V4801" s="31">
        <v>2.8850292129545343</v>
      </c>
      <c r="W4801" s="31">
        <v>9.3305647317314597E-3</v>
      </c>
      <c r="X4801" s="31">
        <v>1.9682321921187657E-3</v>
      </c>
      <c r="Y4801" s="31">
        <v>1.5595577899483567E-2</v>
      </c>
      <c r="Z4801" s="31">
        <v>1486.614507995844</v>
      </c>
      <c r="AA4801" s="31">
        <v>3468.7671853236361</v>
      </c>
    </row>
    <row r="4802" spans="1:27" s="23" customFormat="1" ht="15">
      <c r="A4802" s="29" t="s">
        <v>161</v>
      </c>
      <c r="B4802" s="29">
        <v>2043</v>
      </c>
      <c r="C4802" s="29" t="s">
        <v>217</v>
      </c>
      <c r="D4802" s="29">
        <v>2031</v>
      </c>
      <c r="E4802" s="29" t="s">
        <v>55</v>
      </c>
      <c r="F4802" s="29">
        <v>1950.69223233815</v>
      </c>
      <c r="G4802" s="29">
        <v>52642.409850399003</v>
      </c>
      <c r="H4802" s="29">
        <v>29062.4077304122</v>
      </c>
      <c r="I4802" s="29">
        <v>9.7052399373778794E-3</v>
      </c>
      <c r="J4802" s="29">
        <v>49.183645201446303</v>
      </c>
      <c r="K4802" s="29">
        <v>5.1854114217059146E-4</v>
      </c>
      <c r="L4802" s="29">
        <v>1.0200134893812E-3</v>
      </c>
      <c r="M4802" s="29">
        <v>1.3921459008836339E-2</v>
      </c>
      <c r="N4802" s="29">
        <v>1.03287736356486E-4</v>
      </c>
      <c r="O4802" s="29">
        <v>5.1914912665287902</v>
      </c>
      <c r="P4802" s="29">
        <v>1.6197452751569826E-3</v>
      </c>
      <c r="Q4802" s="29">
        <v>1.6197452751569826E-3</v>
      </c>
      <c r="R4802" s="30">
        <v>0.35</v>
      </c>
      <c r="S4802" s="30">
        <v>0.20731707317073167</v>
      </c>
      <c r="T4802" s="31">
        <v>1.2839444254293154E-3</v>
      </c>
      <c r="U4802" s="31">
        <v>1.2839444254293154E-3</v>
      </c>
      <c r="V4802" s="31">
        <v>3.6891454463136766</v>
      </c>
      <c r="W4802" s="31">
        <v>6.3084059592956217E-3</v>
      </c>
      <c r="X4802" s="31">
        <v>6.7137028631715899E-5</v>
      </c>
      <c r="Y4802" s="31">
        <v>1.1035302872858074E-2</v>
      </c>
      <c r="Z4802" s="31">
        <v>682.74228131835241</v>
      </c>
      <c r="AA4802" s="31">
        <v>1267.9499510197975</v>
      </c>
    </row>
    <row r="4803" spans="1:27" s="23" customFormat="1" ht="15">
      <c r="A4803" s="29" t="s">
        <v>161</v>
      </c>
      <c r="B4803" s="29">
        <v>2043</v>
      </c>
      <c r="C4803" s="29" t="s">
        <v>217</v>
      </c>
      <c r="D4803" s="29">
        <v>2031</v>
      </c>
      <c r="E4803" s="29" t="s">
        <v>56</v>
      </c>
      <c r="F4803" s="29">
        <v>5248.19329006718</v>
      </c>
      <c r="G4803" s="29">
        <v>141616.35024529399</v>
      </c>
      <c r="H4803" s="29">
        <v>66015.669361886306</v>
      </c>
      <c r="I4803" s="29">
        <v>1.4214594212505699E-2</v>
      </c>
      <c r="J4803" s="29">
        <v>70.590810689228604</v>
      </c>
      <c r="K4803" s="29">
        <v>6.8646095884222183E-4</v>
      </c>
      <c r="L4803" s="29">
        <v>1.10958924054283E-2</v>
      </c>
      <c r="M4803" s="29">
        <v>1.998347937123552E-2</v>
      </c>
      <c r="N4803" s="29">
        <v>2.9629818325935899E-3</v>
      </c>
      <c r="O4803" s="29">
        <v>6.2912669698865802</v>
      </c>
      <c r="P4803" s="29">
        <v>0</v>
      </c>
      <c r="Q4803" s="29">
        <v>1.9628752946046126E-3</v>
      </c>
      <c r="R4803" s="30">
        <v>0.35</v>
      </c>
      <c r="S4803" s="30">
        <v>0.20731707317073167</v>
      </c>
      <c r="T4803" s="31">
        <v>0</v>
      </c>
      <c r="U4803" s="31">
        <v>1.5559377335280468E-3</v>
      </c>
      <c r="V4803" s="31">
        <v>4.4706612612717169</v>
      </c>
      <c r="W4803" s="31">
        <v>9.2394862381287059E-3</v>
      </c>
      <c r="X4803" s="31">
        <v>1.9259381911858335E-3</v>
      </c>
      <c r="Y4803" s="31">
        <v>1.584056291622328E-2</v>
      </c>
      <c r="Z4803" s="31">
        <v>1836.8676515235129</v>
      </c>
      <c r="AA4803" s="31">
        <v>3411.3256385436671</v>
      </c>
    </row>
    <row r="4804" spans="1:27" s="23" customFormat="1" ht="15">
      <c r="A4804" s="29" t="s">
        <v>161</v>
      </c>
      <c r="B4804" s="29">
        <v>2043</v>
      </c>
      <c r="C4804" s="29" t="s">
        <v>217</v>
      </c>
      <c r="D4804" s="29">
        <v>2032</v>
      </c>
      <c r="E4804" s="29" t="s">
        <v>55</v>
      </c>
      <c r="F4804" s="29">
        <v>2057.22213657469</v>
      </c>
      <c r="G4804" s="29">
        <v>57443.078160696401</v>
      </c>
      <c r="H4804" s="29">
        <v>30649.544573979401</v>
      </c>
      <c r="I4804" s="29">
        <v>1.0264587491632201E-2</v>
      </c>
      <c r="J4804" s="29">
        <v>53.647071626312197</v>
      </c>
      <c r="K4804" s="29">
        <v>5.4899276525087904E-4</v>
      </c>
      <c r="L4804" s="29">
        <v>1.08905326609389E-3</v>
      </c>
      <c r="M4804" s="29">
        <v>1.5184823061440754E-2</v>
      </c>
      <c r="N4804" s="29">
        <v>1.12384743144981E-4</v>
      </c>
      <c r="O4804" s="29">
        <v>5.6626202202404903</v>
      </c>
      <c r="P4804" s="29">
        <v>1.766737508715033E-3</v>
      </c>
      <c r="Q4804" s="29">
        <v>1.766737508715033E-3</v>
      </c>
      <c r="R4804" s="30">
        <v>0.35</v>
      </c>
      <c r="S4804" s="30">
        <v>0.20731707317073167</v>
      </c>
      <c r="T4804" s="31">
        <v>1.4004626593472824E-3</v>
      </c>
      <c r="U4804" s="31">
        <v>1.4004626593472824E-3</v>
      </c>
      <c r="V4804" s="31">
        <v>4.0239361923595931</v>
      </c>
      <c r="W4804" s="31">
        <v>6.6719818695609306E-3</v>
      </c>
      <c r="X4804" s="31">
        <v>7.3050083044237652E-5</v>
      </c>
      <c r="Y4804" s="31">
        <v>1.2036749987727427E-2</v>
      </c>
      <c r="Z4804" s="31">
        <v>720.02774780114146</v>
      </c>
      <c r="AA4804" s="31">
        <v>1337.1943887735486</v>
      </c>
    </row>
    <row r="4805" spans="1:27" s="23" customFormat="1" ht="15">
      <c r="A4805" s="29" t="s">
        <v>161</v>
      </c>
      <c r="B4805" s="29">
        <v>2043</v>
      </c>
      <c r="C4805" s="29" t="s">
        <v>217</v>
      </c>
      <c r="D4805" s="29">
        <v>2032</v>
      </c>
      <c r="E4805" s="29" t="s">
        <v>56</v>
      </c>
      <c r="F4805" s="29">
        <v>5511.6934299598597</v>
      </c>
      <c r="G4805" s="29">
        <v>153885.654836667</v>
      </c>
      <c r="H4805" s="29">
        <v>69330.169638560095</v>
      </c>
      <c r="I4805" s="29">
        <v>1.50206469658338E-2</v>
      </c>
      <c r="J4805" s="29">
        <v>76.679097649346502</v>
      </c>
      <c r="K4805" s="29">
        <v>7.3558159880596522E-4</v>
      </c>
      <c r="L4805" s="29">
        <v>1.2052886331171001E-2</v>
      </c>
      <c r="M4805" s="29">
        <v>2.1707003356678058E-2</v>
      </c>
      <c r="N4805" s="29">
        <v>3.0859829802019202E-3</v>
      </c>
      <c r="O4805" s="29">
        <v>6.8338735539646098</v>
      </c>
      <c r="P4805" s="29">
        <v>0</v>
      </c>
      <c r="Q4805" s="29">
        <v>2.1321685488369579E-3</v>
      </c>
      <c r="R4805" s="30">
        <v>0.35</v>
      </c>
      <c r="S4805" s="30">
        <v>0.20731707317073167</v>
      </c>
      <c r="T4805" s="31">
        <v>0</v>
      </c>
      <c r="U4805" s="31">
        <v>1.6901336057853935E-3</v>
      </c>
      <c r="V4805" s="31">
        <v>4.8562449993581573</v>
      </c>
      <c r="W4805" s="31">
        <v>9.7634205277919717E-3</v>
      </c>
      <c r="X4805" s="31">
        <v>2.0058889371312484E-3</v>
      </c>
      <c r="Y4805" s="31">
        <v>1.7206770953464314E-2</v>
      </c>
      <c r="Z4805" s="31">
        <v>1929.0927004859507</v>
      </c>
      <c r="AA4805" s="31">
        <v>3582.6007294739093</v>
      </c>
    </row>
    <row r="4806" spans="1:27" s="23" customFormat="1" ht="15">
      <c r="A4806" s="29" t="s">
        <v>161</v>
      </c>
      <c r="B4806" s="29">
        <v>2043</v>
      </c>
      <c r="C4806" s="29" t="s">
        <v>217</v>
      </c>
      <c r="D4806" s="29">
        <v>2033</v>
      </c>
      <c r="E4806" s="29" t="s">
        <v>55</v>
      </c>
      <c r="F4806" s="29">
        <v>2165.1176717571302</v>
      </c>
      <c r="G4806" s="29">
        <v>62659.022208117298</v>
      </c>
      <c r="H4806" s="29">
        <v>32257.027283850399</v>
      </c>
      <c r="I4806" s="29">
        <v>1.0836022748661E-2</v>
      </c>
      <c r="J4806" s="29">
        <v>58.4940579928519</v>
      </c>
      <c r="K4806" s="29">
        <v>5.8035346115351591E-4</v>
      </c>
      <c r="L4806" s="29">
        <v>1.16113389349071E-3</v>
      </c>
      <c r="M4806" s="29">
        <v>1.6556751697652767E-2</v>
      </c>
      <c r="N4806" s="29">
        <v>1.22232345632275E-4</v>
      </c>
      <c r="O4806" s="29">
        <v>6.1742351541847302</v>
      </c>
      <c r="P4806" s="29">
        <v>1.9263613681056357E-3</v>
      </c>
      <c r="Q4806" s="29">
        <v>1.9263613681056357E-3</v>
      </c>
      <c r="R4806" s="30">
        <v>0.35</v>
      </c>
      <c r="S4806" s="30">
        <v>0.20731707317073167</v>
      </c>
      <c r="T4806" s="31">
        <v>1.5269937674008088E-3</v>
      </c>
      <c r="U4806" s="31">
        <v>1.5269937674008088E-3</v>
      </c>
      <c r="V4806" s="31">
        <v>4.3874968355210839</v>
      </c>
      <c r="W4806" s="31">
        <v>7.0434147866296499E-3</v>
      </c>
      <c r="X4806" s="31">
        <v>7.9451024660978753E-5</v>
      </c>
      <c r="Y4806" s="31">
        <v>1.3124254394480853E-2</v>
      </c>
      <c r="Z4806" s="31">
        <v>757.79118511499553</v>
      </c>
      <c r="AA4806" s="31">
        <v>1407.3264866421346</v>
      </c>
    </row>
    <row r="4807" spans="1:27" s="23" customFormat="1" ht="15">
      <c r="A4807" s="29" t="s">
        <v>161</v>
      </c>
      <c r="B4807" s="29">
        <v>2043</v>
      </c>
      <c r="C4807" s="29" t="s">
        <v>217</v>
      </c>
      <c r="D4807" s="29">
        <v>2033</v>
      </c>
      <c r="E4807" s="29" t="s">
        <v>56</v>
      </c>
      <c r="F4807" s="29">
        <v>5763.3795622160596</v>
      </c>
      <c r="G4807" s="29">
        <v>166776.90082165599</v>
      </c>
      <c r="H4807" s="29">
        <v>72496.064561188803</v>
      </c>
      <c r="I4807" s="29">
        <v>1.5792691013575701E-2</v>
      </c>
      <c r="J4807" s="29">
        <v>83.072196159881699</v>
      </c>
      <c r="K4807" s="29">
        <v>7.851292233217003E-4</v>
      </c>
      <c r="L4807" s="29">
        <v>1.3057792387888499E-2</v>
      </c>
      <c r="M4807" s="29">
        <v>2.3516815409612968E-2</v>
      </c>
      <c r="N4807" s="29">
        <v>3.18857953526425E-3</v>
      </c>
      <c r="O4807" s="29">
        <v>7.4036458671291498</v>
      </c>
      <c r="P4807" s="29">
        <v>0</v>
      </c>
      <c r="Q4807" s="29">
        <v>2.3099375105442945E-3</v>
      </c>
      <c r="R4807" s="30">
        <v>0.35</v>
      </c>
      <c r="S4807" s="30">
        <v>0.20731707317073167</v>
      </c>
      <c r="T4807" s="31">
        <v>0</v>
      </c>
      <c r="U4807" s="31">
        <v>1.8310480266509653E-3</v>
      </c>
      <c r="V4807" s="31">
        <v>5.2611330799947691</v>
      </c>
      <c r="W4807" s="31">
        <v>1.0265249158824206E-2</v>
      </c>
      <c r="X4807" s="31">
        <v>2.0725766979217625E-3</v>
      </c>
      <c r="Y4807" s="31">
        <v>1.8641378068595647E-2</v>
      </c>
      <c r="Z4807" s="31">
        <v>2017.1828467756206</v>
      </c>
      <c r="AA4807" s="31">
        <v>3746.1967154404392</v>
      </c>
    </row>
    <row r="4808" spans="1:27" s="23" customFormat="1" ht="15">
      <c r="A4808" s="29" t="s">
        <v>161</v>
      </c>
      <c r="B4808" s="29">
        <v>2043</v>
      </c>
      <c r="C4808" s="29" t="s">
        <v>217</v>
      </c>
      <c r="D4808" s="29">
        <v>2034</v>
      </c>
      <c r="E4808" s="29" t="s">
        <v>55</v>
      </c>
      <c r="F4808" s="29">
        <v>2260.43110367299</v>
      </c>
      <c r="G4808" s="29">
        <v>67937.147228771501</v>
      </c>
      <c r="H4808" s="29">
        <v>33677.055402383099</v>
      </c>
      <c r="I4808" s="29">
        <v>1.1339712779420299E-2</v>
      </c>
      <c r="J4808" s="29">
        <v>63.394377991526298</v>
      </c>
      <c r="K4808" s="29">
        <v>6.0828752059910994E-4</v>
      </c>
      <c r="L4808" s="29">
        <v>1.22821680422586E-3</v>
      </c>
      <c r="M4808" s="29">
        <v>1.7943773592394636E-2</v>
      </c>
      <c r="N4808" s="29">
        <v>1.3213435053160299E-4</v>
      </c>
      <c r="O4808" s="29">
        <v>6.6914796238070497</v>
      </c>
      <c r="P4808" s="29">
        <v>2.0877416426277997E-3</v>
      </c>
      <c r="Q4808" s="29">
        <v>2.0877416426277997E-3</v>
      </c>
      <c r="R4808" s="30">
        <v>0.35</v>
      </c>
      <c r="S4808" s="30">
        <v>0.20731707317073167</v>
      </c>
      <c r="T4808" s="31">
        <v>1.6549171557415487E-3</v>
      </c>
      <c r="U4808" s="31">
        <v>1.6549171557415487E-3</v>
      </c>
      <c r="V4808" s="31">
        <v>4.7550579045420074</v>
      </c>
      <c r="W4808" s="31">
        <v>7.3708133066231951E-3</v>
      </c>
      <c r="X4808" s="31">
        <v>8.5887327845541946E-5</v>
      </c>
      <c r="Y4808" s="31">
        <v>1.4223722969581114E-2</v>
      </c>
      <c r="Z4808" s="31">
        <v>791.15088628554645</v>
      </c>
      <c r="AA4808" s="31">
        <v>1469.2802173874436</v>
      </c>
    </row>
    <row r="4809" spans="1:27" s="23" customFormat="1" ht="15">
      <c r="A4809" s="29" t="s">
        <v>161</v>
      </c>
      <c r="B4809" s="29">
        <v>2043</v>
      </c>
      <c r="C4809" s="29" t="s">
        <v>217</v>
      </c>
      <c r="D4809" s="29">
        <v>2034</v>
      </c>
      <c r="E4809" s="29" t="s">
        <v>56</v>
      </c>
      <c r="F4809" s="29">
        <v>6037.5205986395304</v>
      </c>
      <c r="G4809" s="29">
        <v>181439.24313704899</v>
      </c>
      <c r="H4809" s="29">
        <v>75944.413929972099</v>
      </c>
      <c r="I4809" s="29">
        <v>1.66239917972958E-2</v>
      </c>
      <c r="J4809" s="29">
        <v>90.341828041293496</v>
      </c>
      <c r="K4809" s="29">
        <v>8.4009592294586731E-4</v>
      </c>
      <c r="L4809" s="29">
        <v>1.42004772840619E-2</v>
      </c>
      <c r="M4809" s="29">
        <v>2.5574763506462237E-2</v>
      </c>
      <c r="N4809" s="29">
        <v>3.2872731130511299E-3</v>
      </c>
      <c r="O4809" s="29">
        <v>8.0515374905885597</v>
      </c>
      <c r="P4809" s="29">
        <v>0</v>
      </c>
      <c r="Q4809" s="29">
        <v>2.5120796970636307E-3</v>
      </c>
      <c r="R4809" s="30">
        <v>0.35</v>
      </c>
      <c r="S4809" s="30">
        <v>0.20731707317073167</v>
      </c>
      <c r="T4809" s="31">
        <v>0</v>
      </c>
      <c r="U4809" s="31">
        <v>1.9912826866967806E-3</v>
      </c>
      <c r="V4809" s="31">
        <v>5.7215338222246999</v>
      </c>
      <c r="W4809" s="31">
        <v>1.0805594668242271E-2</v>
      </c>
      <c r="X4809" s="31">
        <v>2.1367275234832343E-3</v>
      </c>
      <c r="Y4809" s="31">
        <v>2.0272678389268849E-2</v>
      </c>
      <c r="Z4809" s="31">
        <v>2113.1322095238356</v>
      </c>
      <c r="AA4809" s="31">
        <v>3924.3883891156947</v>
      </c>
    </row>
    <row r="4810" spans="1:27" s="23" customFormat="1" ht="15">
      <c r="A4810" s="29" t="s">
        <v>161</v>
      </c>
      <c r="B4810" s="29">
        <v>2043</v>
      </c>
      <c r="C4810" s="29" t="s">
        <v>217</v>
      </c>
      <c r="D4810" s="29">
        <v>2035</v>
      </c>
      <c r="E4810" s="29" t="s">
        <v>55</v>
      </c>
      <c r="F4810" s="29">
        <v>2356.88971598131</v>
      </c>
      <c r="G4810" s="29">
        <v>73740.105737378093</v>
      </c>
      <c r="H4810" s="29">
        <v>35114.145002444799</v>
      </c>
      <c r="I4810" s="29">
        <v>1.18034070181086E-2</v>
      </c>
      <c r="J4810" s="29">
        <v>68.779063329974207</v>
      </c>
      <c r="K4810" s="29">
        <v>6.35508287855902E-4</v>
      </c>
      <c r="L4810" s="29">
        <v>1.2947564887589101E-3</v>
      </c>
      <c r="M4810" s="29">
        <v>1.9467890730367258E-2</v>
      </c>
      <c r="N4810" s="29">
        <v>1.42983598183322E-4</v>
      </c>
      <c r="O4810" s="29">
        <v>7.2598504062706501</v>
      </c>
      <c r="P4810" s="29">
        <v>2.2650733267564429E-3</v>
      </c>
      <c r="Q4810" s="29">
        <v>2.2650733267564429E-3</v>
      </c>
      <c r="R4810" s="30">
        <v>0.35</v>
      </c>
      <c r="S4810" s="30">
        <v>0.20731707317073167</v>
      </c>
      <c r="T4810" s="31">
        <v>1.7954849541362049E-3</v>
      </c>
      <c r="U4810" s="31">
        <v>1.7954849541362049E-3</v>
      </c>
      <c r="V4810" s="31">
        <v>5.1589500380917803</v>
      </c>
      <c r="W4810" s="31">
        <v>7.6722145617705902E-3</v>
      </c>
      <c r="X4810" s="31">
        <v>9.2939338819159306E-5</v>
      </c>
      <c r="Y4810" s="31">
        <v>1.5431864603339901E-2</v>
      </c>
      <c r="Z4810" s="31">
        <v>824.91140059345844</v>
      </c>
      <c r="AA4810" s="31">
        <v>1531.9783153878516</v>
      </c>
    </row>
    <row r="4811" spans="1:27" s="23" customFormat="1" ht="15">
      <c r="A4811" s="29" t="s">
        <v>161</v>
      </c>
      <c r="B4811" s="29">
        <v>2043</v>
      </c>
      <c r="C4811" s="29" t="s">
        <v>217</v>
      </c>
      <c r="D4811" s="29">
        <v>2035</v>
      </c>
      <c r="E4811" s="29" t="s">
        <v>56</v>
      </c>
      <c r="F4811" s="29">
        <v>6287.4151629275502</v>
      </c>
      <c r="G4811" s="29">
        <v>196694.94602130301</v>
      </c>
      <c r="H4811" s="29">
        <v>79087.773181353696</v>
      </c>
      <c r="I4811" s="29">
        <v>1.73862861032377E-2</v>
      </c>
      <c r="J4811" s="29">
        <v>97.900594585796597</v>
      </c>
      <c r="K4811" s="29">
        <v>8.9449016843237998E-4</v>
      </c>
      <c r="L4811" s="29">
        <v>1.5388610122836001E-2</v>
      </c>
      <c r="M4811" s="29">
        <v>2.7714561477299927E-2</v>
      </c>
      <c r="N4811" s="29">
        <v>3.35372050153735E-3</v>
      </c>
      <c r="O4811" s="29">
        <v>8.7251976714281092</v>
      </c>
      <c r="P4811" s="29">
        <v>0</v>
      </c>
      <c r="Q4811" s="29">
        <v>2.72226167348557E-3</v>
      </c>
      <c r="R4811" s="30">
        <v>0.35</v>
      </c>
      <c r="S4811" s="30">
        <v>0.20731707317073167</v>
      </c>
      <c r="T4811" s="31">
        <v>0</v>
      </c>
      <c r="U4811" s="31">
        <v>2.1578903509336836E-3</v>
      </c>
      <c r="V4811" s="31">
        <v>6.2002460574797515</v>
      </c>
      <c r="W4811" s="31">
        <v>1.1301085967104506E-2</v>
      </c>
      <c r="X4811" s="31">
        <v>2.1799183259992774E-3</v>
      </c>
      <c r="Y4811" s="31">
        <v>2.1968859707615796E-2</v>
      </c>
      <c r="Z4811" s="31">
        <v>2200.5953070246424</v>
      </c>
      <c r="AA4811" s="31">
        <v>4086.8198559029079</v>
      </c>
    </row>
    <row r="4812" spans="1:27" s="23" customFormat="1" ht="15">
      <c r="A4812" s="29" t="s">
        <v>161</v>
      </c>
      <c r="B4812" s="29">
        <v>2043</v>
      </c>
      <c r="C4812" s="29" t="s">
        <v>217</v>
      </c>
      <c r="D4812" s="29">
        <v>2036</v>
      </c>
      <c r="E4812" s="29" t="s">
        <v>55</v>
      </c>
      <c r="F4812" s="29">
        <v>2464.1574395163898</v>
      </c>
      <c r="G4812" s="29">
        <v>80490.519572272795</v>
      </c>
      <c r="H4812" s="29">
        <v>36712.274254209296</v>
      </c>
      <c r="I4812" s="29">
        <v>1.23096941666256E-2</v>
      </c>
      <c r="J4812" s="29">
        <v>75.040185570653506</v>
      </c>
      <c r="K4812" s="29">
        <v>6.6359812383546494E-4</v>
      </c>
      <c r="L4812" s="29">
        <v>1.36906444584891E-3</v>
      </c>
      <c r="M4812" s="29">
        <v>2.1240078521346854E-2</v>
      </c>
      <c r="N4812" s="29">
        <v>1.55578414910427E-4</v>
      </c>
      <c r="O4812" s="29">
        <v>7.9207319106411296</v>
      </c>
      <c r="P4812" s="29">
        <v>2.4712683561200323E-3</v>
      </c>
      <c r="Q4812" s="29">
        <v>2.4712683561200323E-3</v>
      </c>
      <c r="R4812" s="30">
        <v>0.35</v>
      </c>
      <c r="S4812" s="30">
        <v>0.20731707317073167</v>
      </c>
      <c r="T4812" s="31">
        <v>1.9589322335097819E-3</v>
      </c>
      <c r="U4812" s="31">
        <v>1.9589322335097819E-3</v>
      </c>
      <c r="V4812" s="31">
        <v>5.6285815692320567</v>
      </c>
      <c r="W4812" s="31">
        <v>8.0013012083066399E-3</v>
      </c>
      <c r="X4812" s="31">
        <v>1.0112596969177755E-4</v>
      </c>
      <c r="Y4812" s="31">
        <v>1.6836647608384703E-2</v>
      </c>
      <c r="Z4812" s="31">
        <v>862.45510383073633</v>
      </c>
      <c r="AA4812" s="31">
        <v>1601.7023356856535</v>
      </c>
    </row>
    <row r="4813" spans="1:27" s="23" customFormat="1" ht="15">
      <c r="A4813" s="29" t="s">
        <v>161</v>
      </c>
      <c r="B4813" s="29">
        <v>2043</v>
      </c>
      <c r="C4813" s="29" t="s">
        <v>217</v>
      </c>
      <c r="D4813" s="29">
        <v>2036</v>
      </c>
      <c r="E4813" s="29" t="s">
        <v>56</v>
      </c>
      <c r="F4813" s="29">
        <v>6498.9914506899904</v>
      </c>
      <c r="G4813" s="29">
        <v>212265.206538311</v>
      </c>
      <c r="H4813" s="29">
        <v>81749.136718435097</v>
      </c>
      <c r="I4813" s="29">
        <v>1.80408435368676E-2</v>
      </c>
      <c r="J4813" s="29">
        <v>105.608225556937</v>
      </c>
      <c r="K4813" s="29">
        <v>9.4663612875706604E-4</v>
      </c>
      <c r="L4813" s="29">
        <v>1.6600142376418402E-2</v>
      </c>
      <c r="M4813" s="29">
        <v>2.9896500278151973E-2</v>
      </c>
      <c r="N4813" s="29">
        <v>3.3784362382724398E-3</v>
      </c>
      <c r="O4813" s="29">
        <v>9.4121251010944498</v>
      </c>
      <c r="P4813" s="29">
        <v>0</v>
      </c>
      <c r="Q4813" s="29">
        <v>2.9365830315414682E-3</v>
      </c>
      <c r="R4813" s="30">
        <v>0.35</v>
      </c>
      <c r="S4813" s="30">
        <v>0.20731707317073167</v>
      </c>
      <c r="T4813" s="31">
        <v>0</v>
      </c>
      <c r="U4813" s="31">
        <v>2.3277792323194565E-3</v>
      </c>
      <c r="V4813" s="31">
        <v>6.6883861831195999</v>
      </c>
      <c r="W4813" s="31">
        <v>1.172654829896394E-2</v>
      </c>
      <c r="X4813" s="31">
        <v>2.195983554877086E-3</v>
      </c>
      <c r="Y4813" s="31">
        <v>2.3698445342437542E-2</v>
      </c>
      <c r="Z4813" s="31">
        <v>2274.6470077414965</v>
      </c>
      <c r="AA4813" s="31">
        <v>4224.3444429484935</v>
      </c>
    </row>
    <row r="4814" spans="1:27" s="23" customFormat="1" ht="15">
      <c r="A4814" s="29" t="s">
        <v>161</v>
      </c>
      <c r="B4814" s="29">
        <v>2043</v>
      </c>
      <c r="C4814" s="29" t="s">
        <v>217</v>
      </c>
      <c r="D4814" s="29">
        <v>2037</v>
      </c>
      <c r="E4814" s="29" t="s">
        <v>55</v>
      </c>
      <c r="F4814" s="29">
        <v>2568.5139480508401</v>
      </c>
      <c r="G4814" s="29">
        <v>87909.740490248194</v>
      </c>
      <c r="H4814" s="29">
        <v>38267.030740175003</v>
      </c>
      <c r="I4814" s="29">
        <v>1.2658254007022999E-2</v>
      </c>
      <c r="J4814" s="29">
        <v>81.916611803094895</v>
      </c>
      <c r="K4814" s="29">
        <v>6.8883009859931196E-4</v>
      </c>
      <c r="L4814" s="29">
        <v>1.4337472917075201E-3</v>
      </c>
      <c r="M4814" s="29">
        <v>2.3186419479275668E-2</v>
      </c>
      <c r="N4814" s="29">
        <v>1.6935872776207899E-4</v>
      </c>
      <c r="O4814" s="29">
        <v>8.6465607219143195</v>
      </c>
      <c r="P4814" s="29">
        <v>2.6977269452372675E-3</v>
      </c>
      <c r="Q4814" s="29">
        <v>2.6977269452372675E-3</v>
      </c>
      <c r="R4814" s="30">
        <v>0.35</v>
      </c>
      <c r="S4814" s="30">
        <v>0.20731707317073167</v>
      </c>
      <c r="T4814" s="31">
        <v>2.1384420907368585E-3</v>
      </c>
      <c r="U4814" s="31">
        <v>2.1384420907368585E-3</v>
      </c>
      <c r="V4814" s="31">
        <v>6.1443655543031044</v>
      </c>
      <c r="W4814" s="31">
        <v>8.2278651045649496E-3</v>
      </c>
      <c r="X4814" s="31">
        <v>1.1008317304535135E-4</v>
      </c>
      <c r="Y4814" s="31">
        <v>1.8379478855523396E-2</v>
      </c>
      <c r="Z4814" s="31">
        <v>898.97988181779397</v>
      </c>
      <c r="AA4814" s="31">
        <v>1669.5340662330461</v>
      </c>
    </row>
    <row r="4815" spans="1:27" s="23" customFormat="1" ht="15">
      <c r="A4815" s="29" t="s">
        <v>161</v>
      </c>
      <c r="B4815" s="29">
        <v>2043</v>
      </c>
      <c r="C4815" s="29" t="s">
        <v>217</v>
      </c>
      <c r="D4815" s="29">
        <v>2037</v>
      </c>
      <c r="E4815" s="29" t="s">
        <v>56</v>
      </c>
      <c r="F4815" s="29">
        <v>6711.7020715444596</v>
      </c>
      <c r="G4815" s="29">
        <v>229691.17430964901</v>
      </c>
      <c r="H4815" s="29">
        <v>84424.768738823404</v>
      </c>
      <c r="I4815" s="29">
        <v>1.87001332124434E-2</v>
      </c>
      <c r="J4815" s="29">
        <v>114.23080703394599</v>
      </c>
      <c r="K4815" s="29">
        <v>1.0029538575782916E-3</v>
      </c>
      <c r="L4815" s="29">
        <v>1.7955492108087098E-2</v>
      </c>
      <c r="M4815" s="29">
        <v>3.2337450131030822E-2</v>
      </c>
      <c r="N4815" s="29">
        <v>3.3798713771072998E-3</v>
      </c>
      <c r="O4815" s="29">
        <v>10.1805956925469</v>
      </c>
      <c r="P4815" s="29">
        <v>0</v>
      </c>
      <c r="Q4815" s="29">
        <v>3.1763458560746327E-3</v>
      </c>
      <c r="R4815" s="30">
        <v>0.35</v>
      </c>
      <c r="S4815" s="30">
        <v>0.20731707317073167</v>
      </c>
      <c r="T4815" s="31">
        <v>0</v>
      </c>
      <c r="U4815" s="31">
        <v>2.5178351298152579E-3</v>
      </c>
      <c r="V4815" s="31">
        <v>7.2344720065439647</v>
      </c>
      <c r="W4815" s="31">
        <v>1.2155086588088211E-2</v>
      </c>
      <c r="X4815" s="31">
        <v>2.1969163951197448E-3</v>
      </c>
      <c r="Y4815" s="31">
        <v>2.5633344616061017E-2</v>
      </c>
      <c r="Z4815" s="31">
        <v>2349.0957250405609</v>
      </c>
      <c r="AA4815" s="31">
        <v>4362.6063465038987</v>
      </c>
    </row>
    <row r="4816" spans="1:27" s="23" customFormat="1" ht="15">
      <c r="A4816" s="29" t="s">
        <v>161</v>
      </c>
      <c r="B4816" s="29">
        <v>2043</v>
      </c>
      <c r="C4816" s="29" t="s">
        <v>217</v>
      </c>
      <c r="D4816" s="29">
        <v>2038</v>
      </c>
      <c r="E4816" s="29" t="s">
        <v>55</v>
      </c>
      <c r="F4816" s="29">
        <v>2673.7752005766101</v>
      </c>
      <c r="G4816" s="29">
        <v>96332.0211750577</v>
      </c>
      <c r="H4816" s="29">
        <v>39835.266563542697</v>
      </c>
      <c r="I4816" s="29">
        <v>1.30958520385399E-2</v>
      </c>
      <c r="J4816" s="29">
        <v>89.718313730859407</v>
      </c>
      <c r="K4816" s="29">
        <v>7.1606410095593901E-4</v>
      </c>
      <c r="L4816" s="29">
        <v>1.5093634961855301E-3</v>
      </c>
      <c r="M4816" s="29">
        <v>2.5394655722736893E-2</v>
      </c>
      <c r="N4816" s="29">
        <v>1.8493945644665799E-4</v>
      </c>
      <c r="O4816" s="29">
        <v>9.4700553461163501</v>
      </c>
      <c r="P4816" s="29">
        <v>2.9546572679883011E-3</v>
      </c>
      <c r="Q4816" s="29">
        <v>2.9546572679883011E-3</v>
      </c>
      <c r="R4816" s="30">
        <v>0.35</v>
      </c>
      <c r="S4816" s="30">
        <v>0.20731707317073167</v>
      </c>
      <c r="T4816" s="31">
        <v>2.3421063709663363E-3</v>
      </c>
      <c r="U4816" s="31">
        <v>2.3421063709663363E-3</v>
      </c>
      <c r="V4816" s="31">
        <v>6.7295522158940857</v>
      </c>
      <c r="W4816" s="31">
        <v>8.5123038250509361E-3</v>
      </c>
      <c r="X4816" s="31">
        <v>1.202106466903277E-4</v>
      </c>
      <c r="Y4816" s="31">
        <v>2.012991002412071E-2</v>
      </c>
      <c r="Z4816" s="31">
        <v>935.82132020181348</v>
      </c>
      <c r="AA4816" s="31">
        <v>1737.9538803747967</v>
      </c>
    </row>
    <row r="4817" spans="1:27" s="23" customFormat="1" ht="15">
      <c r="A4817" s="29" t="s">
        <v>161</v>
      </c>
      <c r="B4817" s="29">
        <v>2043</v>
      </c>
      <c r="C4817" s="29" t="s">
        <v>217</v>
      </c>
      <c r="D4817" s="29">
        <v>2038</v>
      </c>
      <c r="E4817" s="29" t="s">
        <v>56</v>
      </c>
      <c r="F4817" s="29">
        <v>6842.8595462568901</v>
      </c>
      <c r="G4817" s="29">
        <v>246513.08453928799</v>
      </c>
      <c r="H4817" s="29">
        <v>86074.564774602506</v>
      </c>
      <c r="I4817" s="29">
        <v>1.9140357132815301E-2</v>
      </c>
      <c r="J4817" s="29">
        <v>122.54307106555299</v>
      </c>
      <c r="K4817" s="29">
        <v>1.0521148888847712E-3</v>
      </c>
      <c r="L4817" s="29">
        <v>1.92620642587636E-2</v>
      </c>
      <c r="M4817" s="29">
        <v>3.4690551368682689E-2</v>
      </c>
      <c r="N4817" s="29">
        <v>3.3146159593712599E-3</v>
      </c>
      <c r="O4817" s="29">
        <v>10.9214098528665</v>
      </c>
      <c r="P4817" s="29">
        <v>0</v>
      </c>
      <c r="Q4817" s="29">
        <v>3.4074798740943478E-3</v>
      </c>
      <c r="R4817" s="30">
        <v>0.35</v>
      </c>
      <c r="S4817" s="30">
        <v>0.20731707317073167</v>
      </c>
      <c r="T4817" s="31">
        <v>0</v>
      </c>
      <c r="U4817" s="31">
        <v>2.7010511197089345E-3</v>
      </c>
      <c r="V4817" s="31">
        <v>7.7609047877619712</v>
      </c>
      <c r="W4817" s="31">
        <v>1.2441232136329946E-2</v>
      </c>
      <c r="X4817" s="31">
        <v>2.1545003735913191E-3</v>
      </c>
      <c r="Y4817" s="31">
        <v>2.7498607792248473E-2</v>
      </c>
      <c r="Z4817" s="31">
        <v>2395.0008411899112</v>
      </c>
      <c r="AA4817" s="31">
        <v>4447.8587050669794</v>
      </c>
    </row>
    <row r="4818" spans="1:27" s="23" customFormat="1" ht="15">
      <c r="A4818" s="29" t="s">
        <v>161</v>
      </c>
      <c r="B4818" s="29">
        <v>2043</v>
      </c>
      <c r="C4818" s="29" t="s">
        <v>217</v>
      </c>
      <c r="D4818" s="29">
        <v>2039</v>
      </c>
      <c r="E4818" s="29" t="s">
        <v>55</v>
      </c>
      <c r="F4818" s="29">
        <v>2787.5104334584698</v>
      </c>
      <c r="G4818" s="29">
        <v>106372.30048806399</v>
      </c>
      <c r="H4818" s="29">
        <v>41529.752067985399</v>
      </c>
      <c r="I4818" s="29">
        <v>1.3870241572782001E-2</v>
      </c>
      <c r="J4818" s="29">
        <v>99.017032010909205</v>
      </c>
      <c r="K4818" s="29">
        <v>7.5957346163664291E-4</v>
      </c>
      <c r="L4818" s="29">
        <v>1.6189251276285501E-3</v>
      </c>
      <c r="M4818" s="29">
        <v>2.8026624263994528E-2</v>
      </c>
      <c r="N4818" s="29">
        <v>2.03455465869782E-4</v>
      </c>
      <c r="O4818" s="29">
        <v>10.451564840645799</v>
      </c>
      <c r="P4818" s="29">
        <v>3.2608882302814896E-3</v>
      </c>
      <c r="Q4818" s="29">
        <v>3.2608882302814896E-3</v>
      </c>
      <c r="R4818" s="30">
        <v>0.35</v>
      </c>
      <c r="S4818" s="30">
        <v>0.20731707317073167</v>
      </c>
      <c r="T4818" s="31">
        <v>2.5848504264426443E-3</v>
      </c>
      <c r="U4818" s="31">
        <v>2.5848504264426443E-3</v>
      </c>
      <c r="V4818" s="31">
        <v>7.4270264282850924</v>
      </c>
      <c r="W4818" s="31">
        <v>9.0156570223083009E-3</v>
      </c>
      <c r="X4818" s="31">
        <v>1.322460528153583E-4</v>
      </c>
      <c r="Y4818" s="31">
        <v>2.2216226550727372E-2</v>
      </c>
      <c r="Z4818" s="31">
        <v>975.6286517104644</v>
      </c>
      <c r="AA4818" s="31">
        <v>1811.8817817480053</v>
      </c>
    </row>
    <row r="4819" spans="1:27" s="23" customFormat="1" ht="15">
      <c r="A4819" s="29" t="s">
        <v>161</v>
      </c>
      <c r="B4819" s="29">
        <v>2043</v>
      </c>
      <c r="C4819" s="29" t="s">
        <v>217</v>
      </c>
      <c r="D4819" s="29">
        <v>2039</v>
      </c>
      <c r="E4819" s="29" t="s">
        <v>56</v>
      </c>
      <c r="F4819" s="29">
        <v>6931.8551737653297</v>
      </c>
      <c r="G4819" s="29">
        <v>264495.38516363502</v>
      </c>
      <c r="H4819" s="29">
        <v>87194.017812159305</v>
      </c>
      <c r="I4819" s="29">
        <v>1.9483279829334701E-2</v>
      </c>
      <c r="J4819" s="29">
        <v>131.42032159055699</v>
      </c>
      <c r="K4819" s="29">
        <v>1.1013309362934431E-3</v>
      </c>
      <c r="L4819" s="29">
        <v>2.0657444418302001E-2</v>
      </c>
      <c r="M4819" s="29">
        <v>3.720359250714584E-2</v>
      </c>
      <c r="N4819" s="29">
        <v>3.2027287911281098E-3</v>
      </c>
      <c r="O4819" s="29">
        <v>11.7125773216358</v>
      </c>
      <c r="P4819" s="29">
        <v>0</v>
      </c>
      <c r="Q4819" s="29">
        <v>3.6543241243503699E-3</v>
      </c>
      <c r="R4819" s="30">
        <v>0.35</v>
      </c>
      <c r="S4819" s="30">
        <v>0.20731707317073167</v>
      </c>
      <c r="T4819" s="31">
        <v>0</v>
      </c>
      <c r="U4819" s="31">
        <v>2.8967203424728541E-3</v>
      </c>
      <c r="V4819" s="31">
        <v>8.3231193259043721</v>
      </c>
      <c r="W4819" s="31">
        <v>1.2664131889067556E-2</v>
      </c>
      <c r="X4819" s="31">
        <v>2.0817737142332714E-3</v>
      </c>
      <c r="Y4819" s="31">
        <v>2.9490652597127801E-2</v>
      </c>
      <c r="Z4819" s="31">
        <v>2426.1493108178652</v>
      </c>
      <c r="AA4819" s="31">
        <v>4505.705862947465</v>
      </c>
    </row>
    <row r="4820" spans="1:27" s="23" customFormat="1" ht="15">
      <c r="A4820" s="29" t="s">
        <v>161</v>
      </c>
      <c r="B4820" s="29">
        <v>2043</v>
      </c>
      <c r="C4820" s="29" t="s">
        <v>217</v>
      </c>
      <c r="D4820" s="29">
        <v>2040</v>
      </c>
      <c r="E4820" s="29" t="s">
        <v>55</v>
      </c>
      <c r="F4820" s="29">
        <v>2900.84228572141</v>
      </c>
      <c r="G4820" s="29">
        <v>118266.085344256</v>
      </c>
      <c r="H4820" s="29">
        <v>43218.227802243302</v>
      </c>
      <c r="I4820" s="29">
        <v>1.5649666918212402E-2</v>
      </c>
      <c r="J4820" s="29">
        <v>110.031459399941</v>
      </c>
      <c r="K4820" s="29">
        <v>8.4062561188485096E-4</v>
      </c>
      <c r="L4820" s="29">
        <v>1.8185104647111599E-3</v>
      </c>
      <c r="M4820" s="29">
        <v>3.1144246169118307E-2</v>
      </c>
      <c r="N4820" s="29">
        <v>2.2528652437640701E-4</v>
      </c>
      <c r="O4820" s="29">
        <v>11.6141729263574</v>
      </c>
      <c r="P4820" s="29">
        <v>3.6236219530235082E-3</v>
      </c>
      <c r="Q4820" s="29">
        <v>3.6236219530235082E-3</v>
      </c>
      <c r="R4820" s="30">
        <v>0.35</v>
      </c>
      <c r="S4820" s="30">
        <v>0.20731707317073167</v>
      </c>
      <c r="T4820" s="31">
        <v>2.8723832554454639E-3</v>
      </c>
      <c r="U4820" s="31">
        <v>2.8723832554454639E-3</v>
      </c>
      <c r="V4820" s="31">
        <v>8.253191802558792</v>
      </c>
      <c r="W4820" s="31">
        <v>1.0172283496838061E-2</v>
      </c>
      <c r="X4820" s="31">
        <v>1.4643624084466456E-4</v>
      </c>
      <c r="Y4820" s="31">
        <v>2.4687512207227928E-2</v>
      </c>
      <c r="Z4820" s="31">
        <v>1015.2948000024934</v>
      </c>
      <c r="AA4820" s="31">
        <v>1885.5474857189165</v>
      </c>
    </row>
    <row r="4821" spans="1:27" s="23" customFormat="1" ht="15">
      <c r="A4821" s="29" t="s">
        <v>161</v>
      </c>
      <c r="B4821" s="29">
        <v>2043</v>
      </c>
      <c r="C4821" s="29" t="s">
        <v>217</v>
      </c>
      <c r="D4821" s="29">
        <v>2040</v>
      </c>
      <c r="E4821" s="29" t="s">
        <v>56</v>
      </c>
      <c r="F4821" s="29">
        <v>6992.7611767074504</v>
      </c>
      <c r="G4821" s="29">
        <v>285063.33954715601</v>
      </c>
      <c r="H4821" s="29">
        <v>87960.138709419407</v>
      </c>
      <c r="I4821" s="29">
        <v>1.97935105205903E-2</v>
      </c>
      <c r="J4821" s="29">
        <v>141.567007923554</v>
      </c>
      <c r="K4821" s="29">
        <v>1.1556691127467408E-3</v>
      </c>
      <c r="L4821" s="29">
        <v>2.2252362208922401E-2</v>
      </c>
      <c r="M4821" s="29">
        <v>4.0075994867383447E-2</v>
      </c>
      <c r="N4821" s="29">
        <v>3.0508124315321802E-3</v>
      </c>
      <c r="O4821" s="29">
        <v>12.616880756563299</v>
      </c>
      <c r="P4821" s="29">
        <v>0</v>
      </c>
      <c r="Q4821" s="29">
        <v>3.936466796047749E-3</v>
      </c>
      <c r="R4821" s="30">
        <v>0.35</v>
      </c>
      <c r="S4821" s="30">
        <v>0.20731707317073167</v>
      </c>
      <c r="T4821" s="31">
        <v>0</v>
      </c>
      <c r="U4821" s="31">
        <v>3.1203700212573621E-3</v>
      </c>
      <c r="V4821" s="31">
        <v>8.9657298452666101</v>
      </c>
      <c r="W4821" s="31">
        <v>1.2865781838383696E-2</v>
      </c>
      <c r="X4821" s="31">
        <v>1.9830280804959172E-3</v>
      </c>
      <c r="Y4821" s="31">
        <v>3.1767556907072246E-2</v>
      </c>
      <c r="Z4821" s="31">
        <v>2447.4664118476076</v>
      </c>
      <c r="AA4821" s="31">
        <v>4545.2947648598429</v>
      </c>
    </row>
    <row r="4822" spans="1:27" s="23" customFormat="1" ht="15">
      <c r="A4822" s="29" t="s">
        <v>161</v>
      </c>
      <c r="B4822" s="29">
        <v>2043</v>
      </c>
      <c r="C4822" s="29" t="s">
        <v>217</v>
      </c>
      <c r="D4822" s="29">
        <v>2041</v>
      </c>
      <c r="E4822" s="29" t="s">
        <v>55</v>
      </c>
      <c r="F4822" s="29">
        <v>3015.0466270338102</v>
      </c>
      <c r="G4822" s="29">
        <v>133064.42806873299</v>
      </c>
      <c r="H4822" s="29">
        <v>44919.702323329497</v>
      </c>
      <c r="I4822" s="29">
        <v>6.23679289976223E-2</v>
      </c>
      <c r="J4822" s="29">
        <v>123.7324808125</v>
      </c>
      <c r="K4822" s="29">
        <v>9.7402139724124797E-4</v>
      </c>
      <c r="L4822" s="29">
        <v>4.9421423302206799E-3</v>
      </c>
      <c r="M4822" s="29">
        <v>3.5023128710194223E-2</v>
      </c>
      <c r="N4822" s="29">
        <v>2.5231505294843603E-4</v>
      </c>
      <c r="O4822" s="29">
        <v>13.0603596153371</v>
      </c>
      <c r="P4822" s="29">
        <v>4.0748321999851756E-3</v>
      </c>
      <c r="Q4822" s="29">
        <v>4.0748321999851756E-3</v>
      </c>
      <c r="R4822" s="30">
        <v>0.35</v>
      </c>
      <c r="S4822" s="30">
        <v>0.20731707317073167</v>
      </c>
      <c r="T4822" s="31">
        <v>3.2300499146223956E-3</v>
      </c>
      <c r="U4822" s="31">
        <v>3.2300499146223956E-3</v>
      </c>
      <c r="V4822" s="31">
        <v>9.2808720516938745</v>
      </c>
      <c r="W4822" s="31">
        <v>4.0539153848454496E-2</v>
      </c>
      <c r="X4822" s="31">
        <v>1.6400478441648341E-4</v>
      </c>
      <c r="Y4822" s="31">
        <v>2.7762236172714935E-2</v>
      </c>
      <c r="Z4822" s="31">
        <v>1055.2663194618335</v>
      </c>
      <c r="AA4822" s="31">
        <v>1959.7803075719767</v>
      </c>
    </row>
    <row r="4823" spans="1:27" s="23" customFormat="1" ht="15">
      <c r="A4823" s="29" t="s">
        <v>161</v>
      </c>
      <c r="B4823" s="29">
        <v>2043</v>
      </c>
      <c r="C4823" s="29" t="s">
        <v>217</v>
      </c>
      <c r="D4823" s="29">
        <v>2041</v>
      </c>
      <c r="E4823" s="29" t="s">
        <v>56</v>
      </c>
      <c r="F4823" s="29">
        <v>7047.2069896138601</v>
      </c>
      <c r="G4823" s="29">
        <v>310986.49881262501</v>
      </c>
      <c r="H4823" s="29">
        <v>88644.998542949397</v>
      </c>
      <c r="I4823" s="29">
        <v>2.0185541130370199E-2</v>
      </c>
      <c r="J4823" s="29">
        <v>154.350415314956</v>
      </c>
      <c r="K4823" s="29">
        <v>1.224699150908621E-3</v>
      </c>
      <c r="L4823" s="29">
        <v>2.42617358314214E-2</v>
      </c>
      <c r="M4823" s="29">
        <v>4.369482075785356E-2</v>
      </c>
      <c r="N4823" s="29">
        <v>2.8685994337367599E-3</v>
      </c>
      <c r="O4823" s="29">
        <v>13.7561767626425</v>
      </c>
      <c r="P4823" s="29">
        <v>0</v>
      </c>
      <c r="Q4823" s="29">
        <v>4.2919271499444606E-3</v>
      </c>
      <c r="R4823" s="30">
        <v>0.35</v>
      </c>
      <c r="S4823" s="30">
        <v>0.20731707317073167</v>
      </c>
      <c r="T4823" s="31">
        <v>0</v>
      </c>
      <c r="U4823" s="31">
        <v>3.4021373749559751E-3</v>
      </c>
      <c r="V4823" s="31">
        <v>9.7753293335540548</v>
      </c>
      <c r="W4823" s="31">
        <v>1.3120601734740629E-2</v>
      </c>
      <c r="X4823" s="31">
        <v>1.864589631928894E-3</v>
      </c>
      <c r="Y4823" s="31">
        <v>3.4636138405615628E-2</v>
      </c>
      <c r="Z4823" s="31">
        <v>2466.522446364851</v>
      </c>
      <c r="AA4823" s="31">
        <v>4580.684543249009</v>
      </c>
    </row>
    <row r="4824" spans="1:27" s="23" customFormat="1" ht="15">
      <c r="A4824" s="29" t="s">
        <v>161</v>
      </c>
      <c r="B4824" s="29">
        <v>2043</v>
      </c>
      <c r="C4824" s="29" t="s">
        <v>217</v>
      </c>
      <c r="D4824" s="29">
        <v>2042</v>
      </c>
      <c r="E4824" s="29" t="s">
        <v>55</v>
      </c>
      <c r="F4824" s="29">
        <v>3088.09970784195</v>
      </c>
      <c r="G4824" s="29">
        <v>150929.03254474801</v>
      </c>
      <c r="H4824" s="29">
        <v>46008.0843782804</v>
      </c>
      <c r="I4824" s="29">
        <v>3.4816528924778198E-2</v>
      </c>
      <c r="J4824" s="29">
        <v>140.23437350696199</v>
      </c>
      <c r="K4824" s="29">
        <v>1.065819954216914E-3</v>
      </c>
      <c r="L4824" s="29">
        <v>3.4170869530044199E-3</v>
      </c>
      <c r="M4824" s="29">
        <v>3.9693447130214568E-2</v>
      </c>
      <c r="N4824" s="29">
        <v>2.8462214765517297E-4</v>
      </c>
      <c r="O4824" s="29">
        <v>14.802187238190299</v>
      </c>
      <c r="P4824" s="29">
        <v>4.6182824183153733E-3</v>
      </c>
      <c r="Q4824" s="29">
        <v>4.6182824183153733E-3</v>
      </c>
      <c r="R4824" s="30">
        <v>0.35</v>
      </c>
      <c r="S4824" s="30">
        <v>0.20731707317073167</v>
      </c>
      <c r="T4824" s="31">
        <v>3.6608336242743814E-3</v>
      </c>
      <c r="U4824" s="31">
        <v>3.6608336242743814E-3</v>
      </c>
      <c r="V4824" s="31">
        <v>10.518638834533673</v>
      </c>
      <c r="W4824" s="31">
        <v>2.2630743801105829E-2</v>
      </c>
      <c r="X4824" s="31">
        <v>1.8500439597586243E-4</v>
      </c>
      <c r="Y4824" s="31">
        <v>3.1464317847121302E-2</v>
      </c>
      <c r="Z4824" s="31">
        <v>1080.8348977446824</v>
      </c>
      <c r="AA4824" s="31">
        <v>2007.2648100972676</v>
      </c>
    </row>
    <row r="4825" spans="1:27" s="23" customFormat="1" ht="15">
      <c r="A4825" s="29" t="s">
        <v>161</v>
      </c>
      <c r="B4825" s="29">
        <v>2043</v>
      </c>
      <c r="C4825" s="29" t="s">
        <v>217</v>
      </c>
      <c r="D4825" s="29">
        <v>2042</v>
      </c>
      <c r="E4825" s="29" t="s">
        <v>56</v>
      </c>
      <c r="F4825" s="29">
        <v>7113.0272373081198</v>
      </c>
      <c r="G4825" s="29">
        <v>347610.20197415102</v>
      </c>
      <c r="H4825" s="29">
        <v>89472.934457071606</v>
      </c>
      <c r="I4825" s="29">
        <v>2.08440823320458E-2</v>
      </c>
      <c r="J4825" s="29">
        <v>172.40546465383201</v>
      </c>
      <c r="K4825" s="29">
        <v>1.3261901316117988E-3</v>
      </c>
      <c r="L4825" s="29">
        <v>2.70997381561267E-2</v>
      </c>
      <c r="M4825" s="29">
        <v>4.8805984976654976E-2</v>
      </c>
      <c r="N4825" s="29">
        <v>2.6664144290955202E-3</v>
      </c>
      <c r="O4825" s="29">
        <v>15.3652974744786</v>
      </c>
      <c r="P4825" s="29">
        <v>0</v>
      </c>
      <c r="Q4825" s="29">
        <v>4.7939728120373224E-3</v>
      </c>
      <c r="R4825" s="30">
        <v>0.35</v>
      </c>
      <c r="S4825" s="30">
        <v>0.20731707317073167</v>
      </c>
      <c r="T4825" s="31">
        <v>0</v>
      </c>
      <c r="U4825" s="31">
        <v>3.8001003997856827E-3</v>
      </c>
      <c r="V4825" s="31">
        <v>10.918792751264542</v>
      </c>
      <c r="W4825" s="31">
        <v>1.3548653515829772E-2</v>
      </c>
      <c r="X4825" s="31">
        <v>1.7331693789120882E-3</v>
      </c>
      <c r="Y4825" s="31">
        <v>3.8687671018080162E-2</v>
      </c>
      <c r="Z4825" s="31">
        <v>2489.5595330578417</v>
      </c>
      <c r="AA4825" s="31">
        <v>4623.4677042502781</v>
      </c>
    </row>
    <row r="4826" spans="1:27" s="23" customFormat="1" ht="15">
      <c r="A4826" s="29" t="s">
        <v>161</v>
      </c>
      <c r="B4826" s="29">
        <v>2043</v>
      </c>
      <c r="C4826" s="29" t="s">
        <v>217</v>
      </c>
      <c r="D4826" s="29">
        <v>2043</v>
      </c>
      <c r="E4826" s="29" t="s">
        <v>55</v>
      </c>
      <c r="F4826" s="29">
        <v>2157.8575873555501</v>
      </c>
      <c r="G4826" s="29">
        <v>122951.861520031</v>
      </c>
      <c r="H4826" s="29">
        <v>32148.8628437925</v>
      </c>
      <c r="I4826" s="29">
        <v>3.3964955047635997E-2</v>
      </c>
      <c r="J4826" s="29">
        <v>114.104906678237</v>
      </c>
      <c r="K4826" s="29">
        <v>7.7454163078990003E-4</v>
      </c>
      <c r="L4826" s="29">
        <v>3.15697392477056E-3</v>
      </c>
      <c r="M4826" s="29">
        <v>3.2297561829572746E-2</v>
      </c>
      <c r="N4826" s="29">
        <v>2.30147820960854E-4</v>
      </c>
      <c r="O4826" s="29">
        <v>12.044138332201801</v>
      </c>
      <c r="P4826" s="29">
        <v>3.7577711596469615E-3</v>
      </c>
      <c r="Q4826" s="29">
        <v>3.7577711596469615E-3</v>
      </c>
      <c r="R4826" s="30">
        <v>0.35</v>
      </c>
      <c r="S4826" s="30">
        <v>0.20731707317073167</v>
      </c>
      <c r="T4826" s="31">
        <v>2.9787210411835671E-3</v>
      </c>
      <c r="U4826" s="31">
        <v>2.9787210411835671E-3</v>
      </c>
      <c r="V4826" s="31">
        <v>8.5587311625631237</v>
      </c>
      <c r="W4826" s="31">
        <v>2.20772207809634E-2</v>
      </c>
      <c r="X4826" s="31">
        <v>1.4959608362455511E-4</v>
      </c>
      <c r="Y4826" s="31">
        <v>2.5601725840514983E-2</v>
      </c>
      <c r="Z4826" s="31">
        <v>755.25015557444249</v>
      </c>
      <c r="AA4826" s="31">
        <v>1402.6074317811076</v>
      </c>
    </row>
    <row r="4827" spans="1:27" s="23" customFormat="1" ht="15">
      <c r="A4827" s="29" t="s">
        <v>161</v>
      </c>
      <c r="B4827" s="29">
        <v>2043</v>
      </c>
      <c r="C4827" s="29" t="s">
        <v>217</v>
      </c>
      <c r="D4827" s="29">
        <v>2043</v>
      </c>
      <c r="E4827" s="29" t="s">
        <v>56</v>
      </c>
      <c r="F4827" s="29">
        <v>5504.9904822694298</v>
      </c>
      <c r="G4827" s="29">
        <v>313635.68500905001</v>
      </c>
      <c r="H4827" s="29">
        <v>69245.8549889227</v>
      </c>
      <c r="I4827" s="29">
        <v>1.7023304401774301E-2</v>
      </c>
      <c r="J4827" s="29">
        <v>155.40435603108301</v>
      </c>
      <c r="K4827" s="29">
        <v>1.1551684025727764E-3</v>
      </c>
      <c r="L4827" s="29">
        <v>2.4427400635007899E-2</v>
      </c>
      <c r="M4827" s="29">
        <v>4.3993157160872522E-2</v>
      </c>
      <c r="N4827" s="29">
        <v>1.89140843543386E-3</v>
      </c>
      <c r="O4827" s="29">
        <v>13.8501071531685</v>
      </c>
      <c r="P4827" s="29">
        <v>0</v>
      </c>
      <c r="Q4827" s="29">
        <v>4.3212334317885718E-3</v>
      </c>
      <c r="R4827" s="30">
        <v>0.35</v>
      </c>
      <c r="S4827" s="30">
        <v>0.20731707317073167</v>
      </c>
      <c r="T4827" s="31">
        <v>0</v>
      </c>
      <c r="U4827" s="31">
        <v>3.4253679642226482E-3</v>
      </c>
      <c r="V4827" s="31">
        <v>9.8420775672867418</v>
      </c>
      <c r="W4827" s="31">
        <v>1.1065147861153295E-2</v>
      </c>
      <c r="X4827" s="31">
        <v>1.2294154830320091E-3</v>
      </c>
      <c r="Y4827" s="31">
        <v>3.4872624578740415E-2</v>
      </c>
      <c r="Z4827" s="31">
        <v>1926.7466687943004</v>
      </c>
      <c r="AA4827" s="31">
        <v>3578.2438134751292</v>
      </c>
    </row>
    <row r="4828" spans="1:27" s="23" customFormat="1" ht="15">
      <c r="A4828" s="29" t="s">
        <v>161</v>
      </c>
      <c r="B4828" s="29">
        <v>2044</v>
      </c>
      <c r="C4828" s="29" t="s">
        <v>216</v>
      </c>
      <c r="D4828" s="29">
        <v>2000</v>
      </c>
      <c r="E4828" s="29" t="s">
        <v>55</v>
      </c>
      <c r="F4828" s="29">
        <v>2497.9318328419699</v>
      </c>
      <c r="G4828" s="29">
        <v>29888.2725744862</v>
      </c>
      <c r="H4828" s="29">
        <v>37215.462390914399</v>
      </c>
      <c r="I4828" s="29">
        <v>3.9751982517924403E-2</v>
      </c>
      <c r="J4828" s="29">
        <v>34.037698304714802</v>
      </c>
      <c r="K4828" s="29">
        <v>2.510712145190152E-3</v>
      </c>
      <c r="L4828" s="29">
        <v>2.2973500349028099E-3</v>
      </c>
      <c r="M4828" s="29">
        <v>9.6354495551968806E-3</v>
      </c>
      <c r="N4828" s="29">
        <v>1.03507386973461E-4</v>
      </c>
      <c r="O4828" s="29">
        <v>3.5927880651772499</v>
      </c>
      <c r="P4828" s="29">
        <v>1.1209498763353018E-3</v>
      </c>
      <c r="Q4828" s="29">
        <v>1.1209498763353018E-3</v>
      </c>
      <c r="R4828" s="30">
        <v>0</v>
      </c>
      <c r="S4828" s="30">
        <v>0</v>
      </c>
      <c r="T4828" s="31">
        <v>1.1209498763353018E-3</v>
      </c>
      <c r="U4828" s="31">
        <v>1.1209498763353018E-3</v>
      </c>
      <c r="V4828" s="31">
        <v>0</v>
      </c>
      <c r="W4828" s="31">
        <v>3.9751982517924403E-2</v>
      </c>
      <c r="X4828" s="31">
        <v>1.03507386973461E-4</v>
      </c>
      <c r="Y4828" s="31">
        <v>9.6354495551968806E-3</v>
      </c>
      <c r="Z4828" s="31">
        <v>0</v>
      </c>
      <c r="AA4828" s="31">
        <v>2497.9318328419699</v>
      </c>
    </row>
    <row r="4829" spans="1:27" s="23" customFormat="1" ht="15">
      <c r="A4829" s="29" t="s">
        <v>161</v>
      </c>
      <c r="B4829" s="29">
        <v>2044</v>
      </c>
      <c r="C4829" s="29" t="s">
        <v>216</v>
      </c>
      <c r="D4829" s="29">
        <v>2000</v>
      </c>
      <c r="E4829" s="29" t="s">
        <v>56</v>
      </c>
      <c r="F4829" s="29">
        <v>525.48838980339497</v>
      </c>
      <c r="G4829" s="29">
        <v>6372.69299656151</v>
      </c>
      <c r="H4829" s="29">
        <v>6609.9828793323404</v>
      </c>
      <c r="I4829" s="29">
        <v>6.6036845062392394E-2</v>
      </c>
      <c r="J4829" s="29">
        <v>4.1704906972006102</v>
      </c>
      <c r="K4829" s="29">
        <v>1.2687887452237918E-4</v>
      </c>
      <c r="L4829" s="29">
        <v>6.5554306009746799E-4</v>
      </c>
      <c r="M4829" s="29">
        <v>1.1806443182298004E-3</v>
      </c>
      <c r="N4829" s="29">
        <v>3.9580814986283101E-4</v>
      </c>
      <c r="O4829" s="29">
        <v>0.37168676935907602</v>
      </c>
      <c r="P4829" s="29">
        <v>0</v>
      </c>
      <c r="Q4829" s="29">
        <v>1.159662720400317E-4</v>
      </c>
      <c r="R4829" s="30">
        <v>0</v>
      </c>
      <c r="S4829" s="30">
        <v>0</v>
      </c>
      <c r="T4829" s="31">
        <v>0</v>
      </c>
      <c r="U4829" s="31">
        <v>1.159662720400317E-4</v>
      </c>
      <c r="V4829" s="31">
        <v>0</v>
      </c>
      <c r="W4829" s="31">
        <v>6.6036845062392394E-2</v>
      </c>
      <c r="X4829" s="31">
        <v>3.9580814986283101E-4</v>
      </c>
      <c r="Y4829" s="31">
        <v>1.1806443182298004E-3</v>
      </c>
      <c r="Z4829" s="31">
        <v>0</v>
      </c>
      <c r="AA4829" s="31">
        <v>525.48838980339497</v>
      </c>
    </row>
    <row r="4830" spans="1:27" s="23" customFormat="1" ht="15">
      <c r="A4830" s="29" t="s">
        <v>161</v>
      </c>
      <c r="B4830" s="29">
        <v>2044</v>
      </c>
      <c r="C4830" s="29" t="s">
        <v>216</v>
      </c>
      <c r="D4830" s="29">
        <v>2001</v>
      </c>
      <c r="E4830" s="29" t="s">
        <v>55</v>
      </c>
      <c r="F4830" s="29">
        <v>2599.1994563174699</v>
      </c>
      <c r="G4830" s="29">
        <v>31861.470991203099</v>
      </c>
      <c r="H4830" s="29">
        <v>38724.1990919405</v>
      </c>
      <c r="I4830" s="29">
        <v>4.1846401449843702E-2</v>
      </c>
      <c r="J4830" s="29">
        <v>36.308632194797902</v>
      </c>
      <c r="K4830" s="29">
        <v>2.6237403570155407E-3</v>
      </c>
      <c r="L4830" s="29">
        <v>2.4276151811454499E-3</v>
      </c>
      <c r="M4830" s="29">
        <v>1.0278287451622828E-2</v>
      </c>
      <c r="N4830" s="29">
        <v>1.10112460512393E-4</v>
      </c>
      <c r="O4830" s="29">
        <v>3.8324924101672</v>
      </c>
      <c r="P4830" s="29">
        <v>1.1957376319721663E-3</v>
      </c>
      <c r="Q4830" s="29">
        <v>1.1957376319721663E-3</v>
      </c>
      <c r="R4830" s="30">
        <v>0</v>
      </c>
      <c r="S4830" s="30">
        <v>0</v>
      </c>
      <c r="T4830" s="31">
        <v>1.1957376319721663E-3</v>
      </c>
      <c r="U4830" s="31">
        <v>1.1957376319721663E-3</v>
      </c>
      <c r="V4830" s="31">
        <v>0</v>
      </c>
      <c r="W4830" s="31">
        <v>4.1846401449843702E-2</v>
      </c>
      <c r="X4830" s="31">
        <v>1.10112460512393E-4</v>
      </c>
      <c r="Y4830" s="31">
        <v>1.0278287451622828E-2</v>
      </c>
      <c r="Z4830" s="31">
        <v>0</v>
      </c>
      <c r="AA4830" s="31">
        <v>2599.1994563174699</v>
      </c>
    </row>
    <row r="4831" spans="1:27" s="23" customFormat="1" ht="15">
      <c r="A4831" s="29" t="s">
        <v>161</v>
      </c>
      <c r="B4831" s="29">
        <v>2044</v>
      </c>
      <c r="C4831" s="29" t="s">
        <v>216</v>
      </c>
      <c r="D4831" s="29">
        <v>2001</v>
      </c>
      <c r="E4831" s="29" t="s">
        <v>56</v>
      </c>
      <c r="F4831" s="29">
        <v>762.07313970810901</v>
      </c>
      <c r="G4831" s="29">
        <v>9474.6344466643895</v>
      </c>
      <c r="H4831" s="29">
        <v>9585.9214095182506</v>
      </c>
      <c r="I4831" s="29">
        <v>9.7836778935748298E-2</v>
      </c>
      <c r="J4831" s="29">
        <v>6.2107774202865604</v>
      </c>
      <c r="K4831" s="29">
        <v>1.8923912080425704E-4</v>
      </c>
      <c r="L4831" s="29">
        <v>9.7624772030106897E-4</v>
      </c>
      <c r="M4831" s="29">
        <v>1.7582390049752147E-3</v>
      </c>
      <c r="N4831" s="29">
        <v>5.9015281526393604E-4</v>
      </c>
      <c r="O4831" s="29">
        <v>0.55352330508832803</v>
      </c>
      <c r="P4831" s="29">
        <v>0</v>
      </c>
      <c r="Q4831" s="29">
        <v>1.7269927118755834E-4</v>
      </c>
      <c r="R4831" s="30">
        <v>0</v>
      </c>
      <c r="S4831" s="30">
        <v>0</v>
      </c>
      <c r="T4831" s="31">
        <v>0</v>
      </c>
      <c r="U4831" s="31">
        <v>1.7269927118755834E-4</v>
      </c>
      <c r="V4831" s="31">
        <v>0</v>
      </c>
      <c r="W4831" s="31">
        <v>9.7836778935748298E-2</v>
      </c>
      <c r="X4831" s="31">
        <v>5.9015281526393604E-4</v>
      </c>
      <c r="Y4831" s="31">
        <v>1.7582390049752147E-3</v>
      </c>
      <c r="Z4831" s="31">
        <v>0</v>
      </c>
      <c r="AA4831" s="31">
        <v>762.07313970810901</v>
      </c>
    </row>
    <row r="4832" spans="1:27" s="23" customFormat="1" ht="15">
      <c r="A4832" s="29" t="s">
        <v>161</v>
      </c>
      <c r="B4832" s="29">
        <v>2044</v>
      </c>
      <c r="C4832" s="29" t="s">
        <v>216</v>
      </c>
      <c r="D4832" s="29">
        <v>2002</v>
      </c>
      <c r="E4832" s="29" t="s">
        <v>55</v>
      </c>
      <c r="F4832" s="29">
        <v>2155.73182917959</v>
      </c>
      <c r="G4832" s="29">
        <v>27162.345858874101</v>
      </c>
      <c r="H4832" s="29">
        <v>32117.192214350402</v>
      </c>
      <c r="I4832" s="29">
        <v>2.9032561510941898E-2</v>
      </c>
      <c r="J4832" s="29">
        <v>30.878126003646901</v>
      </c>
      <c r="K4832" s="29">
        <v>1.9045854235199482E-3</v>
      </c>
      <c r="L4832" s="29">
        <v>1.7926825659123E-3</v>
      </c>
      <c r="M4832" s="29">
        <v>8.7408443755399769E-3</v>
      </c>
      <c r="N4832" s="29">
        <v>9.3076066835135097E-5</v>
      </c>
      <c r="O4832" s="29">
        <v>3.2592850899549499</v>
      </c>
      <c r="P4832" s="29">
        <v>1.0168969480659443E-3</v>
      </c>
      <c r="Q4832" s="29">
        <v>1.0168969480659443E-3</v>
      </c>
      <c r="R4832" s="30">
        <v>0</v>
      </c>
      <c r="S4832" s="30">
        <v>0</v>
      </c>
      <c r="T4832" s="31">
        <v>1.0168969480659443E-3</v>
      </c>
      <c r="U4832" s="31">
        <v>1.0168969480659443E-3</v>
      </c>
      <c r="V4832" s="31">
        <v>0</v>
      </c>
      <c r="W4832" s="31">
        <v>2.9032561510941898E-2</v>
      </c>
      <c r="X4832" s="31">
        <v>9.3076066835135097E-5</v>
      </c>
      <c r="Y4832" s="31">
        <v>8.7408443755399769E-3</v>
      </c>
      <c r="Z4832" s="31">
        <v>0</v>
      </c>
      <c r="AA4832" s="31">
        <v>2155.73182917959</v>
      </c>
    </row>
    <row r="4833" spans="1:27" s="23" customFormat="1" ht="15">
      <c r="A4833" s="29" t="s">
        <v>161</v>
      </c>
      <c r="B4833" s="29">
        <v>2044</v>
      </c>
      <c r="C4833" s="29" t="s">
        <v>216</v>
      </c>
      <c r="D4833" s="29">
        <v>2002</v>
      </c>
      <c r="E4833" s="29" t="s">
        <v>56</v>
      </c>
      <c r="F4833" s="29">
        <v>799.68167750958503</v>
      </c>
      <c r="G4833" s="29">
        <v>10166.205618619701</v>
      </c>
      <c r="H4833" s="29">
        <v>10058.989503520201</v>
      </c>
      <c r="I4833" s="29">
        <v>8.1599044857831302E-2</v>
      </c>
      <c r="J4833" s="29">
        <v>6.6438416420031103</v>
      </c>
      <c r="K4833" s="29">
        <v>1.5774526714462561E-4</v>
      </c>
      <c r="L4833" s="29">
        <v>1.04431938518054E-3</v>
      </c>
      <c r="M4833" s="29">
        <v>1.8808246002069301E-3</v>
      </c>
      <c r="N4833" s="29">
        <v>6.3596504117656395E-4</v>
      </c>
      <c r="O4833" s="29">
        <v>0.59211930090313003</v>
      </c>
      <c r="P4833" s="29">
        <v>0</v>
      </c>
      <c r="Q4833" s="29">
        <v>1.8474122188177655E-4</v>
      </c>
      <c r="R4833" s="30">
        <v>0</v>
      </c>
      <c r="S4833" s="30">
        <v>0</v>
      </c>
      <c r="T4833" s="31">
        <v>0</v>
      </c>
      <c r="U4833" s="31">
        <v>1.8474122188177655E-4</v>
      </c>
      <c r="V4833" s="31">
        <v>0</v>
      </c>
      <c r="W4833" s="31">
        <v>8.1599044857831302E-2</v>
      </c>
      <c r="X4833" s="31">
        <v>6.3596504117656395E-4</v>
      </c>
      <c r="Y4833" s="31">
        <v>1.8808246002069301E-3</v>
      </c>
      <c r="Z4833" s="31">
        <v>0</v>
      </c>
      <c r="AA4833" s="31">
        <v>799.68167750958503</v>
      </c>
    </row>
    <row r="4834" spans="1:27" s="23" customFormat="1" ht="15">
      <c r="A4834" s="29" t="s">
        <v>161</v>
      </c>
      <c r="B4834" s="29">
        <v>2044</v>
      </c>
      <c r="C4834" s="29" t="s">
        <v>216</v>
      </c>
      <c r="D4834" s="29">
        <v>2003</v>
      </c>
      <c r="E4834" s="29" t="s">
        <v>55</v>
      </c>
      <c r="F4834" s="29">
        <v>2598.2712269724602</v>
      </c>
      <c r="G4834" s="29">
        <v>33418.670023340397</v>
      </c>
      <c r="H4834" s="29">
        <v>38710.3698577615</v>
      </c>
      <c r="I4834" s="29">
        <v>3.5280012531718002E-2</v>
      </c>
      <c r="J4834" s="29">
        <v>37.828784416884297</v>
      </c>
      <c r="K4834" s="29">
        <v>2.3012788420355519E-3</v>
      </c>
      <c r="L4834" s="29">
        <v>2.1866504283323701E-3</v>
      </c>
      <c r="M4834" s="29">
        <v>1.0708394478084053E-2</v>
      </c>
      <c r="N4834" s="29">
        <v>1.13140760870155E-4</v>
      </c>
      <c r="O4834" s="29">
        <v>3.9929493456471201</v>
      </c>
      <c r="P4834" s="29">
        <v>1.2458001958419015E-3</v>
      </c>
      <c r="Q4834" s="29">
        <v>1.2458001958419015E-3</v>
      </c>
      <c r="R4834" s="30">
        <v>0</v>
      </c>
      <c r="S4834" s="30">
        <v>0</v>
      </c>
      <c r="T4834" s="31">
        <v>1.2458001958419015E-3</v>
      </c>
      <c r="U4834" s="31">
        <v>1.2458001958419015E-3</v>
      </c>
      <c r="V4834" s="31">
        <v>0</v>
      </c>
      <c r="W4834" s="31">
        <v>3.5280012531718002E-2</v>
      </c>
      <c r="X4834" s="31">
        <v>1.13140760870155E-4</v>
      </c>
      <c r="Y4834" s="31">
        <v>1.0708394478084053E-2</v>
      </c>
      <c r="Z4834" s="31">
        <v>0</v>
      </c>
      <c r="AA4834" s="31">
        <v>2598.2712269724602</v>
      </c>
    </row>
    <row r="4835" spans="1:27" s="23" customFormat="1" ht="15">
      <c r="A4835" s="29" t="s">
        <v>161</v>
      </c>
      <c r="B4835" s="29">
        <v>2044</v>
      </c>
      <c r="C4835" s="29" t="s">
        <v>216</v>
      </c>
      <c r="D4835" s="29">
        <v>2003</v>
      </c>
      <c r="E4835" s="29" t="s">
        <v>56</v>
      </c>
      <c r="F4835" s="29">
        <v>1089.69134342748</v>
      </c>
      <c r="G4835" s="29">
        <v>14187.789473012899</v>
      </c>
      <c r="H4835" s="29">
        <v>13706.9462686077</v>
      </c>
      <c r="I4835" s="29">
        <v>0.114136590696471</v>
      </c>
      <c r="J4835" s="29">
        <v>9.2463669120066996</v>
      </c>
      <c r="K4835" s="29">
        <v>2.1908566512005156E-4</v>
      </c>
      <c r="L4835" s="29">
        <v>1.45340011532683E-3</v>
      </c>
      <c r="M4835" s="29">
        <v>2.6175809777774384E-3</v>
      </c>
      <c r="N4835" s="29">
        <v>8.8318798622330301E-4</v>
      </c>
      <c r="O4835" s="29">
        <v>0.82406423976423204</v>
      </c>
      <c r="P4835" s="29">
        <v>0</v>
      </c>
      <c r="Q4835" s="29">
        <v>2.5710804280644039E-4</v>
      </c>
      <c r="R4835" s="30">
        <v>0</v>
      </c>
      <c r="S4835" s="30">
        <v>0</v>
      </c>
      <c r="T4835" s="31">
        <v>0</v>
      </c>
      <c r="U4835" s="31">
        <v>2.5710804280644039E-4</v>
      </c>
      <c r="V4835" s="31">
        <v>0</v>
      </c>
      <c r="W4835" s="31">
        <v>0.114136590696471</v>
      </c>
      <c r="X4835" s="31">
        <v>8.8318798622330301E-4</v>
      </c>
      <c r="Y4835" s="31">
        <v>2.6175809777774384E-3</v>
      </c>
      <c r="Z4835" s="31">
        <v>0</v>
      </c>
      <c r="AA4835" s="31">
        <v>1089.69134342748</v>
      </c>
    </row>
    <row r="4836" spans="1:27" s="23" customFormat="1" ht="15">
      <c r="A4836" s="29" t="s">
        <v>161</v>
      </c>
      <c r="B4836" s="29">
        <v>2044</v>
      </c>
      <c r="C4836" s="29" t="s">
        <v>216</v>
      </c>
      <c r="D4836" s="29">
        <v>2004</v>
      </c>
      <c r="E4836" s="29" t="s">
        <v>55</v>
      </c>
      <c r="F4836" s="29">
        <v>2155.3391471617902</v>
      </c>
      <c r="G4836" s="29">
        <v>28356.150714519201</v>
      </c>
      <c r="H4836" s="29">
        <v>32111.341837381398</v>
      </c>
      <c r="I4836" s="29">
        <v>4.7855328421524602E-2</v>
      </c>
      <c r="J4836" s="29">
        <v>32.099360018145802</v>
      </c>
      <c r="K4836" s="29">
        <v>1.3491494064504399E-3</v>
      </c>
      <c r="L4836" s="29">
        <v>2.5731952768466401E-3</v>
      </c>
      <c r="M4836" s="29">
        <v>9.0865682576208133E-3</v>
      </c>
      <c r="N4836" s="29">
        <v>5.6110274562837203E-6</v>
      </c>
      <c r="O4836" s="29">
        <v>3.3881902513087199</v>
      </c>
      <c r="P4836" s="29">
        <v>1.0571153584083206E-3</v>
      </c>
      <c r="Q4836" s="29">
        <v>1.0571153584083206E-3</v>
      </c>
      <c r="R4836" s="30">
        <v>0</v>
      </c>
      <c r="S4836" s="30">
        <v>0</v>
      </c>
      <c r="T4836" s="31">
        <v>1.0571153584083206E-3</v>
      </c>
      <c r="U4836" s="31">
        <v>1.0571153584083206E-3</v>
      </c>
      <c r="V4836" s="31">
        <v>0</v>
      </c>
      <c r="W4836" s="31">
        <v>4.7855328421524602E-2</v>
      </c>
      <c r="X4836" s="31">
        <v>5.6110274562837203E-6</v>
      </c>
      <c r="Y4836" s="31">
        <v>9.0865682576208133E-3</v>
      </c>
      <c r="Z4836" s="31">
        <v>0</v>
      </c>
      <c r="AA4836" s="31">
        <v>2155.3391471617902</v>
      </c>
    </row>
    <row r="4837" spans="1:27" s="23" customFormat="1" ht="15">
      <c r="A4837" s="29" t="s">
        <v>161</v>
      </c>
      <c r="B4837" s="29">
        <v>2044</v>
      </c>
      <c r="C4837" s="29" t="s">
        <v>216</v>
      </c>
      <c r="D4837" s="29">
        <v>2004</v>
      </c>
      <c r="E4837" s="29" t="s">
        <v>56</v>
      </c>
      <c r="F4837" s="29">
        <v>1430.6600255334299</v>
      </c>
      <c r="G4837" s="29">
        <v>19045.857881305299</v>
      </c>
      <c r="H4837" s="29">
        <v>17995.903350898501</v>
      </c>
      <c r="I4837" s="29">
        <v>0.12871037544081501</v>
      </c>
      <c r="J4837" s="29">
        <v>12.3808918656225</v>
      </c>
      <c r="K4837" s="29">
        <v>2.4443562727789422E-4</v>
      </c>
      <c r="L4837" s="29">
        <v>1.94610378720518E-3</v>
      </c>
      <c r="M4837" s="29">
        <v>3.5049289428234045E-3</v>
      </c>
      <c r="N4837" s="29">
        <v>1.1804775182578801E-3</v>
      </c>
      <c r="O4837" s="29">
        <v>1.1034226026223299</v>
      </c>
      <c r="P4837" s="29">
        <v>0</v>
      </c>
      <c r="Q4837" s="29">
        <v>3.4426785201816695E-4</v>
      </c>
      <c r="R4837" s="30">
        <v>0</v>
      </c>
      <c r="S4837" s="30">
        <v>0</v>
      </c>
      <c r="T4837" s="31">
        <v>0</v>
      </c>
      <c r="U4837" s="31">
        <v>3.4426785201816695E-4</v>
      </c>
      <c r="V4837" s="31">
        <v>0</v>
      </c>
      <c r="W4837" s="31">
        <v>0.12871037544081501</v>
      </c>
      <c r="X4837" s="31">
        <v>1.1804775182578801E-3</v>
      </c>
      <c r="Y4837" s="31">
        <v>3.5049289428234045E-3</v>
      </c>
      <c r="Z4837" s="31">
        <v>0</v>
      </c>
      <c r="AA4837" s="31">
        <v>1430.6600255334299</v>
      </c>
    </row>
    <row r="4838" spans="1:27" s="23" customFormat="1" ht="15">
      <c r="A4838" s="29" t="s">
        <v>161</v>
      </c>
      <c r="B4838" s="29">
        <v>2044</v>
      </c>
      <c r="C4838" s="29" t="s">
        <v>216</v>
      </c>
      <c r="D4838" s="29">
        <v>2005</v>
      </c>
      <c r="E4838" s="29" t="s">
        <v>55</v>
      </c>
      <c r="F4838" s="29">
        <v>1144.0513453157801</v>
      </c>
      <c r="G4838" s="29">
        <v>15326.1855385541</v>
      </c>
      <c r="H4838" s="29">
        <v>17044.660408700602</v>
      </c>
      <c r="I4838" s="29">
        <v>2.55280212403537E-2</v>
      </c>
      <c r="J4838" s="29">
        <v>17.256505847508102</v>
      </c>
      <c r="K4838" s="29">
        <v>7.1816995147210775E-4</v>
      </c>
      <c r="L4838" s="29">
        <v>1.3781040398035799E-3</v>
      </c>
      <c r="M4838" s="29">
        <v>4.8849044292648336E-3</v>
      </c>
      <c r="N4838" s="29">
        <v>2.99286850761435E-6</v>
      </c>
      <c r="O4838" s="29">
        <v>1.8214794578809901</v>
      </c>
      <c r="P4838" s="29">
        <v>5.6830159085886878E-4</v>
      </c>
      <c r="Q4838" s="29">
        <v>5.6830159085886878E-4</v>
      </c>
      <c r="R4838" s="30">
        <v>0</v>
      </c>
      <c r="S4838" s="30">
        <v>0</v>
      </c>
      <c r="T4838" s="31">
        <v>5.6830159085886878E-4</v>
      </c>
      <c r="U4838" s="31">
        <v>5.6830159085886878E-4</v>
      </c>
      <c r="V4838" s="31">
        <v>0</v>
      </c>
      <c r="W4838" s="31">
        <v>2.55280212403537E-2</v>
      </c>
      <c r="X4838" s="31">
        <v>2.99286850761435E-6</v>
      </c>
      <c r="Y4838" s="31">
        <v>4.8849044292648336E-3</v>
      </c>
      <c r="Z4838" s="31">
        <v>0</v>
      </c>
      <c r="AA4838" s="31">
        <v>1144.0513453157801</v>
      </c>
    </row>
    <row r="4839" spans="1:27" s="23" customFormat="1" ht="15">
      <c r="A4839" s="29" t="s">
        <v>161</v>
      </c>
      <c r="B4839" s="29">
        <v>2044</v>
      </c>
      <c r="C4839" s="29" t="s">
        <v>216</v>
      </c>
      <c r="D4839" s="29">
        <v>2005</v>
      </c>
      <c r="E4839" s="29" t="s">
        <v>56</v>
      </c>
      <c r="F4839" s="29">
        <v>1589.6741297961501</v>
      </c>
      <c r="G4839" s="29">
        <v>21619.2619137537</v>
      </c>
      <c r="H4839" s="29">
        <v>19996.100742780302</v>
      </c>
      <c r="I4839" s="29">
        <v>0.14656218438173799</v>
      </c>
      <c r="J4839" s="29">
        <v>14.0094295510054</v>
      </c>
      <c r="K4839" s="29">
        <v>2.7595165563722401E-4</v>
      </c>
      <c r="L4839" s="29">
        <v>2.2020872326248102E-3</v>
      </c>
      <c r="M4839" s="29">
        <v>3.9659544247245574E-3</v>
      </c>
      <c r="N4839" s="29">
        <v>1.3327054298158099E-3</v>
      </c>
      <c r="O4839" s="29">
        <v>1.2485628163304601</v>
      </c>
      <c r="P4839" s="29">
        <v>0</v>
      </c>
      <c r="Q4839" s="29">
        <v>3.8955159869510355E-4</v>
      </c>
      <c r="R4839" s="30">
        <v>0</v>
      </c>
      <c r="S4839" s="30">
        <v>0</v>
      </c>
      <c r="T4839" s="31">
        <v>0</v>
      </c>
      <c r="U4839" s="31">
        <v>3.8955159869510355E-4</v>
      </c>
      <c r="V4839" s="31">
        <v>0</v>
      </c>
      <c r="W4839" s="31">
        <v>0.14656218438173799</v>
      </c>
      <c r="X4839" s="31">
        <v>1.3327054298158099E-3</v>
      </c>
      <c r="Y4839" s="31">
        <v>3.9659544247245574E-3</v>
      </c>
      <c r="Z4839" s="31">
        <v>0</v>
      </c>
      <c r="AA4839" s="31">
        <v>1589.6741297961501</v>
      </c>
    </row>
    <row r="4840" spans="1:27" s="23" customFormat="1" ht="15">
      <c r="A4840" s="29" t="s">
        <v>161</v>
      </c>
      <c r="B4840" s="29">
        <v>2044</v>
      </c>
      <c r="C4840" s="29" t="s">
        <v>216</v>
      </c>
      <c r="D4840" s="29">
        <v>2006</v>
      </c>
      <c r="E4840" s="29" t="s">
        <v>55</v>
      </c>
      <c r="F4840" s="29">
        <v>2798.3114645908099</v>
      </c>
      <c r="G4840" s="29">
        <v>38531.636401724601</v>
      </c>
      <c r="H4840" s="29">
        <v>41690.671338320797</v>
      </c>
      <c r="I4840" s="29">
        <v>6.31448065791331E-2</v>
      </c>
      <c r="J4840" s="29">
        <v>43.6218132292435</v>
      </c>
      <c r="K4840" s="29">
        <v>1.7728871113883811E-3</v>
      </c>
      <c r="L4840" s="29">
        <v>3.4257133012515302E-3</v>
      </c>
      <c r="M4840" s="29">
        <v>1.2348264466726221E-2</v>
      </c>
      <c r="N4840" s="29">
        <v>7.6224247584745302E-6</v>
      </c>
      <c r="O4840" s="29">
        <v>4.6044220895426502</v>
      </c>
      <c r="P4840" s="29">
        <v>1.4365796919373068E-3</v>
      </c>
      <c r="Q4840" s="29">
        <v>1.4365796919373068E-3</v>
      </c>
      <c r="R4840" s="30">
        <v>0</v>
      </c>
      <c r="S4840" s="30">
        <v>0</v>
      </c>
      <c r="T4840" s="31">
        <v>1.4365796919373068E-3</v>
      </c>
      <c r="U4840" s="31">
        <v>1.4365796919373068E-3</v>
      </c>
      <c r="V4840" s="31">
        <v>0</v>
      </c>
      <c r="W4840" s="31">
        <v>6.31448065791331E-2</v>
      </c>
      <c r="X4840" s="31">
        <v>7.6224247584745302E-6</v>
      </c>
      <c r="Y4840" s="31">
        <v>1.2348264466726221E-2</v>
      </c>
      <c r="Z4840" s="31">
        <v>0</v>
      </c>
      <c r="AA4840" s="31">
        <v>2798.3114645908099</v>
      </c>
    </row>
    <row r="4841" spans="1:27" s="23" customFormat="1" ht="15">
      <c r="A4841" s="29" t="s">
        <v>161</v>
      </c>
      <c r="B4841" s="29">
        <v>2044</v>
      </c>
      <c r="C4841" s="29" t="s">
        <v>216</v>
      </c>
      <c r="D4841" s="29">
        <v>2006</v>
      </c>
      <c r="E4841" s="29" t="s">
        <v>56</v>
      </c>
      <c r="F4841" s="29">
        <v>2110.1446970766401</v>
      </c>
      <c r="G4841" s="29">
        <v>29401.600770327299</v>
      </c>
      <c r="H4841" s="29">
        <v>26542.965727195198</v>
      </c>
      <c r="I4841" s="29">
        <v>0.199209455185723</v>
      </c>
      <c r="J4841" s="29">
        <v>19.040413230905099</v>
      </c>
      <c r="K4841" s="29">
        <v>3.7486035205538422E-4</v>
      </c>
      <c r="L4841" s="29">
        <v>2.9928878065322399E-3</v>
      </c>
      <c r="M4841" s="29">
        <v>5.3901845236174707E-3</v>
      </c>
      <c r="N4841" s="29">
        <v>1.8104311391342E-3</v>
      </c>
      <c r="O4841" s="29">
        <v>1.69693932798059</v>
      </c>
      <c r="P4841" s="29">
        <v>0</v>
      </c>
      <c r="Q4841" s="29">
        <v>5.2944507032994404E-4</v>
      </c>
      <c r="R4841" s="30">
        <v>0</v>
      </c>
      <c r="S4841" s="30">
        <v>0</v>
      </c>
      <c r="T4841" s="31">
        <v>0</v>
      </c>
      <c r="U4841" s="31">
        <v>5.2944507032994404E-4</v>
      </c>
      <c r="V4841" s="31">
        <v>0</v>
      </c>
      <c r="W4841" s="31">
        <v>0.199209455185723</v>
      </c>
      <c r="X4841" s="31">
        <v>1.8104311391342E-3</v>
      </c>
      <c r="Y4841" s="31">
        <v>5.3901845236174707E-3</v>
      </c>
      <c r="Z4841" s="31">
        <v>0</v>
      </c>
      <c r="AA4841" s="31">
        <v>2110.1446970766401</v>
      </c>
    </row>
    <row r="4842" spans="1:27" s="23" customFormat="1" ht="15">
      <c r="A4842" s="29" t="s">
        <v>161</v>
      </c>
      <c r="B4842" s="29">
        <v>2044</v>
      </c>
      <c r="C4842" s="29" t="s">
        <v>216</v>
      </c>
      <c r="D4842" s="29">
        <v>2007</v>
      </c>
      <c r="E4842" s="29" t="s">
        <v>55</v>
      </c>
      <c r="F4842" s="29">
        <v>1252.74404196969</v>
      </c>
      <c r="G4842" s="29">
        <v>17577.035146474002</v>
      </c>
      <c r="H4842" s="29">
        <v>18664.0196367258</v>
      </c>
      <c r="I4842" s="29">
        <v>2.8362249794005499E-2</v>
      </c>
      <c r="J4842" s="29">
        <v>19.8603701305552</v>
      </c>
      <c r="K4842" s="29">
        <v>7.9667886894575822E-4</v>
      </c>
      <c r="L4842" s="29">
        <v>1.5459378519003899E-3</v>
      </c>
      <c r="M4842" s="29">
        <v>5.6219763798549373E-3</v>
      </c>
      <c r="N4842" s="29">
        <v>3.4598651221007499E-6</v>
      </c>
      <c r="O4842" s="29">
        <v>2.0963256720909902</v>
      </c>
      <c r="P4842" s="29">
        <v>6.5405360969238895E-4</v>
      </c>
      <c r="Q4842" s="29">
        <v>6.5405360969238895E-4</v>
      </c>
      <c r="R4842" s="30">
        <v>0</v>
      </c>
      <c r="S4842" s="30">
        <v>0</v>
      </c>
      <c r="T4842" s="31">
        <v>6.5405360969238895E-4</v>
      </c>
      <c r="U4842" s="31">
        <v>6.5405360969238895E-4</v>
      </c>
      <c r="V4842" s="31">
        <v>0</v>
      </c>
      <c r="W4842" s="31">
        <v>2.8362249794005499E-2</v>
      </c>
      <c r="X4842" s="31">
        <v>3.4598651221007499E-6</v>
      </c>
      <c r="Y4842" s="31">
        <v>5.6219763798549373E-3</v>
      </c>
      <c r="Z4842" s="31">
        <v>0</v>
      </c>
      <c r="AA4842" s="31">
        <v>1252.74404196969</v>
      </c>
    </row>
    <row r="4843" spans="1:27" s="23" customFormat="1" ht="15">
      <c r="A4843" s="29" t="s">
        <v>161</v>
      </c>
      <c r="B4843" s="29">
        <v>2044</v>
      </c>
      <c r="C4843" s="29" t="s">
        <v>216</v>
      </c>
      <c r="D4843" s="29">
        <v>2007</v>
      </c>
      <c r="E4843" s="29" t="s">
        <v>56</v>
      </c>
      <c r="F4843" s="29">
        <v>1405.4828545437399</v>
      </c>
      <c r="G4843" s="29">
        <v>20064.394848503802</v>
      </c>
      <c r="H4843" s="29">
        <v>17679.206212729201</v>
      </c>
      <c r="I4843" s="29">
        <v>7.3149855400198402E-2</v>
      </c>
      <c r="J4843" s="29">
        <v>12.9861452489227</v>
      </c>
      <c r="K4843" s="29">
        <v>1.9000039911229476E-4</v>
      </c>
      <c r="L4843" s="29">
        <v>2.0412411904103399E-3</v>
      </c>
      <c r="M4843" s="29">
        <v>3.676252421882143E-3</v>
      </c>
      <c r="N4843" s="29">
        <v>8.9852059500961502E-4</v>
      </c>
      <c r="O4843" s="29">
        <v>1.1573646183265001</v>
      </c>
      <c r="P4843" s="29">
        <v>0</v>
      </c>
      <c r="Q4843" s="29">
        <v>3.61097760917868E-4</v>
      </c>
      <c r="R4843" s="30">
        <v>0</v>
      </c>
      <c r="S4843" s="30">
        <v>0</v>
      </c>
      <c r="T4843" s="31">
        <v>0</v>
      </c>
      <c r="U4843" s="31">
        <v>3.61097760917868E-4</v>
      </c>
      <c r="V4843" s="31">
        <v>0</v>
      </c>
      <c r="W4843" s="31">
        <v>7.3149855400198402E-2</v>
      </c>
      <c r="X4843" s="31">
        <v>8.9852059500961502E-4</v>
      </c>
      <c r="Y4843" s="31">
        <v>3.676252421882143E-3</v>
      </c>
      <c r="Z4843" s="31">
        <v>0</v>
      </c>
      <c r="AA4843" s="31">
        <v>1405.4828545437399</v>
      </c>
    </row>
    <row r="4844" spans="1:27" s="23" customFormat="1" ht="15">
      <c r="A4844" s="29" t="s">
        <v>161</v>
      </c>
      <c r="B4844" s="29">
        <v>2044</v>
      </c>
      <c r="C4844" s="29" t="s">
        <v>216</v>
      </c>
      <c r="D4844" s="29">
        <v>2008</v>
      </c>
      <c r="E4844" s="29" t="s">
        <v>55</v>
      </c>
      <c r="F4844" s="29">
        <v>954.21486353007299</v>
      </c>
      <c r="G4844" s="29">
        <v>13671.9933672064</v>
      </c>
      <c r="H4844" s="29">
        <v>14216.379686451401</v>
      </c>
      <c r="I4844" s="29">
        <v>1.5255150053561799E-2</v>
      </c>
      <c r="J4844" s="29">
        <v>15.5026617246619</v>
      </c>
      <c r="K4844" s="29">
        <v>5.0945188385826941E-4</v>
      </c>
      <c r="L4844" s="29">
        <v>9.2973014869314301E-4</v>
      </c>
      <c r="M4844" s="29">
        <v>4.3883073876843561E-3</v>
      </c>
      <c r="N4844" s="29">
        <v>3.1274736823649401E-6</v>
      </c>
      <c r="O4844" s="29">
        <v>1.63635559385431</v>
      </c>
      <c r="P4844" s="29">
        <v>5.1054294528254463E-4</v>
      </c>
      <c r="Q4844" s="29">
        <v>5.1054294528254463E-4</v>
      </c>
      <c r="R4844" s="30">
        <v>0</v>
      </c>
      <c r="S4844" s="30">
        <v>0</v>
      </c>
      <c r="T4844" s="31">
        <v>5.1054294528254463E-4</v>
      </c>
      <c r="U4844" s="31">
        <v>5.1054294528254463E-4</v>
      </c>
      <c r="V4844" s="31">
        <v>0</v>
      </c>
      <c r="W4844" s="31">
        <v>1.5255150053561799E-2</v>
      </c>
      <c r="X4844" s="31">
        <v>3.1274736823649401E-6</v>
      </c>
      <c r="Y4844" s="31">
        <v>4.3883073876843561E-3</v>
      </c>
      <c r="Z4844" s="31">
        <v>0</v>
      </c>
      <c r="AA4844" s="31">
        <v>954.21486353007299</v>
      </c>
    </row>
    <row r="4845" spans="1:27" s="23" customFormat="1" ht="15">
      <c r="A4845" s="29" t="s">
        <v>161</v>
      </c>
      <c r="B4845" s="29">
        <v>2044</v>
      </c>
      <c r="C4845" s="29" t="s">
        <v>216</v>
      </c>
      <c r="D4845" s="29">
        <v>2008</v>
      </c>
      <c r="E4845" s="29" t="s">
        <v>56</v>
      </c>
      <c r="F4845" s="29">
        <v>1457.8466966481801</v>
      </c>
      <c r="G4845" s="29">
        <v>21253.478915277799</v>
      </c>
      <c r="H4845" s="29">
        <v>18337.877472689801</v>
      </c>
      <c r="I4845" s="29">
        <v>7.7202509637025393E-2</v>
      </c>
      <c r="J4845" s="29">
        <v>13.7699171790203</v>
      </c>
      <c r="K4845" s="29">
        <v>2.0205119945473877E-4</v>
      </c>
      <c r="L4845" s="29">
        <v>2.1644392231549001E-3</v>
      </c>
      <c r="M4845" s="29">
        <v>3.8981308581270326E-3</v>
      </c>
      <c r="N4845" s="29">
        <v>9.5366105697582799E-4</v>
      </c>
      <c r="O4845" s="29">
        <v>1.22721674791111</v>
      </c>
      <c r="P4845" s="29">
        <v>0</v>
      </c>
      <c r="Q4845" s="29">
        <v>3.8289162534826628E-4</v>
      </c>
      <c r="R4845" s="30">
        <v>0</v>
      </c>
      <c r="S4845" s="30">
        <v>0</v>
      </c>
      <c r="T4845" s="31">
        <v>0</v>
      </c>
      <c r="U4845" s="31">
        <v>3.8289162534826628E-4</v>
      </c>
      <c r="V4845" s="31">
        <v>0</v>
      </c>
      <c r="W4845" s="31">
        <v>7.7202509637025393E-2</v>
      </c>
      <c r="X4845" s="31">
        <v>9.5366105697582799E-4</v>
      </c>
      <c r="Y4845" s="31">
        <v>3.8981308581270326E-3</v>
      </c>
      <c r="Z4845" s="31">
        <v>0</v>
      </c>
      <c r="AA4845" s="31">
        <v>1457.8466966481801</v>
      </c>
    </row>
    <row r="4846" spans="1:27" s="23" customFormat="1" ht="15">
      <c r="A4846" s="29" t="s">
        <v>161</v>
      </c>
      <c r="B4846" s="29">
        <v>2044</v>
      </c>
      <c r="C4846" s="29" t="s">
        <v>216</v>
      </c>
      <c r="D4846" s="29">
        <v>2009</v>
      </c>
      <c r="E4846" s="29" t="s">
        <v>55</v>
      </c>
      <c r="F4846" s="29">
        <v>236.47447747533201</v>
      </c>
      <c r="G4846" s="29">
        <v>3486.2213014283702</v>
      </c>
      <c r="H4846" s="29">
        <v>3523.11736741102</v>
      </c>
      <c r="I4846" s="29">
        <v>2.1558022714719001E-3</v>
      </c>
      <c r="J4846" s="29">
        <v>3.9412358827891101</v>
      </c>
      <c r="K4846" s="29">
        <v>1.0084701925781116E-4</v>
      </c>
      <c r="L4846" s="29">
        <v>1.5707027135682201E-4</v>
      </c>
      <c r="M4846" s="29">
        <v>1.1156071845439014E-3</v>
      </c>
      <c r="N4846" s="29">
        <v>8.9513775840357899E-7</v>
      </c>
      <c r="O4846" s="29">
        <v>0.41601006962834602</v>
      </c>
      <c r="P4846" s="29">
        <v>1.2979514172404395E-4</v>
      </c>
      <c r="Q4846" s="29">
        <v>1.2979514172404395E-4</v>
      </c>
      <c r="R4846" s="30">
        <v>0</v>
      </c>
      <c r="S4846" s="30">
        <v>0</v>
      </c>
      <c r="T4846" s="31">
        <v>1.2979514172404395E-4</v>
      </c>
      <c r="U4846" s="31">
        <v>1.2979514172404395E-4</v>
      </c>
      <c r="V4846" s="31">
        <v>0</v>
      </c>
      <c r="W4846" s="31">
        <v>2.1558022714719001E-3</v>
      </c>
      <c r="X4846" s="31">
        <v>8.9513775840357899E-7</v>
      </c>
      <c r="Y4846" s="31">
        <v>1.1156071845439014E-3</v>
      </c>
      <c r="Z4846" s="31">
        <v>0</v>
      </c>
      <c r="AA4846" s="31">
        <v>236.47447747533201</v>
      </c>
    </row>
    <row r="4847" spans="1:27" s="23" customFormat="1" ht="15">
      <c r="A4847" s="29" t="s">
        <v>161</v>
      </c>
      <c r="B4847" s="29">
        <v>2044</v>
      </c>
      <c r="C4847" s="29" t="s">
        <v>216</v>
      </c>
      <c r="D4847" s="29">
        <v>2009</v>
      </c>
      <c r="E4847" s="29" t="s">
        <v>56</v>
      </c>
      <c r="F4847" s="29">
        <v>453.18278568628898</v>
      </c>
      <c r="G4847" s="29">
        <v>6789.4342832269003</v>
      </c>
      <c r="H4847" s="29">
        <v>5700.4693399891303</v>
      </c>
      <c r="I4847" s="29">
        <v>2.4488465370553599E-2</v>
      </c>
      <c r="J4847" s="29">
        <v>4.4181977274349604</v>
      </c>
      <c r="K4847" s="29">
        <v>6.5484843323654519E-5</v>
      </c>
      <c r="L4847" s="29">
        <v>6.9447915572680896E-4</v>
      </c>
      <c r="M4847" s="29">
        <v>1.2507493855907119E-3</v>
      </c>
      <c r="N4847" s="29">
        <v>3.0708530166813201E-4</v>
      </c>
      <c r="O4847" s="29">
        <v>0.39376317055501597</v>
      </c>
      <c r="P4847" s="29">
        <v>0</v>
      </c>
      <c r="Q4847" s="29">
        <v>1.2285410921316497E-4</v>
      </c>
      <c r="R4847" s="30">
        <v>0</v>
      </c>
      <c r="S4847" s="30">
        <v>0</v>
      </c>
      <c r="T4847" s="31">
        <v>0</v>
      </c>
      <c r="U4847" s="31">
        <v>1.2285410921316497E-4</v>
      </c>
      <c r="V4847" s="31">
        <v>0</v>
      </c>
      <c r="W4847" s="31">
        <v>2.4488465370553599E-2</v>
      </c>
      <c r="X4847" s="31">
        <v>3.0708530166813201E-4</v>
      </c>
      <c r="Y4847" s="31">
        <v>1.2507493855907119E-3</v>
      </c>
      <c r="Z4847" s="31">
        <v>0</v>
      </c>
      <c r="AA4847" s="31">
        <v>453.18278568628898</v>
      </c>
    </row>
    <row r="4848" spans="1:27" s="23" customFormat="1" ht="15">
      <c r="A4848" s="29" t="s">
        <v>161</v>
      </c>
      <c r="B4848" s="29">
        <v>2044</v>
      </c>
      <c r="C4848" s="29" t="s">
        <v>216</v>
      </c>
      <c r="D4848" s="29">
        <v>2010</v>
      </c>
      <c r="E4848" s="29" t="s">
        <v>55</v>
      </c>
      <c r="F4848" s="29">
        <v>217.56101832299001</v>
      </c>
      <c r="G4848" s="29">
        <v>3270.6307191611199</v>
      </c>
      <c r="H4848" s="29">
        <v>3241.3350070952501</v>
      </c>
      <c r="I4848" s="29">
        <v>1.9830589239445799E-3</v>
      </c>
      <c r="J4848" s="29">
        <v>3.6767586026112302</v>
      </c>
      <c r="K4848" s="29">
        <v>9.3120202092074686E-5</v>
      </c>
      <c r="L4848" s="29">
        <v>1.4534234098583499E-4</v>
      </c>
      <c r="M4848" s="29">
        <v>1.0407435737562272E-3</v>
      </c>
      <c r="N4848" s="29">
        <v>1.0194764745848601E-6</v>
      </c>
      <c r="O4848" s="29">
        <v>0.38809364569077398</v>
      </c>
      <c r="P4848" s="29">
        <v>1.2108521745552148E-4</v>
      </c>
      <c r="Q4848" s="29">
        <v>1.2108521745552148E-4</v>
      </c>
      <c r="R4848" s="30">
        <v>0</v>
      </c>
      <c r="S4848" s="30">
        <v>0</v>
      </c>
      <c r="T4848" s="31">
        <v>1.2108521745552148E-4</v>
      </c>
      <c r="U4848" s="31">
        <v>1.2108521745552148E-4</v>
      </c>
      <c r="V4848" s="31">
        <v>0</v>
      </c>
      <c r="W4848" s="31">
        <v>1.9830589239445799E-3</v>
      </c>
      <c r="X4848" s="31">
        <v>1.0194764745848601E-6</v>
      </c>
      <c r="Y4848" s="31">
        <v>1.0407435737562272E-3</v>
      </c>
      <c r="Z4848" s="31">
        <v>0</v>
      </c>
      <c r="AA4848" s="31">
        <v>217.56101832299001</v>
      </c>
    </row>
    <row r="4849" spans="1:27" s="23" customFormat="1" ht="15">
      <c r="A4849" s="29" t="s">
        <v>161</v>
      </c>
      <c r="B4849" s="29">
        <v>2044</v>
      </c>
      <c r="C4849" s="29" t="s">
        <v>216</v>
      </c>
      <c r="D4849" s="29">
        <v>2010</v>
      </c>
      <c r="E4849" s="29" t="s">
        <v>56</v>
      </c>
      <c r="F4849" s="29">
        <v>417.057590705812</v>
      </c>
      <c r="G4849" s="29">
        <v>6381.3310715014604</v>
      </c>
      <c r="H4849" s="29">
        <v>5246.0598326300096</v>
      </c>
      <c r="I4849" s="29">
        <v>3.2561979514844201E-3</v>
      </c>
      <c r="J4849" s="29">
        <v>4.1427812099191401</v>
      </c>
      <c r="K4849" s="29">
        <v>4.0503544374053954E-5</v>
      </c>
      <c r="L4849" s="29">
        <v>6.5118751457415099E-4</v>
      </c>
      <c r="M4849" s="29">
        <v>1.172775696666228E-3</v>
      </c>
      <c r="N4849" s="29">
        <v>1.7999266118434601E-4</v>
      </c>
      <c r="O4849" s="29">
        <v>0.36921721588059397</v>
      </c>
      <c r="P4849" s="29">
        <v>0</v>
      </c>
      <c r="Q4849" s="29">
        <v>1.1519577135474532E-4</v>
      </c>
      <c r="R4849" s="30">
        <v>0</v>
      </c>
      <c r="S4849" s="30">
        <v>0</v>
      </c>
      <c r="T4849" s="31">
        <v>0</v>
      </c>
      <c r="U4849" s="31">
        <v>1.1519577135474532E-4</v>
      </c>
      <c r="V4849" s="31">
        <v>0</v>
      </c>
      <c r="W4849" s="31">
        <v>3.2561979514844201E-3</v>
      </c>
      <c r="X4849" s="31">
        <v>1.7999266118434601E-4</v>
      </c>
      <c r="Y4849" s="31">
        <v>1.172775696666228E-3</v>
      </c>
      <c r="Z4849" s="31">
        <v>0</v>
      </c>
      <c r="AA4849" s="31">
        <v>417.057590705812</v>
      </c>
    </row>
    <row r="4850" spans="1:27" s="23" customFormat="1" ht="15">
      <c r="A4850" s="29" t="s">
        <v>161</v>
      </c>
      <c r="B4850" s="29">
        <v>2044</v>
      </c>
      <c r="C4850" s="29" t="s">
        <v>216</v>
      </c>
      <c r="D4850" s="29">
        <v>2011</v>
      </c>
      <c r="E4850" s="29" t="s">
        <v>55</v>
      </c>
      <c r="F4850" s="29">
        <v>391.04417182645199</v>
      </c>
      <c r="G4850" s="29">
        <v>6027.5134843399501</v>
      </c>
      <c r="H4850" s="29">
        <v>5825.9755043981104</v>
      </c>
      <c r="I4850" s="29">
        <v>3.57420330508566E-3</v>
      </c>
      <c r="J4850" s="29">
        <v>6.7869415385535303</v>
      </c>
      <c r="K4850" s="29">
        <v>1.683935930433124E-4</v>
      </c>
      <c r="L4850" s="29">
        <v>2.6374599309451398E-4</v>
      </c>
      <c r="M4850" s="29">
        <v>1.921109920143378E-3</v>
      </c>
      <c r="N4850" s="29">
        <v>2.5939999736822002E-6</v>
      </c>
      <c r="O4850" s="29">
        <v>0.71638341524971005</v>
      </c>
      <c r="P4850" s="29">
        <v>2.235116255579095E-4</v>
      </c>
      <c r="Q4850" s="29">
        <v>2.235116255579095E-4</v>
      </c>
      <c r="R4850" s="30">
        <v>0</v>
      </c>
      <c r="S4850" s="30">
        <v>0</v>
      </c>
      <c r="T4850" s="31">
        <v>2.235116255579095E-4</v>
      </c>
      <c r="U4850" s="31">
        <v>2.235116255579095E-4</v>
      </c>
      <c r="V4850" s="31">
        <v>0</v>
      </c>
      <c r="W4850" s="31">
        <v>3.57420330508566E-3</v>
      </c>
      <c r="X4850" s="31">
        <v>2.5939999736822002E-6</v>
      </c>
      <c r="Y4850" s="31">
        <v>1.921109920143378E-3</v>
      </c>
      <c r="Z4850" s="31">
        <v>0</v>
      </c>
      <c r="AA4850" s="31">
        <v>391.04417182645199</v>
      </c>
    </row>
    <row r="4851" spans="1:27" s="23" customFormat="1" ht="15">
      <c r="A4851" s="29" t="s">
        <v>161</v>
      </c>
      <c r="B4851" s="29">
        <v>2044</v>
      </c>
      <c r="C4851" s="29" t="s">
        <v>216</v>
      </c>
      <c r="D4851" s="29">
        <v>2011</v>
      </c>
      <c r="E4851" s="29" t="s">
        <v>56</v>
      </c>
      <c r="F4851" s="29">
        <v>1103.1545633708599</v>
      </c>
      <c r="G4851" s="29">
        <v>17279.934317528099</v>
      </c>
      <c r="H4851" s="29">
        <v>13876.296638764699</v>
      </c>
      <c r="I4851" s="29">
        <v>8.6954881775099802E-3</v>
      </c>
      <c r="J4851" s="29">
        <v>11.1914601444863</v>
      </c>
      <c r="K4851" s="29">
        <v>1.0812315790763049E-4</v>
      </c>
      <c r="L4851" s="29">
        <v>1.7591416844545201E-3</v>
      </c>
      <c r="M4851" s="29">
        <v>3.1681786424595289E-3</v>
      </c>
      <c r="N4851" s="29">
        <v>4.8422360613328201E-4</v>
      </c>
      <c r="O4851" s="29">
        <v>0.99741684313242596</v>
      </c>
      <c r="P4851" s="29">
        <v>0</v>
      </c>
      <c r="Q4851" s="29">
        <v>3.1119405505731688E-4</v>
      </c>
      <c r="R4851" s="30">
        <v>0</v>
      </c>
      <c r="S4851" s="30">
        <v>0</v>
      </c>
      <c r="T4851" s="31">
        <v>0</v>
      </c>
      <c r="U4851" s="31">
        <v>3.1119405505731688E-4</v>
      </c>
      <c r="V4851" s="31">
        <v>0</v>
      </c>
      <c r="W4851" s="31">
        <v>8.6954881775099802E-3</v>
      </c>
      <c r="X4851" s="31">
        <v>4.8422360613328201E-4</v>
      </c>
      <c r="Y4851" s="31">
        <v>3.1681786424595289E-3</v>
      </c>
      <c r="Z4851" s="31">
        <v>0</v>
      </c>
      <c r="AA4851" s="31">
        <v>1103.1545633708599</v>
      </c>
    </row>
    <row r="4852" spans="1:27" s="23" customFormat="1" ht="15">
      <c r="A4852" s="29" t="s">
        <v>161</v>
      </c>
      <c r="B4852" s="29">
        <v>2044</v>
      </c>
      <c r="C4852" s="29" t="s">
        <v>216</v>
      </c>
      <c r="D4852" s="29">
        <v>2012</v>
      </c>
      <c r="E4852" s="29" t="s">
        <v>55</v>
      </c>
      <c r="F4852" s="29">
        <v>612.00511299653499</v>
      </c>
      <c r="G4852" s="29">
        <v>9628.0791183173806</v>
      </c>
      <c r="H4852" s="29">
        <v>9117.9642960300098</v>
      </c>
      <c r="I4852" s="29">
        <v>5.6233513410042096E-3</v>
      </c>
      <c r="J4852" s="29">
        <v>10.7429708885556</v>
      </c>
      <c r="K4852" s="29">
        <v>2.6430550982623174E-4</v>
      </c>
      <c r="L4852" s="29">
        <v>4.1688516251032798E-4</v>
      </c>
      <c r="M4852" s="29">
        <v>3.0409017635862519E-3</v>
      </c>
      <c r="N4852" s="29">
        <v>5.9843823875838297E-6</v>
      </c>
      <c r="O4852" s="29">
        <v>1.13395498271994</v>
      </c>
      <c r="P4852" s="29">
        <v>3.5379395460862124E-4</v>
      </c>
      <c r="Q4852" s="29">
        <v>3.5379395460862124E-4</v>
      </c>
      <c r="R4852" s="30">
        <v>0</v>
      </c>
      <c r="S4852" s="30">
        <v>0</v>
      </c>
      <c r="T4852" s="31">
        <v>3.5379395460862124E-4</v>
      </c>
      <c r="U4852" s="31">
        <v>3.5379395460862124E-4</v>
      </c>
      <c r="V4852" s="31">
        <v>0</v>
      </c>
      <c r="W4852" s="31">
        <v>5.6233513410042096E-3</v>
      </c>
      <c r="X4852" s="31">
        <v>5.9843823875838297E-6</v>
      </c>
      <c r="Y4852" s="31">
        <v>3.0409017635862519E-3</v>
      </c>
      <c r="Z4852" s="31">
        <v>0</v>
      </c>
      <c r="AA4852" s="31">
        <v>612.00511299653499</v>
      </c>
    </row>
    <row r="4853" spans="1:27" s="23" customFormat="1" ht="15">
      <c r="A4853" s="29" t="s">
        <v>161</v>
      </c>
      <c r="B4853" s="29">
        <v>2044</v>
      </c>
      <c r="C4853" s="29" t="s">
        <v>216</v>
      </c>
      <c r="D4853" s="29">
        <v>2012</v>
      </c>
      <c r="E4853" s="29" t="s">
        <v>56</v>
      </c>
      <c r="F4853" s="29">
        <v>1040.5866992354399</v>
      </c>
      <c r="G4853" s="29">
        <v>16689.465686884301</v>
      </c>
      <c r="H4853" s="29">
        <v>13089.2716183142</v>
      </c>
      <c r="I4853" s="29">
        <v>8.3520716359117599E-3</v>
      </c>
      <c r="J4853" s="29">
        <v>10.8162399667748</v>
      </c>
      <c r="K4853" s="29">
        <v>1.0505783384395465E-4</v>
      </c>
      <c r="L4853" s="29">
        <v>1.7001622977669E-3</v>
      </c>
      <c r="M4853" s="29">
        <v>3.0619581167397126E-3</v>
      </c>
      <c r="N4853" s="29">
        <v>4.6836537688220897E-4</v>
      </c>
      <c r="O4853" s="29">
        <v>0.96397608381229305</v>
      </c>
      <c r="P4853" s="29">
        <v>0</v>
      </c>
      <c r="Q4853" s="29">
        <v>3.007605381494354E-4</v>
      </c>
      <c r="R4853" s="30">
        <v>0</v>
      </c>
      <c r="S4853" s="30">
        <v>0</v>
      </c>
      <c r="T4853" s="31">
        <v>0</v>
      </c>
      <c r="U4853" s="31">
        <v>3.007605381494354E-4</v>
      </c>
      <c r="V4853" s="31">
        <v>0</v>
      </c>
      <c r="W4853" s="31">
        <v>8.3520716359117599E-3</v>
      </c>
      <c r="X4853" s="31">
        <v>4.6836537688220897E-4</v>
      </c>
      <c r="Y4853" s="31">
        <v>3.0619581167397126E-3</v>
      </c>
      <c r="Z4853" s="31">
        <v>0</v>
      </c>
      <c r="AA4853" s="31">
        <v>1040.5866992354399</v>
      </c>
    </row>
    <row r="4854" spans="1:27" s="23" customFormat="1" ht="15">
      <c r="A4854" s="29" t="s">
        <v>161</v>
      </c>
      <c r="B4854" s="29">
        <v>2044</v>
      </c>
      <c r="C4854" s="29" t="s">
        <v>216</v>
      </c>
      <c r="D4854" s="29">
        <v>2013</v>
      </c>
      <c r="E4854" s="29" t="s">
        <v>55</v>
      </c>
      <c r="F4854" s="29">
        <v>818.00129892208395</v>
      </c>
      <c r="G4854" s="29">
        <v>13201.4190144685</v>
      </c>
      <c r="H4854" s="29">
        <v>12187.0005320036</v>
      </c>
      <c r="I4854" s="29">
        <v>7.5831968407598996E-3</v>
      </c>
      <c r="J4854" s="29">
        <v>14.804817854675299</v>
      </c>
      <c r="K4854" s="29">
        <v>3.5583408615458105E-4</v>
      </c>
      <c r="L4854" s="29">
        <v>5.6498198477006897E-4</v>
      </c>
      <c r="M4854" s="29">
        <v>4.1906417392385247E-3</v>
      </c>
      <c r="N4854" s="29">
        <v>1.2501874817681199E-5</v>
      </c>
      <c r="O4854" s="29">
        <v>1.5626959384628201</v>
      </c>
      <c r="P4854" s="29">
        <v>4.8756113280039982E-4</v>
      </c>
      <c r="Q4854" s="29">
        <v>4.8756113280039982E-4</v>
      </c>
      <c r="R4854" s="30">
        <v>0</v>
      </c>
      <c r="S4854" s="30">
        <v>0</v>
      </c>
      <c r="T4854" s="31">
        <v>4.8756113280039982E-4</v>
      </c>
      <c r="U4854" s="31">
        <v>4.8756113280039982E-4</v>
      </c>
      <c r="V4854" s="31">
        <v>0</v>
      </c>
      <c r="W4854" s="31">
        <v>7.5831968407598996E-3</v>
      </c>
      <c r="X4854" s="31">
        <v>1.2501874817681199E-5</v>
      </c>
      <c r="Y4854" s="31">
        <v>4.1906417392385247E-3</v>
      </c>
      <c r="Z4854" s="31">
        <v>0</v>
      </c>
      <c r="AA4854" s="31">
        <v>818.00129892208395</v>
      </c>
    </row>
    <row r="4855" spans="1:27" s="23" customFormat="1" ht="15">
      <c r="A4855" s="29" t="s">
        <v>161</v>
      </c>
      <c r="B4855" s="29">
        <v>2044</v>
      </c>
      <c r="C4855" s="29" t="s">
        <v>216</v>
      </c>
      <c r="D4855" s="29">
        <v>2013</v>
      </c>
      <c r="E4855" s="29" t="s">
        <v>56</v>
      </c>
      <c r="F4855" s="29">
        <v>1359.7277385740099</v>
      </c>
      <c r="G4855" s="29">
        <v>22374.230616713001</v>
      </c>
      <c r="H4855" s="29">
        <v>17103.664413765899</v>
      </c>
      <c r="I4855" s="29">
        <v>1.1088577625449601E-2</v>
      </c>
      <c r="J4855" s="29">
        <v>14.4920523135028</v>
      </c>
      <c r="K4855" s="29">
        <v>1.4039279312471381E-4</v>
      </c>
      <c r="L4855" s="29">
        <v>2.2779488099717101E-3</v>
      </c>
      <c r="M4855" s="29">
        <v>4.1025399047107001E-3</v>
      </c>
      <c r="N4855" s="29">
        <v>6.2632389638971097E-4</v>
      </c>
      <c r="O4855" s="29">
        <v>1.2915756194838699</v>
      </c>
      <c r="P4855" s="29">
        <v>0</v>
      </c>
      <c r="Q4855" s="29">
        <v>4.0297159327896742E-4</v>
      </c>
      <c r="R4855" s="30">
        <v>0</v>
      </c>
      <c r="S4855" s="30">
        <v>0</v>
      </c>
      <c r="T4855" s="31">
        <v>0</v>
      </c>
      <c r="U4855" s="31">
        <v>4.0297159327896742E-4</v>
      </c>
      <c r="V4855" s="31">
        <v>0</v>
      </c>
      <c r="W4855" s="31">
        <v>1.1088577625449601E-2</v>
      </c>
      <c r="X4855" s="31">
        <v>6.2632389638971097E-4</v>
      </c>
      <c r="Y4855" s="31">
        <v>4.1025399047107001E-3</v>
      </c>
      <c r="Z4855" s="31">
        <v>0</v>
      </c>
      <c r="AA4855" s="31">
        <v>1359.7277385740099</v>
      </c>
    </row>
    <row r="4856" spans="1:27" s="23" customFormat="1" ht="15">
      <c r="A4856" s="29" t="s">
        <v>161</v>
      </c>
      <c r="B4856" s="29">
        <v>2044</v>
      </c>
      <c r="C4856" s="29" t="s">
        <v>216</v>
      </c>
      <c r="D4856" s="29">
        <v>2014</v>
      </c>
      <c r="E4856" s="29" t="s">
        <v>55</v>
      </c>
      <c r="F4856" s="29">
        <v>837.04697704891498</v>
      </c>
      <c r="G4856" s="29">
        <v>13878.8499776766</v>
      </c>
      <c r="H4856" s="29">
        <v>12470.752758033001</v>
      </c>
      <c r="I4856" s="29">
        <v>7.7631150222222103E-3</v>
      </c>
      <c r="J4856" s="29">
        <v>15.363882198981599</v>
      </c>
      <c r="K4856" s="29">
        <v>3.6686082777750951E-4</v>
      </c>
      <c r="L4856" s="29">
        <v>5.8307879628023197E-4</v>
      </c>
      <c r="M4856" s="29">
        <v>4.3488885160222236E-3</v>
      </c>
      <c r="N4856" s="29">
        <v>1.84298232949647E-5</v>
      </c>
      <c r="O4856" s="29">
        <v>1.6217069704635201</v>
      </c>
      <c r="P4856" s="29">
        <v>5.0597257478461827E-4</v>
      </c>
      <c r="Q4856" s="29">
        <v>5.0597257478461827E-4</v>
      </c>
      <c r="R4856" s="30">
        <v>0</v>
      </c>
      <c r="S4856" s="30">
        <v>0</v>
      </c>
      <c r="T4856" s="31">
        <v>5.0597257478461827E-4</v>
      </c>
      <c r="U4856" s="31">
        <v>5.0597257478461827E-4</v>
      </c>
      <c r="V4856" s="31">
        <v>0</v>
      </c>
      <c r="W4856" s="31">
        <v>7.7631150222222103E-3</v>
      </c>
      <c r="X4856" s="31">
        <v>1.84298232949647E-5</v>
      </c>
      <c r="Y4856" s="31">
        <v>4.3488885160222236E-3</v>
      </c>
      <c r="Z4856" s="31">
        <v>0</v>
      </c>
      <c r="AA4856" s="31">
        <v>837.04697704891498</v>
      </c>
    </row>
    <row r="4857" spans="1:27" s="23" customFormat="1" ht="15">
      <c r="A4857" s="29" t="s">
        <v>161</v>
      </c>
      <c r="B4857" s="29">
        <v>2044</v>
      </c>
      <c r="C4857" s="29" t="s">
        <v>216</v>
      </c>
      <c r="D4857" s="29">
        <v>2014</v>
      </c>
      <c r="E4857" s="29" t="s">
        <v>56</v>
      </c>
      <c r="F4857" s="29">
        <v>1858.18861820755</v>
      </c>
      <c r="G4857" s="29">
        <v>31364.138687471299</v>
      </c>
      <c r="H4857" s="29">
        <v>23373.675215769301</v>
      </c>
      <c r="I4857" s="29">
        <v>1.5378947699188799E-2</v>
      </c>
      <c r="J4857" s="29">
        <v>19.8287957133231</v>
      </c>
      <c r="K4857" s="29">
        <v>1.957663827522046E-4</v>
      </c>
      <c r="L4857" s="29">
        <v>3.1168105538958699E-3</v>
      </c>
      <c r="M4857" s="29">
        <v>5.6133140417013779E-3</v>
      </c>
      <c r="N4857" s="29">
        <v>8.7525038025038299E-4</v>
      </c>
      <c r="O4857" s="29">
        <v>1.7672023639600101</v>
      </c>
      <c r="P4857" s="29">
        <v>0</v>
      </c>
      <c r="Q4857" s="29">
        <v>5.5136713755552316E-4</v>
      </c>
      <c r="R4857" s="30">
        <v>0</v>
      </c>
      <c r="S4857" s="30">
        <v>0</v>
      </c>
      <c r="T4857" s="31">
        <v>0</v>
      </c>
      <c r="U4857" s="31">
        <v>5.5136713755552316E-4</v>
      </c>
      <c r="V4857" s="31">
        <v>0</v>
      </c>
      <c r="W4857" s="31">
        <v>1.5378947699188799E-2</v>
      </c>
      <c r="X4857" s="31">
        <v>8.7525038025038299E-4</v>
      </c>
      <c r="Y4857" s="31">
        <v>5.6133140417013779E-3</v>
      </c>
      <c r="Z4857" s="31">
        <v>0</v>
      </c>
      <c r="AA4857" s="31">
        <v>1858.18861820755</v>
      </c>
    </row>
    <row r="4858" spans="1:27" s="23" customFormat="1" ht="15">
      <c r="A4858" s="29" t="s">
        <v>161</v>
      </c>
      <c r="B4858" s="29">
        <v>2044</v>
      </c>
      <c r="C4858" s="29" t="s">
        <v>216</v>
      </c>
      <c r="D4858" s="29">
        <v>2015</v>
      </c>
      <c r="E4858" s="29" t="s">
        <v>55</v>
      </c>
      <c r="F4858" s="29">
        <v>2339.9531938648001</v>
      </c>
      <c r="G4858" s="29">
        <v>39574.533013205197</v>
      </c>
      <c r="H4858" s="29">
        <v>34861.8160583266</v>
      </c>
      <c r="I4858" s="29">
        <v>2.16707758963086E-2</v>
      </c>
      <c r="J4858" s="29">
        <v>43.188305304523801</v>
      </c>
      <c r="K4858" s="29">
        <v>1.0274610202373755E-3</v>
      </c>
      <c r="L4858" s="29">
        <v>1.63810883690452E-3</v>
      </c>
      <c r="M4858" s="29">
        <v>1.2224846684754686E-2</v>
      </c>
      <c r="N4858" s="29">
        <v>6.4836982409841303E-5</v>
      </c>
      <c r="O4858" s="29">
        <v>4.5586639397362303</v>
      </c>
      <c r="P4858" s="29">
        <v>1.4223031491977036E-3</v>
      </c>
      <c r="Q4858" s="29">
        <v>1.4223031491977036E-3</v>
      </c>
      <c r="R4858" s="30">
        <v>0</v>
      </c>
      <c r="S4858" s="30">
        <v>0</v>
      </c>
      <c r="T4858" s="31">
        <v>1.4223031491977036E-3</v>
      </c>
      <c r="U4858" s="31">
        <v>1.4223031491977036E-3</v>
      </c>
      <c r="V4858" s="31">
        <v>0</v>
      </c>
      <c r="W4858" s="31">
        <v>2.16707758963086E-2</v>
      </c>
      <c r="X4858" s="31">
        <v>6.4836982409841303E-5</v>
      </c>
      <c r="Y4858" s="31">
        <v>1.2224846684754686E-2</v>
      </c>
      <c r="Z4858" s="31">
        <v>0</v>
      </c>
      <c r="AA4858" s="31">
        <v>2339.9531938648001</v>
      </c>
    </row>
    <row r="4859" spans="1:27" s="23" customFormat="1" ht="15">
      <c r="A4859" s="29" t="s">
        <v>161</v>
      </c>
      <c r="B4859" s="29">
        <v>2044</v>
      </c>
      <c r="C4859" s="29" t="s">
        <v>216</v>
      </c>
      <c r="D4859" s="29">
        <v>2015</v>
      </c>
      <c r="E4859" s="29" t="s">
        <v>56</v>
      </c>
      <c r="F4859" s="29">
        <v>3277.8274081616701</v>
      </c>
      <c r="G4859" s="29">
        <v>56623.245164574502</v>
      </c>
      <c r="H4859" s="29">
        <v>41230.945287794399</v>
      </c>
      <c r="I4859" s="29">
        <v>2.73855061844657E-2</v>
      </c>
      <c r="J4859" s="29">
        <v>35.452713025065201</v>
      </c>
      <c r="K4859" s="29">
        <v>3.4820494875892219E-4</v>
      </c>
      <c r="L4859" s="29">
        <v>5.5726727794426396E-3</v>
      </c>
      <c r="M4859" s="29">
        <v>1.0036272728696956E-2</v>
      </c>
      <c r="N4859" s="29">
        <v>1.5701129028954301E-3</v>
      </c>
      <c r="O4859" s="29">
        <v>3.15965322213667</v>
      </c>
      <c r="P4859" s="29">
        <v>0</v>
      </c>
      <c r="Q4859" s="29">
        <v>9.858118053066411E-4</v>
      </c>
      <c r="R4859" s="30">
        <v>0</v>
      </c>
      <c r="S4859" s="30">
        <v>0</v>
      </c>
      <c r="T4859" s="31">
        <v>0</v>
      </c>
      <c r="U4859" s="31">
        <v>9.858118053066411E-4</v>
      </c>
      <c r="V4859" s="31">
        <v>0</v>
      </c>
      <c r="W4859" s="31">
        <v>2.73855061844657E-2</v>
      </c>
      <c r="X4859" s="31">
        <v>1.5701129028954301E-3</v>
      </c>
      <c r="Y4859" s="31">
        <v>1.0036272728696956E-2</v>
      </c>
      <c r="Z4859" s="31">
        <v>0</v>
      </c>
      <c r="AA4859" s="31">
        <v>3277.8274081616701</v>
      </c>
    </row>
    <row r="4860" spans="1:27" s="23" customFormat="1" ht="15">
      <c r="A4860" s="29" t="s">
        <v>161</v>
      </c>
      <c r="B4860" s="29">
        <v>2044</v>
      </c>
      <c r="C4860" s="29" t="s">
        <v>216</v>
      </c>
      <c r="D4860" s="29">
        <v>2016</v>
      </c>
      <c r="E4860" s="29" t="s">
        <v>55</v>
      </c>
      <c r="F4860" s="29">
        <v>4585.8154532810204</v>
      </c>
      <c r="G4860" s="29">
        <v>79676.847961480395</v>
      </c>
      <c r="H4860" s="29">
        <v>68321.817388861906</v>
      </c>
      <c r="I4860" s="29">
        <v>4.0330882959724201E-2</v>
      </c>
      <c r="J4860" s="29">
        <v>85.134370754750805</v>
      </c>
      <c r="K4860" s="29">
        <v>1.9338805588413591E-3</v>
      </c>
      <c r="L4860" s="29">
        <v>3.1221278790658502E-3</v>
      </c>
      <c r="M4860" s="29">
        <v>2.4098009790866962E-2</v>
      </c>
      <c r="N4860" s="29">
        <v>1.5042668190304301E-4</v>
      </c>
      <c r="O4860" s="29">
        <v>8.9862054844547394</v>
      </c>
      <c r="P4860" s="29">
        <v>2.8036961111498784E-3</v>
      </c>
      <c r="Q4860" s="29">
        <v>2.8036961111498784E-3</v>
      </c>
      <c r="R4860" s="30">
        <v>0</v>
      </c>
      <c r="S4860" s="30">
        <v>0</v>
      </c>
      <c r="T4860" s="31">
        <v>2.8036961111498784E-3</v>
      </c>
      <c r="U4860" s="31">
        <v>2.8036961111498784E-3</v>
      </c>
      <c r="V4860" s="31">
        <v>0</v>
      </c>
      <c r="W4860" s="31">
        <v>4.0330882959724201E-2</v>
      </c>
      <c r="X4860" s="31">
        <v>1.5042668190304301E-4</v>
      </c>
      <c r="Y4860" s="31">
        <v>2.4098009790866962E-2</v>
      </c>
      <c r="Z4860" s="31">
        <v>0</v>
      </c>
      <c r="AA4860" s="31">
        <v>4585.8154532810204</v>
      </c>
    </row>
    <row r="4861" spans="1:27" s="23" customFormat="1" ht="15">
      <c r="A4861" s="29" t="s">
        <v>161</v>
      </c>
      <c r="B4861" s="29">
        <v>2044</v>
      </c>
      <c r="C4861" s="29" t="s">
        <v>216</v>
      </c>
      <c r="D4861" s="29">
        <v>2016</v>
      </c>
      <c r="E4861" s="29" t="s">
        <v>56</v>
      </c>
      <c r="F4861" s="29">
        <v>5757.9556623272101</v>
      </c>
      <c r="G4861" s="29">
        <v>101976.091075606</v>
      </c>
      <c r="H4861" s="29">
        <v>72427.8387238531</v>
      </c>
      <c r="I4861" s="29">
        <v>4.2876750416517603E-2</v>
      </c>
      <c r="J4861" s="29">
        <v>61.7953050881896</v>
      </c>
      <c r="K4861" s="29">
        <v>6.2243711529986958E-4</v>
      </c>
      <c r="L4861" s="29">
        <v>9.7133614095722496E-3</v>
      </c>
      <c r="M4861" s="29">
        <v>1.749357490227799E-2</v>
      </c>
      <c r="N4861" s="29">
        <v>2.81685941915015E-3</v>
      </c>
      <c r="O4861" s="29">
        <v>5.5073848564642498</v>
      </c>
      <c r="P4861" s="29">
        <v>0</v>
      </c>
      <c r="Q4861" s="29">
        <v>1.7183040752168457E-3</v>
      </c>
      <c r="R4861" s="30">
        <v>0</v>
      </c>
      <c r="S4861" s="30">
        <v>0</v>
      </c>
      <c r="T4861" s="31">
        <v>0</v>
      </c>
      <c r="U4861" s="31">
        <v>1.7183040752168457E-3</v>
      </c>
      <c r="V4861" s="31">
        <v>0</v>
      </c>
      <c r="W4861" s="31">
        <v>4.2876750416517603E-2</v>
      </c>
      <c r="X4861" s="31">
        <v>2.81685941915015E-3</v>
      </c>
      <c r="Y4861" s="31">
        <v>1.749357490227799E-2</v>
      </c>
      <c r="Z4861" s="31">
        <v>0</v>
      </c>
      <c r="AA4861" s="31">
        <v>5757.9556623272101</v>
      </c>
    </row>
    <row r="4862" spans="1:27" s="23" customFormat="1" ht="15">
      <c r="A4862" s="29" t="s">
        <v>161</v>
      </c>
      <c r="B4862" s="29">
        <v>2044</v>
      </c>
      <c r="C4862" s="29" t="s">
        <v>216</v>
      </c>
      <c r="D4862" s="29">
        <v>2017</v>
      </c>
      <c r="E4862" s="29" t="s">
        <v>55</v>
      </c>
      <c r="F4862" s="29">
        <v>2529.29756690359</v>
      </c>
      <c r="G4862" s="29">
        <v>44773.0348535007</v>
      </c>
      <c r="H4862" s="29">
        <v>37682.765093488801</v>
      </c>
      <c r="I4862" s="29">
        <v>2.085932290113E-2</v>
      </c>
      <c r="J4862" s="29">
        <v>46.453634738681401</v>
      </c>
      <c r="K4862" s="29">
        <v>1.016178896771202E-3</v>
      </c>
      <c r="L4862" s="29">
        <v>1.65569317985433E-3</v>
      </c>
      <c r="M4862" s="29">
        <v>1.3149072927956322E-2</v>
      </c>
      <c r="N4862" s="29">
        <v>8.8860030014447795E-5</v>
      </c>
      <c r="O4862" s="29">
        <v>4.9033299190538804</v>
      </c>
      <c r="P4862" s="29">
        <v>1.5298389347448108E-3</v>
      </c>
      <c r="Q4862" s="29">
        <v>1.5298389347448108E-3</v>
      </c>
      <c r="R4862" s="30">
        <v>0</v>
      </c>
      <c r="S4862" s="30">
        <v>0</v>
      </c>
      <c r="T4862" s="31">
        <v>1.5298389347448108E-3</v>
      </c>
      <c r="U4862" s="31">
        <v>1.5298389347448108E-3</v>
      </c>
      <c r="V4862" s="31">
        <v>0</v>
      </c>
      <c r="W4862" s="31">
        <v>2.085932290113E-2</v>
      </c>
      <c r="X4862" s="31">
        <v>8.8860030014447795E-5</v>
      </c>
      <c r="Y4862" s="31">
        <v>1.3149072927956322E-2</v>
      </c>
      <c r="Z4862" s="31">
        <v>0</v>
      </c>
      <c r="AA4862" s="31">
        <v>2529.29756690359</v>
      </c>
    </row>
    <row r="4863" spans="1:27" s="23" customFormat="1" ht="15">
      <c r="A4863" s="29" t="s">
        <v>161</v>
      </c>
      <c r="B4863" s="29">
        <v>2044</v>
      </c>
      <c r="C4863" s="29" t="s">
        <v>216</v>
      </c>
      <c r="D4863" s="29">
        <v>2017</v>
      </c>
      <c r="E4863" s="29" t="s">
        <v>56</v>
      </c>
      <c r="F4863" s="29">
        <v>3472.9544770085799</v>
      </c>
      <c r="G4863" s="29">
        <v>61307.371769454003</v>
      </c>
      <c r="H4863" s="29">
        <v>43685.398344035901</v>
      </c>
      <c r="I4863" s="29">
        <v>2.10180384704657E-2</v>
      </c>
      <c r="J4863" s="29">
        <v>35.181041158812597</v>
      </c>
      <c r="K4863" s="29">
        <v>3.2386788759925552E-4</v>
      </c>
      <c r="L4863" s="29">
        <v>5.5299697453212301E-3</v>
      </c>
      <c r="M4863" s="29">
        <v>9.9593592812533341E-3</v>
      </c>
      <c r="N4863" s="29">
        <v>1.6165289911515999E-3</v>
      </c>
      <c r="O4863" s="29">
        <v>3.1354410021307699</v>
      </c>
      <c r="P4863" s="29">
        <v>0</v>
      </c>
      <c r="Q4863" s="29">
        <v>9.7825759266480022E-4</v>
      </c>
      <c r="R4863" s="30">
        <v>0</v>
      </c>
      <c r="S4863" s="30">
        <v>0</v>
      </c>
      <c r="T4863" s="31">
        <v>0</v>
      </c>
      <c r="U4863" s="31">
        <v>9.7825759266480022E-4</v>
      </c>
      <c r="V4863" s="31">
        <v>0</v>
      </c>
      <c r="W4863" s="31">
        <v>2.10180384704657E-2</v>
      </c>
      <c r="X4863" s="31">
        <v>1.6165289911515999E-3</v>
      </c>
      <c r="Y4863" s="31">
        <v>9.9593592812533341E-3</v>
      </c>
      <c r="Z4863" s="31">
        <v>0</v>
      </c>
      <c r="AA4863" s="31">
        <v>3472.9544770085799</v>
      </c>
    </row>
    <row r="4864" spans="1:27" s="23" customFormat="1" ht="15">
      <c r="A4864" s="29" t="s">
        <v>161</v>
      </c>
      <c r="B4864" s="29">
        <v>2044</v>
      </c>
      <c r="C4864" s="29" t="s">
        <v>216</v>
      </c>
      <c r="D4864" s="29">
        <v>2018</v>
      </c>
      <c r="E4864" s="29" t="s">
        <v>55</v>
      </c>
      <c r="F4864" s="29">
        <v>2960.3339456132599</v>
      </c>
      <c r="G4864" s="29">
        <v>53767.715580999</v>
      </c>
      <c r="H4864" s="29">
        <v>44104.564892058603</v>
      </c>
      <c r="I4864" s="29">
        <v>2.2438085563890799E-2</v>
      </c>
      <c r="J4864" s="29">
        <v>53.3706508816745</v>
      </c>
      <c r="K4864" s="29">
        <v>1.107268589769845E-3</v>
      </c>
      <c r="L4864" s="29">
        <v>1.8413787337203001E-3</v>
      </c>
      <c r="M4864" s="29">
        <v>1.5106955413278783E-2</v>
      </c>
      <c r="N4864" s="29">
        <v>1.1072955259516899E-4</v>
      </c>
      <c r="O4864" s="29">
        <v>5.63344312537905</v>
      </c>
      <c r="P4864" s="29">
        <v>1.7576342551182634E-3</v>
      </c>
      <c r="Q4864" s="29">
        <v>1.7576342551182634E-3</v>
      </c>
      <c r="R4864" s="30">
        <v>0</v>
      </c>
      <c r="S4864" s="30">
        <v>0</v>
      </c>
      <c r="T4864" s="31">
        <v>1.7576342551182634E-3</v>
      </c>
      <c r="U4864" s="31">
        <v>1.7576342551182634E-3</v>
      </c>
      <c r="V4864" s="31">
        <v>0</v>
      </c>
      <c r="W4864" s="31">
        <v>2.2438085563890799E-2</v>
      </c>
      <c r="X4864" s="31">
        <v>1.1072955259516899E-4</v>
      </c>
      <c r="Y4864" s="31">
        <v>1.5106955413278783E-2</v>
      </c>
      <c r="Z4864" s="31">
        <v>0</v>
      </c>
      <c r="AA4864" s="31">
        <v>2960.3339456132599</v>
      </c>
    </row>
    <row r="4865" spans="1:27" s="23" customFormat="1" ht="15">
      <c r="A4865" s="29" t="s">
        <v>161</v>
      </c>
      <c r="B4865" s="29">
        <v>2044</v>
      </c>
      <c r="C4865" s="29" t="s">
        <v>216</v>
      </c>
      <c r="D4865" s="29">
        <v>2018</v>
      </c>
      <c r="E4865" s="29" t="s">
        <v>56</v>
      </c>
      <c r="F4865" s="29">
        <v>4065.4838882693198</v>
      </c>
      <c r="G4865" s="29">
        <v>73637.058886825806</v>
      </c>
      <c r="H4865" s="29">
        <v>51138.672935696603</v>
      </c>
      <c r="I4865" s="29">
        <v>2.0521674752503299E-2</v>
      </c>
      <c r="J4865" s="29">
        <v>39.458854486135301</v>
      </c>
      <c r="K4865" s="29">
        <v>3.885910040835037E-4</v>
      </c>
      <c r="L4865" s="29">
        <v>6.20238242831825E-3</v>
      </c>
      <c r="M4865" s="29">
        <v>1.1170367563442234E-2</v>
      </c>
      <c r="N4865" s="29">
        <v>1.81520846876935E-3</v>
      </c>
      <c r="O4865" s="29">
        <v>3.5166926895211801</v>
      </c>
      <c r="P4865" s="29">
        <v>0</v>
      </c>
      <c r="Q4865" s="29">
        <v>1.0972081191306081E-3</v>
      </c>
      <c r="R4865" s="30">
        <v>0</v>
      </c>
      <c r="S4865" s="30">
        <v>0</v>
      </c>
      <c r="T4865" s="31">
        <v>0</v>
      </c>
      <c r="U4865" s="31">
        <v>1.0972081191306081E-3</v>
      </c>
      <c r="V4865" s="31">
        <v>0</v>
      </c>
      <c r="W4865" s="31">
        <v>2.0521674752503299E-2</v>
      </c>
      <c r="X4865" s="31">
        <v>1.81520846876935E-3</v>
      </c>
      <c r="Y4865" s="31">
        <v>1.1170367563442234E-2</v>
      </c>
      <c r="Z4865" s="31">
        <v>0</v>
      </c>
      <c r="AA4865" s="31">
        <v>4065.4838882693198</v>
      </c>
    </row>
    <row r="4866" spans="1:27" s="23" customFormat="1" ht="15">
      <c r="A4866" s="29" t="s">
        <v>161</v>
      </c>
      <c r="B4866" s="29">
        <v>2044</v>
      </c>
      <c r="C4866" s="29" t="s">
        <v>216</v>
      </c>
      <c r="D4866" s="29">
        <v>2019</v>
      </c>
      <c r="E4866" s="29" t="s">
        <v>55</v>
      </c>
      <c r="F4866" s="29">
        <v>3430.9993692227399</v>
      </c>
      <c r="G4866" s="29">
        <v>63944.187271391398</v>
      </c>
      <c r="H4866" s="29">
        <v>51116.778412358697</v>
      </c>
      <c r="I4866" s="29">
        <v>2.3668745301600499E-2</v>
      </c>
      <c r="J4866" s="29">
        <v>63.4231022422275</v>
      </c>
      <c r="K4866" s="29">
        <v>1.189648169743907E-3</v>
      </c>
      <c r="L4866" s="29">
        <v>2.0141928546157802E-3</v>
      </c>
      <c r="M4866" s="29">
        <v>1.7952290767050072E-2</v>
      </c>
      <c r="N4866" s="29">
        <v>1.3470819937806E-4</v>
      </c>
      <c r="O4866" s="29">
        <v>6.6945115604608301</v>
      </c>
      <c r="P4866" s="29">
        <v>2.0886876068637789E-3</v>
      </c>
      <c r="Q4866" s="29">
        <v>2.0886876068637789E-3</v>
      </c>
      <c r="R4866" s="30">
        <v>0</v>
      </c>
      <c r="S4866" s="30">
        <v>0</v>
      </c>
      <c r="T4866" s="31">
        <v>2.0886876068637789E-3</v>
      </c>
      <c r="U4866" s="31">
        <v>2.0886876068637789E-3</v>
      </c>
      <c r="V4866" s="31">
        <v>0</v>
      </c>
      <c r="W4866" s="31">
        <v>2.3668745301600499E-2</v>
      </c>
      <c r="X4866" s="31">
        <v>1.3470819937806E-4</v>
      </c>
      <c r="Y4866" s="31">
        <v>1.7952290767050072E-2</v>
      </c>
      <c r="Z4866" s="31">
        <v>0</v>
      </c>
      <c r="AA4866" s="31">
        <v>3430.9993692227399</v>
      </c>
    </row>
    <row r="4867" spans="1:27" s="23" customFormat="1" ht="15">
      <c r="A4867" s="29" t="s">
        <v>161</v>
      </c>
      <c r="B4867" s="29">
        <v>2044</v>
      </c>
      <c r="C4867" s="29" t="s">
        <v>216</v>
      </c>
      <c r="D4867" s="29">
        <v>2019</v>
      </c>
      <c r="E4867" s="29" t="s">
        <v>56</v>
      </c>
      <c r="F4867" s="29">
        <v>4662.0953482851701</v>
      </c>
      <c r="G4867" s="29">
        <v>86669.431577289695</v>
      </c>
      <c r="H4867" s="29">
        <v>58643.2945654793</v>
      </c>
      <c r="I4867" s="29">
        <v>2.0676500161594599E-2</v>
      </c>
      <c r="J4867" s="29">
        <v>46.429194604708201</v>
      </c>
      <c r="K4867" s="29">
        <v>4.5689328025136285E-4</v>
      </c>
      <c r="L4867" s="29">
        <v>7.2980228272565796E-3</v>
      </c>
      <c r="M4867" s="29">
        <v>1.3143594063924855E-2</v>
      </c>
      <c r="N4867" s="29">
        <v>1.8507657835683501E-3</v>
      </c>
      <c r="O4867" s="29">
        <v>4.1379105240904703</v>
      </c>
      <c r="P4867" s="29">
        <v>0</v>
      </c>
      <c r="Q4867" s="29">
        <v>1.2910280835162268E-3</v>
      </c>
      <c r="R4867" s="30">
        <v>0</v>
      </c>
      <c r="S4867" s="30">
        <v>0</v>
      </c>
      <c r="T4867" s="31">
        <v>0</v>
      </c>
      <c r="U4867" s="31">
        <v>1.2910280835162268E-3</v>
      </c>
      <c r="V4867" s="31">
        <v>0</v>
      </c>
      <c r="W4867" s="31">
        <v>2.0676500161594599E-2</v>
      </c>
      <c r="X4867" s="31">
        <v>1.8507657835683501E-3</v>
      </c>
      <c r="Y4867" s="31">
        <v>1.3143594063924855E-2</v>
      </c>
      <c r="Z4867" s="31">
        <v>0</v>
      </c>
      <c r="AA4867" s="31">
        <v>4662.0953482851701</v>
      </c>
    </row>
    <row r="4868" spans="1:27" s="23" customFormat="1" ht="15">
      <c r="A4868" s="29" t="s">
        <v>161</v>
      </c>
      <c r="B4868" s="29">
        <v>2044</v>
      </c>
      <c r="C4868" s="29" t="s">
        <v>216</v>
      </c>
      <c r="D4868" s="29">
        <v>2020</v>
      </c>
      <c r="E4868" s="29" t="s">
        <v>55</v>
      </c>
      <c r="F4868" s="29">
        <v>3954.17735967614</v>
      </c>
      <c r="G4868" s="29">
        <v>75649.964402951096</v>
      </c>
      <c r="H4868" s="29">
        <v>58911.350934908602</v>
      </c>
      <c r="I4868" s="29">
        <v>2.4604318772094302E-2</v>
      </c>
      <c r="J4868" s="29">
        <v>74.960737178113106</v>
      </c>
      <c r="K4868" s="29">
        <v>1.2596850090815371E-3</v>
      </c>
      <c r="L4868" s="29">
        <v>2.17741527598442E-3</v>
      </c>
      <c r="M4868" s="29">
        <v>2.1217988826137575E-2</v>
      </c>
      <c r="N4868" s="29">
        <v>1.58692271497758E-4</v>
      </c>
      <c r="O4868" s="29">
        <v>7.9123458783671099</v>
      </c>
      <c r="P4868" s="29">
        <v>2.4686519140505385E-3</v>
      </c>
      <c r="Q4868" s="29">
        <v>2.4686519140505385E-3</v>
      </c>
      <c r="R4868" s="30">
        <v>0</v>
      </c>
      <c r="S4868" s="30">
        <v>0</v>
      </c>
      <c r="T4868" s="31">
        <v>2.4686519140505385E-3</v>
      </c>
      <c r="U4868" s="31">
        <v>2.4686519140505385E-3</v>
      </c>
      <c r="V4868" s="31">
        <v>0</v>
      </c>
      <c r="W4868" s="31">
        <v>2.4604318772094302E-2</v>
      </c>
      <c r="X4868" s="31">
        <v>1.58692271497758E-4</v>
      </c>
      <c r="Y4868" s="31">
        <v>2.1217988826137575E-2</v>
      </c>
      <c r="Z4868" s="31">
        <v>0</v>
      </c>
      <c r="AA4868" s="31">
        <v>3954.17735967614</v>
      </c>
    </row>
    <row r="4869" spans="1:27" s="23" customFormat="1" ht="15">
      <c r="A4869" s="29" t="s">
        <v>161</v>
      </c>
      <c r="B4869" s="29">
        <v>2044</v>
      </c>
      <c r="C4869" s="29" t="s">
        <v>216</v>
      </c>
      <c r="D4869" s="29">
        <v>2020</v>
      </c>
      <c r="E4869" s="29" t="s">
        <v>56</v>
      </c>
      <c r="F4869" s="29">
        <v>5325.8043548381102</v>
      </c>
      <c r="G4869" s="29">
        <v>101650.891714275</v>
      </c>
      <c r="H4869" s="29">
        <v>66991.918921985096</v>
      </c>
      <c r="I4869" s="29">
        <v>2.0176977119802299E-2</v>
      </c>
      <c r="J4869" s="29">
        <v>54.439745192501803</v>
      </c>
      <c r="K4869" s="29">
        <v>5.3533273369303354E-4</v>
      </c>
      <c r="L4869" s="29">
        <v>8.5571698261726996E-3</v>
      </c>
      <c r="M4869" s="29">
        <v>1.5411292673211091E-2</v>
      </c>
      <c r="N4869" s="29">
        <v>1.8309132311103099E-3</v>
      </c>
      <c r="O4869" s="29">
        <v>4.8518350679728002</v>
      </c>
      <c r="P4869" s="29">
        <v>0</v>
      </c>
      <c r="Q4869" s="29">
        <v>1.5137725412075137E-3</v>
      </c>
      <c r="R4869" s="30">
        <v>0</v>
      </c>
      <c r="S4869" s="30">
        <v>0</v>
      </c>
      <c r="T4869" s="31">
        <v>0</v>
      </c>
      <c r="U4869" s="31">
        <v>1.5137725412075137E-3</v>
      </c>
      <c r="V4869" s="31">
        <v>0</v>
      </c>
      <c r="W4869" s="31">
        <v>2.0176977119802299E-2</v>
      </c>
      <c r="X4869" s="31">
        <v>1.8309132311103099E-3</v>
      </c>
      <c r="Y4869" s="31">
        <v>1.5411292673211091E-2</v>
      </c>
      <c r="Z4869" s="31">
        <v>0</v>
      </c>
      <c r="AA4869" s="31">
        <v>5325.8043548381102</v>
      </c>
    </row>
    <row r="4870" spans="1:27" s="23" customFormat="1" ht="15">
      <c r="A4870" s="29" t="s">
        <v>161</v>
      </c>
      <c r="B4870" s="29">
        <v>2044</v>
      </c>
      <c r="C4870" s="29" t="s">
        <v>216</v>
      </c>
      <c r="D4870" s="29">
        <v>2021</v>
      </c>
      <c r="E4870" s="29" t="s">
        <v>55</v>
      </c>
      <c r="F4870" s="29">
        <v>4544.0478840203004</v>
      </c>
      <c r="G4870" s="29">
        <v>89265.043485577698</v>
      </c>
      <c r="H4870" s="29">
        <v>67699.542840555194</v>
      </c>
      <c r="I4870" s="29">
        <v>2.5224039864458699E-2</v>
      </c>
      <c r="J4870" s="29">
        <v>86.180279583328797</v>
      </c>
      <c r="K4870" s="29">
        <v>1.3168848491757149E-3</v>
      </c>
      <c r="L4870" s="29">
        <v>2.32933094898624E-3</v>
      </c>
      <c r="M4870" s="29">
        <v>2.4393646594537265E-2</v>
      </c>
      <c r="N4870" s="29">
        <v>1.8655608768053999E-4</v>
      </c>
      <c r="O4870" s="29">
        <v>9.0966045109381994</v>
      </c>
      <c r="P4870" s="29">
        <v>2.8381406074127181E-3</v>
      </c>
      <c r="Q4870" s="29">
        <v>2.8381406074127181E-3</v>
      </c>
      <c r="R4870" s="30">
        <v>0</v>
      </c>
      <c r="S4870" s="30">
        <v>0</v>
      </c>
      <c r="T4870" s="31">
        <v>2.8381406074127181E-3</v>
      </c>
      <c r="U4870" s="31">
        <v>2.8381406074127181E-3</v>
      </c>
      <c r="V4870" s="31">
        <v>0</v>
      </c>
      <c r="W4870" s="31">
        <v>2.5224039864458699E-2</v>
      </c>
      <c r="X4870" s="31">
        <v>1.8655608768053999E-4</v>
      </c>
      <c r="Y4870" s="31">
        <v>2.4393646594537265E-2</v>
      </c>
      <c r="Z4870" s="31">
        <v>0</v>
      </c>
      <c r="AA4870" s="31">
        <v>4544.0478840203004</v>
      </c>
    </row>
    <row r="4871" spans="1:27" s="23" customFormat="1" ht="15">
      <c r="A4871" s="29" t="s">
        <v>161</v>
      </c>
      <c r="B4871" s="29">
        <v>2044</v>
      </c>
      <c r="C4871" s="29" t="s">
        <v>216</v>
      </c>
      <c r="D4871" s="29">
        <v>2021</v>
      </c>
      <c r="E4871" s="29" t="s">
        <v>56</v>
      </c>
      <c r="F4871" s="29">
        <v>5989.7227083164898</v>
      </c>
      <c r="G4871" s="29">
        <v>117417.719561285</v>
      </c>
      <c r="H4871" s="29">
        <v>75343.176599454397</v>
      </c>
      <c r="I4871" s="29">
        <v>1.8774636153392602E-2</v>
      </c>
      <c r="J4871" s="29">
        <v>61.295112660115898</v>
      </c>
      <c r="K4871" s="29">
        <v>6.1729846393685916E-4</v>
      </c>
      <c r="L4871" s="29">
        <v>9.6347381254687503E-3</v>
      </c>
      <c r="M4871" s="29">
        <v>1.7351975868982749E-2</v>
      </c>
      <c r="N4871" s="29">
        <v>1.7217217402903499E-3</v>
      </c>
      <c r="O4871" s="29">
        <v>5.4628061914708503</v>
      </c>
      <c r="P4871" s="29">
        <v>0</v>
      </c>
      <c r="Q4871" s="29">
        <v>1.7043955317389051E-3</v>
      </c>
      <c r="R4871" s="30">
        <v>0</v>
      </c>
      <c r="S4871" s="30">
        <v>0</v>
      </c>
      <c r="T4871" s="31">
        <v>0</v>
      </c>
      <c r="U4871" s="31">
        <v>1.7043955317389051E-3</v>
      </c>
      <c r="V4871" s="31">
        <v>0</v>
      </c>
      <c r="W4871" s="31">
        <v>1.8774636153392602E-2</v>
      </c>
      <c r="X4871" s="31">
        <v>1.7217217402903499E-3</v>
      </c>
      <c r="Y4871" s="31">
        <v>1.7351975868982749E-2</v>
      </c>
      <c r="Z4871" s="31">
        <v>0</v>
      </c>
      <c r="AA4871" s="31">
        <v>5989.7227083164898</v>
      </c>
    </row>
    <row r="4872" spans="1:27" s="23" customFormat="1" ht="15">
      <c r="A4872" s="29" t="s">
        <v>161</v>
      </c>
      <c r="B4872" s="29">
        <v>2044</v>
      </c>
      <c r="C4872" s="29" t="s">
        <v>216</v>
      </c>
      <c r="D4872" s="29">
        <v>2022</v>
      </c>
      <c r="E4872" s="29" t="s">
        <v>55</v>
      </c>
      <c r="F4872" s="29">
        <v>5169.0360760665599</v>
      </c>
      <c r="G4872" s="29">
        <v>104329.87659086401</v>
      </c>
      <c r="H4872" s="29">
        <v>77010.935669638406</v>
      </c>
      <c r="I4872" s="29">
        <v>2.51790503546881E-2</v>
      </c>
      <c r="J4872" s="29">
        <v>98.156362921897497</v>
      </c>
      <c r="K4872" s="29">
        <v>1.346140397855793E-3</v>
      </c>
      <c r="L4872" s="29">
        <v>2.4388969926236602E-3</v>
      </c>
      <c r="M4872" s="29">
        <v>2.778341711385136E-2</v>
      </c>
      <c r="N4872" s="29">
        <v>2.1712050364382099E-4</v>
      </c>
      <c r="O4872" s="29">
        <v>10.3607184619222</v>
      </c>
      <c r="P4872" s="29">
        <v>3.2325441601197265E-3</v>
      </c>
      <c r="Q4872" s="29">
        <v>3.2325441601197265E-3</v>
      </c>
      <c r="R4872" s="30">
        <v>0</v>
      </c>
      <c r="S4872" s="30">
        <v>0</v>
      </c>
      <c r="T4872" s="31">
        <v>3.2325441601197265E-3</v>
      </c>
      <c r="U4872" s="31">
        <v>3.2325441601197265E-3</v>
      </c>
      <c r="V4872" s="31">
        <v>0</v>
      </c>
      <c r="W4872" s="31">
        <v>2.51790503546881E-2</v>
      </c>
      <c r="X4872" s="31">
        <v>2.1712050364382099E-4</v>
      </c>
      <c r="Y4872" s="31">
        <v>2.778341711385136E-2</v>
      </c>
      <c r="Z4872" s="31">
        <v>0</v>
      </c>
      <c r="AA4872" s="31">
        <v>5169.0360760665599</v>
      </c>
    </row>
    <row r="4873" spans="1:27" s="23" customFormat="1" ht="15">
      <c r="A4873" s="29" t="s">
        <v>161</v>
      </c>
      <c r="B4873" s="29">
        <v>2044</v>
      </c>
      <c r="C4873" s="29" t="s">
        <v>216</v>
      </c>
      <c r="D4873" s="29">
        <v>2022</v>
      </c>
      <c r="E4873" s="29" t="s">
        <v>56</v>
      </c>
      <c r="F4873" s="29">
        <v>6613.7807105279298</v>
      </c>
      <c r="G4873" s="29">
        <v>133214.84127689901</v>
      </c>
      <c r="H4873" s="29">
        <v>83193.041202307606</v>
      </c>
      <c r="I4873" s="29">
        <v>1.6072815344901101E-2</v>
      </c>
      <c r="J4873" s="29">
        <v>67.811746446351094</v>
      </c>
      <c r="K4873" s="29">
        <v>6.9849481334717241E-4</v>
      </c>
      <c r="L4873" s="29">
        <v>1.06590622071962E-2</v>
      </c>
      <c r="M4873" s="29">
        <v>1.9196768012853194E-2</v>
      </c>
      <c r="N4873" s="29">
        <v>1.5045899923250799E-3</v>
      </c>
      <c r="O4873" s="29">
        <v>6.0435883427720798</v>
      </c>
      <c r="P4873" s="29">
        <v>0</v>
      </c>
      <c r="Q4873" s="29">
        <v>1.8855995629448888E-3</v>
      </c>
      <c r="R4873" s="30">
        <v>0</v>
      </c>
      <c r="S4873" s="30">
        <v>0</v>
      </c>
      <c r="T4873" s="31">
        <v>0</v>
      </c>
      <c r="U4873" s="31">
        <v>1.8855995629448888E-3</v>
      </c>
      <c r="V4873" s="31">
        <v>0</v>
      </c>
      <c r="W4873" s="31">
        <v>1.6072815344901101E-2</v>
      </c>
      <c r="X4873" s="31">
        <v>1.5045899923250799E-3</v>
      </c>
      <c r="Y4873" s="31">
        <v>1.9196768012853194E-2</v>
      </c>
      <c r="Z4873" s="31">
        <v>0</v>
      </c>
      <c r="AA4873" s="31">
        <v>6613.7807105279298</v>
      </c>
    </row>
    <row r="4874" spans="1:27" s="23" customFormat="1" ht="15">
      <c r="A4874" s="29" t="s">
        <v>161</v>
      </c>
      <c r="B4874" s="29">
        <v>2044</v>
      </c>
      <c r="C4874" s="29" t="s">
        <v>216</v>
      </c>
      <c r="D4874" s="29">
        <v>2023</v>
      </c>
      <c r="E4874" s="29" t="s">
        <v>55</v>
      </c>
      <c r="F4874" s="29">
        <v>5835.38969949903</v>
      </c>
      <c r="G4874" s="29">
        <v>121039.60493882401</v>
      </c>
      <c r="H4874" s="29">
        <v>86938.611791883304</v>
      </c>
      <c r="I4874" s="29">
        <v>2.8466850170402701E-2</v>
      </c>
      <c r="J4874" s="29">
        <v>110.90630851395601</v>
      </c>
      <c r="K4874" s="29">
        <v>1.528756527316794E-3</v>
      </c>
      <c r="L4874" s="29">
        <v>2.7790109155968498E-3</v>
      </c>
      <c r="M4874" s="29">
        <v>3.1392331598547159E-2</v>
      </c>
      <c r="N4874" s="29">
        <v>2.50838088137506E-4</v>
      </c>
      <c r="O4874" s="29">
        <v>11.7065160521331</v>
      </c>
      <c r="P4874" s="29">
        <v>3.6524330082655272E-3</v>
      </c>
      <c r="Q4874" s="29">
        <v>3.6524330082655272E-3</v>
      </c>
      <c r="R4874" s="30">
        <v>0</v>
      </c>
      <c r="S4874" s="30">
        <v>0</v>
      </c>
      <c r="T4874" s="31">
        <v>3.6524330082655272E-3</v>
      </c>
      <c r="U4874" s="31">
        <v>3.6524330082655272E-3</v>
      </c>
      <c r="V4874" s="31">
        <v>0</v>
      </c>
      <c r="W4874" s="31">
        <v>2.8466850170402701E-2</v>
      </c>
      <c r="X4874" s="31">
        <v>2.50838088137506E-4</v>
      </c>
      <c r="Y4874" s="31">
        <v>3.1392331598547159E-2</v>
      </c>
      <c r="Z4874" s="31">
        <v>0</v>
      </c>
      <c r="AA4874" s="31">
        <v>5835.38969949903</v>
      </c>
    </row>
    <row r="4875" spans="1:27" s="23" customFormat="1" ht="15">
      <c r="A4875" s="29" t="s">
        <v>161</v>
      </c>
      <c r="B4875" s="29">
        <v>2044</v>
      </c>
      <c r="C4875" s="29" t="s">
        <v>216</v>
      </c>
      <c r="D4875" s="29">
        <v>2023</v>
      </c>
      <c r="E4875" s="29" t="s">
        <v>56</v>
      </c>
      <c r="F4875" s="29">
        <v>7262.0842904790798</v>
      </c>
      <c r="G4875" s="29">
        <v>150360.89512754601</v>
      </c>
      <c r="H4875" s="29">
        <v>91347.884672189393</v>
      </c>
      <c r="I4875" s="29">
        <v>1.79154873506518E-2</v>
      </c>
      <c r="J4875" s="29">
        <v>74.588675775527193</v>
      </c>
      <c r="K4875" s="29">
        <v>7.8559118182545853E-4</v>
      </c>
      <c r="L4875" s="29">
        <v>1.17243011234452E-2</v>
      </c>
      <c r="M4875" s="29">
        <v>2.1115247905462649E-2</v>
      </c>
      <c r="N4875" s="29">
        <v>1.68150253912369E-3</v>
      </c>
      <c r="O4875" s="29">
        <v>6.6475688216703999</v>
      </c>
      <c r="P4875" s="29">
        <v>0</v>
      </c>
      <c r="Q4875" s="29">
        <v>2.0740414723611645E-3</v>
      </c>
      <c r="R4875" s="30">
        <v>0</v>
      </c>
      <c r="S4875" s="30">
        <v>0</v>
      </c>
      <c r="T4875" s="31">
        <v>0</v>
      </c>
      <c r="U4875" s="31">
        <v>2.0740414723611645E-3</v>
      </c>
      <c r="V4875" s="31">
        <v>0</v>
      </c>
      <c r="W4875" s="31">
        <v>1.79154873506518E-2</v>
      </c>
      <c r="X4875" s="31">
        <v>1.68150253912369E-3</v>
      </c>
      <c r="Y4875" s="31">
        <v>2.1115247905462649E-2</v>
      </c>
      <c r="Z4875" s="31">
        <v>0</v>
      </c>
      <c r="AA4875" s="31">
        <v>7262.0842904790798</v>
      </c>
    </row>
    <row r="4876" spans="1:27" s="23" customFormat="1" ht="15">
      <c r="A4876" s="29" t="s">
        <v>161</v>
      </c>
      <c r="B4876" s="29">
        <v>2044</v>
      </c>
      <c r="C4876" s="29" t="s">
        <v>216</v>
      </c>
      <c r="D4876" s="29">
        <v>2024</v>
      </c>
      <c r="E4876" s="29" t="s">
        <v>55</v>
      </c>
      <c r="F4876" s="29">
        <v>6547.6015288470498</v>
      </c>
      <c r="G4876" s="29">
        <v>139658.208377545</v>
      </c>
      <c r="H4876" s="29">
        <v>97549.506853543004</v>
      </c>
      <c r="I4876" s="29">
        <v>3.2228711604733701E-2</v>
      </c>
      <c r="J4876" s="29">
        <v>124.695331450174</v>
      </c>
      <c r="K4876" s="29">
        <v>1.7251109358966989E-3</v>
      </c>
      <c r="L4876" s="29">
        <v>3.1643902169725901E-3</v>
      </c>
      <c r="M4876" s="29">
        <v>3.5295365022443591E-2</v>
      </c>
      <c r="N4876" s="29">
        <v>2.8829206050136899E-4</v>
      </c>
      <c r="O4876" s="29">
        <v>13.161991583768399</v>
      </c>
      <c r="P4876" s="29">
        <v>4.1065413741357406E-3</v>
      </c>
      <c r="Q4876" s="29">
        <v>4.1065413741357406E-3</v>
      </c>
      <c r="R4876" s="30">
        <v>0.05</v>
      </c>
      <c r="S4876" s="30">
        <v>0</v>
      </c>
      <c r="T4876" s="31">
        <v>4.1065413741357406E-3</v>
      </c>
      <c r="U4876" s="31">
        <v>4.1065413741357406E-3</v>
      </c>
      <c r="V4876" s="31">
        <v>0</v>
      </c>
      <c r="W4876" s="31">
        <v>3.0617276024497014E-2</v>
      </c>
      <c r="X4876" s="31">
        <v>2.7387745747630056E-4</v>
      </c>
      <c r="Y4876" s="31">
        <v>3.5295365022443591E-2</v>
      </c>
      <c r="Z4876" s="31">
        <v>327.3800764423525</v>
      </c>
      <c r="AA4876" s="31">
        <v>6220.2214524046976</v>
      </c>
    </row>
    <row r="4877" spans="1:27" s="23" customFormat="1" ht="15">
      <c r="A4877" s="29" t="s">
        <v>161</v>
      </c>
      <c r="B4877" s="29">
        <v>2044</v>
      </c>
      <c r="C4877" s="29" t="s">
        <v>216</v>
      </c>
      <c r="D4877" s="29">
        <v>2024</v>
      </c>
      <c r="E4877" s="29" t="s">
        <v>56</v>
      </c>
      <c r="F4877" s="29">
        <v>7930.5108571508099</v>
      </c>
      <c r="G4877" s="29">
        <v>168872.50865690599</v>
      </c>
      <c r="H4877" s="29">
        <v>99755.8500002988</v>
      </c>
      <c r="I4877" s="29">
        <v>1.9846452668440599E-2</v>
      </c>
      <c r="J4877" s="29">
        <v>81.672064960287202</v>
      </c>
      <c r="K4877" s="29">
        <v>8.7834221338761731E-4</v>
      </c>
      <c r="L4877" s="29">
        <v>1.28377112612872E-2</v>
      </c>
      <c r="M4877" s="29">
        <v>2.3120483957678507E-2</v>
      </c>
      <c r="N4877" s="29">
        <v>1.8653722447125E-3</v>
      </c>
      <c r="O4877" s="29">
        <v>7.2788619316067704</v>
      </c>
      <c r="P4877" s="29">
        <v>0</v>
      </c>
      <c r="Q4877" s="29">
        <v>2.271004922661312E-3</v>
      </c>
      <c r="R4877" s="30">
        <v>0.05</v>
      </c>
      <c r="S4877" s="30">
        <v>0</v>
      </c>
      <c r="T4877" s="31">
        <v>0</v>
      </c>
      <c r="U4877" s="31">
        <v>2.271004922661312E-3</v>
      </c>
      <c r="V4877" s="31">
        <v>0</v>
      </c>
      <c r="W4877" s="31">
        <v>1.8854130035018568E-2</v>
      </c>
      <c r="X4877" s="31">
        <v>1.7721036324768748E-3</v>
      </c>
      <c r="Y4877" s="31">
        <v>2.3120483957678507E-2</v>
      </c>
      <c r="Z4877" s="31">
        <v>396.52554285754053</v>
      </c>
      <c r="AA4877" s="31">
        <v>7533.9853142932698</v>
      </c>
    </row>
    <row r="4878" spans="1:27" s="23" customFormat="1" ht="15">
      <c r="A4878" s="29" t="s">
        <v>161</v>
      </c>
      <c r="B4878" s="29">
        <v>2044</v>
      </c>
      <c r="C4878" s="29" t="s">
        <v>216</v>
      </c>
      <c r="D4878" s="29">
        <v>2025</v>
      </c>
      <c r="E4878" s="29" t="s">
        <v>55</v>
      </c>
      <c r="F4878" s="29">
        <v>7267.2168843414902</v>
      </c>
      <c r="G4878" s="29">
        <v>159493.33677908001</v>
      </c>
      <c r="H4878" s="29">
        <v>108270.70342352999</v>
      </c>
      <c r="I4878" s="29">
        <v>3.5823823645202799E-2</v>
      </c>
      <c r="J4878" s="29">
        <v>138.695286794439</v>
      </c>
      <c r="K4878" s="29">
        <v>1.922769448180765E-3</v>
      </c>
      <c r="L4878" s="29">
        <v>3.5462960845978101E-3</v>
      </c>
      <c r="M4878" s="29">
        <v>3.9258100503906497E-2</v>
      </c>
      <c r="N4878" s="29">
        <v>3.28070282409735E-4</v>
      </c>
      <c r="O4878" s="29">
        <v>14.6397317066053</v>
      </c>
      <c r="P4878" s="29">
        <v>4.5675962924608534E-3</v>
      </c>
      <c r="Q4878" s="29">
        <v>4.5675962924608534E-3</v>
      </c>
      <c r="R4878" s="30">
        <v>7.0000000000000007E-2</v>
      </c>
      <c r="S4878" s="30">
        <v>0</v>
      </c>
      <c r="T4878" s="31">
        <v>4.5675962924608534E-3</v>
      </c>
      <c r="U4878" s="31">
        <v>4.5675962924608534E-3</v>
      </c>
      <c r="V4878" s="31">
        <v>0</v>
      </c>
      <c r="W4878" s="31">
        <v>3.33161559900386E-2</v>
      </c>
      <c r="X4878" s="31">
        <v>3.0510536264105354E-4</v>
      </c>
      <c r="Y4878" s="31">
        <v>3.9258100503906497E-2</v>
      </c>
      <c r="Z4878" s="31">
        <v>508.70518190390436</v>
      </c>
      <c r="AA4878" s="31">
        <v>6758.5117024375859</v>
      </c>
    </row>
    <row r="4879" spans="1:27" s="23" customFormat="1" ht="15">
      <c r="A4879" s="29" t="s">
        <v>161</v>
      </c>
      <c r="B4879" s="29">
        <v>2044</v>
      </c>
      <c r="C4879" s="29" t="s">
        <v>216</v>
      </c>
      <c r="D4879" s="29">
        <v>2025</v>
      </c>
      <c r="E4879" s="29" t="s">
        <v>56</v>
      </c>
      <c r="F4879" s="29">
        <v>8623.1672480981997</v>
      </c>
      <c r="G4879" s="29">
        <v>188951.023868377</v>
      </c>
      <c r="H4879" s="29">
        <v>108468.596036677</v>
      </c>
      <c r="I4879" s="29">
        <v>2.18752922469127E-2</v>
      </c>
      <c r="J4879" s="29">
        <v>89.035096909668198</v>
      </c>
      <c r="K4879" s="29">
        <v>9.7743453149948018E-4</v>
      </c>
      <c r="L4879" s="29">
        <v>1.39950773474728E-2</v>
      </c>
      <c r="M4879" s="29">
        <v>2.5204884815194121E-2</v>
      </c>
      <c r="N4879" s="29">
        <v>2.0563949674811599E-3</v>
      </c>
      <c r="O4879" s="29">
        <v>7.9350776521669601</v>
      </c>
      <c r="P4879" s="29">
        <v>0</v>
      </c>
      <c r="Q4879" s="29">
        <v>2.4757442274760916E-3</v>
      </c>
      <c r="R4879" s="30">
        <v>7.0000000000000007E-2</v>
      </c>
      <c r="S4879" s="30">
        <v>0</v>
      </c>
      <c r="T4879" s="31">
        <v>0</v>
      </c>
      <c r="U4879" s="31">
        <v>2.4757442274760916E-3</v>
      </c>
      <c r="V4879" s="31">
        <v>0</v>
      </c>
      <c r="W4879" s="31">
        <v>2.0344021789628811E-2</v>
      </c>
      <c r="X4879" s="31">
        <v>1.9124473197574786E-3</v>
      </c>
      <c r="Y4879" s="31">
        <v>2.5204884815194121E-2</v>
      </c>
      <c r="Z4879" s="31">
        <v>603.62170736687403</v>
      </c>
      <c r="AA4879" s="31">
        <v>8019.5455407313257</v>
      </c>
    </row>
    <row r="4880" spans="1:27" s="23" customFormat="1" ht="15">
      <c r="A4880" s="29" t="s">
        <v>161</v>
      </c>
      <c r="B4880" s="29">
        <v>2044</v>
      </c>
      <c r="C4880" s="29" t="s">
        <v>216</v>
      </c>
      <c r="D4880" s="29">
        <v>2026</v>
      </c>
      <c r="E4880" s="29" t="s">
        <v>55</v>
      </c>
      <c r="F4880" s="29">
        <v>8036.3791294430703</v>
      </c>
      <c r="G4880" s="29">
        <v>181571.36770560101</v>
      </c>
      <c r="H4880" s="29">
        <v>119730.074823798</v>
      </c>
      <c r="I4880" s="29">
        <v>3.9561796919062003E-2</v>
      </c>
      <c r="J4880" s="29">
        <v>153.831491629802</v>
      </c>
      <c r="K4880" s="29">
        <v>2.1326165113898111E-3</v>
      </c>
      <c r="L4880" s="29">
        <v>3.9525578480495696E-3</v>
      </c>
      <c r="M4880" s="29">
        <v>4.3542452339281959E-2</v>
      </c>
      <c r="N4880" s="29">
        <v>3.72020325206865E-4</v>
      </c>
      <c r="O4880" s="29">
        <v>16.237406602179401</v>
      </c>
      <c r="P4880" s="29">
        <v>5.0660708598799726E-3</v>
      </c>
      <c r="Q4880" s="29">
        <v>5.0660708598799726E-3</v>
      </c>
      <c r="R4880" s="30">
        <v>0.1</v>
      </c>
      <c r="S4880" s="30">
        <v>0</v>
      </c>
      <c r="T4880" s="31">
        <v>5.0660708598799726E-3</v>
      </c>
      <c r="U4880" s="31">
        <v>5.0660708598799726E-3</v>
      </c>
      <c r="V4880" s="31">
        <v>0</v>
      </c>
      <c r="W4880" s="31">
        <v>3.56056172271558E-2</v>
      </c>
      <c r="X4880" s="31">
        <v>3.3481829268617848E-4</v>
      </c>
      <c r="Y4880" s="31">
        <v>4.3542452339281959E-2</v>
      </c>
      <c r="Z4880" s="31">
        <v>803.63791294430712</v>
      </c>
      <c r="AA4880" s="31">
        <v>7232.7412164987636</v>
      </c>
    </row>
    <row r="4881" spans="1:27" s="23" customFormat="1" ht="15">
      <c r="A4881" s="29" t="s">
        <v>161</v>
      </c>
      <c r="B4881" s="29">
        <v>2044</v>
      </c>
      <c r="C4881" s="29" t="s">
        <v>216</v>
      </c>
      <c r="D4881" s="29">
        <v>2026</v>
      </c>
      <c r="E4881" s="29" t="s">
        <v>56</v>
      </c>
      <c r="F4881" s="29">
        <v>9350.0140760269805</v>
      </c>
      <c r="G4881" s="29">
        <v>210953.189636683</v>
      </c>
      <c r="H4881" s="29">
        <v>117611.41475871101</v>
      </c>
      <c r="I4881" s="29">
        <v>2.4026476871740698E-2</v>
      </c>
      <c r="J4881" s="29">
        <v>96.8960948881669</v>
      </c>
      <c r="K4881" s="29">
        <v>1.0842626023485867E-3</v>
      </c>
      <c r="L4881" s="29">
        <v>1.52307167588505E-2</v>
      </c>
      <c r="M4881" s="29">
        <v>2.7430255178250124E-2</v>
      </c>
      <c r="N4881" s="29">
        <v>2.25604778623893E-3</v>
      </c>
      <c r="O4881" s="29">
        <v>8.6356736142986303</v>
      </c>
      <c r="P4881" s="29">
        <v>0</v>
      </c>
      <c r="Q4881" s="29">
        <v>2.6943301676611727E-3</v>
      </c>
      <c r="R4881" s="30">
        <v>0.1</v>
      </c>
      <c r="S4881" s="30">
        <v>0</v>
      </c>
      <c r="T4881" s="31">
        <v>0</v>
      </c>
      <c r="U4881" s="31">
        <v>2.6943301676611727E-3</v>
      </c>
      <c r="V4881" s="31">
        <v>0</v>
      </c>
      <c r="W4881" s="31">
        <v>2.162382918456663E-2</v>
      </c>
      <c r="X4881" s="31">
        <v>2.0304430076150369E-3</v>
      </c>
      <c r="Y4881" s="31">
        <v>2.7430255178250124E-2</v>
      </c>
      <c r="Z4881" s="31">
        <v>935.00140760269812</v>
      </c>
      <c r="AA4881" s="31">
        <v>8415.0126684242823</v>
      </c>
    </row>
    <row r="4882" spans="1:27" s="23" customFormat="1" ht="15">
      <c r="A4882" s="29" t="s">
        <v>161</v>
      </c>
      <c r="B4882" s="29">
        <v>2044</v>
      </c>
      <c r="C4882" s="29" t="s">
        <v>216</v>
      </c>
      <c r="D4882" s="29">
        <v>2027</v>
      </c>
      <c r="E4882" s="29" t="s">
        <v>55</v>
      </c>
      <c r="F4882" s="29">
        <v>8828.3764857569204</v>
      </c>
      <c r="G4882" s="29">
        <v>205493.08616376901</v>
      </c>
      <c r="H4882" s="29">
        <v>131529.65535681401</v>
      </c>
      <c r="I4882" s="29">
        <v>4.3350951807366402E-2</v>
      </c>
      <c r="J4882" s="29">
        <v>169.69216231059599</v>
      </c>
      <c r="K4882" s="29">
        <v>2.3465772796782977E-3</v>
      </c>
      <c r="L4882" s="29">
        <v>4.3736948528632002E-3</v>
      </c>
      <c r="M4882" s="29">
        <v>4.8031863608293521E-2</v>
      </c>
      <c r="N4882" s="29">
        <v>4.1928073189542302E-4</v>
      </c>
      <c r="O4882" s="29">
        <v>17.911551187912799</v>
      </c>
      <c r="P4882" s="29">
        <v>5.5884039706287931E-3</v>
      </c>
      <c r="Q4882" s="29">
        <v>5.5884039706287931E-3</v>
      </c>
      <c r="R4882" s="30">
        <v>0.15</v>
      </c>
      <c r="S4882" s="30">
        <v>0</v>
      </c>
      <c r="T4882" s="31">
        <v>5.5884039706287931E-3</v>
      </c>
      <c r="U4882" s="31">
        <v>5.5884039706287931E-3</v>
      </c>
      <c r="V4882" s="31">
        <v>0</v>
      </c>
      <c r="W4882" s="31">
        <v>3.6848309036261441E-2</v>
      </c>
      <c r="X4882" s="31">
        <v>3.5638862211110955E-4</v>
      </c>
      <c r="Y4882" s="31">
        <v>4.8031863608293521E-2</v>
      </c>
      <c r="Z4882" s="31">
        <v>1324.256472863538</v>
      </c>
      <c r="AA4882" s="31">
        <v>7504.1200128933824</v>
      </c>
    </row>
    <row r="4883" spans="1:27" s="23" customFormat="1" ht="15">
      <c r="A4883" s="29" t="s">
        <v>161</v>
      </c>
      <c r="B4883" s="29">
        <v>2044</v>
      </c>
      <c r="C4883" s="29" t="s">
        <v>216</v>
      </c>
      <c r="D4883" s="29">
        <v>2027</v>
      </c>
      <c r="E4883" s="29" t="s">
        <v>56</v>
      </c>
      <c r="F4883" s="29">
        <v>9996.0592056857695</v>
      </c>
      <c r="G4883" s="29">
        <v>232375.85675779701</v>
      </c>
      <c r="H4883" s="29">
        <v>125737.849765046</v>
      </c>
      <c r="I4883" s="29">
        <v>2.6000683505861901E-2</v>
      </c>
      <c r="J4883" s="29">
        <v>104.101148686874</v>
      </c>
      <c r="K4883" s="29">
        <v>1.1855736930731005E-3</v>
      </c>
      <c r="L4883" s="29">
        <v>1.6363250879725601E-2</v>
      </c>
      <c r="M4883" s="29">
        <v>2.9469935227799622E-2</v>
      </c>
      <c r="N4883" s="29">
        <v>2.4353095022739998E-3</v>
      </c>
      <c r="O4883" s="29">
        <v>9.2778098433274092</v>
      </c>
      <c r="P4883" s="29">
        <v>0</v>
      </c>
      <c r="Q4883" s="29">
        <v>2.8946766711181516E-3</v>
      </c>
      <c r="R4883" s="30">
        <v>0.15</v>
      </c>
      <c r="S4883" s="30">
        <v>0</v>
      </c>
      <c r="T4883" s="31">
        <v>0</v>
      </c>
      <c r="U4883" s="31">
        <v>2.8946766711181516E-3</v>
      </c>
      <c r="V4883" s="31">
        <v>0</v>
      </c>
      <c r="W4883" s="31">
        <v>2.2100580979982618E-2</v>
      </c>
      <c r="X4883" s="31">
        <v>2.0700130769328996E-3</v>
      </c>
      <c r="Y4883" s="31">
        <v>2.9469935227799622E-2</v>
      </c>
      <c r="Z4883" s="31">
        <v>1499.4088808528654</v>
      </c>
      <c r="AA4883" s="31">
        <v>8496.6503248329045</v>
      </c>
    </row>
    <row r="4884" spans="1:27" s="23" customFormat="1" ht="15">
      <c r="A4884" s="29" t="s">
        <v>161</v>
      </c>
      <c r="B4884" s="29">
        <v>2044</v>
      </c>
      <c r="C4884" s="29" t="s">
        <v>216</v>
      </c>
      <c r="D4884" s="29">
        <v>2028</v>
      </c>
      <c r="E4884" s="29" t="s">
        <v>55</v>
      </c>
      <c r="F4884" s="29">
        <v>9630.8488621011002</v>
      </c>
      <c r="G4884" s="29">
        <v>231123.22897616401</v>
      </c>
      <c r="H4884" s="29">
        <v>143485.29808050199</v>
      </c>
      <c r="I4884" s="29">
        <v>4.7255611874907198E-2</v>
      </c>
      <c r="J4884" s="29">
        <v>190.711598171725</v>
      </c>
      <c r="K4884" s="29">
        <v>2.5623956525914122E-3</v>
      </c>
      <c r="L4884" s="29">
        <v>4.81303451572496E-3</v>
      </c>
      <c r="M4884" s="29">
        <v>5.398142632491449E-2</v>
      </c>
      <c r="N4884" s="29">
        <v>4.6983717008809402E-4</v>
      </c>
      <c r="O4884" s="29">
        <v>20.1302199598891</v>
      </c>
      <c r="P4884" s="29">
        <v>6.2806286274853986E-3</v>
      </c>
      <c r="Q4884" s="29">
        <v>6.2806286274853986E-3</v>
      </c>
      <c r="R4884" s="30">
        <v>0.2</v>
      </c>
      <c r="S4884" s="30">
        <v>2.4390243902439043E-2</v>
      </c>
      <c r="T4884" s="31">
        <v>6.1274425634003891E-3</v>
      </c>
      <c r="U4884" s="31">
        <v>6.1274425634003891E-3</v>
      </c>
      <c r="V4884" s="31">
        <v>1.6829191207117011</v>
      </c>
      <c r="W4884" s="31">
        <v>3.7804489499925757E-2</v>
      </c>
      <c r="X4884" s="31">
        <v>3.7586973607047522E-4</v>
      </c>
      <c r="Y4884" s="31">
        <v>5.2664806170648282E-2</v>
      </c>
      <c r="Z4884" s="31">
        <v>1926.1697724202202</v>
      </c>
      <c r="AA4884" s="31">
        <v>7704.6790896808798</v>
      </c>
    </row>
    <row r="4885" spans="1:27" s="23" customFormat="1" ht="15">
      <c r="A4885" s="29" t="s">
        <v>161</v>
      </c>
      <c r="B4885" s="29">
        <v>2044</v>
      </c>
      <c r="C4885" s="29" t="s">
        <v>216</v>
      </c>
      <c r="D4885" s="29">
        <v>2028</v>
      </c>
      <c r="E4885" s="29" t="s">
        <v>56</v>
      </c>
      <c r="F4885" s="29">
        <v>10690.8847370287</v>
      </c>
      <c r="G4885" s="29">
        <v>256270.52598318999</v>
      </c>
      <c r="H4885" s="29">
        <v>134477.880858822</v>
      </c>
      <c r="I4885" s="29">
        <v>2.8127287904891701E-2</v>
      </c>
      <c r="J4885" s="29">
        <v>114.777516724325</v>
      </c>
      <c r="K4885" s="29">
        <v>1.2965160462971624E-3</v>
      </c>
      <c r="L4885" s="29">
        <v>1.8041427258033999E-2</v>
      </c>
      <c r="M4885" s="29">
        <v>3.2492299195715835E-2</v>
      </c>
      <c r="N4885" s="29">
        <v>2.6240919002870002E-3</v>
      </c>
      <c r="O4885" s="29">
        <v>10.229320116924701</v>
      </c>
      <c r="P4885" s="29">
        <v>0</v>
      </c>
      <c r="Q4885" s="29">
        <v>3.1915478764805065E-3</v>
      </c>
      <c r="R4885" s="30">
        <v>0.2</v>
      </c>
      <c r="S4885" s="30">
        <v>2.4390243902439043E-2</v>
      </c>
      <c r="T4885" s="31">
        <v>0</v>
      </c>
      <c r="U4885" s="31">
        <v>3.1137052453468358E-3</v>
      </c>
      <c r="V4885" s="31">
        <v>0.85518779481574414</v>
      </c>
      <c r="W4885" s="31">
        <v>2.2501830323913362E-2</v>
      </c>
      <c r="X4885" s="31">
        <v>2.0992735202296003E-3</v>
      </c>
      <c r="Y4885" s="31">
        <v>3.1699804093381301E-2</v>
      </c>
      <c r="Z4885" s="31">
        <v>2138.1769474057401</v>
      </c>
      <c r="AA4885" s="31">
        <v>8552.7077896229603</v>
      </c>
    </row>
    <row r="4886" spans="1:27" s="23" customFormat="1" ht="15">
      <c r="A4886" s="29" t="s">
        <v>161</v>
      </c>
      <c r="B4886" s="29">
        <v>2044</v>
      </c>
      <c r="C4886" s="29" t="s">
        <v>216</v>
      </c>
      <c r="D4886" s="29">
        <v>2029</v>
      </c>
      <c r="E4886" s="29" t="s">
        <v>55</v>
      </c>
      <c r="F4886" s="29">
        <v>10463.653302917</v>
      </c>
      <c r="G4886" s="29">
        <v>259104.22306967099</v>
      </c>
      <c r="H4886" s="29">
        <v>155892.84337004201</v>
      </c>
      <c r="I4886" s="29">
        <v>5.1029113160183999E-2</v>
      </c>
      <c r="J4886" s="29">
        <v>213.66509493274299</v>
      </c>
      <c r="K4886" s="29">
        <v>2.785982195410448E-3</v>
      </c>
      <c r="L4886" s="29">
        <v>5.2566547114337499E-3</v>
      </c>
      <c r="M4886" s="29">
        <v>6.0478412375510313E-2</v>
      </c>
      <c r="N4886" s="29">
        <v>5.2494610525140697E-4</v>
      </c>
      <c r="O4886" s="29">
        <v>22.553035053871199</v>
      </c>
      <c r="P4886" s="29">
        <v>7.0365469368078139E-3</v>
      </c>
      <c r="Q4886" s="29">
        <v>7.0365469368078139E-3</v>
      </c>
      <c r="R4886" s="30">
        <v>0.25</v>
      </c>
      <c r="S4886" s="30">
        <v>8.5365853658536592E-2</v>
      </c>
      <c r="T4886" s="31">
        <v>6.435866100738854E-3</v>
      </c>
      <c r="U4886" s="31">
        <v>6.435866100738854E-3</v>
      </c>
      <c r="V4886" s="31">
        <v>6.5991464073687114</v>
      </c>
      <c r="W4886" s="31">
        <v>3.8271834870138001E-2</v>
      </c>
      <c r="X4886" s="31">
        <v>3.937095789385552E-4</v>
      </c>
      <c r="Y4886" s="31">
        <v>5.5315621075161872E-2</v>
      </c>
      <c r="Z4886" s="31">
        <v>2615.9133257292501</v>
      </c>
      <c r="AA4886" s="31">
        <v>7847.7399771877499</v>
      </c>
    </row>
    <row r="4887" spans="1:27" s="23" customFormat="1" ht="15">
      <c r="A4887" s="29" t="s">
        <v>161</v>
      </c>
      <c r="B4887" s="29">
        <v>2044</v>
      </c>
      <c r="C4887" s="29" t="s">
        <v>216</v>
      </c>
      <c r="D4887" s="29">
        <v>2029</v>
      </c>
      <c r="E4887" s="29" t="s">
        <v>56</v>
      </c>
      <c r="F4887" s="29">
        <v>11337.318491807</v>
      </c>
      <c r="G4887" s="29">
        <v>280475.42881846899</v>
      </c>
      <c r="H4887" s="29">
        <v>142609.20428027</v>
      </c>
      <c r="I4887" s="29">
        <v>3.0148296614812699E-2</v>
      </c>
      <c r="J4887" s="29">
        <v>125.587697161709</v>
      </c>
      <c r="K4887" s="29">
        <v>1.4055900730968766E-3</v>
      </c>
      <c r="L4887" s="29">
        <v>1.97406370821646E-2</v>
      </c>
      <c r="M4887" s="29">
        <v>3.5552543079994774E-2</v>
      </c>
      <c r="N4887" s="29">
        <v>2.7971718984869699E-3</v>
      </c>
      <c r="O4887" s="29">
        <v>11.1927561571146</v>
      </c>
      <c r="P4887" s="29">
        <v>0</v>
      </c>
      <c r="Q4887" s="29">
        <v>3.4921399210197548E-3</v>
      </c>
      <c r="R4887" s="30">
        <v>0.25</v>
      </c>
      <c r="S4887" s="30">
        <v>8.5365853658536592E-2</v>
      </c>
      <c r="T4887" s="31">
        <v>0</v>
      </c>
      <c r="U4887" s="31">
        <v>3.1940304155668488E-3</v>
      </c>
      <c r="V4887" s="31">
        <v>3.2750641501840096</v>
      </c>
      <c r="W4887" s="31">
        <v>2.2611222461109526E-2</v>
      </c>
      <c r="X4887" s="31">
        <v>2.0978789238652274E-3</v>
      </c>
      <c r="Y4887" s="31">
        <v>3.2517569890239122E-2</v>
      </c>
      <c r="Z4887" s="31">
        <v>2834.32962295175</v>
      </c>
      <c r="AA4887" s="31">
        <v>8502.9888688552492</v>
      </c>
    </row>
    <row r="4888" spans="1:27" s="23" customFormat="1" ht="15">
      <c r="A4888" s="29" t="s">
        <v>161</v>
      </c>
      <c r="B4888" s="29">
        <v>2044</v>
      </c>
      <c r="C4888" s="29" t="s">
        <v>216</v>
      </c>
      <c r="D4888" s="29">
        <v>2030</v>
      </c>
      <c r="E4888" s="29" t="s">
        <v>55</v>
      </c>
      <c r="F4888" s="29">
        <v>11208.912514592101</v>
      </c>
      <c r="G4888" s="29">
        <v>286720.80150751601</v>
      </c>
      <c r="H4888" s="29">
        <v>166996.09518777599</v>
      </c>
      <c r="I4888" s="29">
        <v>5.4471713390746898E-2</v>
      </c>
      <c r="J4888" s="29">
        <v>236.27190632603401</v>
      </c>
      <c r="K4888" s="29">
        <v>2.9881865859475109E-3</v>
      </c>
      <c r="L4888" s="29">
        <v>5.6727678293825301E-3</v>
      </c>
      <c r="M4888" s="29">
        <v>6.6877258165634113E-2</v>
      </c>
      <c r="N4888" s="29">
        <v>5.7882509045931803E-4</v>
      </c>
      <c r="O4888" s="29">
        <v>24.939256396995201</v>
      </c>
      <c r="P4888" s="29">
        <v>7.7810479958625028E-3</v>
      </c>
      <c r="Q4888" s="29">
        <v>7.7810479958625028E-3</v>
      </c>
      <c r="R4888" s="30">
        <v>0.3</v>
      </c>
      <c r="S4888" s="30">
        <v>0.14634146341463414</v>
      </c>
      <c r="T4888" s="31">
        <v>6.6423580452484778E-3</v>
      </c>
      <c r="U4888" s="31">
        <v>6.6423580452484778E-3</v>
      </c>
      <c r="V4888" s="31">
        <v>12.509774318551303</v>
      </c>
      <c r="W4888" s="31">
        <v>3.8130199373522827E-2</v>
      </c>
      <c r="X4888" s="31">
        <v>4.0517756332152262E-4</v>
      </c>
      <c r="Y4888" s="31">
        <v>5.7090342336516921E-2</v>
      </c>
      <c r="Z4888" s="31">
        <v>3362.6737543776303</v>
      </c>
      <c r="AA4888" s="31">
        <v>7846.2387602144699</v>
      </c>
    </row>
    <row r="4889" spans="1:27" s="23" customFormat="1" ht="15">
      <c r="A4889" s="29" t="s">
        <v>161</v>
      </c>
      <c r="B4889" s="29">
        <v>2044</v>
      </c>
      <c r="C4889" s="29" t="s">
        <v>216</v>
      </c>
      <c r="D4889" s="29">
        <v>2030</v>
      </c>
      <c r="E4889" s="29" t="s">
        <v>56</v>
      </c>
      <c r="F4889" s="29">
        <v>12020.3671649153</v>
      </c>
      <c r="G4889" s="29">
        <v>307204.02851934102</v>
      </c>
      <c r="H4889" s="29">
        <v>151201.09731274101</v>
      </c>
      <c r="I4889" s="29">
        <v>3.2284220768143398E-2</v>
      </c>
      <c r="J4889" s="29">
        <v>137.52270977995201</v>
      </c>
      <c r="K4889" s="29">
        <v>1.5233883933604209E-3</v>
      </c>
      <c r="L4889" s="29">
        <v>2.1616654860915799E-2</v>
      </c>
      <c r="M4889" s="29">
        <v>3.8931213912821998E-2</v>
      </c>
      <c r="N4889" s="29">
        <v>2.97382653477811E-3</v>
      </c>
      <c r="O4889" s="29">
        <v>12.256440649999901</v>
      </c>
      <c r="P4889" s="29">
        <v>0</v>
      </c>
      <c r="Q4889" s="29">
        <v>3.824009482799969E-3</v>
      </c>
      <c r="R4889" s="30">
        <v>0.3</v>
      </c>
      <c r="S4889" s="30">
        <v>0.14634146341463414</v>
      </c>
      <c r="T4889" s="31">
        <v>0</v>
      </c>
      <c r="U4889" s="31">
        <v>3.2643983389755832E-3</v>
      </c>
      <c r="V4889" s="31">
        <v>6.147950205070682</v>
      </c>
      <c r="W4889" s="31">
        <v>2.2598954537700382E-2</v>
      </c>
      <c r="X4889" s="31">
        <v>2.0816785743446769E-3</v>
      </c>
      <c r="Y4889" s="31">
        <v>3.3233963096311464E-2</v>
      </c>
      <c r="Z4889" s="31">
        <v>3606.1101494745899</v>
      </c>
      <c r="AA4889" s="31">
        <v>8414.2570154407113</v>
      </c>
    </row>
    <row r="4890" spans="1:27" s="23" customFormat="1" ht="15">
      <c r="A4890" s="29" t="s">
        <v>161</v>
      </c>
      <c r="B4890" s="29">
        <v>2044</v>
      </c>
      <c r="C4890" s="29" t="s">
        <v>216</v>
      </c>
      <c r="D4890" s="29">
        <v>2031</v>
      </c>
      <c r="E4890" s="29" t="s">
        <v>55</v>
      </c>
      <c r="F4890" s="29">
        <v>12024.8823319762</v>
      </c>
      <c r="G4890" s="29">
        <v>318077.759295606</v>
      </c>
      <c r="H4890" s="29">
        <v>179152.829671771</v>
      </c>
      <c r="I4890" s="29">
        <v>5.8448492343287299E-2</v>
      </c>
      <c r="J4890" s="29">
        <v>261.906269476077</v>
      </c>
      <c r="K4890" s="29">
        <v>3.211219022110788E-3</v>
      </c>
      <c r="L4890" s="29">
        <v>6.1486690068251601E-3</v>
      </c>
      <c r="M4890" s="29">
        <v>7.4133050230099043E-2</v>
      </c>
      <c r="N4890" s="29">
        <v>6.3971921575093097E-4</v>
      </c>
      <c r="O4890" s="29">
        <v>27.645045524080199</v>
      </c>
      <c r="P4890" s="29">
        <v>8.625254203513023E-3</v>
      </c>
      <c r="Q4890" s="29">
        <v>8.625254203513023E-3</v>
      </c>
      <c r="R4890" s="30">
        <v>0.35</v>
      </c>
      <c r="S4890" s="30">
        <v>0.20731707317073167</v>
      </c>
      <c r="T4890" s="31">
        <v>6.8370917466871531E-3</v>
      </c>
      <c r="U4890" s="31">
        <v>6.8370917466871531E-3</v>
      </c>
      <c r="V4890" s="31">
        <v>19.64495143540643</v>
      </c>
      <c r="W4890" s="31">
        <v>3.7991520023136743E-2</v>
      </c>
      <c r="X4890" s="31">
        <v>4.1581749023810512E-4</v>
      </c>
      <c r="Y4890" s="31">
        <v>5.8764003231176073E-2</v>
      </c>
      <c r="Z4890" s="31">
        <v>4208.7088161916699</v>
      </c>
      <c r="AA4890" s="31">
        <v>7816.1735157845296</v>
      </c>
    </row>
    <row r="4891" spans="1:27" s="23" customFormat="1" ht="15">
      <c r="A4891" s="29" t="s">
        <v>161</v>
      </c>
      <c r="B4891" s="29">
        <v>2044</v>
      </c>
      <c r="C4891" s="29" t="s">
        <v>216</v>
      </c>
      <c r="D4891" s="29">
        <v>2031</v>
      </c>
      <c r="E4891" s="29" t="s">
        <v>56</v>
      </c>
      <c r="F4891" s="29">
        <v>12657.083020099901</v>
      </c>
      <c r="G4891" s="29">
        <v>334542.06586326601</v>
      </c>
      <c r="H4891" s="29">
        <v>159210.18178241799</v>
      </c>
      <c r="I4891" s="29">
        <v>3.4308692817492097E-2</v>
      </c>
      <c r="J4891" s="29">
        <v>149.724435710872</v>
      </c>
      <c r="K4891" s="29">
        <v>1.6396861051858099E-3</v>
      </c>
      <c r="L4891" s="29">
        <v>2.3534596258218299E-2</v>
      </c>
      <c r="M4891" s="29">
        <v>4.2385387181814539E-2</v>
      </c>
      <c r="N4891" s="29">
        <v>3.1317680904136501E-3</v>
      </c>
      <c r="O4891" s="29">
        <v>13.343895441569799</v>
      </c>
      <c r="P4891" s="29">
        <v>0</v>
      </c>
      <c r="Q4891" s="29">
        <v>4.1632953777697773E-3</v>
      </c>
      <c r="R4891" s="30">
        <v>0.35</v>
      </c>
      <c r="S4891" s="30">
        <v>0.20731707317073167</v>
      </c>
      <c r="T4891" s="31">
        <v>0</v>
      </c>
      <c r="U4891" s="31">
        <v>3.3001731653053115E-3</v>
      </c>
      <c r="V4891" s="31">
        <v>9.4823565286026721</v>
      </c>
      <c r="W4891" s="31">
        <v>2.2300650331369864E-2</v>
      </c>
      <c r="X4891" s="31">
        <v>2.0356492587688727E-3</v>
      </c>
      <c r="Y4891" s="31">
        <v>3.35981727660725E-2</v>
      </c>
      <c r="Z4891" s="31">
        <v>4429.9790570349651</v>
      </c>
      <c r="AA4891" s="31">
        <v>8227.1039630649357</v>
      </c>
    </row>
    <row r="4892" spans="1:27" s="23" customFormat="1" ht="15">
      <c r="A4892" s="29" t="s">
        <v>161</v>
      </c>
      <c r="B4892" s="29">
        <v>2044</v>
      </c>
      <c r="C4892" s="29" t="s">
        <v>216</v>
      </c>
      <c r="D4892" s="29">
        <v>2032</v>
      </c>
      <c r="E4892" s="29" t="s">
        <v>55</v>
      </c>
      <c r="F4892" s="29">
        <v>12757.830272614499</v>
      </c>
      <c r="G4892" s="29">
        <v>349443.31087613502</v>
      </c>
      <c r="H4892" s="29">
        <v>190072.66189485</v>
      </c>
      <c r="I4892" s="29">
        <v>6.2020163989699097E-2</v>
      </c>
      <c r="J4892" s="29">
        <v>287.52841992553198</v>
      </c>
      <c r="K4892" s="29">
        <v>3.4171493223781923E-3</v>
      </c>
      <c r="L4892" s="29">
        <v>6.5933903365399003E-3</v>
      </c>
      <c r="M4892" s="29">
        <v>8.1385371924968045E-2</v>
      </c>
      <c r="N4892" s="29">
        <v>7.0025787659730096E-4</v>
      </c>
      <c r="O4892" s="29">
        <v>30.349545561505501</v>
      </c>
      <c r="P4892" s="29">
        <v>9.4690582151897157E-3</v>
      </c>
      <c r="Q4892" s="29">
        <v>9.4690582151897157E-3</v>
      </c>
      <c r="R4892" s="30">
        <v>0.35</v>
      </c>
      <c r="S4892" s="30">
        <v>0.20731707317073167</v>
      </c>
      <c r="T4892" s="31">
        <v>7.5059607803333117E-3</v>
      </c>
      <c r="U4892" s="31">
        <v>7.5059607803333117E-3</v>
      </c>
      <c r="V4892" s="31">
        <v>21.56680654126966</v>
      </c>
      <c r="W4892" s="31">
        <v>4.0313106593304414E-2</v>
      </c>
      <c r="X4892" s="31">
        <v>4.5516761978824566E-4</v>
      </c>
      <c r="Y4892" s="31">
        <v>6.4512794818572236E-2</v>
      </c>
      <c r="Z4892" s="31">
        <v>4465.2405954150745</v>
      </c>
      <c r="AA4892" s="31">
        <v>8292.5896771994248</v>
      </c>
    </row>
    <row r="4893" spans="1:27" s="23" customFormat="1" ht="15">
      <c r="A4893" s="29" t="s">
        <v>161</v>
      </c>
      <c r="B4893" s="29">
        <v>2044</v>
      </c>
      <c r="C4893" s="29" t="s">
        <v>216</v>
      </c>
      <c r="D4893" s="29">
        <v>2032</v>
      </c>
      <c r="E4893" s="29" t="s">
        <v>56</v>
      </c>
      <c r="F4893" s="29">
        <v>13299.291713098</v>
      </c>
      <c r="G4893" s="29">
        <v>364006.353271876</v>
      </c>
      <c r="H4893" s="29">
        <v>167288.35924179701</v>
      </c>
      <c r="I4893" s="29">
        <v>3.6356683547831802E-2</v>
      </c>
      <c r="J4893" s="29">
        <v>162.87166930249899</v>
      </c>
      <c r="K4893" s="29">
        <v>1.7613378467985995E-3</v>
      </c>
      <c r="L4893" s="29">
        <v>2.5601158292814501E-2</v>
      </c>
      <c r="M4893" s="29">
        <v>4.6107222146621357E-2</v>
      </c>
      <c r="N4893" s="29">
        <v>3.2819214498609E-3</v>
      </c>
      <c r="O4893" s="29">
        <v>14.5156167411668</v>
      </c>
      <c r="P4893" s="29">
        <v>0</v>
      </c>
      <c r="Q4893" s="29">
        <v>4.528872423244042E-3</v>
      </c>
      <c r="R4893" s="30">
        <v>0.35</v>
      </c>
      <c r="S4893" s="30">
        <v>0.20731707317073167</v>
      </c>
      <c r="T4893" s="31">
        <v>0</v>
      </c>
      <c r="U4893" s="31">
        <v>3.5899598476934482E-3</v>
      </c>
      <c r="V4893" s="31">
        <v>10.314997878618328</v>
      </c>
      <c r="W4893" s="31">
        <v>2.3631844306090673E-2</v>
      </c>
      <c r="X4893" s="31">
        <v>2.1332489424095852E-3</v>
      </c>
      <c r="Y4893" s="31">
        <v>3.6548407799151077E-2</v>
      </c>
      <c r="Z4893" s="31">
        <v>4654.7520995842997</v>
      </c>
      <c r="AA4893" s="31">
        <v>8644.5396135137016</v>
      </c>
    </row>
    <row r="4894" spans="1:27" s="23" customFormat="1" ht="15">
      <c r="A4894" s="29" t="s">
        <v>161</v>
      </c>
      <c r="B4894" s="29">
        <v>2044</v>
      </c>
      <c r="C4894" s="29" t="s">
        <v>216</v>
      </c>
      <c r="D4894" s="29">
        <v>2033</v>
      </c>
      <c r="E4894" s="29" t="s">
        <v>55</v>
      </c>
      <c r="F4894" s="29">
        <v>13572.8297357064</v>
      </c>
      <c r="G4894" s="29">
        <v>385491.08948071301</v>
      </c>
      <c r="H4894" s="29">
        <v>202214.93954571901</v>
      </c>
      <c r="I4894" s="29">
        <v>6.6081504320134501E-2</v>
      </c>
      <c r="J4894" s="29">
        <v>316.918725306596</v>
      </c>
      <c r="K4894" s="29">
        <v>3.650202887865852E-3</v>
      </c>
      <c r="L4894" s="29">
        <v>7.0994578774030096E-3</v>
      </c>
      <c r="M4894" s="29">
        <v>8.9704263713458868E-2</v>
      </c>
      <c r="N4894" s="29">
        <v>7.6940183434794096E-4</v>
      </c>
      <c r="O4894" s="29">
        <v>33.451786419853498</v>
      </c>
      <c r="P4894" s="29">
        <v>1.0436957362994291E-2</v>
      </c>
      <c r="Q4894" s="29">
        <v>1.0436957362994291E-2</v>
      </c>
      <c r="R4894" s="30">
        <v>0.35</v>
      </c>
      <c r="S4894" s="30">
        <v>0.20731707317073167</v>
      </c>
      <c r="T4894" s="31">
        <v>8.2731979096905967E-3</v>
      </c>
      <c r="U4894" s="31">
        <v>8.2731979096905967E-3</v>
      </c>
      <c r="V4894" s="31">
        <v>23.771301771711418</v>
      </c>
      <c r="W4894" s="31">
        <v>4.2952977808087427E-2</v>
      </c>
      <c r="X4894" s="31">
        <v>5.0011119232616164E-4</v>
      </c>
      <c r="Y4894" s="31">
        <v>7.1107038309449103E-2</v>
      </c>
      <c r="Z4894" s="31">
        <v>4750.4904074972401</v>
      </c>
      <c r="AA4894" s="31">
        <v>8822.3393282091602</v>
      </c>
    </row>
    <row r="4895" spans="1:27" s="23" customFormat="1" ht="15">
      <c r="A4895" s="29" t="s">
        <v>161</v>
      </c>
      <c r="B4895" s="29">
        <v>2044</v>
      </c>
      <c r="C4895" s="29" t="s">
        <v>216</v>
      </c>
      <c r="D4895" s="29">
        <v>2033</v>
      </c>
      <c r="E4895" s="29" t="s">
        <v>56</v>
      </c>
      <c r="F4895" s="29">
        <v>13956.710364730299</v>
      </c>
      <c r="G4895" s="29">
        <v>396157.00336882402</v>
      </c>
      <c r="H4895" s="29">
        <v>175557.85884666801</v>
      </c>
      <c r="I4895" s="29">
        <v>3.8451714839086402E-2</v>
      </c>
      <c r="J4895" s="29">
        <v>177.213726574079</v>
      </c>
      <c r="K4895" s="29">
        <v>1.8901354229699573E-3</v>
      </c>
      <c r="L4895" s="29">
        <v>2.7855529970999899E-2</v>
      </c>
      <c r="M4895" s="29">
        <v>5.0167297241432679E-2</v>
      </c>
      <c r="N4895" s="29">
        <v>3.4245343019868898E-3</v>
      </c>
      <c r="O4895" s="29">
        <v>15.793824347963399</v>
      </c>
      <c r="P4895" s="29">
        <v>0</v>
      </c>
      <c r="Q4895" s="29">
        <v>4.9276731965645802E-3</v>
      </c>
      <c r="R4895" s="30">
        <v>0.35</v>
      </c>
      <c r="S4895" s="30">
        <v>0.20731707317073167</v>
      </c>
      <c r="T4895" s="31">
        <v>0</v>
      </c>
      <c r="U4895" s="31">
        <v>3.906082411910948E-3</v>
      </c>
      <c r="V4895" s="31">
        <v>11.223309870291986</v>
      </c>
      <c r="W4895" s="31">
        <v>2.4993614645406163E-2</v>
      </c>
      <c r="X4895" s="31">
        <v>2.2259472962914786E-3</v>
      </c>
      <c r="Y4895" s="31">
        <v>3.9766760008452737E-2</v>
      </c>
      <c r="Z4895" s="31">
        <v>4884.8486276556041</v>
      </c>
      <c r="AA4895" s="31">
        <v>9071.8617370746942</v>
      </c>
    </row>
    <row r="4896" spans="1:27" s="23" customFormat="1" ht="15">
      <c r="A4896" s="29" t="s">
        <v>161</v>
      </c>
      <c r="B4896" s="29">
        <v>2044</v>
      </c>
      <c r="C4896" s="29" t="s">
        <v>216</v>
      </c>
      <c r="D4896" s="29">
        <v>2034</v>
      </c>
      <c r="E4896" s="29" t="s">
        <v>55</v>
      </c>
      <c r="F4896" s="29">
        <v>14201.8147266128</v>
      </c>
      <c r="G4896" s="29">
        <v>419008.248003521</v>
      </c>
      <c r="H4896" s="29">
        <v>211585.878722589</v>
      </c>
      <c r="I4896" s="29">
        <v>6.9344607094210906E-2</v>
      </c>
      <c r="J4896" s="29">
        <v>344.18398910460002</v>
      </c>
      <c r="K4896" s="29">
        <v>3.8380422012204074E-3</v>
      </c>
      <c r="L4896" s="29">
        <v>7.5298113614857597E-3</v>
      </c>
      <c r="M4896" s="29">
        <v>9.7421645849452357E-2</v>
      </c>
      <c r="N4896" s="29">
        <v>8.3294305443850497E-4</v>
      </c>
      <c r="O4896" s="29">
        <v>36.329722333452096</v>
      </c>
      <c r="P4896" s="29">
        <v>1.1334873368037053E-2</v>
      </c>
      <c r="Q4896" s="29">
        <v>1.1334873368037053E-2</v>
      </c>
      <c r="R4896" s="30">
        <v>0.35</v>
      </c>
      <c r="S4896" s="30">
        <v>0.20731707317073167</v>
      </c>
      <c r="T4896" s="31">
        <v>8.9849605966147369E-3</v>
      </c>
      <c r="U4896" s="31">
        <v>8.9849605966147369E-3</v>
      </c>
      <c r="V4896" s="31">
        <v>25.816402808264609</v>
      </c>
      <c r="W4896" s="31">
        <v>4.5073994611237095E-2</v>
      </c>
      <c r="X4896" s="31">
        <v>5.4141298538502825E-4</v>
      </c>
      <c r="Y4896" s="31">
        <v>7.722447536846834E-2</v>
      </c>
      <c r="Z4896" s="31">
        <v>4970.6351543144792</v>
      </c>
      <c r="AA4896" s="31">
        <v>9231.1795722983206</v>
      </c>
    </row>
    <row r="4897" spans="1:27" s="23" customFormat="1" ht="15">
      <c r="A4897" s="29" t="s">
        <v>161</v>
      </c>
      <c r="B4897" s="29">
        <v>2044</v>
      </c>
      <c r="C4897" s="29" t="s">
        <v>216</v>
      </c>
      <c r="D4897" s="29">
        <v>2034</v>
      </c>
      <c r="E4897" s="29" t="s">
        <v>56</v>
      </c>
      <c r="F4897" s="29">
        <v>14609.8851741</v>
      </c>
      <c r="G4897" s="29">
        <v>430807.77083868498</v>
      </c>
      <c r="H4897" s="29">
        <v>183773.97625462999</v>
      </c>
      <c r="I4897" s="29">
        <v>4.0538368045201501E-2</v>
      </c>
      <c r="J4897" s="29">
        <v>192.66645073903001</v>
      </c>
      <c r="K4897" s="29">
        <v>2.0241850971330203E-3</v>
      </c>
      <c r="L4897" s="29">
        <v>3.0284483017876101E-2</v>
      </c>
      <c r="M4897" s="29">
        <v>5.454178830446451E-2</v>
      </c>
      <c r="N4897" s="29">
        <v>3.55247500975501E-3</v>
      </c>
      <c r="O4897" s="29">
        <v>17.171017954107398</v>
      </c>
      <c r="P4897" s="29">
        <v>0</v>
      </c>
      <c r="Q4897" s="29">
        <v>5.3573576016815085E-3</v>
      </c>
      <c r="R4897" s="30">
        <v>0.35</v>
      </c>
      <c r="S4897" s="30">
        <v>0.20731707317073167</v>
      </c>
      <c r="T4897" s="31">
        <v>0</v>
      </c>
      <c r="U4897" s="31">
        <v>4.246685903771928E-3</v>
      </c>
      <c r="V4897" s="31">
        <v>12.201962681201085</v>
      </c>
      <c r="W4897" s="31">
        <v>2.6349939229380975E-2</v>
      </c>
      <c r="X4897" s="31">
        <v>2.3091087563407568E-3</v>
      </c>
      <c r="Y4897" s="31">
        <v>4.3234344387685288E-2</v>
      </c>
      <c r="Z4897" s="31">
        <v>5113.459810935</v>
      </c>
      <c r="AA4897" s="31">
        <v>9496.425363164999</v>
      </c>
    </row>
    <row r="4898" spans="1:27" s="23" customFormat="1" ht="15">
      <c r="A4898" s="29" t="s">
        <v>161</v>
      </c>
      <c r="B4898" s="29">
        <v>2044</v>
      </c>
      <c r="C4898" s="29" t="s">
        <v>216</v>
      </c>
      <c r="D4898" s="29">
        <v>2035</v>
      </c>
      <c r="E4898" s="29" t="s">
        <v>55</v>
      </c>
      <c r="F4898" s="29">
        <v>14994.828704815</v>
      </c>
      <c r="G4898" s="29">
        <v>460480.27051550202</v>
      </c>
      <c r="H4898" s="29">
        <v>223400.60540697299</v>
      </c>
      <c r="I4898" s="29">
        <v>7.33523118188011E-2</v>
      </c>
      <c r="J4898" s="29">
        <v>377.89069720329201</v>
      </c>
      <c r="K4898" s="29">
        <v>4.0714739404907486E-3</v>
      </c>
      <c r="L4898" s="29">
        <v>8.0576423667614895E-3</v>
      </c>
      <c r="M4898" s="29">
        <v>0.10696226595436065</v>
      </c>
      <c r="N4898" s="29">
        <v>9.1142563374786798E-4</v>
      </c>
      <c r="O4898" s="29">
        <v>39.887573322354598</v>
      </c>
      <c r="P4898" s="29">
        <v>1.2444922876574633E-2</v>
      </c>
      <c r="Q4898" s="29">
        <v>1.2444922876574633E-2</v>
      </c>
      <c r="R4898" s="30">
        <v>0.35</v>
      </c>
      <c r="S4898" s="30">
        <v>0.20731707317073167</v>
      </c>
      <c r="T4898" s="31">
        <v>9.8648778899676978E-3</v>
      </c>
      <c r="U4898" s="31">
        <v>9.8648778899676978E-3</v>
      </c>
      <c r="V4898" s="31">
        <v>28.344660894528964</v>
      </c>
      <c r="W4898" s="31">
        <v>4.7679002682220716E-2</v>
      </c>
      <c r="X4898" s="31">
        <v>5.9242666193611417E-4</v>
      </c>
      <c r="Y4898" s="31">
        <v>8.4787162036993199E-2</v>
      </c>
      <c r="Z4898" s="31">
        <v>5248.1900466852494</v>
      </c>
      <c r="AA4898" s="31">
        <v>9746.6386581297502</v>
      </c>
    </row>
    <row r="4899" spans="1:27" s="23" customFormat="1" ht="15">
      <c r="A4899" s="29" t="s">
        <v>161</v>
      </c>
      <c r="B4899" s="29">
        <v>2044</v>
      </c>
      <c r="C4899" s="29" t="s">
        <v>216</v>
      </c>
      <c r="D4899" s="29">
        <v>2035</v>
      </c>
      <c r="E4899" s="29" t="s">
        <v>56</v>
      </c>
      <c r="F4899" s="29">
        <v>15241.654353948001</v>
      </c>
      <c r="G4899" s="29">
        <v>467844.40347189899</v>
      </c>
      <c r="H4899" s="29">
        <v>191720.837771488</v>
      </c>
      <c r="I4899" s="29">
        <v>4.2566995757227097E-2</v>
      </c>
      <c r="J4899" s="29">
        <v>209.17785388668</v>
      </c>
      <c r="K4899" s="29">
        <v>2.1618969581467737E-3</v>
      </c>
      <c r="L4899" s="29">
        <v>3.2879845657859598E-2</v>
      </c>
      <c r="M4899" s="29">
        <v>5.9215977825096418E-2</v>
      </c>
      <c r="N4899" s="29">
        <v>3.6590355802604202E-3</v>
      </c>
      <c r="O4899" s="29">
        <v>18.6425642394533</v>
      </c>
      <c r="P4899" s="29">
        <v>0</v>
      </c>
      <c r="Q4899" s="29">
        <v>5.8164800427094295E-3</v>
      </c>
      <c r="R4899" s="30">
        <v>0.35</v>
      </c>
      <c r="S4899" s="30">
        <v>0.20731707317073167</v>
      </c>
      <c r="T4899" s="31">
        <v>0</v>
      </c>
      <c r="U4899" s="31">
        <v>4.6106244240989381E-3</v>
      </c>
      <c r="V4899" s="31">
        <v>13.247663810012483</v>
      </c>
      <c r="W4899" s="31">
        <v>2.7668547242197614E-2</v>
      </c>
      <c r="X4899" s="31">
        <v>2.378373127169273E-3</v>
      </c>
      <c r="Y4899" s="31">
        <v>4.6939494617454482E-2</v>
      </c>
      <c r="Z4899" s="31">
        <v>5334.5790238817999</v>
      </c>
      <c r="AA4899" s="31">
        <v>9907.0753300662</v>
      </c>
    </row>
    <row r="4900" spans="1:27" s="23" customFormat="1" ht="15">
      <c r="A4900" s="29" t="s">
        <v>161</v>
      </c>
      <c r="B4900" s="29">
        <v>2044</v>
      </c>
      <c r="C4900" s="29" t="s">
        <v>216</v>
      </c>
      <c r="D4900" s="29">
        <v>2036</v>
      </c>
      <c r="E4900" s="29" t="s">
        <v>55</v>
      </c>
      <c r="F4900" s="29">
        <v>15618.1097278091</v>
      </c>
      <c r="G4900" s="29">
        <v>500485.42212096101</v>
      </c>
      <c r="H4900" s="29">
        <v>232686.563960862</v>
      </c>
      <c r="I4900" s="29">
        <v>7.6667124640182105E-2</v>
      </c>
      <c r="J4900" s="29">
        <v>410.40764675444899</v>
      </c>
      <c r="K4900" s="29">
        <v>4.2548150558917707E-3</v>
      </c>
      <c r="L4900" s="29">
        <v>8.5221282780204299E-3</v>
      </c>
      <c r="M4900" s="29">
        <v>0.11616610264654925</v>
      </c>
      <c r="N4900" s="29">
        <v>9.8672665481535E-4</v>
      </c>
      <c r="O4900" s="29">
        <v>43.319841486244599</v>
      </c>
      <c r="P4900" s="29">
        <v>1.3515790543708314E-2</v>
      </c>
      <c r="Q4900" s="29">
        <v>1.3515790543708314E-2</v>
      </c>
      <c r="R4900" s="30">
        <v>0.35</v>
      </c>
      <c r="S4900" s="30">
        <v>0.20731707317073167</v>
      </c>
      <c r="T4900" s="31">
        <v>1.0713736406598055E-2</v>
      </c>
      <c r="U4900" s="31">
        <v>1.0713736406598055E-2</v>
      </c>
      <c r="V4900" s="31">
        <v>30.783678089641867</v>
      </c>
      <c r="W4900" s="31">
        <v>4.9833631016118374E-2</v>
      </c>
      <c r="X4900" s="31">
        <v>6.4137232562997749E-4</v>
      </c>
      <c r="Y4900" s="31">
        <v>9.2082886244215872E-2</v>
      </c>
      <c r="Z4900" s="31">
        <v>5466.3384047331847</v>
      </c>
      <c r="AA4900" s="31">
        <v>10151.771323075915</v>
      </c>
    </row>
    <row r="4901" spans="1:27" s="23" customFormat="1" ht="15">
      <c r="A4901" s="29" t="s">
        <v>161</v>
      </c>
      <c r="B4901" s="29">
        <v>2044</v>
      </c>
      <c r="C4901" s="29" t="s">
        <v>216</v>
      </c>
      <c r="D4901" s="29">
        <v>2036</v>
      </c>
      <c r="E4901" s="29" t="s">
        <v>56</v>
      </c>
      <c r="F4901" s="29">
        <v>15741.799665513799</v>
      </c>
      <c r="G4901" s="29">
        <v>504215.01649932697</v>
      </c>
      <c r="H4901" s="29">
        <v>198012.03660818399</v>
      </c>
      <c r="I4901" s="29">
        <v>4.4227126927105703E-2</v>
      </c>
      <c r="J4901" s="29">
        <v>225.38121045643899</v>
      </c>
      <c r="K4901" s="29">
        <v>2.2881878303533756E-3</v>
      </c>
      <c r="L4901" s="29">
        <v>3.5426787665599903E-2</v>
      </c>
      <c r="M4901" s="29">
        <v>6.3802960374806608E-2</v>
      </c>
      <c r="N4901" s="29">
        <v>3.7155554887870999E-3</v>
      </c>
      <c r="O4901" s="29">
        <v>20.0866564802608</v>
      </c>
      <c r="P4901" s="29">
        <v>0</v>
      </c>
      <c r="Q4901" s="29">
        <v>6.2670368218413694E-3</v>
      </c>
      <c r="R4901" s="30">
        <v>0.35</v>
      </c>
      <c r="S4901" s="30">
        <v>0.20731707317073167</v>
      </c>
      <c r="T4901" s="31">
        <v>0</v>
      </c>
      <c r="U4901" s="31">
        <v>4.9677730904840126E-3</v>
      </c>
      <c r="V4901" s="31">
        <v>14.273855715328738</v>
      </c>
      <c r="W4901" s="31">
        <v>2.8747632502618706E-2</v>
      </c>
      <c r="X4901" s="31">
        <v>2.4151110677116151E-3</v>
      </c>
      <c r="Y4901" s="31">
        <v>5.0575517370273534E-2</v>
      </c>
      <c r="Z4901" s="31">
        <v>5509.6298829298294</v>
      </c>
      <c r="AA4901" s="31">
        <v>10232.169782583969</v>
      </c>
    </row>
    <row r="4902" spans="1:27" s="23" customFormat="1" ht="15">
      <c r="A4902" s="29" t="s">
        <v>161</v>
      </c>
      <c r="B4902" s="29">
        <v>2044</v>
      </c>
      <c r="C4902" s="29" t="s">
        <v>216</v>
      </c>
      <c r="D4902" s="29">
        <v>2037</v>
      </c>
      <c r="E4902" s="29" t="s">
        <v>55</v>
      </c>
      <c r="F4902" s="29">
        <v>16268.477786207201</v>
      </c>
      <c r="G4902" s="29">
        <v>545556.67490908795</v>
      </c>
      <c r="H4902" s="29">
        <v>242376.07898258601</v>
      </c>
      <c r="I4902" s="29">
        <v>7.9180430884351796E-2</v>
      </c>
      <c r="J4902" s="29">
        <v>446.95309978588602</v>
      </c>
      <c r="K4902" s="29">
        <v>4.4314540719733782E-3</v>
      </c>
      <c r="L4902" s="29">
        <v>8.9465201897685007E-3</v>
      </c>
      <c r="M4902" s="29">
        <v>0.12651016064757398</v>
      </c>
      <c r="N4902" s="29">
        <v>1.0709458333562399E-3</v>
      </c>
      <c r="O4902" s="29">
        <v>47.177331094161403</v>
      </c>
      <c r="P4902" s="29">
        <v>1.4719327301378357E-2</v>
      </c>
      <c r="Q4902" s="29">
        <v>1.4719327301378357E-2</v>
      </c>
      <c r="R4902" s="30">
        <v>0.35</v>
      </c>
      <c r="S4902" s="30">
        <v>0.20731707317073167</v>
      </c>
      <c r="T4902" s="31">
        <v>1.1667759446214551E-2</v>
      </c>
      <c r="U4902" s="31">
        <v>1.1667759446214551E-2</v>
      </c>
      <c r="V4902" s="31">
        <v>33.524863519924587</v>
      </c>
      <c r="W4902" s="31">
        <v>5.1467280074828668E-2</v>
      </c>
      <c r="X4902" s="31">
        <v>6.9611479168155599E-4</v>
      </c>
      <c r="Y4902" s="31">
        <v>0.10028244441575987</v>
      </c>
      <c r="Z4902" s="31">
        <v>5693.9672251725196</v>
      </c>
      <c r="AA4902" s="31">
        <v>10574.51056103468</v>
      </c>
    </row>
    <row r="4903" spans="1:27" s="23" customFormat="1" ht="15">
      <c r="A4903" s="29" t="s">
        <v>161</v>
      </c>
      <c r="B4903" s="29">
        <v>2044</v>
      </c>
      <c r="C4903" s="29" t="s">
        <v>216</v>
      </c>
      <c r="D4903" s="29">
        <v>2037</v>
      </c>
      <c r="E4903" s="29" t="s">
        <v>56</v>
      </c>
      <c r="F4903" s="29">
        <v>16231.8743870244</v>
      </c>
      <c r="G4903" s="29">
        <v>544136.44600523403</v>
      </c>
      <c r="H4903" s="29">
        <v>204176.560090788</v>
      </c>
      <c r="I4903" s="29">
        <v>4.5860521951951602E-2</v>
      </c>
      <c r="J4903" s="29">
        <v>243.16143811807899</v>
      </c>
      <c r="K4903" s="29">
        <v>2.4214815682249893E-3</v>
      </c>
      <c r="L4903" s="29">
        <v>3.82215918497609E-2</v>
      </c>
      <c r="M4903" s="29">
        <v>6.8836335368020959E-2</v>
      </c>
      <c r="N4903" s="29">
        <v>3.7489559921917602E-3</v>
      </c>
      <c r="O4903" s="29">
        <v>21.671284251390802</v>
      </c>
      <c r="P4903" s="29">
        <v>0</v>
      </c>
      <c r="Q4903" s="29">
        <v>6.7614406864339293E-3</v>
      </c>
      <c r="R4903" s="30">
        <v>0.35</v>
      </c>
      <c r="S4903" s="30">
        <v>0.20731707317073167</v>
      </c>
      <c r="T4903" s="31">
        <v>0</v>
      </c>
      <c r="U4903" s="31">
        <v>5.3596785929049444E-3</v>
      </c>
      <c r="V4903" s="31">
        <v>15.39991411085315</v>
      </c>
      <c r="W4903" s="31">
        <v>2.9809339268768543E-2</v>
      </c>
      <c r="X4903" s="31">
        <v>2.4368213949246442E-3</v>
      </c>
      <c r="Y4903" s="31">
        <v>5.4565387791723936E-2</v>
      </c>
      <c r="Z4903" s="31">
        <v>5681.1560354585399</v>
      </c>
      <c r="AA4903" s="31">
        <v>10550.71835156586</v>
      </c>
    </row>
    <row r="4904" spans="1:27" s="23" customFormat="1" ht="15">
      <c r="A4904" s="29" t="s">
        <v>161</v>
      </c>
      <c r="B4904" s="29">
        <v>2044</v>
      </c>
      <c r="C4904" s="29" t="s">
        <v>216</v>
      </c>
      <c r="D4904" s="29">
        <v>2038</v>
      </c>
      <c r="E4904" s="29" t="s">
        <v>55</v>
      </c>
      <c r="F4904" s="29">
        <v>16734.3449932966</v>
      </c>
      <c r="G4904" s="29">
        <v>589491.33532451198</v>
      </c>
      <c r="H4904" s="29">
        <v>249316.806226079</v>
      </c>
      <c r="I4904" s="29">
        <v>8.0614329400399004E-2</v>
      </c>
      <c r="J4904" s="29">
        <v>482.42587194281401</v>
      </c>
      <c r="K4904" s="29">
        <v>4.5406028407662044E-3</v>
      </c>
      <c r="L4904" s="29">
        <v>9.2741559528578196E-3</v>
      </c>
      <c r="M4904" s="29">
        <v>0.13655055872028418</v>
      </c>
      <c r="N4904" s="29">
        <v>1.1516216997561599E-3</v>
      </c>
      <c r="O4904" s="29">
        <v>50.9215958004065</v>
      </c>
      <c r="P4904" s="29">
        <v>1.5887537889726827E-2</v>
      </c>
      <c r="Q4904" s="29">
        <v>1.5887537889726827E-2</v>
      </c>
      <c r="R4904" s="30">
        <v>0.35</v>
      </c>
      <c r="S4904" s="30">
        <v>0.20731707317073167</v>
      </c>
      <c r="T4904" s="31">
        <v>1.2593780034539559E-2</v>
      </c>
      <c r="U4904" s="31">
        <v>1.2593780034539559E-2</v>
      </c>
      <c r="V4904" s="31">
        <v>36.185589770182347</v>
      </c>
      <c r="W4904" s="31">
        <v>5.239931411025936E-2</v>
      </c>
      <c r="X4904" s="31">
        <v>7.4855410484150398E-4</v>
      </c>
      <c r="Y4904" s="31">
        <v>0.10824129654656674</v>
      </c>
      <c r="Z4904" s="31">
        <v>5857.0207476538098</v>
      </c>
      <c r="AA4904" s="31">
        <v>10877.324245642791</v>
      </c>
    </row>
    <row r="4905" spans="1:27" s="23" customFormat="1" ht="15">
      <c r="A4905" s="29" t="s">
        <v>161</v>
      </c>
      <c r="B4905" s="29">
        <v>2044</v>
      </c>
      <c r="C4905" s="29" t="s">
        <v>216</v>
      </c>
      <c r="D4905" s="29">
        <v>2038</v>
      </c>
      <c r="E4905" s="29" t="s">
        <v>56</v>
      </c>
      <c r="F4905" s="29">
        <v>16638.474190708999</v>
      </c>
      <c r="G4905" s="29">
        <v>585918.78071339102</v>
      </c>
      <c r="H4905" s="29">
        <v>209291.07411858701</v>
      </c>
      <c r="I4905" s="29">
        <v>4.7268640606590598E-2</v>
      </c>
      <c r="J4905" s="29">
        <v>261.760850777754</v>
      </c>
      <c r="K4905" s="29">
        <v>2.5527904708162472E-3</v>
      </c>
      <c r="L4905" s="29">
        <v>4.1145160507790303E-2</v>
      </c>
      <c r="M4905" s="29">
        <v>7.4101609776004287E-2</v>
      </c>
      <c r="N4905" s="29">
        <v>3.7398643476066499E-3</v>
      </c>
      <c r="O4905" s="29">
        <v>23.328920272037301</v>
      </c>
      <c r="P4905" s="29">
        <v>0</v>
      </c>
      <c r="Q4905" s="29">
        <v>7.2786231248756373E-3</v>
      </c>
      <c r="R4905" s="30">
        <v>0.35</v>
      </c>
      <c r="S4905" s="30">
        <v>0.20731707317073167</v>
      </c>
      <c r="T4905" s="31">
        <v>0</v>
      </c>
      <c r="U4905" s="31">
        <v>5.7696402819136152E-3</v>
      </c>
      <c r="V4905" s="31">
        <v>16.577853177541101</v>
      </c>
      <c r="W4905" s="31">
        <v>3.072461639428389E-2</v>
      </c>
      <c r="X4905" s="31">
        <v>2.4309118259443225E-3</v>
      </c>
      <c r="Y4905" s="31">
        <v>5.8739080920003399E-2</v>
      </c>
      <c r="Z4905" s="31">
        <v>5823.4659667481492</v>
      </c>
      <c r="AA4905" s="31">
        <v>10815.008223960849</v>
      </c>
    </row>
    <row r="4906" spans="1:27" s="23" customFormat="1" ht="15">
      <c r="A4906" s="29" t="s">
        <v>161</v>
      </c>
      <c r="B4906" s="29">
        <v>2044</v>
      </c>
      <c r="C4906" s="29" t="s">
        <v>216</v>
      </c>
      <c r="D4906" s="29">
        <v>2039</v>
      </c>
      <c r="E4906" s="29" t="s">
        <v>55</v>
      </c>
      <c r="F4906" s="29">
        <v>17130.313363838701</v>
      </c>
      <c r="G4906" s="29">
        <v>636873.00646343699</v>
      </c>
      <c r="H4906" s="29">
        <v>255216.14495428401</v>
      </c>
      <c r="I4906" s="29">
        <v>8.1275579070008097E-2</v>
      </c>
      <c r="J4906" s="29">
        <v>520.68647090095396</v>
      </c>
      <c r="K4906" s="29">
        <v>4.6344825244343576E-3</v>
      </c>
      <c r="L4906" s="29">
        <v>9.5480305003211498E-3</v>
      </c>
      <c r="M4906" s="29">
        <v>0.14738000854741642</v>
      </c>
      <c r="N4906" s="29">
        <v>1.23841232154757E-3</v>
      </c>
      <c r="O4906" s="29">
        <v>54.9601245538123</v>
      </c>
      <c r="P4906" s="29">
        <v>1.7147558860789437E-2</v>
      </c>
      <c r="Q4906" s="29">
        <v>1.7147558860789437E-2</v>
      </c>
      <c r="R4906" s="30">
        <v>0.35</v>
      </c>
      <c r="S4906" s="30">
        <v>0.20731707317073167</v>
      </c>
      <c r="T4906" s="31">
        <v>1.3592577145747724E-2</v>
      </c>
      <c r="U4906" s="31">
        <v>1.3592577145747724E-2</v>
      </c>
      <c r="V4906" s="31">
        <v>39.055424119416578</v>
      </c>
      <c r="W4906" s="31">
        <v>5.2829126395505265E-2</v>
      </c>
      <c r="X4906" s="31">
        <v>8.0496800900592056E-4</v>
      </c>
      <c r="Y4906" s="31">
        <v>0.11682561653148864</v>
      </c>
      <c r="Z4906" s="31">
        <v>5995.6096773435447</v>
      </c>
      <c r="AA4906" s="31">
        <v>11134.703686495155</v>
      </c>
    </row>
    <row r="4907" spans="1:27" s="23" customFormat="1" ht="15">
      <c r="A4907" s="29" t="s">
        <v>161</v>
      </c>
      <c r="B4907" s="29">
        <v>2044</v>
      </c>
      <c r="C4907" s="29" t="s">
        <v>216</v>
      </c>
      <c r="D4907" s="29">
        <v>2039</v>
      </c>
      <c r="E4907" s="29" t="s">
        <v>56</v>
      </c>
      <c r="F4907" s="29">
        <v>17010.8818922424</v>
      </c>
      <c r="G4907" s="29">
        <v>632258.23418349097</v>
      </c>
      <c r="H4907" s="29">
        <v>213975.494514989</v>
      </c>
      <c r="I4907" s="29">
        <v>4.86083929446764E-2</v>
      </c>
      <c r="J4907" s="29">
        <v>282.381100041921</v>
      </c>
      <c r="K4907" s="29">
        <v>2.6923449264288158E-3</v>
      </c>
      <c r="L4907" s="29">
        <v>4.4386376538239201E-2</v>
      </c>
      <c r="M4907" s="29">
        <v>7.9938957493656135E-2</v>
      </c>
      <c r="N4907" s="29">
        <v>3.69746231868762E-3</v>
      </c>
      <c r="O4907" s="29">
        <v>25.166659374901499</v>
      </c>
      <c r="P4907" s="29">
        <v>0</v>
      </c>
      <c r="Q4907" s="29">
        <v>7.8519977249692664E-3</v>
      </c>
      <c r="R4907" s="30">
        <v>0.35</v>
      </c>
      <c r="S4907" s="30">
        <v>0.20731707317073167</v>
      </c>
      <c r="T4907" s="31">
        <v>0</v>
      </c>
      <c r="U4907" s="31">
        <v>6.2241445380853948E-3</v>
      </c>
      <c r="V4907" s="31">
        <v>17.883775983682533</v>
      </c>
      <c r="W4907" s="31">
        <v>3.1595455414039658E-2</v>
      </c>
      <c r="X4907" s="31">
        <v>2.4033505071469532E-3</v>
      </c>
      <c r="Y4907" s="31">
        <v>6.3366246793751815E-2</v>
      </c>
      <c r="Z4907" s="31">
        <v>5953.8086622848396</v>
      </c>
      <c r="AA4907" s="31">
        <v>11057.073229957561</v>
      </c>
    </row>
    <row r="4908" spans="1:27" s="23" customFormat="1" ht="15">
      <c r="A4908" s="29" t="s">
        <v>161</v>
      </c>
      <c r="B4908" s="29">
        <v>2044</v>
      </c>
      <c r="C4908" s="29" t="s">
        <v>216</v>
      </c>
      <c r="D4908" s="29">
        <v>2040</v>
      </c>
      <c r="E4908" s="29" t="s">
        <v>55</v>
      </c>
      <c r="F4908" s="29">
        <v>17524.019159289801</v>
      </c>
      <c r="G4908" s="29">
        <v>692049.06237611896</v>
      </c>
      <c r="H4908" s="29">
        <v>261081.77468487099</v>
      </c>
      <c r="I4908" s="29">
        <v>8.4190481175901305E-2</v>
      </c>
      <c r="J4908" s="29">
        <v>565.02139225263704</v>
      </c>
      <c r="K4908" s="29">
        <v>4.8145529477132904E-3</v>
      </c>
      <c r="L4908" s="29">
        <v>1.0034859807132E-2</v>
      </c>
      <c r="M4908" s="29">
        <v>0.15992882970330818</v>
      </c>
      <c r="N4908" s="29">
        <v>1.3378357634900599E-3</v>
      </c>
      <c r="O4908" s="29">
        <v>59.639817489478098</v>
      </c>
      <c r="P4908" s="29">
        <v>1.8607623056717166E-2</v>
      </c>
      <c r="Q4908" s="29">
        <v>1.8607623056717166E-2</v>
      </c>
      <c r="R4908" s="30">
        <v>0.35</v>
      </c>
      <c r="S4908" s="30">
        <v>0.20731707317073167</v>
      </c>
      <c r="T4908" s="31">
        <v>1.474994510593434E-2</v>
      </c>
      <c r="U4908" s="31">
        <v>1.474994510593434E-2</v>
      </c>
      <c r="V4908" s="31">
        <v>42.380878598183543</v>
      </c>
      <c r="W4908" s="31">
        <v>5.4723812764335855E-2</v>
      </c>
      <c r="X4908" s="31">
        <v>8.6959324626853898E-4</v>
      </c>
      <c r="Y4908" s="31">
        <v>0.12677285281359796</v>
      </c>
      <c r="Z4908" s="31">
        <v>6133.4067057514303</v>
      </c>
      <c r="AA4908" s="31">
        <v>11390.612453538371</v>
      </c>
    </row>
    <row r="4909" spans="1:27" s="23" customFormat="1" ht="15">
      <c r="A4909" s="29" t="s">
        <v>161</v>
      </c>
      <c r="B4909" s="29">
        <v>2044</v>
      </c>
      <c r="C4909" s="29" t="s">
        <v>216</v>
      </c>
      <c r="D4909" s="29">
        <v>2040</v>
      </c>
      <c r="E4909" s="29" t="s">
        <v>56</v>
      </c>
      <c r="F4909" s="29">
        <v>17336.756680658898</v>
      </c>
      <c r="G4909" s="29">
        <v>684420.99143527006</v>
      </c>
      <c r="H4909" s="29">
        <v>218074.589402785</v>
      </c>
      <c r="I4909" s="29">
        <v>4.98809365951072E-2</v>
      </c>
      <c r="J4909" s="29">
        <v>305.583519755444</v>
      </c>
      <c r="K4909" s="29">
        <v>2.8432489535450897E-3</v>
      </c>
      <c r="L4909" s="29">
        <v>4.80334738044862E-2</v>
      </c>
      <c r="M4909" s="29">
        <v>8.650728527035223E-2</v>
      </c>
      <c r="N4909" s="29">
        <v>3.6167717180931999E-3</v>
      </c>
      <c r="O4909" s="29">
        <v>27.234529333326702</v>
      </c>
      <c r="P4909" s="29">
        <v>0</v>
      </c>
      <c r="Q4909" s="29">
        <v>8.4971731519979301E-3</v>
      </c>
      <c r="R4909" s="30">
        <v>0.35</v>
      </c>
      <c r="S4909" s="30">
        <v>0.20731707317073167</v>
      </c>
      <c r="T4909" s="31">
        <v>0</v>
      </c>
      <c r="U4909" s="31">
        <v>6.7355640839007989E-3</v>
      </c>
      <c r="V4909" s="31">
        <v>19.35323295645598</v>
      </c>
      <c r="W4909" s="31">
        <v>3.2422608786819684E-2</v>
      </c>
      <c r="X4909" s="31">
        <v>2.35090161676058E-3</v>
      </c>
      <c r="Y4909" s="31">
        <v>6.8572848080157262E-2</v>
      </c>
      <c r="Z4909" s="31">
        <v>6067.8648382306137</v>
      </c>
      <c r="AA4909" s="31">
        <v>11268.891842428286</v>
      </c>
    </row>
    <row r="4910" spans="1:27" s="23" customFormat="1" ht="15">
      <c r="A4910" s="29" t="s">
        <v>161</v>
      </c>
      <c r="B4910" s="29">
        <v>2044</v>
      </c>
      <c r="C4910" s="29" t="s">
        <v>216</v>
      </c>
      <c r="D4910" s="29">
        <v>2041</v>
      </c>
      <c r="E4910" s="29" t="s">
        <v>55</v>
      </c>
      <c r="F4910" s="29">
        <v>17897.526193204299</v>
      </c>
      <c r="G4910" s="29">
        <v>757438.06275173696</v>
      </c>
      <c r="H4910" s="29">
        <v>266646.47296471702</v>
      </c>
      <c r="I4910" s="29">
        <v>0.41919001796155098</v>
      </c>
      <c r="J4910" s="29">
        <v>617.53629273363595</v>
      </c>
      <c r="K4910" s="29">
        <v>5.2546557068135092E-3</v>
      </c>
      <c r="L4910" s="29">
        <v>3.1586823016440703E-2</v>
      </c>
      <c r="M4910" s="29">
        <v>0.17479896213325702</v>
      </c>
      <c r="N4910" s="29">
        <v>1.45492099697957E-3</v>
      </c>
      <c r="O4910" s="29">
        <v>65.182933419440005</v>
      </c>
      <c r="P4910" s="29">
        <v>2.0337075226865283E-2</v>
      </c>
      <c r="Q4910" s="29">
        <v>2.0337075226865283E-2</v>
      </c>
      <c r="R4910" s="30">
        <v>0.35</v>
      </c>
      <c r="S4910" s="30">
        <v>0.20731707317073167</v>
      </c>
      <c r="T4910" s="31">
        <v>1.6120852313978577E-2</v>
      </c>
      <c r="U4910" s="31">
        <v>1.6120852313978577E-2</v>
      </c>
      <c r="V4910" s="31">
        <v>46.319893390185896</v>
      </c>
      <c r="W4910" s="31">
        <v>0.27247351167500811</v>
      </c>
      <c r="X4910" s="31">
        <v>9.4569864803672056E-4</v>
      </c>
      <c r="Y4910" s="31">
        <v>0.13856015291050863</v>
      </c>
      <c r="Z4910" s="31">
        <v>6264.1341676215043</v>
      </c>
      <c r="AA4910" s="31">
        <v>11633.392025582794</v>
      </c>
    </row>
    <row r="4911" spans="1:27" s="23" customFormat="1" ht="15">
      <c r="A4911" s="29" t="s">
        <v>161</v>
      </c>
      <c r="B4911" s="29">
        <v>2044</v>
      </c>
      <c r="C4911" s="29" t="s">
        <v>216</v>
      </c>
      <c r="D4911" s="29">
        <v>2041</v>
      </c>
      <c r="E4911" s="29" t="s">
        <v>56</v>
      </c>
      <c r="F4911" s="29">
        <v>17756.930605784</v>
      </c>
      <c r="G4911" s="29">
        <v>751214.97272896196</v>
      </c>
      <c r="H4911" s="29">
        <v>223359.84880206001</v>
      </c>
      <c r="I4911" s="29">
        <v>5.1565358549398102E-2</v>
      </c>
      <c r="J4911" s="29">
        <v>335.29209666400402</v>
      </c>
      <c r="K4911" s="29">
        <v>3.0382580510338944E-3</v>
      </c>
      <c r="L4911" s="29">
        <v>5.2703248378219401E-2</v>
      </c>
      <c r="M4911" s="29">
        <v>9.4917428914041105E-2</v>
      </c>
      <c r="N4911" s="29">
        <v>3.5239547467552702E-3</v>
      </c>
      <c r="O4911" s="29">
        <v>29.882247737496801</v>
      </c>
      <c r="P4911" s="29">
        <v>0</v>
      </c>
      <c r="Q4911" s="29">
        <v>9.3232612940990015E-3</v>
      </c>
      <c r="R4911" s="30">
        <v>0.35</v>
      </c>
      <c r="S4911" s="30">
        <v>0.20731707317073167</v>
      </c>
      <c r="T4911" s="31">
        <v>0</v>
      </c>
      <c r="U4911" s="31">
        <v>7.3903900502004282E-3</v>
      </c>
      <c r="V4911" s="31">
        <v>21.234738248941266</v>
      </c>
      <c r="W4911" s="31">
        <v>3.3517483057108763E-2</v>
      </c>
      <c r="X4911" s="31">
        <v>2.2905705853909259E-3</v>
      </c>
      <c r="Y4911" s="31">
        <v>7.5239425358691117E-2</v>
      </c>
      <c r="Z4911" s="31">
        <v>6214.9257120244001</v>
      </c>
      <c r="AA4911" s="31">
        <v>11542.0048937596</v>
      </c>
    </row>
    <row r="4912" spans="1:27" s="23" customFormat="1" ht="15">
      <c r="A4912" s="29" t="s">
        <v>161</v>
      </c>
      <c r="B4912" s="29">
        <v>2044</v>
      </c>
      <c r="C4912" s="29" t="s">
        <v>216</v>
      </c>
      <c r="D4912" s="29">
        <v>2042</v>
      </c>
      <c r="E4912" s="29" t="s">
        <v>55</v>
      </c>
      <c r="F4912" s="29">
        <v>18227.287605812598</v>
      </c>
      <c r="G4912" s="29">
        <v>837826.65767332097</v>
      </c>
      <c r="H4912" s="29">
        <v>271559.42666807497</v>
      </c>
      <c r="I4912" s="29">
        <v>0.23498813687086001</v>
      </c>
      <c r="J4912" s="29">
        <v>681.99300771707203</v>
      </c>
      <c r="K4912" s="29">
        <v>6.0595397729571098E-3</v>
      </c>
      <c r="L4912" s="29">
        <v>2.17398663089843E-2</v>
      </c>
      <c r="M4912" s="29">
        <v>0.19304034232392578</v>
      </c>
      <c r="N4912" s="29">
        <v>1.59748780939256E-3</v>
      </c>
      <c r="O4912" s="29">
        <v>71.986546114983</v>
      </c>
      <c r="P4912" s="29">
        <v>2.2459802387874695E-2</v>
      </c>
      <c r="Q4912" s="29">
        <v>2.2459802387874695E-2</v>
      </c>
      <c r="R4912" s="30">
        <v>0.35</v>
      </c>
      <c r="S4912" s="30">
        <v>0.20731707317073167</v>
      </c>
      <c r="T4912" s="31">
        <v>1.7803501892827502E-2</v>
      </c>
      <c r="U4912" s="31">
        <v>1.7803501892827502E-2</v>
      </c>
      <c r="V4912" s="31">
        <v>51.154634605310129</v>
      </c>
      <c r="W4912" s="31">
        <v>0.15274228896605901</v>
      </c>
      <c r="X4912" s="31">
        <v>1.0383670761051639E-3</v>
      </c>
      <c r="Y4912" s="31">
        <v>0.15301978354945336</v>
      </c>
      <c r="Z4912" s="31">
        <v>6379.5506620344095</v>
      </c>
      <c r="AA4912" s="31">
        <v>11847.736943778189</v>
      </c>
    </row>
    <row r="4913" spans="1:27" s="23" customFormat="1" ht="15">
      <c r="A4913" s="29" t="s">
        <v>161</v>
      </c>
      <c r="B4913" s="29">
        <v>2044</v>
      </c>
      <c r="C4913" s="29" t="s">
        <v>216</v>
      </c>
      <c r="D4913" s="29">
        <v>2042</v>
      </c>
      <c r="E4913" s="29" t="s">
        <v>56</v>
      </c>
      <c r="F4913" s="29">
        <v>18107.464873658701</v>
      </c>
      <c r="G4913" s="29">
        <v>832047.67152048799</v>
      </c>
      <c r="H4913" s="29">
        <v>227769.12891981599</v>
      </c>
      <c r="I4913" s="29">
        <v>5.3344608331465197E-2</v>
      </c>
      <c r="J4913" s="29">
        <v>371.226406797945</v>
      </c>
      <c r="K4913" s="29">
        <v>3.2687287997112601E-3</v>
      </c>
      <c r="L4913" s="29">
        <v>5.83516215165426E-2</v>
      </c>
      <c r="M4913" s="29">
        <v>0.10509000181945055</v>
      </c>
      <c r="N4913" s="29">
        <v>3.3830137998157898E-3</v>
      </c>
      <c r="O4913" s="29">
        <v>33.084822353427903</v>
      </c>
      <c r="P4913" s="29">
        <v>0</v>
      </c>
      <c r="Q4913" s="29">
        <v>1.0322464574269507E-2</v>
      </c>
      <c r="R4913" s="30">
        <v>0.35</v>
      </c>
      <c r="S4913" s="30">
        <v>0.20731707317073167</v>
      </c>
      <c r="T4913" s="31">
        <v>0</v>
      </c>
      <c r="U4913" s="31">
        <v>8.1824414308233895E-3</v>
      </c>
      <c r="V4913" s="31">
        <v>23.510532034248321</v>
      </c>
      <c r="W4913" s="31">
        <v>3.467399541545238E-2</v>
      </c>
      <c r="X4913" s="31">
        <v>2.1989589698802633E-3</v>
      </c>
      <c r="Y4913" s="31">
        <v>8.3303050222735195E-2</v>
      </c>
      <c r="Z4913" s="31">
        <v>6337.6127057805452</v>
      </c>
      <c r="AA4913" s="31">
        <v>11769.852167878154</v>
      </c>
    </row>
    <row r="4914" spans="1:27" s="23" customFormat="1" ht="15">
      <c r="A4914" s="29" t="s">
        <v>161</v>
      </c>
      <c r="B4914" s="29">
        <v>2044</v>
      </c>
      <c r="C4914" s="29" t="s">
        <v>216</v>
      </c>
      <c r="D4914" s="29">
        <v>2043</v>
      </c>
      <c r="E4914" s="29" t="s">
        <v>55</v>
      </c>
      <c r="F4914" s="29">
        <v>18290.318920017999</v>
      </c>
      <c r="G4914" s="29">
        <v>934771.820186659</v>
      </c>
      <c r="H4914" s="29">
        <v>272498.49933307699</v>
      </c>
      <c r="I4914" s="29">
        <v>0.39792918950349698</v>
      </c>
      <c r="J4914" s="29">
        <v>758.54294902791901</v>
      </c>
      <c r="K4914" s="29">
        <v>6.3971855589903303E-3</v>
      </c>
      <c r="L4914" s="29">
        <v>3.24459423945948E-2</v>
      </c>
      <c r="M4914" s="29">
        <v>0.21471029521248067</v>
      </c>
      <c r="N4914" s="29">
        <v>1.7617532782652401E-3</v>
      </c>
      <c r="O4914" s="29">
        <v>80.066637579144498</v>
      </c>
      <c r="P4914" s="29">
        <v>2.4980790924693082E-2</v>
      </c>
      <c r="Q4914" s="29">
        <v>2.4980790924693082E-2</v>
      </c>
      <c r="R4914" s="30">
        <v>0.35</v>
      </c>
      <c r="S4914" s="30">
        <v>0.20731707317073167</v>
      </c>
      <c r="T4914" s="31">
        <v>1.9801846464695738E-2</v>
      </c>
      <c r="U4914" s="31">
        <v>1.9801846464695738E-2</v>
      </c>
      <c r="V4914" s="31">
        <v>56.896459275804148</v>
      </c>
      <c r="W4914" s="31">
        <v>0.25865397317727301</v>
      </c>
      <c r="X4914" s="31">
        <v>1.1451396308724061E-3</v>
      </c>
      <c r="Y4914" s="31">
        <v>0.17019718522940541</v>
      </c>
      <c r="Z4914" s="31">
        <v>6401.6116220062995</v>
      </c>
      <c r="AA4914" s="31">
        <v>11888.707298011699</v>
      </c>
    </row>
    <row r="4915" spans="1:27" s="23" customFormat="1" ht="15">
      <c r="A4915" s="29" t="s">
        <v>161</v>
      </c>
      <c r="B4915" s="29">
        <v>2044</v>
      </c>
      <c r="C4915" s="29" t="s">
        <v>216</v>
      </c>
      <c r="D4915" s="29">
        <v>2043</v>
      </c>
      <c r="E4915" s="29" t="s">
        <v>56</v>
      </c>
      <c r="F4915" s="29">
        <v>18390.8305187609</v>
      </c>
      <c r="G4915" s="29">
        <v>939545.887246956</v>
      </c>
      <c r="H4915" s="29">
        <v>231333.51226121999</v>
      </c>
      <c r="I4915" s="29">
        <v>5.5601377192495097E-2</v>
      </c>
      <c r="J4915" s="29">
        <v>418.99250156315998</v>
      </c>
      <c r="K4915" s="29">
        <v>3.5757284325028072E-3</v>
      </c>
      <c r="L4915" s="29">
        <v>6.5859786431600106E-2</v>
      </c>
      <c r="M4915" s="29">
        <v>0.11861201145709573</v>
      </c>
      <c r="N4915" s="29">
        <v>3.19940103564899E-3</v>
      </c>
      <c r="O4915" s="29">
        <v>37.341881471219502</v>
      </c>
      <c r="P4915" s="29">
        <v>0</v>
      </c>
      <c r="Q4915" s="29">
        <v>1.1650667019020483E-2</v>
      </c>
      <c r="R4915" s="30">
        <v>0.35</v>
      </c>
      <c r="S4915" s="30">
        <v>0.20731707317073167</v>
      </c>
      <c r="T4915" s="31">
        <v>0</v>
      </c>
      <c r="U4915" s="31">
        <v>9.2352848321503832E-3</v>
      </c>
      <c r="V4915" s="31">
        <v>26.53565708075346</v>
      </c>
      <c r="W4915" s="31">
        <v>3.6140895175121812E-2</v>
      </c>
      <c r="X4915" s="31">
        <v>2.0796106731718438E-3</v>
      </c>
      <c r="Y4915" s="31">
        <v>9.4021716398917349E-2</v>
      </c>
      <c r="Z4915" s="31">
        <v>6436.7906815663146</v>
      </c>
      <c r="AA4915" s="31">
        <v>11954.039837194585</v>
      </c>
    </row>
    <row r="4916" spans="1:27" s="23" customFormat="1" ht="15">
      <c r="A4916" s="29" t="s">
        <v>161</v>
      </c>
      <c r="B4916" s="29">
        <v>2044</v>
      </c>
      <c r="C4916" s="29" t="s">
        <v>216</v>
      </c>
      <c r="D4916" s="29">
        <v>2044</v>
      </c>
      <c r="E4916" s="29" t="s">
        <v>55</v>
      </c>
      <c r="F4916" s="29">
        <v>13156.566409211</v>
      </c>
      <c r="G4916" s="29">
        <v>787756.49711812404</v>
      </c>
      <c r="H4916" s="29">
        <v>196013.23621329499</v>
      </c>
      <c r="I4916" s="29">
        <v>5.6059089612803599E-2</v>
      </c>
      <c r="J4916" s="29">
        <v>637.90694874792803</v>
      </c>
      <c r="K4916" s="29">
        <v>4.8245620129892903E-3</v>
      </c>
      <c r="L4916" s="29">
        <v>7.8579180331740696E-3</v>
      </c>
      <c r="M4916" s="29">
        <v>0.18055786964453155</v>
      </c>
      <c r="N4916" s="29">
        <v>1.47030428341321E-3</v>
      </c>
      <c r="O4916" s="29">
        <v>67.333121400800707</v>
      </c>
      <c r="P4916" s="29">
        <v>2.1007933877049821E-2</v>
      </c>
      <c r="Q4916" s="29">
        <v>2.1007933877049821E-2</v>
      </c>
      <c r="R4916" s="30">
        <v>0.35</v>
      </c>
      <c r="S4916" s="30">
        <v>0.20731707317073167</v>
      </c>
      <c r="T4916" s="31">
        <v>1.6652630512295589E-2</v>
      </c>
      <c r="U4916" s="31">
        <v>1.6652630512295589E-2</v>
      </c>
      <c r="V4916" s="31">
        <v>47.847846687786074</v>
      </c>
      <c r="W4916" s="31">
        <v>3.643840824832234E-2</v>
      </c>
      <c r="X4916" s="31">
        <v>9.5569778421858648E-4</v>
      </c>
      <c r="Y4916" s="31">
        <v>0.14312514057188477</v>
      </c>
      <c r="Z4916" s="31">
        <v>4604.7982432238496</v>
      </c>
      <c r="AA4916" s="31">
        <v>8551.7681659871505</v>
      </c>
    </row>
    <row r="4917" spans="1:27" s="23" customFormat="1" ht="15">
      <c r="A4917" s="29" t="s">
        <v>161</v>
      </c>
      <c r="B4917" s="29">
        <v>2044</v>
      </c>
      <c r="C4917" s="29" t="s">
        <v>216</v>
      </c>
      <c r="D4917" s="29">
        <v>2044</v>
      </c>
      <c r="E4917" s="29" t="s">
        <v>56</v>
      </c>
      <c r="F4917" s="29">
        <v>14075.8344528448</v>
      </c>
      <c r="G4917" s="29">
        <v>842713.88633887598</v>
      </c>
      <c r="H4917" s="29">
        <v>177056.29001704601</v>
      </c>
      <c r="I4917" s="29">
        <v>4.5108892986958499E-2</v>
      </c>
      <c r="J4917" s="29">
        <v>375.57042516931898</v>
      </c>
      <c r="K4917" s="29">
        <v>3.0962755297204384E-3</v>
      </c>
      <c r="L4917" s="29">
        <v>5.9034440710505003E-2</v>
      </c>
      <c r="M4917" s="29">
        <v>0.10631968470584482</v>
      </c>
      <c r="N4917" s="29">
        <v>2.27393401829812E-3</v>
      </c>
      <c r="O4917" s="29">
        <v>33.471974434974697</v>
      </c>
      <c r="P4917" s="29">
        <v>0</v>
      </c>
      <c r="Q4917" s="29">
        <v>1.0443256023712105E-2</v>
      </c>
      <c r="R4917" s="30">
        <v>0.35</v>
      </c>
      <c r="S4917" s="30">
        <v>0.20731707317073167</v>
      </c>
      <c r="T4917" s="31">
        <v>0</v>
      </c>
      <c r="U4917" s="31">
        <v>8.2781907505034974E-3</v>
      </c>
      <c r="V4917" s="31">
        <v>23.785647654277891</v>
      </c>
      <c r="W4917" s="31">
        <v>2.9320780441523024E-2</v>
      </c>
      <c r="X4917" s="31">
        <v>1.4780571118937779E-3</v>
      </c>
      <c r="Y4917" s="31">
        <v>8.4277798852194066E-2</v>
      </c>
      <c r="Z4917" s="31">
        <v>4926.5420584956792</v>
      </c>
      <c r="AA4917" s="31">
        <v>9149.2923943491205</v>
      </c>
    </row>
    <row r="4918" spans="1:27" s="23" customFormat="1" ht="15">
      <c r="A4918" s="29" t="s">
        <v>161</v>
      </c>
      <c r="B4918" s="29">
        <v>2044</v>
      </c>
      <c r="C4918" s="29" t="s">
        <v>217</v>
      </c>
      <c r="D4918" s="29">
        <v>2000</v>
      </c>
      <c r="E4918" s="29" t="s">
        <v>55</v>
      </c>
      <c r="F4918" s="29">
        <v>73.8636331856179</v>
      </c>
      <c r="G4918" s="29">
        <v>930.06800714249596</v>
      </c>
      <c r="H4918" s="29">
        <v>1100.45807765226</v>
      </c>
      <c r="I4918" s="29">
        <v>1.1782224518281301E-3</v>
      </c>
      <c r="J4918" s="29">
        <v>1.17995939709276</v>
      </c>
      <c r="K4918" s="29">
        <v>7.4293639684217097E-5</v>
      </c>
      <c r="L4918" s="29">
        <v>6.9105671219536695E-5</v>
      </c>
      <c r="M4918" s="29">
        <v>3.3401832527090277E-4</v>
      </c>
      <c r="N4918" s="29">
        <v>3.0089990624754998E-6</v>
      </c>
      <c r="O4918" s="29">
        <v>0.124548493300482</v>
      </c>
      <c r="P4918" s="29">
        <v>3.8859129909750385E-5</v>
      </c>
      <c r="Q4918" s="29">
        <v>3.8859129909750385E-5</v>
      </c>
      <c r="R4918" s="30">
        <v>0</v>
      </c>
      <c r="S4918" s="30">
        <v>0</v>
      </c>
      <c r="T4918" s="31">
        <v>3.8859129909750385E-5</v>
      </c>
      <c r="U4918" s="31">
        <v>3.8859129909750385E-5</v>
      </c>
      <c r="V4918" s="31">
        <v>0</v>
      </c>
      <c r="W4918" s="31">
        <v>1.1782224518281301E-3</v>
      </c>
      <c r="X4918" s="31">
        <v>3.0089990624754998E-6</v>
      </c>
      <c r="Y4918" s="31">
        <v>3.3401832527090277E-4</v>
      </c>
      <c r="Z4918" s="31">
        <v>0</v>
      </c>
      <c r="AA4918" s="31">
        <v>73.8636331856179</v>
      </c>
    </row>
    <row r="4919" spans="1:27" s="23" customFormat="1" ht="15">
      <c r="A4919" s="29" t="s">
        <v>161</v>
      </c>
      <c r="B4919" s="29">
        <v>2044</v>
      </c>
      <c r="C4919" s="29" t="s">
        <v>217</v>
      </c>
      <c r="D4919" s="29">
        <v>2000</v>
      </c>
      <c r="E4919" s="29" t="s">
        <v>56</v>
      </c>
      <c r="F4919" s="29">
        <v>600.26842788924</v>
      </c>
      <c r="G4919" s="29">
        <v>7710.8140299689303</v>
      </c>
      <c r="H4919" s="29">
        <v>7550.6216851643503</v>
      </c>
      <c r="I4919" s="29">
        <v>8.0964132027966901E-2</v>
      </c>
      <c r="J4919" s="29">
        <v>5.5970585673454201</v>
      </c>
      <c r="K4919" s="29">
        <v>1.5071740426794101E-4</v>
      </c>
      <c r="L4919" s="29">
        <v>8.7977966315695504E-4</v>
      </c>
      <c r="M4919" s="29">
        <v>1.5844927575046025E-3</v>
      </c>
      <c r="N4919" s="29">
        <v>4.6996133799753298E-4</v>
      </c>
      <c r="O4919" s="29">
        <v>0.49882682107565102</v>
      </c>
      <c r="P4919" s="29">
        <v>0</v>
      </c>
      <c r="Q4919" s="29">
        <v>1.556339681756031E-4</v>
      </c>
      <c r="R4919" s="30">
        <v>0</v>
      </c>
      <c r="S4919" s="30">
        <v>0</v>
      </c>
      <c r="T4919" s="31">
        <v>0</v>
      </c>
      <c r="U4919" s="31">
        <v>1.556339681756031E-4</v>
      </c>
      <c r="V4919" s="31">
        <v>0</v>
      </c>
      <c r="W4919" s="31">
        <v>8.0964132027966901E-2</v>
      </c>
      <c r="X4919" s="31">
        <v>4.6996133799753298E-4</v>
      </c>
      <c r="Y4919" s="31">
        <v>1.5844927575046025E-3</v>
      </c>
      <c r="Z4919" s="31">
        <v>0</v>
      </c>
      <c r="AA4919" s="31">
        <v>600.26842788924</v>
      </c>
    </row>
    <row r="4920" spans="1:27" s="23" customFormat="1" ht="15">
      <c r="A4920" s="29" t="s">
        <v>161</v>
      </c>
      <c r="B4920" s="29">
        <v>2044</v>
      </c>
      <c r="C4920" s="29" t="s">
        <v>217</v>
      </c>
      <c r="D4920" s="29">
        <v>2001</v>
      </c>
      <c r="E4920" s="29" t="s">
        <v>55</v>
      </c>
      <c r="F4920" s="29">
        <v>95.787415886163501</v>
      </c>
      <c r="G4920" s="29">
        <v>1236.6855559681601</v>
      </c>
      <c r="H4920" s="29">
        <v>1427.08977345416</v>
      </c>
      <c r="I4920" s="29">
        <v>1.54644713040382E-3</v>
      </c>
      <c r="J4920" s="29">
        <v>1.5712683549119699</v>
      </c>
      <c r="K4920" s="29">
        <v>9.6778266057911109E-5</v>
      </c>
      <c r="L4920" s="29">
        <v>9.1065597806750902E-5</v>
      </c>
      <c r="M4920" s="29">
        <v>4.4478766540617415E-4</v>
      </c>
      <c r="N4920" s="29">
        <v>4.0000686103730599E-6</v>
      </c>
      <c r="O4920" s="29">
        <v>0.16585240700416201</v>
      </c>
      <c r="P4920" s="29">
        <v>5.1745950985298545E-5</v>
      </c>
      <c r="Q4920" s="29">
        <v>5.1745950985298545E-5</v>
      </c>
      <c r="R4920" s="30">
        <v>0</v>
      </c>
      <c r="S4920" s="30">
        <v>0</v>
      </c>
      <c r="T4920" s="31">
        <v>5.1745950985298545E-5</v>
      </c>
      <c r="U4920" s="31">
        <v>5.1745950985298545E-5</v>
      </c>
      <c r="V4920" s="31">
        <v>0</v>
      </c>
      <c r="W4920" s="31">
        <v>1.54644713040382E-3</v>
      </c>
      <c r="X4920" s="31">
        <v>4.0000686103730599E-6</v>
      </c>
      <c r="Y4920" s="31">
        <v>4.4478766540617415E-4</v>
      </c>
      <c r="Z4920" s="31">
        <v>0</v>
      </c>
      <c r="AA4920" s="31">
        <v>95.787415886163501</v>
      </c>
    </row>
    <row r="4921" spans="1:27" s="23" customFormat="1" ht="15">
      <c r="A4921" s="29" t="s">
        <v>161</v>
      </c>
      <c r="B4921" s="29">
        <v>2044</v>
      </c>
      <c r="C4921" s="29" t="s">
        <v>217</v>
      </c>
      <c r="D4921" s="29">
        <v>2001</v>
      </c>
      <c r="E4921" s="29" t="s">
        <v>56</v>
      </c>
      <c r="F4921" s="29">
        <v>812.72156389988299</v>
      </c>
      <c r="G4921" s="29">
        <v>10639.236482162099</v>
      </c>
      <c r="H4921" s="29">
        <v>10223.0148701331</v>
      </c>
      <c r="I4921" s="29">
        <v>0.111187718747283</v>
      </c>
      <c r="J4921" s="29">
        <v>7.7454349376285903</v>
      </c>
      <c r="K4921" s="29">
        <v>2.0885897767843341E-4</v>
      </c>
      <c r="L4921" s="29">
        <v>1.21747451066299E-3</v>
      </c>
      <c r="M4921" s="29">
        <v>2.1926849387783227E-3</v>
      </c>
      <c r="N4921" s="29">
        <v>6.5108634522222802E-4</v>
      </c>
      <c r="O4921" s="29">
        <v>0.69029663372238004</v>
      </c>
      <c r="P4921" s="29">
        <v>0</v>
      </c>
      <c r="Q4921" s="29">
        <v>2.1537254972138256E-4</v>
      </c>
      <c r="R4921" s="30">
        <v>0</v>
      </c>
      <c r="S4921" s="30">
        <v>0</v>
      </c>
      <c r="T4921" s="31">
        <v>0</v>
      </c>
      <c r="U4921" s="31">
        <v>2.1537254972138256E-4</v>
      </c>
      <c r="V4921" s="31">
        <v>0</v>
      </c>
      <c r="W4921" s="31">
        <v>0.111187718747283</v>
      </c>
      <c r="X4921" s="31">
        <v>6.5108634522222802E-4</v>
      </c>
      <c r="Y4921" s="31">
        <v>2.1926849387783227E-3</v>
      </c>
      <c r="Z4921" s="31">
        <v>0</v>
      </c>
      <c r="AA4921" s="31">
        <v>812.72156389988299</v>
      </c>
    </row>
    <row r="4922" spans="1:27" s="23" customFormat="1" ht="15">
      <c r="A4922" s="29" t="s">
        <v>161</v>
      </c>
      <c r="B4922" s="29">
        <v>2044</v>
      </c>
      <c r="C4922" s="29" t="s">
        <v>217</v>
      </c>
      <c r="D4922" s="29">
        <v>2002</v>
      </c>
      <c r="E4922" s="29" t="s">
        <v>55</v>
      </c>
      <c r="F4922" s="29">
        <v>65.7826644070106</v>
      </c>
      <c r="G4922" s="29">
        <v>867.30997778048004</v>
      </c>
      <c r="H4922" s="29">
        <v>980.06368349449201</v>
      </c>
      <c r="I4922" s="29">
        <v>8.8687226175121698E-4</v>
      </c>
      <c r="J4922" s="29">
        <v>1.10130119546892</v>
      </c>
      <c r="K4922" s="29">
        <v>5.8119824000922918E-5</v>
      </c>
      <c r="L4922" s="29">
        <v>5.55061506760595E-5</v>
      </c>
      <c r="M4922" s="29">
        <v>3.1174634549488856E-4</v>
      </c>
      <c r="N4922" s="29">
        <v>2.7949926163882598E-6</v>
      </c>
      <c r="O4922" s="29">
        <v>0.116245868208371</v>
      </c>
      <c r="P4922" s="29">
        <v>3.6268710881011757E-5</v>
      </c>
      <c r="Q4922" s="29">
        <v>3.6268710881011757E-5</v>
      </c>
      <c r="R4922" s="30">
        <v>0</v>
      </c>
      <c r="S4922" s="30">
        <v>0</v>
      </c>
      <c r="T4922" s="31">
        <v>3.6268710881011757E-5</v>
      </c>
      <c r="U4922" s="31">
        <v>3.6268710881011757E-5</v>
      </c>
      <c r="V4922" s="31">
        <v>0</v>
      </c>
      <c r="W4922" s="31">
        <v>8.8687226175121698E-4</v>
      </c>
      <c r="X4922" s="31">
        <v>2.7949926163882598E-6</v>
      </c>
      <c r="Y4922" s="31">
        <v>3.1174634549488856E-4</v>
      </c>
      <c r="Z4922" s="31">
        <v>0</v>
      </c>
      <c r="AA4922" s="31">
        <v>65.7826644070106</v>
      </c>
    </row>
    <row r="4923" spans="1:27" s="23" customFormat="1" ht="15">
      <c r="A4923" s="29" t="s">
        <v>161</v>
      </c>
      <c r="B4923" s="29">
        <v>2044</v>
      </c>
      <c r="C4923" s="29" t="s">
        <v>217</v>
      </c>
      <c r="D4923" s="29">
        <v>2002</v>
      </c>
      <c r="E4923" s="29" t="s">
        <v>56</v>
      </c>
      <c r="F4923" s="29">
        <v>642.71052910011599</v>
      </c>
      <c r="G4923" s="29">
        <v>8598.5009149477701</v>
      </c>
      <c r="H4923" s="29">
        <v>8084.4899262338504</v>
      </c>
      <c r="I4923" s="29">
        <v>6.9751003846290793E-2</v>
      </c>
      <c r="J4923" s="29">
        <v>6.2444794004461404</v>
      </c>
      <c r="K4923" s="29">
        <v>1.313640353646654E-4</v>
      </c>
      <c r="L4923" s="29">
        <v>9.815452022544479E-4</v>
      </c>
      <c r="M4923" s="29">
        <v>1.7677631897516641E-3</v>
      </c>
      <c r="N4923" s="29">
        <v>5.2952154820703795E-4</v>
      </c>
      <c r="O4923" s="29">
        <v>0.55652692769199996</v>
      </c>
      <c r="P4923" s="29">
        <v>0</v>
      </c>
      <c r="Q4923" s="29">
        <v>1.7363640143990396E-4</v>
      </c>
      <c r="R4923" s="30">
        <v>0</v>
      </c>
      <c r="S4923" s="30">
        <v>0</v>
      </c>
      <c r="T4923" s="31">
        <v>0</v>
      </c>
      <c r="U4923" s="31">
        <v>1.7363640143990396E-4</v>
      </c>
      <c r="V4923" s="31">
        <v>0</v>
      </c>
      <c r="W4923" s="31">
        <v>6.9751003846290793E-2</v>
      </c>
      <c r="X4923" s="31">
        <v>5.2952154820703795E-4</v>
      </c>
      <c r="Y4923" s="31">
        <v>1.7677631897516641E-3</v>
      </c>
      <c r="Z4923" s="31">
        <v>0</v>
      </c>
      <c r="AA4923" s="31">
        <v>642.71052910011599</v>
      </c>
    </row>
    <row r="4924" spans="1:27" s="23" customFormat="1" ht="15">
      <c r="A4924" s="29" t="s">
        <v>161</v>
      </c>
      <c r="B4924" s="29">
        <v>2044</v>
      </c>
      <c r="C4924" s="29" t="s">
        <v>217</v>
      </c>
      <c r="D4924" s="29">
        <v>2003</v>
      </c>
      <c r="E4924" s="29" t="s">
        <v>55</v>
      </c>
      <c r="F4924" s="29">
        <v>95.376215353979504</v>
      </c>
      <c r="G4924" s="29">
        <v>1280.4764240827401</v>
      </c>
      <c r="H4924" s="29">
        <v>1420.96349821341</v>
      </c>
      <c r="I4924" s="29">
        <v>1.2961905267982301E-3</v>
      </c>
      <c r="J4924" s="29">
        <v>1.61861363880346</v>
      </c>
      <c r="K4924" s="29">
        <v>8.4457039532726479E-5</v>
      </c>
      <c r="L4924" s="29">
        <v>8.1372181509140894E-5</v>
      </c>
      <c r="M4924" s="29">
        <v>4.5818212493034001E-4</v>
      </c>
      <c r="N4924" s="29">
        <v>4.0757194802172802E-6</v>
      </c>
      <c r="O4924" s="29">
        <v>0.17084985334688901</v>
      </c>
      <c r="P4924" s="29">
        <v>5.3305154244229367E-5</v>
      </c>
      <c r="Q4924" s="29">
        <v>5.3305154244229367E-5</v>
      </c>
      <c r="R4924" s="30">
        <v>0</v>
      </c>
      <c r="S4924" s="30">
        <v>0</v>
      </c>
      <c r="T4924" s="31">
        <v>5.3305154244229367E-5</v>
      </c>
      <c r="U4924" s="31">
        <v>5.3305154244229367E-5</v>
      </c>
      <c r="V4924" s="31">
        <v>0</v>
      </c>
      <c r="W4924" s="31">
        <v>1.2961905267982301E-3</v>
      </c>
      <c r="X4924" s="31">
        <v>4.0757194802172802E-6</v>
      </c>
      <c r="Y4924" s="31">
        <v>4.5818212493034001E-4</v>
      </c>
      <c r="Z4924" s="31">
        <v>0</v>
      </c>
      <c r="AA4924" s="31">
        <v>95.376215353979504</v>
      </c>
    </row>
    <row r="4925" spans="1:27" s="23" customFormat="1" ht="15">
      <c r="A4925" s="29" t="s">
        <v>161</v>
      </c>
      <c r="B4925" s="29">
        <v>2044</v>
      </c>
      <c r="C4925" s="29" t="s">
        <v>217</v>
      </c>
      <c r="D4925" s="29">
        <v>2003</v>
      </c>
      <c r="E4925" s="29" t="s">
        <v>56</v>
      </c>
      <c r="F4925" s="29">
        <v>678.83883718780999</v>
      </c>
      <c r="G4925" s="29">
        <v>9269.3306527597797</v>
      </c>
      <c r="H4925" s="29">
        <v>8538.9385925654697</v>
      </c>
      <c r="I4925" s="29">
        <v>7.5527425942332693E-2</v>
      </c>
      <c r="J4925" s="29">
        <v>6.6986780654695801</v>
      </c>
      <c r="K4925" s="29">
        <v>1.4063269948354589E-4</v>
      </c>
      <c r="L4925" s="29">
        <v>1.05293890730731E-3</v>
      </c>
      <c r="M4925" s="29">
        <v>1.8963431919373117E-3</v>
      </c>
      <c r="N4925" s="29">
        <v>5.6684929797232901E-4</v>
      </c>
      <c r="O4925" s="29">
        <v>0.59700648914098897</v>
      </c>
      <c r="P4925" s="29">
        <v>0</v>
      </c>
      <c r="Q4925" s="29">
        <v>1.8626602461198856E-4</v>
      </c>
      <c r="R4925" s="30">
        <v>0</v>
      </c>
      <c r="S4925" s="30">
        <v>0</v>
      </c>
      <c r="T4925" s="31">
        <v>0</v>
      </c>
      <c r="U4925" s="31">
        <v>1.8626602461198856E-4</v>
      </c>
      <c r="V4925" s="31">
        <v>0</v>
      </c>
      <c r="W4925" s="31">
        <v>7.5527425942332693E-2</v>
      </c>
      <c r="X4925" s="31">
        <v>5.6684929797232901E-4</v>
      </c>
      <c r="Y4925" s="31">
        <v>1.8963431919373117E-3</v>
      </c>
      <c r="Z4925" s="31">
        <v>0</v>
      </c>
      <c r="AA4925" s="31">
        <v>678.83883718780999</v>
      </c>
    </row>
    <row r="4926" spans="1:27" s="23" customFormat="1" ht="15">
      <c r="A4926" s="29" t="s">
        <v>161</v>
      </c>
      <c r="B4926" s="29">
        <v>2044</v>
      </c>
      <c r="C4926" s="29" t="s">
        <v>217</v>
      </c>
      <c r="D4926" s="29">
        <v>2004</v>
      </c>
      <c r="E4926" s="29" t="s">
        <v>55</v>
      </c>
      <c r="F4926" s="29">
        <v>126.483213562285</v>
      </c>
      <c r="G4926" s="29">
        <v>1729.9613018534901</v>
      </c>
      <c r="H4926" s="29">
        <v>1884.41142208984</v>
      </c>
      <c r="I4926" s="29">
        <v>2.78972164900522E-3</v>
      </c>
      <c r="J4926" s="29">
        <v>2.1690819767647098</v>
      </c>
      <c r="K4926" s="29">
        <v>7.8917285762939167E-5</v>
      </c>
      <c r="L4926" s="29">
        <v>1.52102695992058E-4</v>
      </c>
      <c r="M4926" s="29">
        <v>6.1400608181747397E-4</v>
      </c>
      <c r="N4926" s="29">
        <v>3.1392279622582002E-7</v>
      </c>
      <c r="O4926" s="29">
        <v>0.228953549348308</v>
      </c>
      <c r="P4926" s="29">
        <v>7.1433507396672101E-5</v>
      </c>
      <c r="Q4926" s="29">
        <v>7.1433507396672101E-5</v>
      </c>
      <c r="R4926" s="30">
        <v>0</v>
      </c>
      <c r="S4926" s="30">
        <v>0</v>
      </c>
      <c r="T4926" s="31">
        <v>7.1433507396672101E-5</v>
      </c>
      <c r="U4926" s="31">
        <v>7.1433507396672101E-5</v>
      </c>
      <c r="V4926" s="31">
        <v>0</v>
      </c>
      <c r="W4926" s="31">
        <v>2.78972164900522E-3</v>
      </c>
      <c r="X4926" s="31">
        <v>3.1392279622582002E-7</v>
      </c>
      <c r="Y4926" s="31">
        <v>6.1400608181747397E-4</v>
      </c>
      <c r="Z4926" s="31">
        <v>0</v>
      </c>
      <c r="AA4926" s="31">
        <v>126.483213562285</v>
      </c>
    </row>
    <row r="4927" spans="1:27" s="23" customFormat="1" ht="15">
      <c r="A4927" s="29" t="s">
        <v>161</v>
      </c>
      <c r="B4927" s="29">
        <v>2044</v>
      </c>
      <c r="C4927" s="29" t="s">
        <v>217</v>
      </c>
      <c r="D4927" s="29">
        <v>2004</v>
      </c>
      <c r="E4927" s="29" t="s">
        <v>56</v>
      </c>
      <c r="F4927" s="29">
        <v>717.66202581117398</v>
      </c>
      <c r="G4927" s="29">
        <v>10002.923587425201</v>
      </c>
      <c r="H4927" s="29">
        <v>9027.2854658760898</v>
      </c>
      <c r="I4927" s="29">
        <v>6.8553807354874194E-2</v>
      </c>
      <c r="J4927" s="29">
        <v>7.1991145623960398</v>
      </c>
      <c r="K4927" s="29">
        <v>1.2596283147073159E-4</v>
      </c>
      <c r="L4927" s="29">
        <v>1.1316005556356E-3</v>
      </c>
      <c r="M4927" s="29">
        <v>2.0380057111217182E-3</v>
      </c>
      <c r="N4927" s="29">
        <v>6.0834372486942405E-4</v>
      </c>
      <c r="O4927" s="29">
        <v>0.64160690629018002</v>
      </c>
      <c r="P4927" s="29">
        <v>0</v>
      </c>
      <c r="Q4927" s="29">
        <v>2.0018135476253615E-4</v>
      </c>
      <c r="R4927" s="30">
        <v>0</v>
      </c>
      <c r="S4927" s="30">
        <v>0</v>
      </c>
      <c r="T4927" s="31">
        <v>0</v>
      </c>
      <c r="U4927" s="31">
        <v>2.0018135476253615E-4</v>
      </c>
      <c r="V4927" s="31">
        <v>0</v>
      </c>
      <c r="W4927" s="31">
        <v>6.8553807354874194E-2</v>
      </c>
      <c r="X4927" s="31">
        <v>6.0834372486942405E-4</v>
      </c>
      <c r="Y4927" s="31">
        <v>2.0380057111217182E-3</v>
      </c>
      <c r="Z4927" s="31">
        <v>0</v>
      </c>
      <c r="AA4927" s="31">
        <v>717.66202581117398</v>
      </c>
    </row>
    <row r="4928" spans="1:27" s="23" customFormat="1" ht="15">
      <c r="A4928" s="29" t="s">
        <v>161</v>
      </c>
      <c r="B4928" s="29">
        <v>2044</v>
      </c>
      <c r="C4928" s="29" t="s">
        <v>217</v>
      </c>
      <c r="D4928" s="29">
        <v>2005</v>
      </c>
      <c r="E4928" s="29" t="s">
        <v>55</v>
      </c>
      <c r="F4928" s="29">
        <v>144.52804092647301</v>
      </c>
      <c r="G4928" s="29">
        <v>2017.1669648264599</v>
      </c>
      <c r="H4928" s="29">
        <v>2153.2524630234602</v>
      </c>
      <c r="I4928" s="29">
        <v>3.2153064009271498E-3</v>
      </c>
      <c r="J4928" s="29">
        <v>2.5392625798198001</v>
      </c>
      <c r="K4928" s="29">
        <v>9.0740273790562272E-5</v>
      </c>
      <c r="L4928" s="29">
        <v>1.7592559949847699E-4</v>
      </c>
      <c r="M4928" s="29">
        <v>7.1879272569127454E-4</v>
      </c>
      <c r="N4928" s="29">
        <v>3.69801123935967E-7</v>
      </c>
      <c r="O4928" s="29">
        <v>0.26802729754097698</v>
      </c>
      <c r="P4928" s="29">
        <v>8.3624516832784819E-5</v>
      </c>
      <c r="Q4928" s="29">
        <v>8.3624516832784819E-5</v>
      </c>
      <c r="R4928" s="30">
        <v>0</v>
      </c>
      <c r="S4928" s="30">
        <v>0</v>
      </c>
      <c r="T4928" s="31">
        <v>8.3624516832784819E-5</v>
      </c>
      <c r="U4928" s="31">
        <v>8.3624516832784819E-5</v>
      </c>
      <c r="V4928" s="31">
        <v>0</v>
      </c>
      <c r="W4928" s="31">
        <v>3.2153064009271498E-3</v>
      </c>
      <c r="X4928" s="31">
        <v>3.69801123935967E-7</v>
      </c>
      <c r="Y4928" s="31">
        <v>7.1879272569127454E-4</v>
      </c>
      <c r="Z4928" s="31">
        <v>0</v>
      </c>
      <c r="AA4928" s="31">
        <v>144.52804092647301</v>
      </c>
    </row>
    <row r="4929" spans="1:27" s="23" customFormat="1" ht="15">
      <c r="A4929" s="29" t="s">
        <v>161</v>
      </c>
      <c r="B4929" s="29">
        <v>2044</v>
      </c>
      <c r="C4929" s="29" t="s">
        <v>217</v>
      </c>
      <c r="D4929" s="29">
        <v>2005</v>
      </c>
      <c r="E4929" s="29" t="s">
        <v>56</v>
      </c>
      <c r="F4929" s="29">
        <v>1282.0658004081099</v>
      </c>
      <c r="G4929" s="29">
        <v>18243.184685844</v>
      </c>
      <c r="H4929" s="29">
        <v>16126.7749303571</v>
      </c>
      <c r="I4929" s="29">
        <v>0.124616894714442</v>
      </c>
      <c r="J4929" s="29">
        <v>13.146451078239901</v>
      </c>
      <c r="K4929" s="29">
        <v>2.3007674388224051E-4</v>
      </c>
      <c r="L4929" s="29">
        <v>2.06643903438888E-3</v>
      </c>
      <c r="M4929" s="29">
        <v>3.7216441348567652E-3</v>
      </c>
      <c r="N4929" s="29">
        <v>1.11119459730061E-3</v>
      </c>
      <c r="O4929" s="29">
        <v>1.1716515596325501</v>
      </c>
      <c r="P4929" s="29">
        <v>0</v>
      </c>
      <c r="Q4929" s="29">
        <v>3.655552866053556E-4</v>
      </c>
      <c r="R4929" s="30">
        <v>0</v>
      </c>
      <c r="S4929" s="30">
        <v>0</v>
      </c>
      <c r="T4929" s="31">
        <v>0</v>
      </c>
      <c r="U4929" s="31">
        <v>3.655552866053556E-4</v>
      </c>
      <c r="V4929" s="31">
        <v>0</v>
      </c>
      <c r="W4929" s="31">
        <v>0.124616894714442</v>
      </c>
      <c r="X4929" s="31">
        <v>1.11119459730061E-3</v>
      </c>
      <c r="Y4929" s="31">
        <v>3.7216441348567652E-3</v>
      </c>
      <c r="Z4929" s="31">
        <v>0</v>
      </c>
      <c r="AA4929" s="31">
        <v>1282.0658004081099</v>
      </c>
    </row>
    <row r="4930" spans="1:27" s="23" customFormat="1" ht="15">
      <c r="A4930" s="29" t="s">
        <v>161</v>
      </c>
      <c r="B4930" s="29">
        <v>2044</v>
      </c>
      <c r="C4930" s="29" t="s">
        <v>217</v>
      </c>
      <c r="D4930" s="29">
        <v>2006</v>
      </c>
      <c r="E4930" s="29" t="s">
        <v>55</v>
      </c>
      <c r="F4930" s="29">
        <v>183.212288790012</v>
      </c>
      <c r="G4930" s="29">
        <v>2619.3264829567802</v>
      </c>
      <c r="H4930" s="29">
        <v>2729.5901166608901</v>
      </c>
      <c r="I4930" s="29">
        <v>4.1111692081390403E-3</v>
      </c>
      <c r="J4930" s="29">
        <v>3.3038575126927601</v>
      </c>
      <c r="K4930" s="29">
        <v>1.158157410129794E-4</v>
      </c>
      <c r="L4930" s="29">
        <v>2.2600256764442099E-4</v>
      </c>
      <c r="M4930" s="29">
        <v>9.3522626186949055E-4</v>
      </c>
      <c r="N4930" s="29">
        <v>4.8239713500424397E-7</v>
      </c>
      <c r="O4930" s="29">
        <v>0.34873274139704402</v>
      </c>
      <c r="P4930" s="29">
        <v>1.0880461531587773E-4</v>
      </c>
      <c r="Q4930" s="29">
        <v>1.0880461531587773E-4</v>
      </c>
      <c r="R4930" s="30">
        <v>0</v>
      </c>
      <c r="S4930" s="30">
        <v>0</v>
      </c>
      <c r="T4930" s="31">
        <v>1.0880461531587773E-4</v>
      </c>
      <c r="U4930" s="31">
        <v>1.0880461531587773E-4</v>
      </c>
      <c r="V4930" s="31">
        <v>0</v>
      </c>
      <c r="W4930" s="31">
        <v>4.1111692081390403E-3</v>
      </c>
      <c r="X4930" s="31">
        <v>4.8239713500424397E-7</v>
      </c>
      <c r="Y4930" s="31">
        <v>9.3522626186949055E-4</v>
      </c>
      <c r="Z4930" s="31">
        <v>0</v>
      </c>
      <c r="AA4930" s="31">
        <v>183.212288790012</v>
      </c>
    </row>
    <row r="4931" spans="1:27" s="23" customFormat="1" ht="15">
      <c r="A4931" s="29" t="s">
        <v>161</v>
      </c>
      <c r="B4931" s="29">
        <v>2044</v>
      </c>
      <c r="C4931" s="29" t="s">
        <v>217</v>
      </c>
      <c r="D4931" s="29">
        <v>2006</v>
      </c>
      <c r="E4931" s="29" t="s">
        <v>56</v>
      </c>
      <c r="F4931" s="29">
        <v>1598.6117012743</v>
      </c>
      <c r="G4931" s="29">
        <v>23191.985616378999</v>
      </c>
      <c r="H4931" s="29">
        <v>20108.524148510602</v>
      </c>
      <c r="I4931" s="29">
        <v>0.15837985007701799</v>
      </c>
      <c r="J4931" s="29">
        <v>16.688748519587001</v>
      </c>
      <c r="K4931" s="29">
        <v>2.9181787115998095E-4</v>
      </c>
      <c r="L4931" s="29">
        <v>2.6232388627723401E-3</v>
      </c>
      <c r="M4931" s="29">
        <v>4.7244371683032287E-3</v>
      </c>
      <c r="N4931" s="29">
        <v>1.4094101836815401E-3</v>
      </c>
      <c r="O4931" s="29">
        <v>1.48735184232758</v>
      </c>
      <c r="P4931" s="29">
        <v>0</v>
      </c>
      <c r="Q4931" s="29">
        <v>4.6405377480620495E-4</v>
      </c>
      <c r="R4931" s="30">
        <v>0</v>
      </c>
      <c r="S4931" s="30">
        <v>0</v>
      </c>
      <c r="T4931" s="31">
        <v>0</v>
      </c>
      <c r="U4931" s="31">
        <v>4.6405377480620495E-4</v>
      </c>
      <c r="V4931" s="31">
        <v>0</v>
      </c>
      <c r="W4931" s="31">
        <v>0.15837985007701799</v>
      </c>
      <c r="X4931" s="31">
        <v>1.4094101836815401E-3</v>
      </c>
      <c r="Y4931" s="31">
        <v>4.7244371683032287E-3</v>
      </c>
      <c r="Z4931" s="31">
        <v>0</v>
      </c>
      <c r="AA4931" s="31">
        <v>1598.6117012743</v>
      </c>
    </row>
    <row r="4932" spans="1:27" s="23" customFormat="1" ht="15">
      <c r="A4932" s="29" t="s">
        <v>161</v>
      </c>
      <c r="B4932" s="29">
        <v>2044</v>
      </c>
      <c r="C4932" s="29" t="s">
        <v>217</v>
      </c>
      <c r="D4932" s="29">
        <v>2007</v>
      </c>
      <c r="E4932" s="29" t="s">
        <v>55</v>
      </c>
      <c r="F4932" s="29">
        <v>111.84197341932899</v>
      </c>
      <c r="G4932" s="29">
        <v>1629.59702310478</v>
      </c>
      <c r="H4932" s="29">
        <v>1666.2787594076001</v>
      </c>
      <c r="I4932" s="29">
        <v>2.5268087032680698E-3</v>
      </c>
      <c r="J4932" s="29">
        <v>2.0609851263237</v>
      </c>
      <c r="K4932" s="29">
        <v>7.1136173533663396E-5</v>
      </c>
      <c r="L4932" s="29">
        <v>1.3941129111866299E-4</v>
      </c>
      <c r="M4932" s="29">
        <v>5.8340436876561422E-4</v>
      </c>
      <c r="N4932" s="29">
        <v>3.0222941813673598E-7</v>
      </c>
      <c r="O4932" s="29">
        <v>0.217543580593343</v>
      </c>
      <c r="P4932" s="29">
        <v>6.7873597145123014E-5</v>
      </c>
      <c r="Q4932" s="29">
        <v>6.7873597145123014E-5</v>
      </c>
      <c r="R4932" s="30">
        <v>0</v>
      </c>
      <c r="S4932" s="30">
        <v>0</v>
      </c>
      <c r="T4932" s="31">
        <v>6.7873597145123014E-5</v>
      </c>
      <c r="U4932" s="31">
        <v>6.7873597145123014E-5</v>
      </c>
      <c r="V4932" s="31">
        <v>0</v>
      </c>
      <c r="W4932" s="31">
        <v>2.5268087032680698E-3</v>
      </c>
      <c r="X4932" s="31">
        <v>3.0222941813673598E-7</v>
      </c>
      <c r="Y4932" s="31">
        <v>5.8340436876561422E-4</v>
      </c>
      <c r="Z4932" s="31">
        <v>0</v>
      </c>
      <c r="AA4932" s="31">
        <v>111.84197341932899</v>
      </c>
    </row>
    <row r="4933" spans="1:27" s="23" customFormat="1" ht="15">
      <c r="A4933" s="29" t="s">
        <v>161</v>
      </c>
      <c r="B4933" s="29">
        <v>2044</v>
      </c>
      <c r="C4933" s="29" t="s">
        <v>217</v>
      </c>
      <c r="D4933" s="29">
        <v>2007</v>
      </c>
      <c r="E4933" s="29" t="s">
        <v>56</v>
      </c>
      <c r="F4933" s="29">
        <v>986.907812201144</v>
      </c>
      <c r="G4933" s="29">
        <v>14664.9988976654</v>
      </c>
      <c r="H4933" s="29">
        <v>12414.058747462601</v>
      </c>
      <c r="I4933" s="29">
        <v>5.3652717456816303E-2</v>
      </c>
      <c r="J4933" s="29">
        <v>10.5691995900072</v>
      </c>
      <c r="K4933" s="29">
        <v>1.3642158370195159E-4</v>
      </c>
      <c r="L4933" s="29">
        <v>1.6613309907788499E-3</v>
      </c>
      <c r="M4933" s="29">
        <v>2.9920332699597484E-3</v>
      </c>
      <c r="N4933" s="29">
        <v>6.4946776661033005E-4</v>
      </c>
      <c r="O4933" s="29">
        <v>0.94195909679356804</v>
      </c>
      <c r="P4933" s="29">
        <v>0</v>
      </c>
      <c r="Q4933" s="29">
        <v>2.938912381995932E-4</v>
      </c>
      <c r="R4933" s="30">
        <v>0</v>
      </c>
      <c r="S4933" s="30">
        <v>0</v>
      </c>
      <c r="T4933" s="31">
        <v>0</v>
      </c>
      <c r="U4933" s="31">
        <v>2.938912381995932E-4</v>
      </c>
      <c r="V4933" s="31">
        <v>0</v>
      </c>
      <c r="W4933" s="31">
        <v>5.3652717456816303E-2</v>
      </c>
      <c r="X4933" s="31">
        <v>6.4946776661033005E-4</v>
      </c>
      <c r="Y4933" s="31">
        <v>2.9920332699597484E-3</v>
      </c>
      <c r="Z4933" s="31">
        <v>0</v>
      </c>
      <c r="AA4933" s="31">
        <v>986.907812201144</v>
      </c>
    </row>
    <row r="4934" spans="1:27" s="23" customFormat="1" ht="15">
      <c r="A4934" s="29" t="s">
        <v>161</v>
      </c>
      <c r="B4934" s="29">
        <v>2044</v>
      </c>
      <c r="C4934" s="29" t="s">
        <v>217</v>
      </c>
      <c r="D4934" s="29">
        <v>2008</v>
      </c>
      <c r="E4934" s="29" t="s">
        <v>55</v>
      </c>
      <c r="F4934" s="29">
        <v>195.08945907716901</v>
      </c>
      <c r="G4934" s="29">
        <v>2898.5319096889202</v>
      </c>
      <c r="H4934" s="29">
        <v>2906.54225695579</v>
      </c>
      <c r="I4934" s="29">
        <v>3.1809538592427501E-3</v>
      </c>
      <c r="J4934" s="29">
        <v>3.6759434135881999</v>
      </c>
      <c r="K4934" s="29">
        <v>1.0441956828516981E-4</v>
      </c>
      <c r="L4934" s="29">
        <v>1.94859836192011E-4</v>
      </c>
      <c r="M4934" s="29">
        <v>1.0405300549620794E-3</v>
      </c>
      <c r="N4934" s="29">
        <v>6.2392669499808701E-7</v>
      </c>
      <c r="O4934" s="29">
        <v>0.38800759987866801</v>
      </c>
      <c r="P4934" s="29">
        <v>1.2105837116214441E-4</v>
      </c>
      <c r="Q4934" s="29">
        <v>1.2105837116214441E-4</v>
      </c>
      <c r="R4934" s="30">
        <v>0</v>
      </c>
      <c r="S4934" s="30">
        <v>0</v>
      </c>
      <c r="T4934" s="31">
        <v>1.2105837116214441E-4</v>
      </c>
      <c r="U4934" s="31">
        <v>1.2105837116214441E-4</v>
      </c>
      <c r="V4934" s="31">
        <v>0</v>
      </c>
      <c r="W4934" s="31">
        <v>3.1809538592427501E-3</v>
      </c>
      <c r="X4934" s="31">
        <v>6.2392669499808701E-7</v>
      </c>
      <c r="Y4934" s="31">
        <v>1.0405300549620794E-3</v>
      </c>
      <c r="Z4934" s="31">
        <v>0</v>
      </c>
      <c r="AA4934" s="31">
        <v>195.08945907716901</v>
      </c>
    </row>
    <row r="4935" spans="1:27" s="23" customFormat="1" ht="15">
      <c r="A4935" s="29" t="s">
        <v>161</v>
      </c>
      <c r="B4935" s="29">
        <v>2044</v>
      </c>
      <c r="C4935" s="29" t="s">
        <v>217</v>
      </c>
      <c r="D4935" s="29">
        <v>2008</v>
      </c>
      <c r="E4935" s="29" t="s">
        <v>56</v>
      </c>
      <c r="F4935" s="29">
        <v>1064.34326651936</v>
      </c>
      <c r="G4935" s="29">
        <v>16097.9834507836</v>
      </c>
      <c r="H4935" s="29">
        <v>13388.0993489842</v>
      </c>
      <c r="I4935" s="29">
        <v>5.8467956831810199E-2</v>
      </c>
      <c r="J4935" s="29">
        <v>11.659958601660801</v>
      </c>
      <c r="K4935" s="29">
        <v>1.5184829243674279E-4</v>
      </c>
      <c r="L4935" s="29">
        <v>1.8327831176972E-3</v>
      </c>
      <c r="M4935" s="29">
        <v>3.3008164712307578E-3</v>
      </c>
      <c r="N4935" s="29">
        <v>7.1851531084789904E-4</v>
      </c>
      <c r="O4935" s="29">
        <v>1.0391708453925801</v>
      </c>
      <c r="P4935" s="29">
        <v>0</v>
      </c>
      <c r="Q4935" s="29">
        <v>3.2422130376248497E-4</v>
      </c>
      <c r="R4935" s="30">
        <v>0</v>
      </c>
      <c r="S4935" s="30">
        <v>0</v>
      </c>
      <c r="T4935" s="31">
        <v>0</v>
      </c>
      <c r="U4935" s="31">
        <v>3.2422130376248497E-4</v>
      </c>
      <c r="V4935" s="31">
        <v>0</v>
      </c>
      <c r="W4935" s="31">
        <v>5.8467956831810199E-2</v>
      </c>
      <c r="X4935" s="31">
        <v>7.1851531084789904E-4</v>
      </c>
      <c r="Y4935" s="31">
        <v>3.3008164712307578E-3</v>
      </c>
      <c r="Z4935" s="31">
        <v>0</v>
      </c>
      <c r="AA4935" s="31">
        <v>1064.34326651936</v>
      </c>
    </row>
    <row r="4936" spans="1:27" s="23" customFormat="1" ht="15">
      <c r="A4936" s="29" t="s">
        <v>161</v>
      </c>
      <c r="B4936" s="29">
        <v>2044</v>
      </c>
      <c r="C4936" s="29" t="s">
        <v>217</v>
      </c>
      <c r="D4936" s="29">
        <v>2009</v>
      </c>
      <c r="E4936" s="29" t="s">
        <v>55</v>
      </c>
      <c r="F4936" s="29">
        <v>86.6196965293273</v>
      </c>
      <c r="G4936" s="29">
        <v>1321.7777702779199</v>
      </c>
      <c r="H4936" s="29">
        <v>1290.5044149391399</v>
      </c>
      <c r="I4936" s="29">
        <v>8.4940423360681705E-4</v>
      </c>
      <c r="J4936" s="29">
        <v>1.66603375059694</v>
      </c>
      <c r="K4936" s="29">
        <v>3.7153575615949038E-5</v>
      </c>
      <c r="L4936" s="29">
        <v>6.1187532425857494E-5</v>
      </c>
      <c r="M4936" s="29">
        <v>4.7158489298337576E-4</v>
      </c>
      <c r="N4936" s="29">
        <v>3.1697227246564598E-7</v>
      </c>
      <c r="O4936" s="29">
        <v>0.17585519801431601</v>
      </c>
      <c r="P4936" s="29">
        <v>5.4866821780466592E-5</v>
      </c>
      <c r="Q4936" s="29">
        <v>5.4866821780466592E-5</v>
      </c>
      <c r="R4936" s="30">
        <v>0</v>
      </c>
      <c r="S4936" s="30">
        <v>0</v>
      </c>
      <c r="T4936" s="31">
        <v>5.4866821780466592E-5</v>
      </c>
      <c r="U4936" s="31">
        <v>5.4866821780466592E-5</v>
      </c>
      <c r="V4936" s="31">
        <v>0</v>
      </c>
      <c r="W4936" s="31">
        <v>8.4940423360681705E-4</v>
      </c>
      <c r="X4936" s="31">
        <v>3.1697227246564598E-7</v>
      </c>
      <c r="Y4936" s="31">
        <v>4.7158489298337576E-4</v>
      </c>
      <c r="Z4936" s="31">
        <v>0</v>
      </c>
      <c r="AA4936" s="31">
        <v>86.6196965293273</v>
      </c>
    </row>
    <row r="4937" spans="1:27" s="23" customFormat="1" ht="15">
      <c r="A4937" s="29" t="s">
        <v>161</v>
      </c>
      <c r="B4937" s="29">
        <v>2044</v>
      </c>
      <c r="C4937" s="29" t="s">
        <v>217</v>
      </c>
      <c r="D4937" s="29">
        <v>2009</v>
      </c>
      <c r="E4937" s="29" t="s">
        <v>56</v>
      </c>
      <c r="F4937" s="29">
        <v>241.912969521744</v>
      </c>
      <c r="G4937" s="29">
        <v>3744.43981820011</v>
      </c>
      <c r="H4937" s="29">
        <v>3042.9608300678901</v>
      </c>
      <c r="I4937" s="29">
        <v>1.35681973619895E-2</v>
      </c>
      <c r="J4937" s="29">
        <v>2.71303933993461</v>
      </c>
      <c r="K4937" s="29">
        <v>3.5363328311305307E-5</v>
      </c>
      <c r="L4937" s="29">
        <v>4.2645200294041101E-4</v>
      </c>
      <c r="M4937" s="29">
        <v>7.6803403420843666E-4</v>
      </c>
      <c r="N4937" s="29">
        <v>1.67168132551122E-4</v>
      </c>
      <c r="O4937" s="29">
        <v>0.241794287679685</v>
      </c>
      <c r="P4937" s="29">
        <v>0</v>
      </c>
      <c r="Q4937" s="29">
        <v>7.5439817756061713E-5</v>
      </c>
      <c r="R4937" s="30">
        <v>0</v>
      </c>
      <c r="S4937" s="30">
        <v>0</v>
      </c>
      <c r="T4937" s="31">
        <v>0</v>
      </c>
      <c r="U4937" s="31">
        <v>7.5439817756061713E-5</v>
      </c>
      <c r="V4937" s="31">
        <v>0</v>
      </c>
      <c r="W4937" s="31">
        <v>1.35681973619895E-2</v>
      </c>
      <c r="X4937" s="31">
        <v>1.67168132551122E-4</v>
      </c>
      <c r="Y4937" s="31">
        <v>7.6803403420843666E-4</v>
      </c>
      <c r="Z4937" s="31">
        <v>0</v>
      </c>
      <c r="AA4937" s="31">
        <v>241.912969521744</v>
      </c>
    </row>
    <row r="4938" spans="1:27" s="23" customFormat="1" ht="15">
      <c r="A4938" s="29" t="s">
        <v>161</v>
      </c>
      <c r="B4938" s="29">
        <v>2044</v>
      </c>
      <c r="C4938" s="29" t="s">
        <v>217</v>
      </c>
      <c r="D4938" s="29">
        <v>2010</v>
      </c>
      <c r="E4938" s="29" t="s">
        <v>55</v>
      </c>
      <c r="F4938" s="29">
        <v>67.020465967072795</v>
      </c>
      <c r="G4938" s="29">
        <v>1045.4756017591801</v>
      </c>
      <c r="H4938" s="29">
        <v>998.50508241509306</v>
      </c>
      <c r="I4938" s="29">
        <v>6.5842657986422298E-4</v>
      </c>
      <c r="J4938" s="29">
        <v>1.3069725639715599</v>
      </c>
      <c r="K4938" s="29">
        <v>2.8840649427531159E-5</v>
      </c>
      <c r="L4938" s="29">
        <v>4.77209969277798E-5</v>
      </c>
      <c r="M4938" s="29">
        <v>3.6994943263939079E-4</v>
      </c>
      <c r="N4938" s="29">
        <v>3.0223925564903199E-7</v>
      </c>
      <c r="O4938" s="29">
        <v>0.13795513983683999</v>
      </c>
      <c r="P4938" s="29">
        <v>4.3042003629094074E-5</v>
      </c>
      <c r="Q4938" s="29">
        <v>4.3042003629094074E-5</v>
      </c>
      <c r="R4938" s="30">
        <v>0</v>
      </c>
      <c r="S4938" s="30">
        <v>0</v>
      </c>
      <c r="T4938" s="31">
        <v>4.3042003629094074E-5</v>
      </c>
      <c r="U4938" s="31">
        <v>4.3042003629094074E-5</v>
      </c>
      <c r="V4938" s="31">
        <v>0</v>
      </c>
      <c r="W4938" s="31">
        <v>6.5842657986422298E-4</v>
      </c>
      <c r="X4938" s="31">
        <v>3.0223925564903199E-7</v>
      </c>
      <c r="Y4938" s="31">
        <v>3.6994943263939079E-4</v>
      </c>
      <c r="Z4938" s="31">
        <v>0</v>
      </c>
      <c r="AA4938" s="31">
        <v>67.020465967072795</v>
      </c>
    </row>
    <row r="4939" spans="1:27" s="23" customFormat="1" ht="15">
      <c r="A4939" s="29" t="s">
        <v>161</v>
      </c>
      <c r="B4939" s="29">
        <v>2044</v>
      </c>
      <c r="C4939" s="29" t="s">
        <v>217</v>
      </c>
      <c r="D4939" s="29">
        <v>2010</v>
      </c>
      <c r="E4939" s="29" t="s">
        <v>56</v>
      </c>
      <c r="F4939" s="29">
        <v>230.06385251718899</v>
      </c>
      <c r="G4939" s="29">
        <v>3646.6947745767998</v>
      </c>
      <c r="H4939" s="29">
        <v>2893.9138443397701</v>
      </c>
      <c r="I4939" s="29">
        <v>1.81422260823613E-3</v>
      </c>
      <c r="J4939" s="29">
        <v>2.6388042069361601</v>
      </c>
      <c r="K4939" s="29">
        <v>2.2421564848882932E-5</v>
      </c>
      <c r="L4939" s="29">
        <v>4.1478327381814898E-4</v>
      </c>
      <c r="M4939" s="29">
        <v>7.4701542868397532E-4</v>
      </c>
      <c r="N4939" s="29">
        <v>1.0145095700329E-4</v>
      </c>
      <c r="O4939" s="29">
        <v>0.23517822766169799</v>
      </c>
      <c r="P4939" s="29">
        <v>0</v>
      </c>
      <c r="Q4939" s="29">
        <v>7.3375607030449772E-5</v>
      </c>
      <c r="R4939" s="30">
        <v>0</v>
      </c>
      <c r="S4939" s="30">
        <v>0</v>
      </c>
      <c r="T4939" s="31">
        <v>0</v>
      </c>
      <c r="U4939" s="31">
        <v>7.3375607030449772E-5</v>
      </c>
      <c r="V4939" s="31">
        <v>0</v>
      </c>
      <c r="W4939" s="31">
        <v>1.81422260823613E-3</v>
      </c>
      <c r="X4939" s="31">
        <v>1.0145095700329E-4</v>
      </c>
      <c r="Y4939" s="31">
        <v>7.4701542868397532E-4</v>
      </c>
      <c r="Z4939" s="31">
        <v>0</v>
      </c>
      <c r="AA4939" s="31">
        <v>230.06385251718899</v>
      </c>
    </row>
    <row r="4940" spans="1:27" s="23" customFormat="1" ht="15">
      <c r="A4940" s="29" t="s">
        <v>161</v>
      </c>
      <c r="B4940" s="29">
        <v>2044</v>
      </c>
      <c r="C4940" s="29" t="s">
        <v>217</v>
      </c>
      <c r="D4940" s="29">
        <v>2011</v>
      </c>
      <c r="E4940" s="29" t="s">
        <v>55</v>
      </c>
      <c r="F4940" s="29">
        <v>195.28738569702901</v>
      </c>
      <c r="G4940" s="29">
        <v>3127.0130892979601</v>
      </c>
      <c r="H4940" s="29">
        <v>2909.4910686810399</v>
      </c>
      <c r="I4940" s="29">
        <v>1.9353116274238101E-3</v>
      </c>
      <c r="J4940" s="29">
        <v>3.9560829931247499</v>
      </c>
      <c r="K4940" s="29">
        <v>8.4861609665044942E-5</v>
      </c>
      <c r="L4940" s="29">
        <v>1.41000185770177E-4</v>
      </c>
      <c r="M4940" s="29">
        <v>1.1198004631478397E-3</v>
      </c>
      <c r="N4940" s="29">
        <v>1.2802459436566701E-6</v>
      </c>
      <c r="O4940" s="29">
        <v>0.41757722967361999</v>
      </c>
      <c r="P4940" s="29">
        <v>1.3028409565816942E-4</v>
      </c>
      <c r="Q4940" s="29">
        <v>1.3028409565816942E-4</v>
      </c>
      <c r="R4940" s="30">
        <v>0</v>
      </c>
      <c r="S4940" s="30">
        <v>0</v>
      </c>
      <c r="T4940" s="31">
        <v>1.3028409565816942E-4</v>
      </c>
      <c r="U4940" s="31">
        <v>1.3028409565816942E-4</v>
      </c>
      <c r="V4940" s="31">
        <v>0</v>
      </c>
      <c r="W4940" s="31">
        <v>1.9353116274238101E-3</v>
      </c>
      <c r="X4940" s="31">
        <v>1.2802459436566701E-6</v>
      </c>
      <c r="Y4940" s="31">
        <v>1.1198004631478397E-3</v>
      </c>
      <c r="Z4940" s="31">
        <v>0</v>
      </c>
      <c r="AA4940" s="31">
        <v>195.28738569702901</v>
      </c>
    </row>
    <row r="4941" spans="1:27" s="23" customFormat="1" ht="15">
      <c r="A4941" s="29" t="s">
        <v>161</v>
      </c>
      <c r="B4941" s="29">
        <v>2044</v>
      </c>
      <c r="C4941" s="29" t="s">
        <v>217</v>
      </c>
      <c r="D4941" s="29">
        <v>2011</v>
      </c>
      <c r="E4941" s="29" t="s">
        <v>56</v>
      </c>
      <c r="F4941" s="29">
        <v>765.601213076063</v>
      </c>
      <c r="G4941" s="29">
        <v>12383.9293578332</v>
      </c>
      <c r="H4941" s="29">
        <v>9630.3001341708205</v>
      </c>
      <c r="I4941" s="29">
        <v>6.1179180654611304E-3</v>
      </c>
      <c r="J4941" s="29">
        <v>8.9579538910585299</v>
      </c>
      <c r="K4941" s="29">
        <v>7.6100106188861665E-5</v>
      </c>
      <c r="L4941" s="29">
        <v>1.40806560482157E-3</v>
      </c>
      <c r="M4941" s="29">
        <v>2.5358947578215086E-3</v>
      </c>
      <c r="N4941" s="29">
        <v>3.4419449949171701E-4</v>
      </c>
      <c r="O4941" s="29">
        <v>0.79835999731878804</v>
      </c>
      <c r="P4941" s="29">
        <v>0</v>
      </c>
      <c r="Q4941" s="29">
        <v>2.4908831916346184E-4</v>
      </c>
      <c r="R4941" s="30">
        <v>0</v>
      </c>
      <c r="S4941" s="30">
        <v>0</v>
      </c>
      <c r="T4941" s="31">
        <v>0</v>
      </c>
      <c r="U4941" s="31">
        <v>2.4908831916346184E-4</v>
      </c>
      <c r="V4941" s="31">
        <v>0</v>
      </c>
      <c r="W4941" s="31">
        <v>6.1179180654611304E-3</v>
      </c>
      <c r="X4941" s="31">
        <v>3.4419449949171701E-4</v>
      </c>
      <c r="Y4941" s="31">
        <v>2.5358947578215086E-3</v>
      </c>
      <c r="Z4941" s="31">
        <v>0</v>
      </c>
      <c r="AA4941" s="31">
        <v>765.601213076063</v>
      </c>
    </row>
    <row r="4942" spans="1:27" s="23" customFormat="1" ht="15">
      <c r="A4942" s="29" t="s">
        <v>161</v>
      </c>
      <c r="B4942" s="29">
        <v>2044</v>
      </c>
      <c r="C4942" s="29" t="s">
        <v>217</v>
      </c>
      <c r="D4942" s="29">
        <v>2012</v>
      </c>
      <c r="E4942" s="29" t="s">
        <v>55</v>
      </c>
      <c r="F4942" s="29">
        <v>222.276625940191</v>
      </c>
      <c r="G4942" s="29">
        <v>3622.9951651781298</v>
      </c>
      <c r="H4942" s="29">
        <v>3311.5905343362001</v>
      </c>
      <c r="I4942" s="29">
        <v>2.2232382042979798E-3</v>
      </c>
      <c r="J4942" s="29">
        <v>4.5953572047926201</v>
      </c>
      <c r="K4942" s="29">
        <v>9.7125763084740947E-5</v>
      </c>
      <c r="L4942" s="29">
        <v>1.6238958135453299E-4</v>
      </c>
      <c r="M4942" s="29">
        <v>1.3007512609283518E-3</v>
      </c>
      <c r="N4942" s="29">
        <v>2.2057477513316998E-6</v>
      </c>
      <c r="O4942" s="29">
        <v>0.48505467005441599</v>
      </c>
      <c r="P4942" s="29">
        <v>1.5133705705697777E-4</v>
      </c>
      <c r="Q4942" s="29">
        <v>1.5133705705697777E-4</v>
      </c>
      <c r="R4942" s="30">
        <v>0</v>
      </c>
      <c r="S4942" s="30">
        <v>0</v>
      </c>
      <c r="T4942" s="31">
        <v>1.5133705705697777E-4</v>
      </c>
      <c r="U4942" s="31">
        <v>1.5133705705697777E-4</v>
      </c>
      <c r="V4942" s="31">
        <v>0</v>
      </c>
      <c r="W4942" s="31">
        <v>2.2232382042979798E-3</v>
      </c>
      <c r="X4942" s="31">
        <v>2.2057477513316998E-6</v>
      </c>
      <c r="Y4942" s="31">
        <v>1.3007512609283518E-3</v>
      </c>
      <c r="Z4942" s="31">
        <v>0</v>
      </c>
      <c r="AA4942" s="31">
        <v>222.276625940191</v>
      </c>
    </row>
    <row r="4943" spans="1:27" s="23" customFormat="1" ht="15">
      <c r="A4943" s="29" t="s">
        <v>161</v>
      </c>
      <c r="B4943" s="29">
        <v>2044</v>
      </c>
      <c r="C4943" s="29" t="s">
        <v>217</v>
      </c>
      <c r="D4943" s="29">
        <v>2012</v>
      </c>
      <c r="E4943" s="29" t="s">
        <v>56</v>
      </c>
      <c r="F4943" s="29">
        <v>1082.16054255675</v>
      </c>
      <c r="G4943" s="29">
        <v>17913.454819741</v>
      </c>
      <c r="H4943" s="29">
        <v>13612.2182674013</v>
      </c>
      <c r="I4943" s="29">
        <v>8.8058561970316192E-3</v>
      </c>
      <c r="J4943" s="29">
        <v>12.9707004559012</v>
      </c>
      <c r="K4943" s="29">
        <v>1.1081915635161393E-4</v>
      </c>
      <c r="L4943" s="29">
        <v>2.0388134840287702E-3</v>
      </c>
      <c r="M4943" s="29">
        <v>3.671857802362961E-3</v>
      </c>
      <c r="N4943" s="29">
        <v>4.9849814936852698E-4</v>
      </c>
      <c r="O4943" s="29">
        <v>1.1559881315678999</v>
      </c>
      <c r="P4943" s="29">
        <v>0</v>
      </c>
      <c r="Q4943" s="29">
        <v>3.6066829704918475E-4</v>
      </c>
      <c r="R4943" s="30">
        <v>0</v>
      </c>
      <c r="S4943" s="30">
        <v>0</v>
      </c>
      <c r="T4943" s="31">
        <v>0</v>
      </c>
      <c r="U4943" s="31">
        <v>3.6066829704918475E-4</v>
      </c>
      <c r="V4943" s="31">
        <v>0</v>
      </c>
      <c r="W4943" s="31">
        <v>8.8058561970316192E-3</v>
      </c>
      <c r="X4943" s="31">
        <v>4.9849814936852698E-4</v>
      </c>
      <c r="Y4943" s="31">
        <v>3.671857802362961E-3</v>
      </c>
      <c r="Z4943" s="31">
        <v>0</v>
      </c>
      <c r="AA4943" s="31">
        <v>1082.16054255675</v>
      </c>
    </row>
    <row r="4944" spans="1:27" s="23" customFormat="1" ht="15">
      <c r="A4944" s="29" t="s">
        <v>161</v>
      </c>
      <c r="B4944" s="29">
        <v>2044</v>
      </c>
      <c r="C4944" s="29" t="s">
        <v>217</v>
      </c>
      <c r="D4944" s="29">
        <v>2013</v>
      </c>
      <c r="E4944" s="29" t="s">
        <v>55</v>
      </c>
      <c r="F4944" s="29">
        <v>243.39791855500101</v>
      </c>
      <c r="G4944" s="29">
        <v>4049.7170095207698</v>
      </c>
      <c r="H4944" s="29">
        <v>3626.2663235708701</v>
      </c>
      <c r="I4944" s="29">
        <v>2.4472660165661699E-3</v>
      </c>
      <c r="J4944" s="29">
        <v>5.1332666297249299</v>
      </c>
      <c r="K4944" s="29">
        <v>1.0687924512056579E-4</v>
      </c>
      <c r="L4944" s="29">
        <v>1.79580638088298E-4</v>
      </c>
      <c r="M4944" s="29">
        <v>1.4530096961940017E-3</v>
      </c>
      <c r="N4944" s="29">
        <v>3.7047894223853899E-6</v>
      </c>
      <c r="O4944" s="29">
        <v>0.54183273256446196</v>
      </c>
      <c r="P4944" s="29">
        <v>1.6905181256011211E-4</v>
      </c>
      <c r="Q4944" s="29">
        <v>1.6905181256011211E-4</v>
      </c>
      <c r="R4944" s="30">
        <v>0</v>
      </c>
      <c r="S4944" s="30">
        <v>0</v>
      </c>
      <c r="T4944" s="31">
        <v>1.6905181256011211E-4</v>
      </c>
      <c r="U4944" s="31">
        <v>1.6905181256011211E-4</v>
      </c>
      <c r="V4944" s="31">
        <v>0</v>
      </c>
      <c r="W4944" s="31">
        <v>2.4472660165661699E-3</v>
      </c>
      <c r="X4944" s="31">
        <v>3.7047894223853899E-6</v>
      </c>
      <c r="Y4944" s="31">
        <v>1.4530096961940017E-3</v>
      </c>
      <c r="Z4944" s="31">
        <v>0</v>
      </c>
      <c r="AA4944" s="31">
        <v>243.39791855500101</v>
      </c>
    </row>
    <row r="4945" spans="1:27" s="23" customFormat="1" ht="15">
      <c r="A4945" s="29" t="s">
        <v>161</v>
      </c>
      <c r="B4945" s="29">
        <v>2044</v>
      </c>
      <c r="C4945" s="29" t="s">
        <v>217</v>
      </c>
      <c r="D4945" s="29">
        <v>2013</v>
      </c>
      <c r="E4945" s="29" t="s">
        <v>56</v>
      </c>
      <c r="F4945" s="29">
        <v>763.72202465940904</v>
      </c>
      <c r="G4945" s="29">
        <v>12872.8618567508</v>
      </c>
      <c r="H4945" s="29">
        <v>9606.6623079083492</v>
      </c>
      <c r="I4945" s="29">
        <v>6.2850288270794499E-3</v>
      </c>
      <c r="J4945" s="29">
        <v>9.3144902120067297</v>
      </c>
      <c r="K4945" s="29">
        <v>7.9448161718308018E-5</v>
      </c>
      <c r="L4945" s="29">
        <v>1.46410814941402E-3</v>
      </c>
      <c r="M4945" s="29">
        <v>2.6368262213627689E-3</v>
      </c>
      <c r="N4945" s="29">
        <v>3.57797885769092E-4</v>
      </c>
      <c r="O4945" s="29">
        <v>0.83013559470385201</v>
      </c>
      <c r="P4945" s="29">
        <v>0</v>
      </c>
      <c r="Q4945" s="29">
        <v>2.5900230554760185E-4</v>
      </c>
      <c r="R4945" s="30">
        <v>0</v>
      </c>
      <c r="S4945" s="30">
        <v>0</v>
      </c>
      <c r="T4945" s="31">
        <v>0</v>
      </c>
      <c r="U4945" s="31">
        <v>2.5900230554760185E-4</v>
      </c>
      <c r="V4945" s="31">
        <v>0</v>
      </c>
      <c r="W4945" s="31">
        <v>6.2850288270794499E-3</v>
      </c>
      <c r="X4945" s="31">
        <v>3.57797885769092E-4</v>
      </c>
      <c r="Y4945" s="31">
        <v>2.6368262213627689E-3</v>
      </c>
      <c r="Z4945" s="31">
        <v>0</v>
      </c>
      <c r="AA4945" s="31">
        <v>763.72202465940904</v>
      </c>
    </row>
    <row r="4946" spans="1:27" s="23" customFormat="1" ht="15">
      <c r="A4946" s="29" t="s">
        <v>161</v>
      </c>
      <c r="B4946" s="29">
        <v>2044</v>
      </c>
      <c r="C4946" s="29" t="s">
        <v>217</v>
      </c>
      <c r="D4946" s="29">
        <v>2014</v>
      </c>
      <c r="E4946" s="29" t="s">
        <v>55</v>
      </c>
      <c r="F4946" s="29">
        <v>324.81367658717198</v>
      </c>
      <c r="G4946" s="29">
        <v>5516.5505541058701</v>
      </c>
      <c r="H4946" s="29">
        <v>4839.2398087707397</v>
      </c>
      <c r="I4946" s="29">
        <v>3.2790061809068001E-3</v>
      </c>
      <c r="J4946" s="29">
        <v>6.8705662851759</v>
      </c>
      <c r="K4946" s="29">
        <v>1.4329202410103979E-4</v>
      </c>
      <c r="L4946" s="29">
        <v>2.41835953913639E-4</v>
      </c>
      <c r="M4946" s="29">
        <v>1.944765906015515E-3</v>
      </c>
      <c r="N4946" s="29">
        <v>6.9971380643016296E-6</v>
      </c>
      <c r="O4946" s="29">
        <v>0.72521027507226998</v>
      </c>
      <c r="P4946" s="29">
        <v>2.262656058225482E-4</v>
      </c>
      <c r="Q4946" s="29">
        <v>2.262656058225482E-4</v>
      </c>
      <c r="R4946" s="30">
        <v>0</v>
      </c>
      <c r="S4946" s="30">
        <v>0</v>
      </c>
      <c r="T4946" s="31">
        <v>2.262656058225482E-4</v>
      </c>
      <c r="U4946" s="31">
        <v>2.262656058225482E-4</v>
      </c>
      <c r="V4946" s="31">
        <v>0</v>
      </c>
      <c r="W4946" s="31">
        <v>3.2790061809068001E-3</v>
      </c>
      <c r="X4946" s="31">
        <v>6.9971380643016296E-6</v>
      </c>
      <c r="Y4946" s="31">
        <v>1.944765906015515E-3</v>
      </c>
      <c r="Z4946" s="31">
        <v>0</v>
      </c>
      <c r="AA4946" s="31">
        <v>324.81367658717198</v>
      </c>
    </row>
    <row r="4947" spans="1:27" s="23" customFormat="1" ht="15">
      <c r="A4947" s="29" t="s">
        <v>161</v>
      </c>
      <c r="B4947" s="29">
        <v>2044</v>
      </c>
      <c r="C4947" s="29" t="s">
        <v>217</v>
      </c>
      <c r="D4947" s="29">
        <v>2014</v>
      </c>
      <c r="E4947" s="29" t="s">
        <v>56</v>
      </c>
      <c r="F4947" s="29">
        <v>1111.5501063829799</v>
      </c>
      <c r="G4947" s="29">
        <v>19126.461830669999</v>
      </c>
      <c r="H4947" s="29">
        <v>13981.9020082641</v>
      </c>
      <c r="I4947" s="29">
        <v>9.2294879693912008E-3</v>
      </c>
      <c r="J4947" s="29">
        <v>13.4891832069885</v>
      </c>
      <c r="K4947" s="29">
        <v>1.1666978627909643E-4</v>
      </c>
      <c r="L4947" s="29">
        <v>2.1203117522022598E-3</v>
      </c>
      <c r="M4947" s="29">
        <v>3.8186347754034008E-3</v>
      </c>
      <c r="N4947" s="29">
        <v>5.2879356225497202E-4</v>
      </c>
      <c r="O4947" s="29">
        <v>1.2021968855759999</v>
      </c>
      <c r="P4947" s="29">
        <v>0</v>
      </c>
      <c r="Q4947" s="29">
        <v>3.7508542829971193E-4</v>
      </c>
      <c r="R4947" s="30">
        <v>0</v>
      </c>
      <c r="S4947" s="30">
        <v>0</v>
      </c>
      <c r="T4947" s="31">
        <v>0</v>
      </c>
      <c r="U4947" s="31">
        <v>3.7508542829971193E-4</v>
      </c>
      <c r="V4947" s="31">
        <v>0</v>
      </c>
      <c r="W4947" s="31">
        <v>9.2294879693912008E-3</v>
      </c>
      <c r="X4947" s="31">
        <v>5.2879356225497202E-4</v>
      </c>
      <c r="Y4947" s="31">
        <v>3.8186347754034008E-3</v>
      </c>
      <c r="Z4947" s="31">
        <v>0</v>
      </c>
      <c r="AA4947" s="31">
        <v>1111.5501063829799</v>
      </c>
    </row>
    <row r="4948" spans="1:27" s="23" customFormat="1" ht="15">
      <c r="A4948" s="29" t="s">
        <v>161</v>
      </c>
      <c r="B4948" s="29">
        <v>2044</v>
      </c>
      <c r="C4948" s="29" t="s">
        <v>217</v>
      </c>
      <c r="D4948" s="29">
        <v>2015</v>
      </c>
      <c r="E4948" s="29" t="s">
        <v>55</v>
      </c>
      <c r="F4948" s="29">
        <v>583.51221371306804</v>
      </c>
      <c r="G4948" s="29">
        <v>10133.727178315999</v>
      </c>
      <c r="H4948" s="29">
        <v>8693.4625511262802</v>
      </c>
      <c r="I4948" s="29">
        <v>5.9115435091892697E-3</v>
      </c>
      <c r="J4948" s="29">
        <v>12.6156324936434</v>
      </c>
      <c r="K4948" s="29">
        <v>2.5924973905034688E-4</v>
      </c>
      <c r="L4948" s="29">
        <v>4.3846404031941399E-4</v>
      </c>
      <c r="M4948" s="29">
        <v>3.5709478019968978E-3</v>
      </c>
      <c r="N4948" s="29">
        <v>1.6393373759794399E-5</v>
      </c>
      <c r="O4948" s="29">
        <v>1.3316204125220199</v>
      </c>
      <c r="P4948" s="29">
        <v>4.1546556870687018E-4</v>
      </c>
      <c r="Q4948" s="29">
        <v>4.1546556870687018E-4</v>
      </c>
      <c r="R4948" s="30">
        <v>0</v>
      </c>
      <c r="S4948" s="30">
        <v>0</v>
      </c>
      <c r="T4948" s="31">
        <v>4.1546556870687018E-4</v>
      </c>
      <c r="U4948" s="31">
        <v>4.1546556870687018E-4</v>
      </c>
      <c r="V4948" s="31">
        <v>0</v>
      </c>
      <c r="W4948" s="31">
        <v>5.9115435091892697E-3</v>
      </c>
      <c r="X4948" s="31">
        <v>1.6393373759794399E-5</v>
      </c>
      <c r="Y4948" s="31">
        <v>3.5709478019968978E-3</v>
      </c>
      <c r="Z4948" s="31">
        <v>0</v>
      </c>
      <c r="AA4948" s="31">
        <v>583.51221371306804</v>
      </c>
    </row>
    <row r="4949" spans="1:27" s="23" customFormat="1" ht="15">
      <c r="A4949" s="29" t="s">
        <v>161</v>
      </c>
      <c r="B4949" s="29">
        <v>2044</v>
      </c>
      <c r="C4949" s="29" t="s">
        <v>217</v>
      </c>
      <c r="D4949" s="29">
        <v>2015</v>
      </c>
      <c r="E4949" s="29" t="s">
        <v>56</v>
      </c>
      <c r="F4949" s="29">
        <v>2070.5350846157298</v>
      </c>
      <c r="G4949" s="29">
        <v>36465.653509005897</v>
      </c>
      <c r="H4949" s="29">
        <v>26044.7266313295</v>
      </c>
      <c r="I4949" s="29">
        <v>1.74348131869227E-2</v>
      </c>
      <c r="J4949" s="29">
        <v>25.507150584556001</v>
      </c>
      <c r="K4949" s="29">
        <v>2.2145667563931731E-4</v>
      </c>
      <c r="L4949" s="29">
        <v>4.0093688639062401E-3</v>
      </c>
      <c r="M4949" s="29">
        <v>7.2207852738894679E-3</v>
      </c>
      <c r="N4949" s="29">
        <v>1.00558320169591E-3</v>
      </c>
      <c r="O4949" s="29">
        <v>2.2732745580017402</v>
      </c>
      <c r="P4949" s="29">
        <v>0</v>
      </c>
      <c r="Q4949" s="29">
        <v>7.0926166209654294E-4</v>
      </c>
      <c r="R4949" s="30">
        <v>0</v>
      </c>
      <c r="S4949" s="30">
        <v>0</v>
      </c>
      <c r="T4949" s="31">
        <v>0</v>
      </c>
      <c r="U4949" s="31">
        <v>7.0926166209654294E-4</v>
      </c>
      <c r="V4949" s="31">
        <v>0</v>
      </c>
      <c r="W4949" s="31">
        <v>1.74348131869227E-2</v>
      </c>
      <c r="X4949" s="31">
        <v>1.00558320169591E-3</v>
      </c>
      <c r="Y4949" s="31">
        <v>7.2207852738894679E-3</v>
      </c>
      <c r="Z4949" s="31">
        <v>0</v>
      </c>
      <c r="AA4949" s="31">
        <v>2070.5350846157298</v>
      </c>
    </row>
    <row r="4950" spans="1:27" s="23" customFormat="1" ht="15">
      <c r="A4950" s="29" t="s">
        <v>161</v>
      </c>
      <c r="B4950" s="29">
        <v>2044</v>
      </c>
      <c r="C4950" s="29" t="s">
        <v>217</v>
      </c>
      <c r="D4950" s="29">
        <v>2016</v>
      </c>
      <c r="E4950" s="29" t="s">
        <v>55</v>
      </c>
      <c r="F4950" s="29">
        <v>279.65376931106198</v>
      </c>
      <c r="G4950" s="29">
        <v>4965.4051614699301</v>
      </c>
      <c r="H4950" s="29">
        <v>4166.42447861855</v>
      </c>
      <c r="I4950" s="29">
        <v>2.6601260674108001E-3</v>
      </c>
      <c r="J4950" s="29">
        <v>6.0117108205453897</v>
      </c>
      <c r="K4950" s="29">
        <v>1.1885214634532641E-4</v>
      </c>
      <c r="L4950" s="29">
        <v>2.0247455201598E-4</v>
      </c>
      <c r="M4950" s="29">
        <v>1.7016559196511645E-3</v>
      </c>
      <c r="N4950" s="29">
        <v>9.1220218276074994E-6</v>
      </c>
      <c r="O4950" s="29">
        <v>0.63455533021046195</v>
      </c>
      <c r="P4950" s="29">
        <v>1.9798126302566412E-4</v>
      </c>
      <c r="Q4950" s="29">
        <v>1.9798126302566412E-4</v>
      </c>
      <c r="R4950" s="30">
        <v>0</v>
      </c>
      <c r="S4950" s="30">
        <v>0</v>
      </c>
      <c r="T4950" s="31">
        <v>1.9798126302566412E-4</v>
      </c>
      <c r="U4950" s="31">
        <v>1.9798126302566412E-4</v>
      </c>
      <c r="V4950" s="31">
        <v>0</v>
      </c>
      <c r="W4950" s="31">
        <v>2.6601260674108001E-3</v>
      </c>
      <c r="X4950" s="31">
        <v>9.1220218276074994E-6</v>
      </c>
      <c r="Y4950" s="31">
        <v>1.7016559196511645E-3</v>
      </c>
      <c r="Z4950" s="31">
        <v>0</v>
      </c>
      <c r="AA4950" s="31">
        <v>279.65376931106198</v>
      </c>
    </row>
    <row r="4951" spans="1:27" s="23" customFormat="1" ht="15">
      <c r="A4951" s="29" t="s">
        <v>161</v>
      </c>
      <c r="B4951" s="29">
        <v>2044</v>
      </c>
      <c r="C4951" s="29" t="s">
        <v>217</v>
      </c>
      <c r="D4951" s="29">
        <v>2016</v>
      </c>
      <c r="E4951" s="29" t="s">
        <v>56</v>
      </c>
      <c r="F4951" s="29">
        <v>1519.8266424523499</v>
      </c>
      <c r="G4951" s="29">
        <v>27408.797294200001</v>
      </c>
      <c r="H4951" s="29">
        <v>19117.507220134401</v>
      </c>
      <c r="I4951" s="29">
        <v>1.13815316391764E-2</v>
      </c>
      <c r="J4951" s="29">
        <v>18.539026226948799</v>
      </c>
      <c r="K4951" s="29">
        <v>1.6469431586352664E-4</v>
      </c>
      <c r="L4951" s="29">
        <v>2.9140767517354402E-3</v>
      </c>
      <c r="M4951" s="29">
        <v>5.2481892910591589E-3</v>
      </c>
      <c r="N4951" s="29">
        <v>7.5202917234526499E-4</v>
      </c>
      <c r="O4951" s="29">
        <v>1.6522541987644399</v>
      </c>
      <c r="P4951" s="29">
        <v>0</v>
      </c>
      <c r="Q4951" s="29">
        <v>5.1550331001450522E-4</v>
      </c>
      <c r="R4951" s="30">
        <v>0</v>
      </c>
      <c r="S4951" s="30">
        <v>0</v>
      </c>
      <c r="T4951" s="31">
        <v>0</v>
      </c>
      <c r="U4951" s="31">
        <v>5.1550331001450522E-4</v>
      </c>
      <c r="V4951" s="31">
        <v>0</v>
      </c>
      <c r="W4951" s="31">
        <v>1.13815316391764E-2</v>
      </c>
      <c r="X4951" s="31">
        <v>7.5202917234526499E-4</v>
      </c>
      <c r="Y4951" s="31">
        <v>5.2481892910591589E-3</v>
      </c>
      <c r="Z4951" s="31">
        <v>0</v>
      </c>
      <c r="AA4951" s="31">
        <v>1519.8266424523499</v>
      </c>
    </row>
    <row r="4952" spans="1:27" s="23" customFormat="1" ht="15">
      <c r="A4952" s="29" t="s">
        <v>161</v>
      </c>
      <c r="B4952" s="29">
        <v>2044</v>
      </c>
      <c r="C4952" s="29" t="s">
        <v>217</v>
      </c>
      <c r="D4952" s="29">
        <v>2017</v>
      </c>
      <c r="E4952" s="29" t="s">
        <v>55</v>
      </c>
      <c r="F4952" s="29">
        <v>533.76269869525595</v>
      </c>
      <c r="G4952" s="29">
        <v>9576.0281136539106</v>
      </c>
      <c r="H4952" s="29">
        <v>7952.26890413826</v>
      </c>
      <c r="I4952" s="29">
        <v>4.7048539836261798E-3</v>
      </c>
      <c r="J4952" s="29">
        <v>11.2136774112299</v>
      </c>
      <c r="K4952" s="29">
        <v>2.1517699760029011E-4</v>
      </c>
      <c r="L4952" s="29">
        <v>3.6752195865655599E-4</v>
      </c>
      <c r="M4952" s="29">
        <v>3.1741034701144796E-3</v>
      </c>
      <c r="N4952" s="29">
        <v>1.8313668125571499E-5</v>
      </c>
      <c r="O4952" s="29">
        <v>1.18363956367267</v>
      </c>
      <c r="P4952" s="29">
        <v>3.6929554386587297E-4</v>
      </c>
      <c r="Q4952" s="29">
        <v>3.6929554386587297E-4</v>
      </c>
      <c r="R4952" s="30">
        <v>0</v>
      </c>
      <c r="S4952" s="30">
        <v>0</v>
      </c>
      <c r="T4952" s="31">
        <v>3.6929554386587297E-4</v>
      </c>
      <c r="U4952" s="31">
        <v>3.6929554386587297E-4</v>
      </c>
      <c r="V4952" s="31">
        <v>0</v>
      </c>
      <c r="W4952" s="31">
        <v>4.7048539836261798E-3</v>
      </c>
      <c r="X4952" s="31">
        <v>1.8313668125571499E-5</v>
      </c>
      <c r="Y4952" s="31">
        <v>3.1741034701144796E-3</v>
      </c>
      <c r="Z4952" s="31">
        <v>0</v>
      </c>
      <c r="AA4952" s="31">
        <v>533.76269869525595</v>
      </c>
    </row>
    <row r="4953" spans="1:27" s="23" customFormat="1" ht="15">
      <c r="A4953" s="29" t="s">
        <v>161</v>
      </c>
      <c r="B4953" s="29">
        <v>2044</v>
      </c>
      <c r="C4953" s="29" t="s">
        <v>217</v>
      </c>
      <c r="D4953" s="29">
        <v>2017</v>
      </c>
      <c r="E4953" s="29" t="s">
        <v>56</v>
      </c>
      <c r="F4953" s="29">
        <v>1423.1166199643901</v>
      </c>
      <c r="G4953" s="29">
        <v>25529.0263156603</v>
      </c>
      <c r="H4953" s="29">
        <v>17901.016798444201</v>
      </c>
      <c r="I4953" s="29">
        <v>8.7017538223459201E-3</v>
      </c>
      <c r="J4953" s="29">
        <v>16.3436080182477</v>
      </c>
      <c r="K4953" s="29">
        <v>1.3473237409406338E-4</v>
      </c>
      <c r="L4953" s="29">
        <v>2.5689875823262801E-3</v>
      </c>
      <c r="M4953" s="29">
        <v>4.6266881900374835E-3</v>
      </c>
      <c r="N4953" s="29">
        <v>6.7246789531428999E-4</v>
      </c>
      <c r="O4953" s="29">
        <v>1.4565918749204101</v>
      </c>
      <c r="P4953" s="29">
        <v>0</v>
      </c>
      <c r="Q4953" s="29">
        <v>4.5445666497516792E-4</v>
      </c>
      <c r="R4953" s="30">
        <v>0</v>
      </c>
      <c r="S4953" s="30">
        <v>0</v>
      </c>
      <c r="T4953" s="31">
        <v>0</v>
      </c>
      <c r="U4953" s="31">
        <v>4.5445666497516792E-4</v>
      </c>
      <c r="V4953" s="31">
        <v>0</v>
      </c>
      <c r="W4953" s="31">
        <v>8.7017538223459201E-3</v>
      </c>
      <c r="X4953" s="31">
        <v>6.7246789531428999E-4</v>
      </c>
      <c r="Y4953" s="31">
        <v>4.6266881900374835E-3</v>
      </c>
      <c r="Z4953" s="31">
        <v>0</v>
      </c>
      <c r="AA4953" s="31">
        <v>1423.1166199643901</v>
      </c>
    </row>
    <row r="4954" spans="1:27" s="23" customFormat="1" ht="15">
      <c r="A4954" s="29" t="s">
        <v>161</v>
      </c>
      <c r="B4954" s="29">
        <v>2044</v>
      </c>
      <c r="C4954" s="29" t="s">
        <v>217</v>
      </c>
      <c r="D4954" s="29">
        <v>2018</v>
      </c>
      <c r="E4954" s="29" t="s">
        <v>55</v>
      </c>
      <c r="F4954" s="29">
        <v>599.17783434848604</v>
      </c>
      <c r="G4954" s="29">
        <v>11002.8026063947</v>
      </c>
      <c r="H4954" s="29">
        <v>8926.8569568192706</v>
      </c>
      <c r="I4954" s="29">
        <v>4.7785246495445901E-3</v>
      </c>
      <c r="J4954" s="29">
        <v>12.331835318138801</v>
      </c>
      <c r="K4954" s="29">
        <v>2.2434059284180132E-4</v>
      </c>
      <c r="L4954" s="29">
        <v>3.8747525810203603E-4</v>
      </c>
      <c r="M4954" s="29">
        <v>3.4905970486135279E-3</v>
      </c>
      <c r="N4954" s="29">
        <v>2.1859971057956201E-5</v>
      </c>
      <c r="O4954" s="29">
        <v>1.30166471175882</v>
      </c>
      <c r="P4954" s="29">
        <v>4.061193900687518E-4</v>
      </c>
      <c r="Q4954" s="29">
        <v>4.061193900687518E-4</v>
      </c>
      <c r="R4954" s="30">
        <v>0</v>
      </c>
      <c r="S4954" s="30">
        <v>0</v>
      </c>
      <c r="T4954" s="31">
        <v>4.061193900687518E-4</v>
      </c>
      <c r="U4954" s="31">
        <v>4.061193900687518E-4</v>
      </c>
      <c r="V4954" s="31">
        <v>0</v>
      </c>
      <c r="W4954" s="31">
        <v>4.7785246495445901E-3</v>
      </c>
      <c r="X4954" s="31">
        <v>2.1859971057956201E-5</v>
      </c>
      <c r="Y4954" s="31">
        <v>3.4905970486135279E-3</v>
      </c>
      <c r="Z4954" s="31">
        <v>0</v>
      </c>
      <c r="AA4954" s="31">
        <v>599.17783434848604</v>
      </c>
    </row>
    <row r="4955" spans="1:27" s="23" customFormat="1" ht="15">
      <c r="A4955" s="29" t="s">
        <v>161</v>
      </c>
      <c r="B4955" s="29">
        <v>2044</v>
      </c>
      <c r="C4955" s="29" t="s">
        <v>217</v>
      </c>
      <c r="D4955" s="29">
        <v>2018</v>
      </c>
      <c r="E4955" s="29" t="s">
        <v>56</v>
      </c>
      <c r="F4955" s="29">
        <v>1635.37642231161</v>
      </c>
      <c r="G4955" s="29">
        <v>30027.6872041024</v>
      </c>
      <c r="H4955" s="29">
        <v>20570.978089140801</v>
      </c>
      <c r="I4955" s="29">
        <v>8.3328487472951306E-3</v>
      </c>
      <c r="J4955" s="29">
        <v>17.949224481470999</v>
      </c>
      <c r="K4955" s="29">
        <v>1.5833333372109988E-4</v>
      </c>
      <c r="L4955" s="29">
        <v>2.8213681308192399E-3</v>
      </c>
      <c r="M4955" s="29">
        <v>5.0812227497292707E-3</v>
      </c>
      <c r="N4955" s="29">
        <v>7.8995597197277598E-4</v>
      </c>
      <c r="O4955" s="29">
        <v>1.59968927984828</v>
      </c>
      <c r="P4955" s="29">
        <v>0</v>
      </c>
      <c r="Q4955" s="29">
        <v>4.9910305531266329E-4</v>
      </c>
      <c r="R4955" s="30">
        <v>0</v>
      </c>
      <c r="S4955" s="30">
        <v>0</v>
      </c>
      <c r="T4955" s="31">
        <v>0</v>
      </c>
      <c r="U4955" s="31">
        <v>4.9910305531266329E-4</v>
      </c>
      <c r="V4955" s="31">
        <v>0</v>
      </c>
      <c r="W4955" s="31">
        <v>8.3328487472951306E-3</v>
      </c>
      <c r="X4955" s="31">
        <v>7.8995597197277598E-4</v>
      </c>
      <c r="Y4955" s="31">
        <v>5.0812227497292707E-3</v>
      </c>
      <c r="Z4955" s="31">
        <v>0</v>
      </c>
      <c r="AA4955" s="31">
        <v>1635.37642231161</v>
      </c>
    </row>
    <row r="4956" spans="1:27" s="23" customFormat="1" ht="15">
      <c r="A4956" s="29" t="s">
        <v>161</v>
      </c>
      <c r="B4956" s="29">
        <v>2044</v>
      </c>
      <c r="C4956" s="29" t="s">
        <v>217</v>
      </c>
      <c r="D4956" s="29">
        <v>2019</v>
      </c>
      <c r="E4956" s="29" t="s">
        <v>55</v>
      </c>
      <c r="F4956" s="29">
        <v>688.21348723970698</v>
      </c>
      <c r="G4956" s="29">
        <v>12939.6773751698</v>
      </c>
      <c r="H4956" s="29">
        <v>10253.3555217756</v>
      </c>
      <c r="I4956" s="29">
        <v>4.9747377321159502E-3</v>
      </c>
      <c r="J4956" s="29">
        <v>14.4961146926555</v>
      </c>
      <c r="K4956" s="29">
        <v>2.386930483823862E-4</v>
      </c>
      <c r="L4956" s="29">
        <v>4.1854830942531299E-4</v>
      </c>
      <c r="M4956" s="29">
        <v>4.1031912626508533E-3</v>
      </c>
      <c r="N4956" s="29">
        <v>2.6321085510563E-5</v>
      </c>
      <c r="O4956" s="29">
        <v>1.53011133105904</v>
      </c>
      <c r="P4956" s="29">
        <v>4.7739473529042042E-4</v>
      </c>
      <c r="Q4956" s="29">
        <v>4.7739473529042042E-4</v>
      </c>
      <c r="R4956" s="30">
        <v>0</v>
      </c>
      <c r="S4956" s="30">
        <v>0</v>
      </c>
      <c r="T4956" s="31">
        <v>4.7739473529042042E-4</v>
      </c>
      <c r="U4956" s="31">
        <v>4.7739473529042042E-4</v>
      </c>
      <c r="V4956" s="31">
        <v>0</v>
      </c>
      <c r="W4956" s="31">
        <v>4.9747377321159502E-3</v>
      </c>
      <c r="X4956" s="31">
        <v>2.6321085510563E-5</v>
      </c>
      <c r="Y4956" s="31">
        <v>4.1031912626508533E-3</v>
      </c>
      <c r="Z4956" s="31">
        <v>0</v>
      </c>
      <c r="AA4956" s="31">
        <v>688.21348723970698</v>
      </c>
    </row>
    <row r="4957" spans="1:27" s="23" customFormat="1" ht="15">
      <c r="A4957" s="29" t="s">
        <v>161</v>
      </c>
      <c r="B4957" s="29">
        <v>2044</v>
      </c>
      <c r="C4957" s="29" t="s">
        <v>217</v>
      </c>
      <c r="D4957" s="29">
        <v>2019</v>
      </c>
      <c r="E4957" s="29" t="s">
        <v>56</v>
      </c>
      <c r="F4957" s="29">
        <v>1830.9290379551501</v>
      </c>
      <c r="G4957" s="29">
        <v>34421.385695119898</v>
      </c>
      <c r="H4957" s="29">
        <v>23030.783988746</v>
      </c>
      <c r="I4957" s="29">
        <v>8.1837863605084705E-3</v>
      </c>
      <c r="J4957" s="29">
        <v>20.56776016689</v>
      </c>
      <c r="K4957" s="29">
        <v>1.8134236130322022E-4</v>
      </c>
      <c r="L4957" s="29">
        <v>3.2329654753106701E-3</v>
      </c>
      <c r="M4957" s="29">
        <v>5.8225006057467162E-3</v>
      </c>
      <c r="N4957" s="29">
        <v>9.0439564374565303E-4</v>
      </c>
      <c r="O4957" s="29">
        <v>1.83306111544982</v>
      </c>
      <c r="P4957" s="29">
        <v>0</v>
      </c>
      <c r="Q4957" s="29">
        <v>5.7191506802034379E-4</v>
      </c>
      <c r="R4957" s="30">
        <v>0</v>
      </c>
      <c r="S4957" s="30">
        <v>0</v>
      </c>
      <c r="T4957" s="31">
        <v>0</v>
      </c>
      <c r="U4957" s="31">
        <v>5.7191506802034379E-4</v>
      </c>
      <c r="V4957" s="31">
        <v>0</v>
      </c>
      <c r="W4957" s="31">
        <v>8.1837863605084705E-3</v>
      </c>
      <c r="X4957" s="31">
        <v>9.0439564374565303E-4</v>
      </c>
      <c r="Y4957" s="31">
        <v>5.8225006057467162E-3</v>
      </c>
      <c r="Z4957" s="31">
        <v>0</v>
      </c>
      <c r="AA4957" s="31">
        <v>1830.9290379551501</v>
      </c>
    </row>
    <row r="4958" spans="1:27" s="23" customFormat="1" ht="15">
      <c r="A4958" s="29" t="s">
        <v>161</v>
      </c>
      <c r="B4958" s="29">
        <v>2044</v>
      </c>
      <c r="C4958" s="29" t="s">
        <v>217</v>
      </c>
      <c r="D4958" s="29">
        <v>2020</v>
      </c>
      <c r="E4958" s="29" t="s">
        <v>55</v>
      </c>
      <c r="F4958" s="29">
        <v>754.82571995048295</v>
      </c>
      <c r="G4958" s="29">
        <v>14536.2843269798</v>
      </c>
      <c r="H4958" s="29">
        <v>11245.778536939401</v>
      </c>
      <c r="I4958" s="29">
        <v>4.89575841224255E-3</v>
      </c>
      <c r="J4958" s="29">
        <v>16.277502924547601</v>
      </c>
      <c r="K4958" s="29">
        <v>2.405032882939879E-4</v>
      </c>
      <c r="L4958" s="29">
        <v>4.2873958345059001E-4</v>
      </c>
      <c r="M4958" s="29">
        <v>4.6074018487224991E-3</v>
      </c>
      <c r="N4958" s="29">
        <v>2.9484869713570399E-5</v>
      </c>
      <c r="O4958" s="29">
        <v>1.7181425640082699</v>
      </c>
      <c r="P4958" s="29">
        <v>5.3606047997058019E-4</v>
      </c>
      <c r="Q4958" s="29">
        <v>5.3606047997058019E-4</v>
      </c>
      <c r="R4958" s="30">
        <v>0</v>
      </c>
      <c r="S4958" s="30">
        <v>0</v>
      </c>
      <c r="T4958" s="31">
        <v>5.3606047997058019E-4</v>
      </c>
      <c r="U4958" s="31">
        <v>5.3606047997058019E-4</v>
      </c>
      <c r="V4958" s="31">
        <v>0</v>
      </c>
      <c r="W4958" s="31">
        <v>4.89575841224255E-3</v>
      </c>
      <c r="X4958" s="31">
        <v>2.9484869713570399E-5</v>
      </c>
      <c r="Y4958" s="31">
        <v>4.6074018487224991E-3</v>
      </c>
      <c r="Z4958" s="31">
        <v>0</v>
      </c>
      <c r="AA4958" s="31">
        <v>754.82571995048295</v>
      </c>
    </row>
    <row r="4959" spans="1:27" s="23" customFormat="1" ht="15">
      <c r="A4959" s="29" t="s">
        <v>161</v>
      </c>
      <c r="B4959" s="29">
        <v>2044</v>
      </c>
      <c r="C4959" s="29" t="s">
        <v>217</v>
      </c>
      <c r="D4959" s="29">
        <v>2020</v>
      </c>
      <c r="E4959" s="29" t="s">
        <v>56</v>
      </c>
      <c r="F4959" s="29">
        <v>2047.37773025201</v>
      </c>
      <c r="G4959" s="29">
        <v>39424.052332420099</v>
      </c>
      <c r="H4959" s="29">
        <v>25753.436245385699</v>
      </c>
      <c r="I4959" s="29">
        <v>7.8075685278714098E-3</v>
      </c>
      <c r="J4959" s="29">
        <v>23.548157557103998</v>
      </c>
      <c r="K4959" s="29">
        <v>2.0752012722097051E-4</v>
      </c>
      <c r="L4959" s="29">
        <v>3.7014424405749299E-3</v>
      </c>
      <c r="M4959" s="29">
        <v>6.6662174172823201E-3</v>
      </c>
      <c r="N4959" s="29">
        <v>1.0345367071703899E-3</v>
      </c>
      <c r="O4959" s="29">
        <v>2.0986831627831002</v>
      </c>
      <c r="P4959" s="29">
        <v>0</v>
      </c>
      <c r="Q4959" s="29">
        <v>6.5478914678832718E-4</v>
      </c>
      <c r="R4959" s="30">
        <v>0</v>
      </c>
      <c r="S4959" s="30">
        <v>0</v>
      </c>
      <c r="T4959" s="31">
        <v>0</v>
      </c>
      <c r="U4959" s="31">
        <v>6.5478914678832718E-4</v>
      </c>
      <c r="V4959" s="31">
        <v>0</v>
      </c>
      <c r="W4959" s="31">
        <v>7.8075685278714098E-3</v>
      </c>
      <c r="X4959" s="31">
        <v>1.0345367071703899E-3</v>
      </c>
      <c r="Y4959" s="31">
        <v>6.6662174172823201E-3</v>
      </c>
      <c r="Z4959" s="31">
        <v>0</v>
      </c>
      <c r="AA4959" s="31">
        <v>2047.37773025201</v>
      </c>
    </row>
    <row r="4960" spans="1:27" s="23" customFormat="1" ht="15">
      <c r="A4960" s="29" t="s">
        <v>161</v>
      </c>
      <c r="B4960" s="29">
        <v>2044</v>
      </c>
      <c r="C4960" s="29" t="s">
        <v>217</v>
      </c>
      <c r="D4960" s="29">
        <v>2021</v>
      </c>
      <c r="E4960" s="29" t="s">
        <v>55</v>
      </c>
      <c r="F4960" s="29">
        <v>843.44115904023897</v>
      </c>
      <c r="G4960" s="29">
        <v>16643.270298658801</v>
      </c>
      <c r="H4960" s="29">
        <v>12566.016542372599</v>
      </c>
      <c r="I4960" s="29">
        <v>4.8358974856969198E-3</v>
      </c>
      <c r="J4960" s="29">
        <v>18.164137835213399</v>
      </c>
      <c r="K4960" s="29">
        <v>2.441893154719383E-4</v>
      </c>
      <c r="L4960" s="29">
        <v>4.4285373216329798E-4</v>
      </c>
      <c r="M4960" s="29">
        <v>5.1414032770417933E-3</v>
      </c>
      <c r="N4960" s="29">
        <v>3.3663655101614502E-5</v>
      </c>
      <c r="O4960" s="29">
        <v>1.917282920965</v>
      </c>
      <c r="P4960" s="29">
        <v>5.9819227134107992E-4</v>
      </c>
      <c r="Q4960" s="29">
        <v>5.9819227134107992E-4</v>
      </c>
      <c r="R4960" s="30">
        <v>0</v>
      </c>
      <c r="S4960" s="30">
        <v>0</v>
      </c>
      <c r="T4960" s="31">
        <v>5.9819227134107992E-4</v>
      </c>
      <c r="U4960" s="31">
        <v>5.9819227134107992E-4</v>
      </c>
      <c r="V4960" s="31">
        <v>0</v>
      </c>
      <c r="W4960" s="31">
        <v>4.8358974856969198E-3</v>
      </c>
      <c r="X4960" s="31">
        <v>3.3663655101614502E-5</v>
      </c>
      <c r="Y4960" s="31">
        <v>5.1414032770417933E-3</v>
      </c>
      <c r="Z4960" s="31">
        <v>0</v>
      </c>
      <c r="AA4960" s="31">
        <v>843.44115904023897</v>
      </c>
    </row>
    <row r="4961" spans="1:27" s="23" customFormat="1" ht="15">
      <c r="A4961" s="29" t="s">
        <v>161</v>
      </c>
      <c r="B4961" s="29">
        <v>2044</v>
      </c>
      <c r="C4961" s="29" t="s">
        <v>217</v>
      </c>
      <c r="D4961" s="29">
        <v>2021</v>
      </c>
      <c r="E4961" s="29" t="s">
        <v>56</v>
      </c>
      <c r="F4961" s="29">
        <v>2319.9757580506098</v>
      </c>
      <c r="G4961" s="29">
        <v>45774.529752776703</v>
      </c>
      <c r="H4961" s="29">
        <v>29182.376506772998</v>
      </c>
      <c r="I4961" s="29">
        <v>7.2953897906140397E-3</v>
      </c>
      <c r="J4961" s="29">
        <v>26.647959580287001</v>
      </c>
      <c r="K4961" s="29">
        <v>2.4056503070203381E-4</v>
      </c>
      <c r="L4961" s="29">
        <v>4.1886881513345199E-3</v>
      </c>
      <c r="M4961" s="29">
        <v>7.5437379775338698E-3</v>
      </c>
      <c r="N4961" s="29">
        <v>1.1972487827506199E-3</v>
      </c>
      <c r="O4961" s="29">
        <v>2.3749469128552501</v>
      </c>
      <c r="P4961" s="29">
        <v>0</v>
      </c>
      <c r="Q4961" s="29">
        <v>7.4098343681083801E-4</v>
      </c>
      <c r="R4961" s="30">
        <v>0</v>
      </c>
      <c r="S4961" s="30">
        <v>0</v>
      </c>
      <c r="T4961" s="31">
        <v>0</v>
      </c>
      <c r="U4961" s="31">
        <v>7.4098343681083801E-4</v>
      </c>
      <c r="V4961" s="31">
        <v>0</v>
      </c>
      <c r="W4961" s="31">
        <v>7.2953897906140397E-3</v>
      </c>
      <c r="X4961" s="31">
        <v>1.1972487827506199E-3</v>
      </c>
      <c r="Y4961" s="31">
        <v>7.5437379775338698E-3</v>
      </c>
      <c r="Z4961" s="31">
        <v>0</v>
      </c>
      <c r="AA4961" s="31">
        <v>2319.9757580506098</v>
      </c>
    </row>
    <row r="4962" spans="1:27" s="23" customFormat="1" ht="15">
      <c r="A4962" s="29" t="s">
        <v>161</v>
      </c>
      <c r="B4962" s="29">
        <v>2044</v>
      </c>
      <c r="C4962" s="29" t="s">
        <v>217</v>
      </c>
      <c r="D4962" s="29">
        <v>2022</v>
      </c>
      <c r="E4962" s="29" t="s">
        <v>55</v>
      </c>
      <c r="F4962" s="29">
        <v>939.21336349564501</v>
      </c>
      <c r="G4962" s="29">
        <v>18998.094266763601</v>
      </c>
      <c r="H4962" s="29">
        <v>13992.8796881735</v>
      </c>
      <c r="I4962" s="29">
        <v>4.6651461476303197E-3</v>
      </c>
      <c r="J4962" s="29">
        <v>20.216226967064198</v>
      </c>
      <c r="K4962" s="29">
        <v>2.4377749867224931E-4</v>
      </c>
      <c r="L4962" s="29">
        <v>4.49539466699941E-4</v>
      </c>
      <c r="M4962" s="29">
        <v>5.7222318902946179E-3</v>
      </c>
      <c r="N4962" s="29">
        <v>3.8319059115622699E-5</v>
      </c>
      <c r="O4962" s="29">
        <v>2.1338875008514302</v>
      </c>
      <c r="P4962" s="29">
        <v>6.6577290026564612E-4</v>
      </c>
      <c r="Q4962" s="29">
        <v>6.6577290026564612E-4</v>
      </c>
      <c r="R4962" s="30">
        <v>0</v>
      </c>
      <c r="S4962" s="30">
        <v>0</v>
      </c>
      <c r="T4962" s="31">
        <v>6.6577290026564612E-4</v>
      </c>
      <c r="U4962" s="31">
        <v>6.6577290026564612E-4</v>
      </c>
      <c r="V4962" s="31">
        <v>0</v>
      </c>
      <c r="W4962" s="31">
        <v>4.6651461476303197E-3</v>
      </c>
      <c r="X4962" s="31">
        <v>3.8319059115622699E-5</v>
      </c>
      <c r="Y4962" s="31">
        <v>5.7222318902946179E-3</v>
      </c>
      <c r="Z4962" s="31">
        <v>0</v>
      </c>
      <c r="AA4962" s="31">
        <v>939.21336349564501</v>
      </c>
    </row>
    <row r="4963" spans="1:27" s="23" customFormat="1" ht="15">
      <c r="A4963" s="29" t="s">
        <v>161</v>
      </c>
      <c r="B4963" s="29">
        <v>2044</v>
      </c>
      <c r="C4963" s="29" t="s">
        <v>217</v>
      </c>
      <c r="D4963" s="29">
        <v>2022</v>
      </c>
      <c r="E4963" s="29" t="s">
        <v>56</v>
      </c>
      <c r="F4963" s="29">
        <v>2580.8485153178999</v>
      </c>
      <c r="G4963" s="29">
        <v>52199.321440051703</v>
      </c>
      <c r="H4963" s="29">
        <v>32463.827615267001</v>
      </c>
      <c r="I4963" s="29">
        <v>6.2882395782808903E-3</v>
      </c>
      <c r="J4963" s="29">
        <v>29.6293188565981</v>
      </c>
      <c r="K4963" s="29">
        <v>2.7364017820892631E-4</v>
      </c>
      <c r="L4963" s="29">
        <v>4.6573163116981897E-3</v>
      </c>
      <c r="M4963" s="29">
        <v>8.387729038006107E-3</v>
      </c>
      <c r="N4963" s="29">
        <v>1.3574210092916E-3</v>
      </c>
      <c r="O4963" s="29">
        <v>2.64065468639245</v>
      </c>
      <c r="P4963" s="29">
        <v>0</v>
      </c>
      <c r="Q4963" s="29">
        <v>8.2388426215444441E-4</v>
      </c>
      <c r="R4963" s="30">
        <v>0</v>
      </c>
      <c r="S4963" s="30">
        <v>0</v>
      </c>
      <c r="T4963" s="31">
        <v>0</v>
      </c>
      <c r="U4963" s="31">
        <v>8.2388426215444441E-4</v>
      </c>
      <c r="V4963" s="31">
        <v>0</v>
      </c>
      <c r="W4963" s="31">
        <v>6.2882395782808903E-3</v>
      </c>
      <c r="X4963" s="31">
        <v>1.3574210092916E-3</v>
      </c>
      <c r="Y4963" s="31">
        <v>8.387729038006107E-3</v>
      </c>
      <c r="Z4963" s="31">
        <v>0</v>
      </c>
      <c r="AA4963" s="31">
        <v>2580.8485153178999</v>
      </c>
    </row>
    <row r="4964" spans="1:27" s="23" customFormat="1" ht="15">
      <c r="A4964" s="29" t="s">
        <v>161</v>
      </c>
      <c r="B4964" s="29">
        <v>2044</v>
      </c>
      <c r="C4964" s="29" t="s">
        <v>217</v>
      </c>
      <c r="D4964" s="29">
        <v>2023</v>
      </c>
      <c r="E4964" s="29" t="s">
        <v>55</v>
      </c>
      <c r="F4964" s="29">
        <v>1029.7522688951599</v>
      </c>
      <c r="G4964" s="29">
        <v>21362.088188412101</v>
      </c>
      <c r="H4964" s="29">
        <v>15341.774475657199</v>
      </c>
      <c r="I4964" s="29">
        <v>5.1223771700261598E-3</v>
      </c>
      <c r="J4964" s="29">
        <v>22.150519260288501</v>
      </c>
      <c r="K4964" s="29">
        <v>2.6877523949760552E-4</v>
      </c>
      <c r="L4964" s="29">
        <v>4.9716513222334202E-4</v>
      </c>
      <c r="M4964" s="29">
        <v>6.2697378634054149E-3</v>
      </c>
      <c r="N4964" s="29">
        <v>4.2967309289663302E-5</v>
      </c>
      <c r="O4964" s="29">
        <v>2.3380582471647302</v>
      </c>
      <c r="P4964" s="29">
        <v>7.2947417311539585E-4</v>
      </c>
      <c r="Q4964" s="29">
        <v>7.2947417311539585E-4</v>
      </c>
      <c r="R4964" s="30">
        <v>0</v>
      </c>
      <c r="S4964" s="30">
        <v>0</v>
      </c>
      <c r="T4964" s="31">
        <v>7.2947417311539585E-4</v>
      </c>
      <c r="U4964" s="31">
        <v>7.2947417311539585E-4</v>
      </c>
      <c r="V4964" s="31">
        <v>0</v>
      </c>
      <c r="W4964" s="31">
        <v>5.1223771700261598E-3</v>
      </c>
      <c r="X4964" s="31">
        <v>4.2967309289663302E-5</v>
      </c>
      <c r="Y4964" s="31">
        <v>6.2697378634054149E-3</v>
      </c>
      <c r="Z4964" s="31">
        <v>0</v>
      </c>
      <c r="AA4964" s="31">
        <v>1029.7522688951599</v>
      </c>
    </row>
    <row r="4965" spans="1:27" s="23" customFormat="1" ht="15">
      <c r="A4965" s="29" t="s">
        <v>161</v>
      </c>
      <c r="B4965" s="29">
        <v>2044</v>
      </c>
      <c r="C4965" s="29" t="s">
        <v>217</v>
      </c>
      <c r="D4965" s="29">
        <v>2023</v>
      </c>
      <c r="E4965" s="29" t="s">
        <v>56</v>
      </c>
      <c r="F4965" s="29">
        <v>2859.3832946185398</v>
      </c>
      <c r="G4965" s="29">
        <v>59311.634175687803</v>
      </c>
      <c r="H4965" s="29">
        <v>35967.444742116597</v>
      </c>
      <c r="I4965" s="29">
        <v>7.0617684543981202E-3</v>
      </c>
      <c r="J4965" s="29">
        <v>32.804897402127999</v>
      </c>
      <c r="K4965" s="29">
        <v>3.0985633574960445E-4</v>
      </c>
      <c r="L4965" s="29">
        <v>5.1564730365204897E-3</v>
      </c>
      <c r="M4965" s="29">
        <v>9.2867017843894541E-3</v>
      </c>
      <c r="N4965" s="29">
        <v>1.52958695322855E-3</v>
      </c>
      <c r="O4965" s="29">
        <v>2.9236718697724</v>
      </c>
      <c r="P4965" s="29">
        <v>0</v>
      </c>
      <c r="Q4965" s="29">
        <v>9.1218562336898873E-4</v>
      </c>
      <c r="R4965" s="30">
        <v>0</v>
      </c>
      <c r="S4965" s="30">
        <v>0</v>
      </c>
      <c r="T4965" s="31">
        <v>0</v>
      </c>
      <c r="U4965" s="31">
        <v>9.1218562336898873E-4</v>
      </c>
      <c r="V4965" s="31">
        <v>0</v>
      </c>
      <c r="W4965" s="31">
        <v>7.0617684543981202E-3</v>
      </c>
      <c r="X4965" s="31">
        <v>1.52958695322855E-3</v>
      </c>
      <c r="Y4965" s="31">
        <v>9.2867017843894541E-3</v>
      </c>
      <c r="Z4965" s="31">
        <v>0</v>
      </c>
      <c r="AA4965" s="31">
        <v>2859.3832946185398</v>
      </c>
    </row>
    <row r="4966" spans="1:27" s="23" customFormat="1" ht="15">
      <c r="A4966" s="29" t="s">
        <v>161</v>
      </c>
      <c r="B4966" s="29">
        <v>2044</v>
      </c>
      <c r="C4966" s="29" t="s">
        <v>217</v>
      </c>
      <c r="D4966" s="29">
        <v>2024</v>
      </c>
      <c r="E4966" s="29" t="s">
        <v>55</v>
      </c>
      <c r="F4966" s="29">
        <v>1126.5320439596201</v>
      </c>
      <c r="G4966" s="29">
        <v>23979.584391922101</v>
      </c>
      <c r="H4966" s="29">
        <v>16783.6489222528</v>
      </c>
      <c r="I4966" s="29">
        <v>5.6580502480180796E-3</v>
      </c>
      <c r="J4966" s="29">
        <v>24.239365589890902</v>
      </c>
      <c r="K4966" s="29">
        <v>2.9557953011554578E-4</v>
      </c>
      <c r="L4966" s="29">
        <v>5.5184574992240101E-4</v>
      </c>
      <c r="M4966" s="29">
        <v>6.8609915849803683E-3</v>
      </c>
      <c r="N4966" s="29">
        <v>4.8098302902974397E-5</v>
      </c>
      <c r="O4966" s="29">
        <v>2.5585426669924201</v>
      </c>
      <c r="P4966" s="29">
        <v>7.9826531210163494E-4</v>
      </c>
      <c r="Q4966" s="29">
        <v>7.9826531210163494E-4</v>
      </c>
      <c r="R4966" s="30">
        <v>0.05</v>
      </c>
      <c r="S4966" s="30">
        <v>0</v>
      </c>
      <c r="T4966" s="31">
        <v>7.9826531210163494E-4</v>
      </c>
      <c r="U4966" s="31">
        <v>7.9826531210163494E-4</v>
      </c>
      <c r="V4966" s="31">
        <v>0</v>
      </c>
      <c r="W4966" s="31">
        <v>5.3751477356171759E-3</v>
      </c>
      <c r="X4966" s="31">
        <v>4.5693387757825677E-5</v>
      </c>
      <c r="Y4966" s="31">
        <v>6.8609915849803683E-3</v>
      </c>
      <c r="Z4966" s="31">
        <v>56.326602197981003</v>
      </c>
      <c r="AA4966" s="31">
        <v>1070.2054417616391</v>
      </c>
    </row>
    <row r="4967" spans="1:27" s="23" customFormat="1" ht="15">
      <c r="A4967" s="29" t="s">
        <v>161</v>
      </c>
      <c r="B4967" s="29">
        <v>2044</v>
      </c>
      <c r="C4967" s="29" t="s">
        <v>217</v>
      </c>
      <c r="D4967" s="29">
        <v>2024</v>
      </c>
      <c r="E4967" s="29" t="s">
        <v>56</v>
      </c>
      <c r="F4967" s="29">
        <v>3154.1232675920501</v>
      </c>
      <c r="G4967" s="29">
        <v>67132.579163403498</v>
      </c>
      <c r="H4967" s="29">
        <v>39674.902819237403</v>
      </c>
      <c r="I4967" s="29">
        <v>7.8900417732084907E-3</v>
      </c>
      <c r="J4967" s="29">
        <v>36.196334433499203</v>
      </c>
      <c r="K4967" s="29">
        <v>3.4917926129602488E-4</v>
      </c>
      <c r="L4967" s="29">
        <v>5.68955970931064E-3</v>
      </c>
      <c r="M4967" s="29">
        <v>1.0246781970817713E-2</v>
      </c>
      <c r="N4967" s="29">
        <v>1.71244831520758E-3</v>
      </c>
      <c r="O4967" s="29">
        <v>3.2259270155568598</v>
      </c>
      <c r="P4967" s="29">
        <v>0</v>
      </c>
      <c r="Q4967" s="29">
        <v>1.0064892288537402E-3</v>
      </c>
      <c r="R4967" s="30">
        <v>0.05</v>
      </c>
      <c r="S4967" s="30">
        <v>0</v>
      </c>
      <c r="T4967" s="31">
        <v>0</v>
      </c>
      <c r="U4967" s="31">
        <v>1.0064892288537402E-3</v>
      </c>
      <c r="V4967" s="31">
        <v>0</v>
      </c>
      <c r="W4967" s="31">
        <v>7.4955396845480665E-3</v>
      </c>
      <c r="X4967" s="31">
        <v>1.6268258994472009E-3</v>
      </c>
      <c r="Y4967" s="31">
        <v>1.0246781970817713E-2</v>
      </c>
      <c r="Z4967" s="31">
        <v>157.70616337960251</v>
      </c>
      <c r="AA4967" s="31">
        <v>2996.4171042124476</v>
      </c>
    </row>
    <row r="4968" spans="1:27" s="23" customFormat="1" ht="15">
      <c r="A4968" s="29" t="s">
        <v>161</v>
      </c>
      <c r="B4968" s="29">
        <v>2044</v>
      </c>
      <c r="C4968" s="29" t="s">
        <v>217</v>
      </c>
      <c r="D4968" s="29">
        <v>2025</v>
      </c>
      <c r="E4968" s="29" t="s">
        <v>55</v>
      </c>
      <c r="F4968" s="29">
        <v>1261.2099072288499</v>
      </c>
      <c r="G4968" s="29">
        <v>27562.547301353399</v>
      </c>
      <c r="H4968" s="29">
        <v>18790.1484149481</v>
      </c>
      <c r="I4968" s="29">
        <v>6.3418727469319704E-3</v>
      </c>
      <c r="J4968" s="29">
        <v>27.143022838245201</v>
      </c>
      <c r="K4968" s="29">
        <v>3.3213937266491391E-4</v>
      </c>
      <c r="L4968" s="29">
        <v>6.23269672151532E-4</v>
      </c>
      <c r="M4968" s="29">
        <v>7.6828782907555522E-3</v>
      </c>
      <c r="N4968" s="29">
        <v>5.5132339117264197E-5</v>
      </c>
      <c r="O4968" s="29">
        <v>2.86503298880737</v>
      </c>
      <c r="P4968" s="29">
        <v>8.9389029250789935E-4</v>
      </c>
      <c r="Q4968" s="29">
        <v>8.9389029250789935E-4</v>
      </c>
      <c r="R4968" s="30">
        <v>7.0000000000000007E-2</v>
      </c>
      <c r="S4968" s="30">
        <v>0</v>
      </c>
      <c r="T4968" s="31">
        <v>8.9389029250789935E-4</v>
      </c>
      <c r="U4968" s="31">
        <v>8.9389029250789935E-4</v>
      </c>
      <c r="V4968" s="31">
        <v>0</v>
      </c>
      <c r="W4968" s="31">
        <v>5.8979416546467321E-3</v>
      </c>
      <c r="X4968" s="31">
        <v>5.1273075379055701E-5</v>
      </c>
      <c r="Y4968" s="31">
        <v>7.6828782907555522E-3</v>
      </c>
      <c r="Z4968" s="31">
        <v>88.284693506019508</v>
      </c>
      <c r="AA4968" s="31">
        <v>1172.9252137228304</v>
      </c>
    </row>
    <row r="4969" spans="1:27" s="23" customFormat="1" ht="15">
      <c r="A4969" s="29" t="s">
        <v>161</v>
      </c>
      <c r="B4969" s="29">
        <v>2044</v>
      </c>
      <c r="C4969" s="29" t="s">
        <v>217</v>
      </c>
      <c r="D4969" s="29">
        <v>2025</v>
      </c>
      <c r="E4969" s="29" t="s">
        <v>56</v>
      </c>
      <c r="F4969" s="29">
        <v>3440.7575041636501</v>
      </c>
      <c r="G4969" s="29">
        <v>75186.975073159498</v>
      </c>
      <c r="H4969" s="29">
        <v>43280.400929438503</v>
      </c>
      <c r="I4969" s="29">
        <v>8.7116508792121697E-3</v>
      </c>
      <c r="J4969" s="29">
        <v>39.4936072974997</v>
      </c>
      <c r="K4969" s="29">
        <v>3.889916777881406E-4</v>
      </c>
      <c r="L4969" s="29">
        <v>6.2078450863033499E-3</v>
      </c>
      <c r="M4969" s="29">
        <v>1.1180205718513135E-2</v>
      </c>
      <c r="N4969" s="29">
        <v>1.89192962702942E-3</v>
      </c>
      <c r="O4969" s="29">
        <v>3.5197899653863098</v>
      </c>
      <c r="P4969" s="29">
        <v>0</v>
      </c>
      <c r="Q4969" s="29">
        <v>1.0981744692005286E-3</v>
      </c>
      <c r="R4969" s="30">
        <v>7.0000000000000007E-2</v>
      </c>
      <c r="S4969" s="30">
        <v>0</v>
      </c>
      <c r="T4969" s="31">
        <v>0</v>
      </c>
      <c r="U4969" s="31">
        <v>1.0981744692005286E-3</v>
      </c>
      <c r="V4969" s="31">
        <v>0</v>
      </c>
      <c r="W4969" s="31">
        <v>8.1018353176673177E-3</v>
      </c>
      <c r="X4969" s="31">
        <v>1.7594945531373605E-3</v>
      </c>
      <c r="Y4969" s="31">
        <v>1.1180205718513135E-2</v>
      </c>
      <c r="Z4969" s="31">
        <v>240.85302529145554</v>
      </c>
      <c r="AA4969" s="31">
        <v>3199.9044788721944</v>
      </c>
    </row>
    <row r="4970" spans="1:27" s="23" customFormat="1" ht="15">
      <c r="A4970" s="29" t="s">
        <v>161</v>
      </c>
      <c r="B4970" s="29">
        <v>2044</v>
      </c>
      <c r="C4970" s="29" t="s">
        <v>217</v>
      </c>
      <c r="D4970" s="29">
        <v>2026</v>
      </c>
      <c r="E4970" s="29" t="s">
        <v>55</v>
      </c>
      <c r="F4970" s="29">
        <v>1388.0517248209301</v>
      </c>
      <c r="G4970" s="29">
        <v>31163.294510904299</v>
      </c>
      <c r="H4970" s="29">
        <v>20679.902502762001</v>
      </c>
      <c r="I4970" s="29">
        <v>6.9722416597997197E-3</v>
      </c>
      <c r="J4970" s="29">
        <v>29.912273026464302</v>
      </c>
      <c r="K4970" s="29">
        <v>3.6630662048940459E-4</v>
      </c>
      <c r="L4970" s="29">
        <v>6.9106183714589804E-4</v>
      </c>
      <c r="M4970" s="29">
        <v>8.4667204859069835E-3</v>
      </c>
      <c r="N4970" s="29">
        <v>6.21627308016565E-5</v>
      </c>
      <c r="O4970" s="29">
        <v>3.1573362149731001</v>
      </c>
      <c r="P4970" s="29">
        <v>9.8508889907160716E-4</v>
      </c>
      <c r="Q4970" s="29">
        <v>9.8508889907160716E-4</v>
      </c>
      <c r="R4970" s="30">
        <v>0.1</v>
      </c>
      <c r="S4970" s="30">
        <v>0</v>
      </c>
      <c r="T4970" s="31">
        <v>9.8508889907160716E-4</v>
      </c>
      <c r="U4970" s="31">
        <v>9.8508889907160716E-4</v>
      </c>
      <c r="V4970" s="31">
        <v>0</v>
      </c>
      <c r="W4970" s="31">
        <v>6.275017493819748E-3</v>
      </c>
      <c r="X4970" s="31">
        <v>5.5946457721490853E-5</v>
      </c>
      <c r="Y4970" s="31">
        <v>8.4667204859069835E-3</v>
      </c>
      <c r="Z4970" s="31">
        <v>138.80517248209301</v>
      </c>
      <c r="AA4970" s="31">
        <v>1249.2465523388371</v>
      </c>
    </row>
    <row r="4971" spans="1:27" s="23" customFormat="1" ht="15">
      <c r="A4971" s="29" t="s">
        <v>161</v>
      </c>
      <c r="B4971" s="29">
        <v>2044</v>
      </c>
      <c r="C4971" s="29" t="s">
        <v>217</v>
      </c>
      <c r="D4971" s="29">
        <v>2026</v>
      </c>
      <c r="E4971" s="29" t="s">
        <v>56</v>
      </c>
      <c r="F4971" s="29">
        <v>3740.6927505098001</v>
      </c>
      <c r="G4971" s="29">
        <v>83974.286075668599</v>
      </c>
      <c r="H4971" s="29">
        <v>47053.209009933104</v>
      </c>
      <c r="I4971" s="29">
        <v>9.5801444488861805E-3</v>
      </c>
      <c r="J4971" s="29">
        <v>42.9925998283247</v>
      </c>
      <c r="K4971" s="29">
        <v>4.3171841941747681E-4</v>
      </c>
      <c r="L4971" s="29">
        <v>6.7578379858091097E-3</v>
      </c>
      <c r="M4971" s="29">
        <v>1.21707343470917E-2</v>
      </c>
      <c r="N4971" s="29">
        <v>2.0785678161018102E-3</v>
      </c>
      <c r="O4971" s="29">
        <v>3.8316307832226499</v>
      </c>
      <c r="P4971" s="29">
        <v>0</v>
      </c>
      <c r="Q4971" s="29">
        <v>1.1954688043654669E-3</v>
      </c>
      <c r="R4971" s="30">
        <v>0.1</v>
      </c>
      <c r="S4971" s="30">
        <v>0</v>
      </c>
      <c r="T4971" s="31">
        <v>0</v>
      </c>
      <c r="U4971" s="31">
        <v>1.1954688043654669E-3</v>
      </c>
      <c r="V4971" s="31">
        <v>0</v>
      </c>
      <c r="W4971" s="31">
        <v>8.6221300039975631E-3</v>
      </c>
      <c r="X4971" s="31">
        <v>1.8707110344916291E-3</v>
      </c>
      <c r="Y4971" s="31">
        <v>1.21707343470917E-2</v>
      </c>
      <c r="Z4971" s="31">
        <v>374.06927505098002</v>
      </c>
      <c r="AA4971" s="31">
        <v>3366.6234754588199</v>
      </c>
    </row>
    <row r="4972" spans="1:27" s="23" customFormat="1" ht="15">
      <c r="A4972" s="29" t="s">
        <v>161</v>
      </c>
      <c r="B4972" s="29">
        <v>2044</v>
      </c>
      <c r="C4972" s="29" t="s">
        <v>217</v>
      </c>
      <c r="D4972" s="29">
        <v>2027</v>
      </c>
      <c r="E4972" s="29" t="s">
        <v>55</v>
      </c>
      <c r="F4972" s="29">
        <v>1489.22988037812</v>
      </c>
      <c r="G4972" s="29">
        <v>34372.155607926397</v>
      </c>
      <c r="H4972" s="29">
        <v>22187.3062651123</v>
      </c>
      <c r="I4972" s="29">
        <v>7.4620386621680702E-3</v>
      </c>
      <c r="J4972" s="29">
        <v>32.174665336167202</v>
      </c>
      <c r="K4972" s="29">
        <v>3.9348010240285169E-4</v>
      </c>
      <c r="L4972" s="29">
        <v>7.4638246917898405E-4</v>
      </c>
      <c r="M4972" s="29">
        <v>9.1070952458359687E-3</v>
      </c>
      <c r="N4972" s="29">
        <v>6.83752444415374E-5</v>
      </c>
      <c r="O4972" s="29">
        <v>3.3961389687986498</v>
      </c>
      <c r="P4972" s="29">
        <v>1.0595953582651786E-3</v>
      </c>
      <c r="Q4972" s="29">
        <v>1.0595953582651786E-3</v>
      </c>
      <c r="R4972" s="30">
        <v>0.15</v>
      </c>
      <c r="S4972" s="30">
        <v>0</v>
      </c>
      <c r="T4972" s="31">
        <v>1.0595953582651786E-3</v>
      </c>
      <c r="U4972" s="31">
        <v>1.0595953582651786E-3</v>
      </c>
      <c r="V4972" s="31">
        <v>0</v>
      </c>
      <c r="W4972" s="31">
        <v>6.3427328628428599E-3</v>
      </c>
      <c r="X4972" s="31">
        <v>5.8118957775306786E-5</v>
      </c>
      <c r="Y4972" s="31">
        <v>9.1070952458359687E-3</v>
      </c>
      <c r="Z4972" s="31">
        <v>223.38448205671799</v>
      </c>
      <c r="AA4972" s="31">
        <v>1265.8453983214019</v>
      </c>
    </row>
    <row r="4973" spans="1:27" s="23" customFormat="1" ht="15">
      <c r="A4973" s="29" t="s">
        <v>161</v>
      </c>
      <c r="B4973" s="29">
        <v>2044</v>
      </c>
      <c r="C4973" s="29" t="s">
        <v>217</v>
      </c>
      <c r="D4973" s="29">
        <v>2027</v>
      </c>
      <c r="E4973" s="29" t="s">
        <v>56</v>
      </c>
      <c r="F4973" s="29">
        <v>4020.8225044492201</v>
      </c>
      <c r="G4973" s="29">
        <v>92793.274014884402</v>
      </c>
      <c r="H4973" s="29">
        <v>50576.888911260598</v>
      </c>
      <c r="I4973" s="29">
        <v>1.04074663909771E-2</v>
      </c>
      <c r="J4973" s="29">
        <v>46.330070209348797</v>
      </c>
      <c r="K4973" s="29">
        <v>4.7359196347220744E-4</v>
      </c>
      <c r="L4973" s="29">
        <v>7.2824418526945597E-3</v>
      </c>
      <c r="M4973" s="29">
        <v>1.3115538040926552E-2</v>
      </c>
      <c r="N4973" s="29">
        <v>2.2527342988412501E-3</v>
      </c>
      <c r="O4973" s="29">
        <v>4.1290762575854396</v>
      </c>
      <c r="P4973" s="29">
        <v>0</v>
      </c>
      <c r="Q4973" s="29">
        <v>1.288271792366657E-3</v>
      </c>
      <c r="R4973" s="30">
        <v>0.15</v>
      </c>
      <c r="S4973" s="30">
        <v>0</v>
      </c>
      <c r="T4973" s="31">
        <v>0</v>
      </c>
      <c r="U4973" s="31">
        <v>1.288271792366657E-3</v>
      </c>
      <c r="V4973" s="31">
        <v>0</v>
      </c>
      <c r="W4973" s="31">
        <v>8.8463464323305357E-3</v>
      </c>
      <c r="X4973" s="31">
        <v>1.9148241540150625E-3</v>
      </c>
      <c r="Y4973" s="31">
        <v>1.3115538040926552E-2</v>
      </c>
      <c r="Z4973" s="31">
        <v>603.12337566738302</v>
      </c>
      <c r="AA4973" s="31">
        <v>3417.6991287818373</v>
      </c>
    </row>
    <row r="4974" spans="1:27" s="23" customFormat="1" ht="15">
      <c r="A4974" s="29" t="s">
        <v>161</v>
      </c>
      <c r="B4974" s="29">
        <v>2044</v>
      </c>
      <c r="C4974" s="29" t="s">
        <v>217</v>
      </c>
      <c r="D4974" s="29">
        <v>2028</v>
      </c>
      <c r="E4974" s="29" t="s">
        <v>55</v>
      </c>
      <c r="F4974" s="29">
        <v>1597.9315165092301</v>
      </c>
      <c r="G4974" s="29">
        <v>37944.3919918826</v>
      </c>
      <c r="H4974" s="29">
        <v>23806.798678028001</v>
      </c>
      <c r="I4974" s="29">
        <v>8.0037465461874104E-3</v>
      </c>
      <c r="J4974" s="29">
        <v>35.5040714149129</v>
      </c>
      <c r="K4974" s="29">
        <v>4.2239989145539551E-4</v>
      </c>
      <c r="L4974" s="29">
        <v>8.0757737147494398E-4</v>
      </c>
      <c r="M4974" s="29">
        <v>1.0049481575159842E-2</v>
      </c>
      <c r="N4974" s="29">
        <v>7.5273224103459798E-5</v>
      </c>
      <c r="O4974" s="29">
        <v>3.7475684431644098</v>
      </c>
      <c r="P4974" s="29">
        <v>1.169241354267296E-3</v>
      </c>
      <c r="Q4974" s="29">
        <v>1.169241354267296E-3</v>
      </c>
      <c r="R4974" s="30">
        <v>0.2</v>
      </c>
      <c r="S4974" s="30">
        <v>2.4390243902439043E-2</v>
      </c>
      <c r="T4974" s="31">
        <v>1.1407232724558985E-3</v>
      </c>
      <c r="U4974" s="31">
        <v>1.1407232724558985E-3</v>
      </c>
      <c r="V4974" s="31">
        <v>0.31330281545576916</v>
      </c>
      <c r="W4974" s="31">
        <v>6.4029972369499281E-3</v>
      </c>
      <c r="X4974" s="31">
        <v>6.0218579282767844E-5</v>
      </c>
      <c r="Y4974" s="31">
        <v>9.8043722684486266E-3</v>
      </c>
      <c r="Z4974" s="31">
        <v>319.58630330184604</v>
      </c>
      <c r="AA4974" s="31">
        <v>1278.3452132073839</v>
      </c>
    </row>
    <row r="4975" spans="1:27" s="23" customFormat="1" ht="15">
      <c r="A4975" s="29" t="s">
        <v>161</v>
      </c>
      <c r="B4975" s="29">
        <v>2044</v>
      </c>
      <c r="C4975" s="29" t="s">
        <v>217</v>
      </c>
      <c r="D4975" s="29">
        <v>2028</v>
      </c>
      <c r="E4975" s="29" t="s">
        <v>56</v>
      </c>
      <c r="F4975" s="29">
        <v>4243.4900045218901</v>
      </c>
      <c r="G4975" s="29">
        <v>100755.598607936</v>
      </c>
      <c r="H4975" s="29">
        <v>53377.765946459702</v>
      </c>
      <c r="I4975" s="29">
        <v>1.10927475624986E-2</v>
      </c>
      <c r="J4975" s="29">
        <v>50.287880900758203</v>
      </c>
      <c r="K4975" s="29">
        <v>5.0996585294186701E-4</v>
      </c>
      <c r="L4975" s="29">
        <v>7.9045545776251103E-3</v>
      </c>
      <c r="M4975" s="29">
        <v>1.4235949965641396E-2</v>
      </c>
      <c r="N4975" s="29">
        <v>2.3915421119761501E-3</v>
      </c>
      <c r="O4975" s="29">
        <v>4.4818083403142701</v>
      </c>
      <c r="P4975" s="29">
        <v>0</v>
      </c>
      <c r="Q4975" s="29">
        <v>1.3983242021780521E-3</v>
      </c>
      <c r="R4975" s="30">
        <v>0.2</v>
      </c>
      <c r="S4975" s="30">
        <v>2.4390243902439043E-2</v>
      </c>
      <c r="T4975" s="31">
        <v>0</v>
      </c>
      <c r="U4975" s="31">
        <v>1.364218733832246E-3</v>
      </c>
      <c r="V4975" s="31">
        <v>0.37468646474350903</v>
      </c>
      <c r="W4975" s="31">
        <v>8.8741980499988798E-3</v>
      </c>
      <c r="X4975" s="31">
        <v>1.9132336895809202E-3</v>
      </c>
      <c r="Y4975" s="31">
        <v>1.3888731673796484E-2</v>
      </c>
      <c r="Z4975" s="31">
        <v>848.69800090437809</v>
      </c>
      <c r="AA4975" s="31">
        <v>3394.7920036175119</v>
      </c>
    </row>
    <row r="4976" spans="1:27" s="23" customFormat="1" ht="15">
      <c r="A4976" s="29" t="s">
        <v>161</v>
      </c>
      <c r="B4976" s="29">
        <v>2044</v>
      </c>
      <c r="C4976" s="29" t="s">
        <v>217</v>
      </c>
      <c r="D4976" s="29">
        <v>2029</v>
      </c>
      <c r="E4976" s="29" t="s">
        <v>55</v>
      </c>
      <c r="F4976" s="29">
        <v>1679.4201280221801</v>
      </c>
      <c r="G4976" s="29">
        <v>41064.912096259701</v>
      </c>
      <c r="H4976" s="29">
        <v>25020.857571539698</v>
      </c>
      <c r="I4976" s="29">
        <v>8.3648639472746304E-3</v>
      </c>
      <c r="J4976" s="29">
        <v>38.408272587007701</v>
      </c>
      <c r="K4976" s="29">
        <v>4.4401573916370233E-4</v>
      </c>
      <c r="L4976" s="29">
        <v>8.5298196855112E-4</v>
      </c>
      <c r="M4976" s="29">
        <v>1.0871510639717537E-2</v>
      </c>
      <c r="N4976" s="29">
        <v>8.1238083143352795E-5</v>
      </c>
      <c r="O4976" s="29">
        <v>4.0541161778721504</v>
      </c>
      <c r="P4976" s="29">
        <v>1.2648842474961108E-3</v>
      </c>
      <c r="Q4976" s="29">
        <v>1.2648842474961108E-3</v>
      </c>
      <c r="R4976" s="30">
        <v>0.25</v>
      </c>
      <c r="S4976" s="30">
        <v>8.5365853658536592E-2</v>
      </c>
      <c r="T4976" s="31">
        <v>1.1569063239293697E-3</v>
      </c>
      <c r="U4976" s="31">
        <v>1.1569063239293697E-3</v>
      </c>
      <c r="V4976" s="31">
        <v>1.1862574658512803</v>
      </c>
      <c r="W4976" s="31">
        <v>6.2736479604559728E-3</v>
      </c>
      <c r="X4976" s="31">
        <v>6.0928562357514597E-5</v>
      </c>
      <c r="Y4976" s="31">
        <v>9.9434548534001865E-3</v>
      </c>
      <c r="Z4976" s="31">
        <v>419.85503200554501</v>
      </c>
      <c r="AA4976" s="31">
        <v>1259.5650960166349</v>
      </c>
    </row>
    <row r="4977" spans="1:27" s="23" customFormat="1" ht="15">
      <c r="A4977" s="29" t="s">
        <v>161</v>
      </c>
      <c r="B4977" s="29">
        <v>2044</v>
      </c>
      <c r="C4977" s="29" t="s">
        <v>217</v>
      </c>
      <c r="D4977" s="29">
        <v>2029</v>
      </c>
      <c r="E4977" s="29" t="s">
        <v>56</v>
      </c>
      <c r="F4977" s="29">
        <v>4501.2312846329896</v>
      </c>
      <c r="G4977" s="29">
        <v>110052.380388772</v>
      </c>
      <c r="H4977" s="29">
        <v>56619.827011727</v>
      </c>
      <c r="I4977" s="29">
        <v>1.1874310788832E-2</v>
      </c>
      <c r="J4977" s="29">
        <v>54.908678984555699</v>
      </c>
      <c r="K4977" s="29">
        <v>5.5181884074744576E-4</v>
      </c>
      <c r="L4977" s="29">
        <v>8.6308796879960206E-3</v>
      </c>
      <c r="M4977" s="29">
        <v>1.5544046029502316E-2</v>
      </c>
      <c r="N4977" s="29">
        <v>2.5454967637184001E-3</v>
      </c>
      <c r="O4977" s="29">
        <v>4.8936278685966697</v>
      </c>
      <c r="P4977" s="29">
        <v>0</v>
      </c>
      <c r="Q4977" s="29">
        <v>1.526811895002161E-3</v>
      </c>
      <c r="R4977" s="30">
        <v>0.25</v>
      </c>
      <c r="S4977" s="30">
        <v>8.5365853658536592E-2</v>
      </c>
      <c r="T4977" s="31">
        <v>0</v>
      </c>
      <c r="U4977" s="31">
        <v>1.3964742942092936E-3</v>
      </c>
      <c r="V4977" s="31">
        <v>1.4319033642660848</v>
      </c>
      <c r="W4977" s="31">
        <v>8.9057330916240008E-3</v>
      </c>
      <c r="X4977" s="31">
        <v>1.9091225727888E-3</v>
      </c>
      <c r="Y4977" s="31">
        <v>1.4217115270886265E-2</v>
      </c>
      <c r="Z4977" s="31">
        <v>1125.3078211582474</v>
      </c>
      <c r="AA4977" s="31">
        <v>3375.9234634747422</v>
      </c>
    </row>
    <row r="4978" spans="1:27" s="23" customFormat="1" ht="15">
      <c r="A4978" s="29" t="s">
        <v>161</v>
      </c>
      <c r="B4978" s="29">
        <v>2044</v>
      </c>
      <c r="C4978" s="29" t="s">
        <v>217</v>
      </c>
      <c r="D4978" s="29">
        <v>2030</v>
      </c>
      <c r="E4978" s="29" t="s">
        <v>55</v>
      </c>
      <c r="F4978" s="29">
        <v>1762.09003339625</v>
      </c>
      <c r="G4978" s="29">
        <v>44410.539979606998</v>
      </c>
      <c r="H4978" s="29">
        <v>26252.515983454399</v>
      </c>
      <c r="I4978" s="29">
        <v>8.7436069787086897E-3</v>
      </c>
      <c r="J4978" s="29">
        <v>41.520666676153802</v>
      </c>
      <c r="K4978" s="29">
        <v>4.6618815004043871E-4</v>
      </c>
      <c r="L4978" s="29">
        <v>9.00838170942572E-4</v>
      </c>
      <c r="M4978" s="29">
        <v>1.1752467837046431E-2</v>
      </c>
      <c r="N4978" s="29">
        <v>8.7612727591346006E-5</v>
      </c>
      <c r="O4978" s="29">
        <v>4.3826393417331904</v>
      </c>
      <c r="P4978" s="29">
        <v>1.3673834746207553E-3</v>
      </c>
      <c r="Q4978" s="29">
        <v>1.3673834746207553E-3</v>
      </c>
      <c r="R4978" s="30">
        <v>0.3</v>
      </c>
      <c r="S4978" s="30">
        <v>0.14634146341463414</v>
      </c>
      <c r="T4978" s="31">
        <v>1.1672785758957667E-3</v>
      </c>
      <c r="U4978" s="31">
        <v>1.1672785758957667E-3</v>
      </c>
      <c r="V4978" s="31">
        <v>2.1983746512703597</v>
      </c>
      <c r="W4978" s="31">
        <v>6.1205248850960828E-3</v>
      </c>
      <c r="X4978" s="31">
        <v>6.1328909313942197E-5</v>
      </c>
      <c r="Y4978" s="31">
        <v>1.0032594495039637E-2</v>
      </c>
      <c r="Z4978" s="31">
        <v>528.62701001887501</v>
      </c>
      <c r="AA4978" s="31">
        <v>1233.4630233773751</v>
      </c>
    </row>
    <row r="4979" spans="1:27" s="23" customFormat="1" ht="15">
      <c r="A4979" s="29" t="s">
        <v>161</v>
      </c>
      <c r="B4979" s="29">
        <v>2044</v>
      </c>
      <c r="C4979" s="29" t="s">
        <v>217</v>
      </c>
      <c r="D4979" s="29">
        <v>2030</v>
      </c>
      <c r="E4979" s="29" t="s">
        <v>56</v>
      </c>
      <c r="F4979" s="29">
        <v>4768.5823367501498</v>
      </c>
      <c r="G4979" s="29">
        <v>120172.144991066</v>
      </c>
      <c r="H4979" s="29">
        <v>59982.766919737303</v>
      </c>
      <c r="I4979" s="29">
        <v>1.2685400312063101E-2</v>
      </c>
      <c r="J4979" s="29">
        <v>59.936763408719798</v>
      </c>
      <c r="K4979" s="29">
        <v>5.9629287751747026E-4</v>
      </c>
      <c r="L4979" s="29">
        <v>9.4212245392763499E-3</v>
      </c>
      <c r="M4979" s="29">
        <v>1.6967439981796895E-2</v>
      </c>
      <c r="N4979" s="29">
        <v>2.69886518450114E-3</v>
      </c>
      <c r="O4979" s="29">
        <v>5.3417459897896302</v>
      </c>
      <c r="P4979" s="29">
        <v>0</v>
      </c>
      <c r="Q4979" s="29">
        <v>1.6666247488143647E-3</v>
      </c>
      <c r="R4979" s="30">
        <v>0.3</v>
      </c>
      <c r="S4979" s="30">
        <v>0.14634146341463414</v>
      </c>
      <c r="T4979" s="31">
        <v>0</v>
      </c>
      <c r="U4979" s="31">
        <v>1.4227284441098236E-3</v>
      </c>
      <c r="V4979" s="31">
        <v>2.6794719030734995</v>
      </c>
      <c r="W4979" s="31">
        <v>8.879780218444171E-3</v>
      </c>
      <c r="X4979" s="31">
        <v>1.8892056291507978E-3</v>
      </c>
      <c r="Y4979" s="31">
        <v>1.4484399984460763E-2</v>
      </c>
      <c r="Z4979" s="31">
        <v>1430.574701025045</v>
      </c>
      <c r="AA4979" s="31">
        <v>3338.0076357251046</v>
      </c>
    </row>
    <row r="4980" spans="1:27" s="23" customFormat="1" ht="15">
      <c r="A4980" s="29" t="s">
        <v>161</v>
      </c>
      <c r="B4980" s="29">
        <v>2044</v>
      </c>
      <c r="C4980" s="29" t="s">
        <v>217</v>
      </c>
      <c r="D4980" s="29">
        <v>2031</v>
      </c>
      <c r="E4980" s="29" t="s">
        <v>55</v>
      </c>
      <c r="F4980" s="29">
        <v>1862.5485616875901</v>
      </c>
      <c r="G4980" s="29">
        <v>48438.722164476501</v>
      </c>
      <c r="H4980" s="29">
        <v>27749.198371788199</v>
      </c>
      <c r="I4980" s="29">
        <v>9.2510983421365302E-3</v>
      </c>
      <c r="J4980" s="29">
        <v>45.268287846094303</v>
      </c>
      <c r="K4980" s="29">
        <v>4.9333106660141824E-4</v>
      </c>
      <c r="L4980" s="29">
        <v>9.61941670305931E-4</v>
      </c>
      <c r="M4980" s="29">
        <v>1.281322595631215E-2</v>
      </c>
      <c r="N4980" s="29">
        <v>9.5291276087614203E-5</v>
      </c>
      <c r="O4980" s="29">
        <v>4.7782127583499898</v>
      </c>
      <c r="P4980" s="29">
        <v>1.4908023806051967E-3</v>
      </c>
      <c r="Q4980" s="29">
        <v>1.4908023806051967E-3</v>
      </c>
      <c r="R4980" s="30">
        <v>0.35</v>
      </c>
      <c r="S4980" s="30">
        <v>0.20731707317073167</v>
      </c>
      <c r="T4980" s="31">
        <v>1.1817335943821682E-3</v>
      </c>
      <c r="U4980" s="31">
        <v>1.1817335943821682E-3</v>
      </c>
      <c r="V4980" s="31">
        <v>3.3954640264224381</v>
      </c>
      <c r="W4980" s="31">
        <v>6.0132139223887451E-3</v>
      </c>
      <c r="X4980" s="31">
        <v>6.1939329456949234E-5</v>
      </c>
      <c r="Y4980" s="31">
        <v>1.0156825453174267E-2</v>
      </c>
      <c r="Z4980" s="31">
        <v>651.8919965906565</v>
      </c>
      <c r="AA4980" s="31">
        <v>1210.6565650969337</v>
      </c>
    </row>
    <row r="4981" spans="1:27" s="23" customFormat="1" ht="15">
      <c r="A4981" s="29" t="s">
        <v>161</v>
      </c>
      <c r="B4981" s="29">
        <v>2044</v>
      </c>
      <c r="C4981" s="29" t="s">
        <v>217</v>
      </c>
      <c r="D4981" s="29">
        <v>2031</v>
      </c>
      <c r="E4981" s="29" t="s">
        <v>56</v>
      </c>
      <c r="F4981" s="29">
        <v>5026.92207776943</v>
      </c>
      <c r="G4981" s="29">
        <v>130720.528370396</v>
      </c>
      <c r="H4981" s="29">
        <v>63232.355870365704</v>
      </c>
      <c r="I4981" s="29">
        <v>1.34749473352971E-2</v>
      </c>
      <c r="J4981" s="29">
        <v>65.174742470132699</v>
      </c>
      <c r="K4981" s="29">
        <v>6.4115511708014974E-4</v>
      </c>
      <c r="L4981" s="29">
        <v>1.0244561904577201E-2</v>
      </c>
      <c r="M4981" s="29">
        <v>1.8450252321372648E-2</v>
      </c>
      <c r="N4981" s="29">
        <v>2.8393974568376298E-3</v>
      </c>
      <c r="O4981" s="29">
        <v>5.8085705571274397</v>
      </c>
      <c r="P4981" s="29">
        <v>0</v>
      </c>
      <c r="Q4981" s="29">
        <v>1.8122740138237611E-3</v>
      </c>
      <c r="R4981" s="30">
        <v>0.35</v>
      </c>
      <c r="S4981" s="30">
        <v>0.20731707317073167</v>
      </c>
      <c r="T4981" s="31">
        <v>0</v>
      </c>
      <c r="U4981" s="31">
        <v>1.4365586694944448E-3</v>
      </c>
      <c r="V4981" s="31">
        <v>4.1276505189512394</v>
      </c>
      <c r="W4981" s="31">
        <v>8.7587157679431156E-3</v>
      </c>
      <c r="X4981" s="31">
        <v>1.8456083469444594E-3</v>
      </c>
      <c r="Y4981" s="31">
        <v>1.4625200010844172E-2</v>
      </c>
      <c r="Z4981" s="31">
        <v>1759.4227272193004</v>
      </c>
      <c r="AA4981" s="31">
        <v>3267.4993505501297</v>
      </c>
    </row>
    <row r="4982" spans="1:27" s="23" customFormat="1" ht="15">
      <c r="A4982" s="29" t="s">
        <v>161</v>
      </c>
      <c r="B4982" s="29">
        <v>2044</v>
      </c>
      <c r="C4982" s="29" t="s">
        <v>217</v>
      </c>
      <c r="D4982" s="29">
        <v>2032</v>
      </c>
      <c r="E4982" s="29" t="s">
        <v>55</v>
      </c>
      <c r="F4982" s="29">
        <v>1978.30581872278</v>
      </c>
      <c r="G4982" s="29">
        <v>53156.411649783899</v>
      </c>
      <c r="H4982" s="29">
        <v>29473.809023299498</v>
      </c>
      <c r="I4982" s="29">
        <v>9.8296292884975899E-3</v>
      </c>
      <c r="J4982" s="29">
        <v>49.657002906027301</v>
      </c>
      <c r="K4982" s="29">
        <v>5.2521079110151808E-4</v>
      </c>
      <c r="L4982" s="29">
        <v>1.0321373748318301E-3</v>
      </c>
      <c r="M4982" s="29">
        <v>1.4055444307070489E-2</v>
      </c>
      <c r="N4982" s="29">
        <v>1.04276017733365E-4</v>
      </c>
      <c r="O4982" s="29">
        <v>5.2414556882224401</v>
      </c>
      <c r="P4982" s="29">
        <v>1.6353341747254013E-3</v>
      </c>
      <c r="Q4982" s="29">
        <v>1.6353341747254013E-3</v>
      </c>
      <c r="R4982" s="30">
        <v>0.35</v>
      </c>
      <c r="S4982" s="30">
        <v>0.20731707317073167</v>
      </c>
      <c r="T4982" s="31">
        <v>1.2963014799652571E-3</v>
      </c>
      <c r="U4982" s="31">
        <v>1.2963014799652571E-3</v>
      </c>
      <c r="V4982" s="31">
        <v>3.7246508549343607</v>
      </c>
      <c r="W4982" s="31">
        <v>6.3892590375234336E-3</v>
      </c>
      <c r="X4982" s="31">
        <v>6.7779411526687255E-5</v>
      </c>
      <c r="Y4982" s="31">
        <v>1.1141510731214412E-2</v>
      </c>
      <c r="Z4982" s="31">
        <v>692.40703655297295</v>
      </c>
      <c r="AA4982" s="31">
        <v>1285.898782169807</v>
      </c>
    </row>
    <row r="4983" spans="1:27" s="23" customFormat="1" ht="15">
      <c r="A4983" s="29" t="s">
        <v>161</v>
      </c>
      <c r="B4983" s="29">
        <v>2044</v>
      </c>
      <c r="C4983" s="29" t="s">
        <v>217</v>
      </c>
      <c r="D4983" s="29">
        <v>2032</v>
      </c>
      <c r="E4983" s="29" t="s">
        <v>56</v>
      </c>
      <c r="F4983" s="29">
        <v>5322.48560352188</v>
      </c>
      <c r="G4983" s="29">
        <v>142999.09581213401</v>
      </c>
      <c r="H4983" s="29">
        <v>66950.173205416097</v>
      </c>
      <c r="I4983" s="29">
        <v>1.4365799095797001E-2</v>
      </c>
      <c r="J4983" s="29">
        <v>71.271215627996398</v>
      </c>
      <c r="K4983" s="29">
        <v>6.9248780570202483E-4</v>
      </c>
      <c r="L4983" s="29">
        <v>1.1202842586605999E-2</v>
      </c>
      <c r="M4983" s="29">
        <v>2.0176094332613193E-2</v>
      </c>
      <c r="N4983" s="29">
        <v>2.9913021521329199E-3</v>
      </c>
      <c r="O4983" s="29">
        <v>6.3519067199563697</v>
      </c>
      <c r="P4983" s="29">
        <v>0</v>
      </c>
      <c r="Q4983" s="29">
        <v>1.9817948966263871E-3</v>
      </c>
      <c r="R4983" s="30">
        <v>0.35</v>
      </c>
      <c r="S4983" s="30">
        <v>0.20731707317073167</v>
      </c>
      <c r="T4983" s="31">
        <v>0</v>
      </c>
      <c r="U4983" s="31">
        <v>1.5709349790331119E-3</v>
      </c>
      <c r="V4983" s="31">
        <v>4.513752705781676</v>
      </c>
      <c r="W4983" s="31">
        <v>9.3377694122680505E-3</v>
      </c>
      <c r="X4983" s="31">
        <v>1.9443463988863981E-3</v>
      </c>
      <c r="Y4983" s="31">
        <v>1.5993245507559237E-2</v>
      </c>
      <c r="Z4983" s="31">
        <v>1862.8699612326579</v>
      </c>
      <c r="AA4983" s="31">
        <v>3459.6156422892218</v>
      </c>
    </row>
    <row r="4984" spans="1:27" s="23" customFormat="1" ht="15">
      <c r="A4984" s="29" t="s">
        <v>161</v>
      </c>
      <c r="B4984" s="29">
        <v>2044</v>
      </c>
      <c r="C4984" s="29" t="s">
        <v>217</v>
      </c>
      <c r="D4984" s="29">
        <v>2033</v>
      </c>
      <c r="E4984" s="29" t="s">
        <v>55</v>
      </c>
      <c r="F4984" s="29">
        <v>2085.6681559082999</v>
      </c>
      <c r="G4984" s="29">
        <v>57985.206356941999</v>
      </c>
      <c r="H4984" s="29">
        <v>31073.347877481399</v>
      </c>
      <c r="I4984" s="29">
        <v>1.0380267170065099E-2</v>
      </c>
      <c r="J4984" s="29">
        <v>54.145648024191203</v>
      </c>
      <c r="K4984" s="29">
        <v>5.55618774337149E-4</v>
      </c>
      <c r="L4984" s="29">
        <v>1.10071549384782E-3</v>
      </c>
      <c r="M4984" s="29">
        <v>1.5325946158981842E-2</v>
      </c>
      <c r="N4984" s="29">
        <v>1.1342147944720399E-4</v>
      </c>
      <c r="O4984" s="29">
        <v>5.7152465557771297</v>
      </c>
      <c r="P4984" s="29">
        <v>1.7831569254024642E-3</v>
      </c>
      <c r="Q4984" s="29">
        <v>1.7831569254024642E-3</v>
      </c>
      <c r="R4984" s="30">
        <v>0.35</v>
      </c>
      <c r="S4984" s="30">
        <v>0.20731707317073167</v>
      </c>
      <c r="T4984" s="31">
        <v>1.4134780506239045E-3</v>
      </c>
      <c r="U4984" s="31">
        <v>1.4134780506239045E-3</v>
      </c>
      <c r="V4984" s="31">
        <v>4.0613331937477879</v>
      </c>
      <c r="W4984" s="31">
        <v>6.7471736605423148E-3</v>
      </c>
      <c r="X4984" s="31">
        <v>7.3723961640682597E-5</v>
      </c>
      <c r="Y4984" s="31">
        <v>1.2148615857729509E-2</v>
      </c>
      <c r="Z4984" s="31">
        <v>729.98385456790493</v>
      </c>
      <c r="AA4984" s="31">
        <v>1355.684301340395</v>
      </c>
    </row>
    <row r="4985" spans="1:27" s="23" customFormat="1" ht="15">
      <c r="A4985" s="29" t="s">
        <v>161</v>
      </c>
      <c r="B4985" s="29">
        <v>2044</v>
      </c>
      <c r="C4985" s="29" t="s">
        <v>217</v>
      </c>
      <c r="D4985" s="29">
        <v>2033</v>
      </c>
      <c r="E4985" s="29" t="s">
        <v>56</v>
      </c>
      <c r="F4985" s="29">
        <v>5587.9057820836897</v>
      </c>
      <c r="G4985" s="29">
        <v>155337.97520590801</v>
      </c>
      <c r="H4985" s="29">
        <v>70288.825153138896</v>
      </c>
      <c r="I4985" s="29">
        <v>1.51753404799581E-2</v>
      </c>
      <c r="J4985" s="29">
        <v>77.392945277643307</v>
      </c>
      <c r="K4985" s="29">
        <v>7.4179307919090408E-4</v>
      </c>
      <c r="L4985" s="29">
        <v>1.2165093237425701E-2</v>
      </c>
      <c r="M4985" s="29">
        <v>2.1909085534552938E-2</v>
      </c>
      <c r="N4985" s="29">
        <v>3.11447372693433E-3</v>
      </c>
      <c r="O4985" s="29">
        <v>6.8974938178712897</v>
      </c>
      <c r="P4985" s="29">
        <v>0</v>
      </c>
      <c r="Q4985" s="29">
        <v>2.1520180711758425E-3</v>
      </c>
      <c r="R4985" s="30">
        <v>0.35</v>
      </c>
      <c r="S4985" s="30">
        <v>0.20731707317073167</v>
      </c>
      <c r="T4985" s="31">
        <v>0</v>
      </c>
      <c r="U4985" s="31">
        <v>1.7058679832491434E-3</v>
      </c>
      <c r="V4985" s="31">
        <v>4.9014544381947074</v>
      </c>
      <c r="W4985" s="31">
        <v>9.8639713119727662E-3</v>
      </c>
      <c r="X4985" s="31">
        <v>2.0244079225073147E-3</v>
      </c>
      <c r="Y4985" s="31">
        <v>1.736695804568221E-2</v>
      </c>
      <c r="Z4985" s="31">
        <v>1955.7670237292912</v>
      </c>
      <c r="AA4985" s="31">
        <v>3632.1387583543983</v>
      </c>
    </row>
    <row r="4986" spans="1:27" s="23" customFormat="1" ht="15">
      <c r="A4986" s="29" t="s">
        <v>161</v>
      </c>
      <c r="B4986" s="29">
        <v>2044</v>
      </c>
      <c r="C4986" s="29" t="s">
        <v>217</v>
      </c>
      <c r="D4986" s="29">
        <v>2034</v>
      </c>
      <c r="E4986" s="29" t="s">
        <v>55</v>
      </c>
      <c r="F4986" s="29">
        <v>2194.5084471957198</v>
      </c>
      <c r="G4986" s="29">
        <v>63234.722013117796</v>
      </c>
      <c r="H4986" s="29">
        <v>32694.906045629901</v>
      </c>
      <c r="I4986" s="29">
        <v>1.0957235142474901E-2</v>
      </c>
      <c r="J4986" s="29">
        <v>59.023008781597802</v>
      </c>
      <c r="K4986" s="29">
        <v>5.8706480175553652E-4</v>
      </c>
      <c r="L4986" s="29">
        <v>1.17341344833599E-3</v>
      </c>
      <c r="M4986" s="29">
        <v>1.6706472213910473E-2</v>
      </c>
      <c r="N4986" s="29">
        <v>1.23328104234702E-4</v>
      </c>
      <c r="O4986" s="29">
        <v>6.2300676039543799</v>
      </c>
      <c r="P4986" s="29">
        <v>1.9437810924337665E-3</v>
      </c>
      <c r="Q4986" s="29">
        <v>1.9437810924337665E-3</v>
      </c>
      <c r="R4986" s="30">
        <v>0.35</v>
      </c>
      <c r="S4986" s="30">
        <v>0.20731707317073167</v>
      </c>
      <c r="T4986" s="31">
        <v>1.5408020854657907E-3</v>
      </c>
      <c r="U4986" s="31">
        <v>1.5408020854657907E-3</v>
      </c>
      <c r="V4986" s="31">
        <v>4.4271721459954003</v>
      </c>
      <c r="W4986" s="31">
        <v>7.1222028426086853E-3</v>
      </c>
      <c r="X4986" s="31">
        <v>8.0163267752556304E-5</v>
      </c>
      <c r="Y4986" s="31">
        <v>1.32429352915144E-2</v>
      </c>
      <c r="Z4986" s="31">
        <v>768.07795651850188</v>
      </c>
      <c r="AA4986" s="31">
        <v>1426.4304906772179</v>
      </c>
    </row>
    <row r="4987" spans="1:27" s="23" customFormat="1" ht="15">
      <c r="A4987" s="29" t="s">
        <v>161</v>
      </c>
      <c r="B4987" s="29">
        <v>2044</v>
      </c>
      <c r="C4987" s="29" t="s">
        <v>217</v>
      </c>
      <c r="D4987" s="29">
        <v>2034</v>
      </c>
      <c r="E4987" s="29" t="s">
        <v>56</v>
      </c>
      <c r="F4987" s="29">
        <v>5841.6155845302501</v>
      </c>
      <c r="G4987" s="29">
        <v>168309.21693349499</v>
      </c>
      <c r="H4987" s="29">
        <v>73480.175300985298</v>
      </c>
      <c r="I4987" s="29">
        <v>1.5951295204008401E-2</v>
      </c>
      <c r="J4987" s="29">
        <v>83.824745794084905</v>
      </c>
      <c r="K4987" s="29">
        <v>7.9156627331125455E-4</v>
      </c>
      <c r="L4987" s="29">
        <v>1.31760827105145E-2</v>
      </c>
      <c r="M4987" s="29">
        <v>2.3729853655513292E-2</v>
      </c>
      <c r="N4987" s="29">
        <v>3.2172390516245798E-3</v>
      </c>
      <c r="O4987" s="29">
        <v>7.4707153710863397</v>
      </c>
      <c r="P4987" s="29">
        <v>0</v>
      </c>
      <c r="Q4987" s="29">
        <v>2.3308631957789381E-3</v>
      </c>
      <c r="R4987" s="30">
        <v>0.35</v>
      </c>
      <c r="S4987" s="30">
        <v>0.20731707317073167</v>
      </c>
      <c r="T4987" s="31">
        <v>0</v>
      </c>
      <c r="U4987" s="31">
        <v>1.8476354600686705E-3</v>
      </c>
      <c r="V4987" s="31">
        <v>5.3087935964836337</v>
      </c>
      <c r="W4987" s="31">
        <v>1.0368341882605461E-2</v>
      </c>
      <c r="X4987" s="31">
        <v>2.091205383555977E-3</v>
      </c>
      <c r="Y4987" s="31">
        <v>1.881024984888249E-2</v>
      </c>
      <c r="Z4987" s="31">
        <v>2044.5654545855873</v>
      </c>
      <c r="AA4987" s="31">
        <v>3797.0501299446628</v>
      </c>
    </row>
    <row r="4988" spans="1:27" s="23" customFormat="1" ht="15">
      <c r="A4988" s="29" t="s">
        <v>161</v>
      </c>
      <c r="B4988" s="29">
        <v>2044</v>
      </c>
      <c r="C4988" s="29" t="s">
        <v>217</v>
      </c>
      <c r="D4988" s="29">
        <v>2035</v>
      </c>
      <c r="E4988" s="29" t="s">
        <v>55</v>
      </c>
      <c r="F4988" s="29">
        <v>2290.5581736638101</v>
      </c>
      <c r="G4988" s="29">
        <v>68544.404577657202</v>
      </c>
      <c r="H4988" s="29">
        <v>34125.903855912104</v>
      </c>
      <c r="I4988" s="29">
        <v>1.14605137607438E-2</v>
      </c>
      <c r="J4988" s="29">
        <v>63.951941665187498</v>
      </c>
      <c r="K4988" s="29">
        <v>6.1523222364180501E-4</v>
      </c>
      <c r="L4988" s="29">
        <v>1.24065561960471E-3</v>
      </c>
      <c r="M4988" s="29">
        <v>1.8101592859941614E-2</v>
      </c>
      <c r="N4988" s="29">
        <v>1.3328534200028201E-4</v>
      </c>
      <c r="O4988" s="29">
        <v>6.7503322552151204</v>
      </c>
      <c r="P4988" s="29">
        <v>2.1061036636271175E-3</v>
      </c>
      <c r="Q4988" s="29">
        <v>2.1061036636271175E-3</v>
      </c>
      <c r="R4988" s="30">
        <v>0.35</v>
      </c>
      <c r="S4988" s="30">
        <v>0.20731707317073167</v>
      </c>
      <c r="T4988" s="31">
        <v>1.6694724162897882E-3</v>
      </c>
      <c r="U4988" s="31">
        <v>1.6694724162897882E-3</v>
      </c>
      <c r="V4988" s="31">
        <v>4.7968793978309359</v>
      </c>
      <c r="W4988" s="31">
        <v>7.4493339444834704E-3</v>
      </c>
      <c r="X4988" s="31">
        <v>8.6635472300183311E-5</v>
      </c>
      <c r="Y4988" s="31">
        <v>1.4348823608490305E-2</v>
      </c>
      <c r="Z4988" s="31">
        <v>801.69536078233352</v>
      </c>
      <c r="AA4988" s="31">
        <v>1488.8628128814767</v>
      </c>
    </row>
    <row r="4989" spans="1:27" s="23" customFormat="1" ht="15">
      <c r="A4989" s="29" t="s">
        <v>161</v>
      </c>
      <c r="B4989" s="29">
        <v>2044</v>
      </c>
      <c r="C4989" s="29" t="s">
        <v>217</v>
      </c>
      <c r="D4989" s="29">
        <v>2035</v>
      </c>
      <c r="E4989" s="29" t="s">
        <v>56</v>
      </c>
      <c r="F4989" s="29">
        <v>6117.9887913443199</v>
      </c>
      <c r="G4989" s="29">
        <v>183061.04090550999</v>
      </c>
      <c r="H4989" s="29">
        <v>76956.602565212001</v>
      </c>
      <c r="I4989" s="29">
        <v>1.6786818536697199E-2</v>
      </c>
      <c r="J4989" s="29">
        <v>91.137799027803098</v>
      </c>
      <c r="K4989" s="29">
        <v>8.4678658888426913E-4</v>
      </c>
      <c r="L4989" s="29">
        <v>1.4325592838592501E-2</v>
      </c>
      <c r="M4989" s="29">
        <v>2.5800093810213361E-2</v>
      </c>
      <c r="N4989" s="29">
        <v>3.3160351008762498E-3</v>
      </c>
      <c r="O4989" s="29">
        <v>8.1224768370491294</v>
      </c>
      <c r="P4989" s="29">
        <v>0</v>
      </c>
      <c r="Q4989" s="29">
        <v>2.5342127731593279E-3</v>
      </c>
      <c r="R4989" s="30">
        <v>0.35</v>
      </c>
      <c r="S4989" s="30">
        <v>0.20731707317073167</v>
      </c>
      <c r="T4989" s="31">
        <v>0</v>
      </c>
      <c r="U4989" s="31">
        <v>2.0088271982360529E-3</v>
      </c>
      <c r="V4989" s="31">
        <v>5.7719443022820887</v>
      </c>
      <c r="W4989" s="31">
        <v>1.0911432048853181E-2</v>
      </c>
      <c r="X4989" s="31">
        <v>2.1554228155695626E-3</v>
      </c>
      <c r="Y4989" s="31">
        <v>2.0451293873949616E-2</v>
      </c>
      <c r="Z4989" s="31">
        <v>2141.2960769705119</v>
      </c>
      <c r="AA4989" s="31">
        <v>3976.692714373808</v>
      </c>
    </row>
    <row r="4990" spans="1:27" s="23" customFormat="1" ht="15">
      <c r="A4990" s="29" t="s">
        <v>161</v>
      </c>
      <c r="B4990" s="29">
        <v>2044</v>
      </c>
      <c r="C4990" s="29" t="s">
        <v>217</v>
      </c>
      <c r="D4990" s="29">
        <v>2036</v>
      </c>
      <c r="E4990" s="29" t="s">
        <v>55</v>
      </c>
      <c r="F4990" s="29">
        <v>2387.7585476696599</v>
      </c>
      <c r="G4990" s="29">
        <v>74382.615853677096</v>
      </c>
      <c r="H4990" s="29">
        <v>35574.044600041998</v>
      </c>
      <c r="I4990" s="29">
        <v>1.19952569512551E-2</v>
      </c>
      <c r="J4990" s="29">
        <v>69.368073598605307</v>
      </c>
      <c r="K4990" s="29">
        <v>6.4292631968932996E-4</v>
      </c>
      <c r="L4990" s="29">
        <v>1.31283278487782E-3</v>
      </c>
      <c r="M4990" s="29">
        <v>1.9634612425856696E-2</v>
      </c>
      <c r="N4990" s="29">
        <v>1.4419285055541E-4</v>
      </c>
      <c r="O4990" s="29">
        <v>7.3220223264886304</v>
      </c>
      <c r="P4990" s="29">
        <v>2.2844709658644529E-3</v>
      </c>
      <c r="Q4990" s="29">
        <v>2.2844709658644529E-3</v>
      </c>
      <c r="R4990" s="30">
        <v>0.35</v>
      </c>
      <c r="S4990" s="30">
        <v>0.20731707317073167</v>
      </c>
      <c r="T4990" s="31">
        <v>1.8108611314779201E-3</v>
      </c>
      <c r="U4990" s="31">
        <v>1.8108611314779201E-3</v>
      </c>
      <c r="V4990" s="31">
        <v>5.20313026388538</v>
      </c>
      <c r="W4990" s="31">
        <v>7.7969170183158154E-3</v>
      </c>
      <c r="X4990" s="31">
        <v>9.3725352861016503E-5</v>
      </c>
      <c r="Y4990" s="31">
        <v>1.5564022044886406E-2</v>
      </c>
      <c r="Z4990" s="31">
        <v>835.71549168438094</v>
      </c>
      <c r="AA4990" s="31">
        <v>1552.0430559852789</v>
      </c>
    </row>
    <row r="4991" spans="1:27" s="23" customFormat="1" ht="15">
      <c r="A4991" s="29" t="s">
        <v>161</v>
      </c>
      <c r="B4991" s="29">
        <v>2044</v>
      </c>
      <c r="C4991" s="29" t="s">
        <v>217</v>
      </c>
      <c r="D4991" s="29">
        <v>2036</v>
      </c>
      <c r="E4991" s="29" t="s">
        <v>56</v>
      </c>
      <c r="F4991" s="29">
        <v>6369.7631655104296</v>
      </c>
      <c r="G4991" s="29">
        <v>198408.78262866699</v>
      </c>
      <c r="H4991" s="29">
        <v>80123.607460058993</v>
      </c>
      <c r="I4991" s="29">
        <v>1.7552357539513001E-2</v>
      </c>
      <c r="J4991" s="29">
        <v>98.740526041143497</v>
      </c>
      <c r="K4991" s="29">
        <v>9.0138817148612449E-4</v>
      </c>
      <c r="L4991" s="29">
        <v>1.5520635650882301E-2</v>
      </c>
      <c r="M4991" s="29">
        <v>2.7952336442258613E-2</v>
      </c>
      <c r="N4991" s="29">
        <v>3.3823007500232501E-3</v>
      </c>
      <c r="O4991" s="29">
        <v>8.8000549080910506</v>
      </c>
      <c r="P4991" s="29">
        <v>0</v>
      </c>
      <c r="Q4991" s="29">
        <v>2.7456171313244076E-3</v>
      </c>
      <c r="R4991" s="30">
        <v>0.35</v>
      </c>
      <c r="S4991" s="30">
        <v>0.20731707317073167</v>
      </c>
      <c r="T4991" s="31">
        <v>0</v>
      </c>
      <c r="U4991" s="31">
        <v>2.176403823610811E-3</v>
      </c>
      <c r="V4991" s="31">
        <v>6.2534406444646518</v>
      </c>
      <c r="W4991" s="31">
        <v>1.1409032400683451E-2</v>
      </c>
      <c r="X4991" s="31">
        <v>2.1984954875151124E-3</v>
      </c>
      <c r="Y4991" s="31">
        <v>2.2157339862765975E-2</v>
      </c>
      <c r="Z4991" s="31">
        <v>2229.4171079286502</v>
      </c>
      <c r="AA4991" s="31">
        <v>4140.346057581779</v>
      </c>
    </row>
    <row r="4992" spans="1:27" s="23" customFormat="1" ht="15">
      <c r="A4992" s="29" t="s">
        <v>161</v>
      </c>
      <c r="B4992" s="29">
        <v>2044</v>
      </c>
      <c r="C4992" s="29" t="s">
        <v>217</v>
      </c>
      <c r="D4992" s="29">
        <v>2037</v>
      </c>
      <c r="E4992" s="29" t="s">
        <v>55</v>
      </c>
      <c r="F4992" s="29">
        <v>2495.71701142754</v>
      </c>
      <c r="G4992" s="29">
        <v>81168.129053488694</v>
      </c>
      <c r="H4992" s="29">
        <v>37182.464851923403</v>
      </c>
      <c r="I4992" s="29">
        <v>1.2436848208651799E-2</v>
      </c>
      <c r="J4992" s="29">
        <v>75.660773657279407</v>
      </c>
      <c r="K4992" s="29">
        <v>6.7137225133569298E-4</v>
      </c>
      <c r="L4992" s="29">
        <v>1.3824070408527201E-3</v>
      </c>
      <c r="M4992" s="29">
        <v>2.1415736817710414E-2</v>
      </c>
      <c r="N4992" s="29">
        <v>1.5684718744180901E-4</v>
      </c>
      <c r="O4992" s="29">
        <v>7.9862369706795704</v>
      </c>
      <c r="P4992" s="29">
        <v>2.491705934852026E-3</v>
      </c>
      <c r="Q4992" s="29">
        <v>2.491705934852026E-3</v>
      </c>
      <c r="R4992" s="30">
        <v>0.35</v>
      </c>
      <c r="S4992" s="30">
        <v>0.20731707317073167</v>
      </c>
      <c r="T4992" s="31">
        <v>1.9751327532363623E-3</v>
      </c>
      <c r="U4992" s="31">
        <v>1.9751327532363623E-3</v>
      </c>
      <c r="V4992" s="31">
        <v>5.6751303702498603</v>
      </c>
      <c r="W4992" s="31">
        <v>8.0839513356236702E-3</v>
      </c>
      <c r="X4992" s="31">
        <v>1.0195067183717586E-4</v>
      </c>
      <c r="Y4992" s="31">
        <v>1.6975888940868013E-2</v>
      </c>
      <c r="Z4992" s="31">
        <v>873.50095399963891</v>
      </c>
      <c r="AA4992" s="31">
        <v>1622.216057427901</v>
      </c>
    </row>
    <row r="4993" spans="1:27" s="23" customFormat="1" ht="15">
      <c r="A4993" s="29" t="s">
        <v>161</v>
      </c>
      <c r="B4993" s="29">
        <v>2044</v>
      </c>
      <c r="C4993" s="29" t="s">
        <v>217</v>
      </c>
      <c r="D4993" s="29">
        <v>2037</v>
      </c>
      <c r="E4993" s="29" t="s">
        <v>56</v>
      </c>
      <c r="F4993" s="29">
        <v>6582.2269553492597</v>
      </c>
      <c r="G4993" s="29">
        <v>214052.161290833</v>
      </c>
      <c r="H4993" s="29">
        <v>82796.134656783906</v>
      </c>
      <c r="I4993" s="29">
        <v>1.8207892145876599E-2</v>
      </c>
      <c r="J4993" s="29">
        <v>106.48320173528199</v>
      </c>
      <c r="K4993" s="29">
        <v>9.5366812237813927E-4</v>
      </c>
      <c r="L4993" s="29">
        <v>1.6737676446893401E-2</v>
      </c>
      <c r="M4993" s="29">
        <v>3.0144195958857201E-2</v>
      </c>
      <c r="N4993" s="29">
        <v>3.4062747423334598E-3</v>
      </c>
      <c r="O4993" s="29">
        <v>9.4901056296719002</v>
      </c>
      <c r="P4993" s="29">
        <v>0</v>
      </c>
      <c r="Q4993" s="29">
        <v>2.9609129564576327E-3</v>
      </c>
      <c r="R4993" s="30">
        <v>0.35</v>
      </c>
      <c r="S4993" s="30">
        <v>0.20731707317073167</v>
      </c>
      <c r="T4993" s="31">
        <v>0</v>
      </c>
      <c r="U4993" s="31">
        <v>2.347065148411538E-3</v>
      </c>
      <c r="V4993" s="31">
        <v>6.7438002245064013</v>
      </c>
      <c r="W4993" s="31">
        <v>1.1835129894819789E-2</v>
      </c>
      <c r="X4993" s="31">
        <v>2.2140785825167488E-3</v>
      </c>
      <c r="Y4993" s="31">
        <v>2.3894789479581929E-2</v>
      </c>
      <c r="Z4993" s="31">
        <v>2303.7794343722408</v>
      </c>
      <c r="AA4993" s="31">
        <v>4278.4475209770189</v>
      </c>
    </row>
    <row r="4994" spans="1:27" s="23" customFormat="1" ht="15">
      <c r="A4994" s="29" t="s">
        <v>161</v>
      </c>
      <c r="B4994" s="29">
        <v>2044</v>
      </c>
      <c r="C4994" s="29" t="s">
        <v>217</v>
      </c>
      <c r="D4994" s="29">
        <v>2038</v>
      </c>
      <c r="E4994" s="29" t="s">
        <v>55</v>
      </c>
      <c r="F4994" s="29">
        <v>2600.5867024991599</v>
      </c>
      <c r="G4994" s="29">
        <v>88622.005196554906</v>
      </c>
      <c r="H4994" s="29">
        <v>38744.866993050702</v>
      </c>
      <c r="I4994" s="29">
        <v>1.2832415873985099E-2</v>
      </c>
      <c r="J4994" s="29">
        <v>82.567913615395298</v>
      </c>
      <c r="K4994" s="29">
        <v>6.9628957952020906E-4</v>
      </c>
      <c r="L4994" s="29">
        <v>1.4510066174899001E-3</v>
      </c>
      <c r="M4994" s="29">
        <v>2.3370772060921856E-2</v>
      </c>
      <c r="N4994" s="29">
        <v>1.7068391220069899E-4</v>
      </c>
      <c r="O4994" s="29">
        <v>8.7153077140614794</v>
      </c>
      <c r="P4994" s="29">
        <v>2.7191760067871813E-3</v>
      </c>
      <c r="Q4994" s="29">
        <v>2.7191760067871813E-3</v>
      </c>
      <c r="R4994" s="30">
        <v>0.35</v>
      </c>
      <c r="S4994" s="30">
        <v>0.20731707317073167</v>
      </c>
      <c r="T4994" s="31">
        <v>2.1554443956239852E-3</v>
      </c>
      <c r="U4994" s="31">
        <v>2.1554443956239852E-3</v>
      </c>
      <c r="V4994" s="31">
        <v>6.1932181170845562</v>
      </c>
      <c r="W4994" s="31">
        <v>8.3410703180903153E-3</v>
      </c>
      <c r="X4994" s="31">
        <v>1.1094454293045435E-4</v>
      </c>
      <c r="Y4994" s="31">
        <v>1.8525611999511228E-2</v>
      </c>
      <c r="Z4994" s="31">
        <v>910.20534587470593</v>
      </c>
      <c r="AA4994" s="31">
        <v>1690.3813566244539</v>
      </c>
    </row>
    <row r="4995" spans="1:27" s="23" customFormat="1" ht="15">
      <c r="A4995" s="29" t="s">
        <v>161</v>
      </c>
      <c r="B4995" s="29">
        <v>2044</v>
      </c>
      <c r="C4995" s="29" t="s">
        <v>217</v>
      </c>
      <c r="D4995" s="29">
        <v>2038</v>
      </c>
      <c r="E4995" s="29" t="s">
        <v>56</v>
      </c>
      <c r="F4995" s="29">
        <v>6795.5103656883402</v>
      </c>
      <c r="G4995" s="29">
        <v>231552.18443092299</v>
      </c>
      <c r="H4995" s="29">
        <v>85478.971648319304</v>
      </c>
      <c r="I4995" s="29">
        <v>1.8867279215313799E-2</v>
      </c>
      <c r="J4995" s="29">
        <v>115.140915774432</v>
      </c>
      <c r="K4995" s="29">
        <v>1.0100868043650974E-3</v>
      </c>
      <c r="L4995" s="29">
        <v>1.8098548528081099E-2</v>
      </c>
      <c r="M4995" s="29">
        <v>3.2595091384181714E-2</v>
      </c>
      <c r="N4995" s="29">
        <v>3.4066869315026302E-3</v>
      </c>
      <c r="O4995" s="29">
        <v>10.261707341529499</v>
      </c>
      <c r="P4995" s="29">
        <v>0</v>
      </c>
      <c r="Q4995" s="29">
        <v>3.2016526905572036E-3</v>
      </c>
      <c r="R4995" s="30">
        <v>0.35</v>
      </c>
      <c r="S4995" s="30">
        <v>0.20731707317073167</v>
      </c>
      <c r="T4995" s="31">
        <v>0</v>
      </c>
      <c r="U4995" s="31">
        <v>2.5378954254416859E-3</v>
      </c>
      <c r="V4995" s="31">
        <v>7.2921110653663108</v>
      </c>
      <c r="W4995" s="31">
        <v>1.226373148995397E-2</v>
      </c>
      <c r="X4995" s="31">
        <v>2.2143465054767098E-3</v>
      </c>
      <c r="Y4995" s="31">
        <v>2.583757243868063E-2</v>
      </c>
      <c r="Z4995" s="31">
        <v>2378.4286279909188</v>
      </c>
      <c r="AA4995" s="31">
        <v>4417.081737697421</v>
      </c>
    </row>
    <row r="4996" spans="1:27" s="23" customFormat="1" ht="15">
      <c r="A4996" s="29" t="s">
        <v>161</v>
      </c>
      <c r="B4996" s="29">
        <v>2044</v>
      </c>
      <c r="C4996" s="29" t="s">
        <v>217</v>
      </c>
      <c r="D4996" s="29">
        <v>2039</v>
      </c>
      <c r="E4996" s="29" t="s">
        <v>55</v>
      </c>
      <c r="F4996" s="29">
        <v>2706.5197524851501</v>
      </c>
      <c r="G4996" s="29">
        <v>97089.342723605499</v>
      </c>
      <c r="H4996" s="29">
        <v>40323.111597597599</v>
      </c>
      <c r="I4996" s="29">
        <v>1.31564791209731E-2</v>
      </c>
      <c r="J4996" s="29">
        <v>90.409425963366402</v>
      </c>
      <c r="K4996" s="29">
        <v>7.2183305221751206E-4</v>
      </c>
      <c r="L4996" s="29">
        <v>1.51781680630875E-3</v>
      </c>
      <c r="M4996" s="29">
        <v>2.5590273343232037E-2</v>
      </c>
      <c r="N4996" s="29">
        <v>1.8633886101892901E-4</v>
      </c>
      <c r="O4996" s="29">
        <v>9.5430044556131399</v>
      </c>
      <c r="P4996" s="29">
        <v>2.9774173901512993E-3</v>
      </c>
      <c r="Q4996" s="29">
        <v>2.9774173901512993E-3</v>
      </c>
      <c r="R4996" s="30">
        <v>0.35</v>
      </c>
      <c r="S4996" s="30">
        <v>0.20731707317073167</v>
      </c>
      <c r="T4996" s="31">
        <v>2.3601479312174937E-3</v>
      </c>
      <c r="U4996" s="31">
        <v>2.3601479312174937E-3</v>
      </c>
      <c r="V4996" s="31">
        <v>6.7813908613422251</v>
      </c>
      <c r="W4996" s="31">
        <v>8.5517114286325149E-3</v>
      </c>
      <c r="X4996" s="31">
        <v>1.2112025966230386E-4</v>
      </c>
      <c r="Y4996" s="31">
        <v>2.0284972772074177E-2</v>
      </c>
      <c r="Z4996" s="31">
        <v>947.28191336980251</v>
      </c>
      <c r="AA4996" s="31">
        <v>1759.2378391153475</v>
      </c>
    </row>
    <row r="4997" spans="1:27" s="23" customFormat="1" ht="15">
      <c r="A4997" s="29" t="s">
        <v>161</v>
      </c>
      <c r="B4997" s="29">
        <v>2044</v>
      </c>
      <c r="C4997" s="29" t="s">
        <v>217</v>
      </c>
      <c r="D4997" s="29">
        <v>2039</v>
      </c>
      <c r="E4997" s="29" t="s">
        <v>56</v>
      </c>
      <c r="F4997" s="29">
        <v>6926.66104518879</v>
      </c>
      <c r="G4997" s="29">
        <v>248451.06599803199</v>
      </c>
      <c r="H4997" s="29">
        <v>87128.6822088802</v>
      </c>
      <c r="I4997" s="29">
        <v>1.9306727055663001E-2</v>
      </c>
      <c r="J4997" s="29">
        <v>123.489634660829</v>
      </c>
      <c r="K4997" s="29">
        <v>1.0593395601615106E-3</v>
      </c>
      <c r="L4997" s="29">
        <v>1.9410850874266899E-2</v>
      </c>
      <c r="M4997" s="29">
        <v>3.495851251448194E-2</v>
      </c>
      <c r="N4997" s="29">
        <v>3.3401542178642801E-3</v>
      </c>
      <c r="O4997" s="29">
        <v>11.0057704689823</v>
      </c>
      <c r="P4997" s="29">
        <v>0</v>
      </c>
      <c r="Q4997" s="29">
        <v>3.4338003863224774E-3</v>
      </c>
      <c r="R4997" s="30">
        <v>0.35</v>
      </c>
      <c r="S4997" s="30">
        <v>0.20731707317073167</v>
      </c>
      <c r="T4997" s="31">
        <v>0</v>
      </c>
      <c r="U4997" s="31">
        <v>2.7219149403775737E-3</v>
      </c>
      <c r="V4997" s="31">
        <v>7.8208526075335936</v>
      </c>
      <c r="W4997" s="31">
        <v>1.2549372586180951E-2</v>
      </c>
      <c r="X4997" s="31">
        <v>2.1711002416117823E-3</v>
      </c>
      <c r="Y4997" s="31">
        <v>2.771101601757715E-2</v>
      </c>
      <c r="Z4997" s="31">
        <v>2424.3313658160764</v>
      </c>
      <c r="AA4997" s="31">
        <v>4502.3296793727131</v>
      </c>
    </row>
    <row r="4998" spans="1:27" s="23" customFormat="1" ht="15">
      <c r="A4998" s="29" t="s">
        <v>161</v>
      </c>
      <c r="B4998" s="29">
        <v>2044</v>
      </c>
      <c r="C4998" s="29" t="s">
        <v>217</v>
      </c>
      <c r="D4998" s="29">
        <v>2040</v>
      </c>
      <c r="E4998" s="29" t="s">
        <v>55</v>
      </c>
      <c r="F4998" s="29">
        <v>2820.8747075353099</v>
      </c>
      <c r="G4998" s="29">
        <v>107179.51787809801</v>
      </c>
      <c r="H4998" s="29">
        <v>42026.830038961903</v>
      </c>
      <c r="I4998" s="29">
        <v>1.3893261719866899E-2</v>
      </c>
      <c r="J4998" s="29">
        <v>99.752254838820306</v>
      </c>
      <c r="K4998" s="29">
        <v>7.631897998348681E-4</v>
      </c>
      <c r="L4998" s="29">
        <v>1.624503059869E-3</v>
      </c>
      <c r="M4998" s="29">
        <v>2.8234725600151864E-2</v>
      </c>
      <c r="N4998" s="29">
        <v>2.0493701305444799E-4</v>
      </c>
      <c r="O4998" s="29">
        <v>10.5291699647561</v>
      </c>
      <c r="P4998" s="29">
        <v>3.2851010290039034E-3</v>
      </c>
      <c r="Q4998" s="29">
        <v>3.2851010290039034E-3</v>
      </c>
      <c r="R4998" s="30">
        <v>0.35</v>
      </c>
      <c r="S4998" s="30">
        <v>0.20731707317073167</v>
      </c>
      <c r="T4998" s="31">
        <v>2.604043498600655E-3</v>
      </c>
      <c r="U4998" s="31">
        <v>2.604043498600655E-3</v>
      </c>
      <c r="V4998" s="31">
        <v>7.4821737020690202</v>
      </c>
      <c r="W4998" s="31">
        <v>9.0306201179134842E-3</v>
      </c>
      <c r="X4998" s="31">
        <v>1.3320905848539119E-4</v>
      </c>
      <c r="Y4998" s="31">
        <v>2.2381184926949651E-2</v>
      </c>
      <c r="Z4998" s="31">
        <v>987.30614763735844</v>
      </c>
      <c r="AA4998" s="31">
        <v>1833.5685598979514</v>
      </c>
    </row>
    <row r="4999" spans="1:27" s="23" customFormat="1" ht="15">
      <c r="A4999" s="29" t="s">
        <v>161</v>
      </c>
      <c r="B4999" s="29">
        <v>2044</v>
      </c>
      <c r="C4999" s="29" t="s">
        <v>217</v>
      </c>
      <c r="D4999" s="29">
        <v>2040</v>
      </c>
      <c r="E4999" s="29" t="s">
        <v>56</v>
      </c>
      <c r="F4999" s="29">
        <v>7014.82394514729</v>
      </c>
      <c r="G4999" s="29">
        <v>266502.536212434</v>
      </c>
      <c r="H4999" s="29">
        <v>88237.660581429896</v>
      </c>
      <c r="I4999" s="29">
        <v>1.96472470048615E-2</v>
      </c>
      <c r="J4999" s="29">
        <v>132.39950725585601</v>
      </c>
      <c r="K4999" s="29">
        <v>1.1086000140955162E-3</v>
      </c>
      <c r="L4999" s="29">
        <v>2.0811358768923802E-2</v>
      </c>
      <c r="M4999" s="29">
        <v>3.7480788523686241E-2</v>
      </c>
      <c r="N4999" s="29">
        <v>3.2265889325390402E-3</v>
      </c>
      <c r="O4999" s="29">
        <v>11.7998453154913</v>
      </c>
      <c r="P4999" s="29">
        <v>0</v>
      </c>
      <c r="Q4999" s="29">
        <v>3.6815517384332854E-3</v>
      </c>
      <c r="R4999" s="30">
        <v>0.35</v>
      </c>
      <c r="S4999" s="30">
        <v>0.20731707317073167</v>
      </c>
      <c r="T4999" s="31">
        <v>0</v>
      </c>
      <c r="U4999" s="31">
        <v>2.9183032072946776E-3</v>
      </c>
      <c r="V4999" s="31">
        <v>8.3851331684810937</v>
      </c>
      <c r="W4999" s="31">
        <v>1.2770710553159976E-2</v>
      </c>
      <c r="X4999" s="31">
        <v>2.0972828061503763E-3</v>
      </c>
      <c r="Y4999" s="31">
        <v>2.971038114682446E-2</v>
      </c>
      <c r="Z4999" s="31">
        <v>2455.1883808015514</v>
      </c>
      <c r="AA4999" s="31">
        <v>4559.6355643457391</v>
      </c>
    </row>
    <row r="5000" spans="1:27" s="23" customFormat="1" ht="15">
      <c r="A5000" s="29" t="s">
        <v>161</v>
      </c>
      <c r="B5000" s="29">
        <v>2044</v>
      </c>
      <c r="C5000" s="29" t="s">
        <v>217</v>
      </c>
      <c r="D5000" s="29">
        <v>2041</v>
      </c>
      <c r="E5000" s="29" t="s">
        <v>55</v>
      </c>
      <c r="F5000" s="29">
        <v>2934.71193430942</v>
      </c>
      <c r="G5000" s="29">
        <v>119129.314726535</v>
      </c>
      <c r="H5000" s="29">
        <v>43722.835100428303</v>
      </c>
      <c r="I5000" s="29">
        <v>7.0532943499515999E-2</v>
      </c>
      <c r="J5000" s="29">
        <v>110.816929044324</v>
      </c>
      <c r="K5000" s="29">
        <v>8.4718923998349004E-4</v>
      </c>
      <c r="L5000" s="29">
        <v>5.2074505876983698E-3</v>
      </c>
      <c r="M5000" s="29">
        <v>3.1367527917494233E-2</v>
      </c>
      <c r="N5000" s="29">
        <v>2.2685727659806901E-4</v>
      </c>
      <c r="O5000" s="29">
        <v>11.6970817628668</v>
      </c>
      <c r="P5000" s="29">
        <v>3.6494895100144414E-3</v>
      </c>
      <c r="Q5000" s="29">
        <v>3.6494895100144414E-3</v>
      </c>
      <c r="R5000" s="30">
        <v>0.35</v>
      </c>
      <c r="S5000" s="30">
        <v>0.20731707317073167</v>
      </c>
      <c r="T5000" s="31">
        <v>2.8928880262309598E-3</v>
      </c>
      <c r="U5000" s="31">
        <v>2.8928880262309598E-3</v>
      </c>
      <c r="V5000" s="31">
        <v>8.3121079676768588</v>
      </c>
      <c r="W5000" s="31">
        <v>4.5846413274685402E-2</v>
      </c>
      <c r="X5000" s="31">
        <v>1.4745722978874487E-4</v>
      </c>
      <c r="Y5000" s="31">
        <v>2.4864503837038112E-2</v>
      </c>
      <c r="Z5000" s="31">
        <v>1027.1491770082969</v>
      </c>
      <c r="AA5000" s="31">
        <v>1907.5627573011232</v>
      </c>
    </row>
    <row r="5001" spans="1:27" s="23" customFormat="1" ht="15">
      <c r="A5001" s="29" t="s">
        <v>161</v>
      </c>
      <c r="B5001" s="29">
        <v>2044</v>
      </c>
      <c r="C5001" s="29" t="s">
        <v>217</v>
      </c>
      <c r="D5001" s="29">
        <v>2041</v>
      </c>
      <c r="E5001" s="29" t="s">
        <v>56</v>
      </c>
      <c r="F5001" s="29">
        <v>7074.4072437414197</v>
      </c>
      <c r="G5001" s="29">
        <v>287144.02945746703</v>
      </c>
      <c r="H5001" s="29">
        <v>88987.143521954393</v>
      </c>
      <c r="I5001" s="29">
        <v>1.9954128833066399E-2</v>
      </c>
      <c r="J5001" s="29">
        <v>142.58043115133401</v>
      </c>
      <c r="K5001" s="29">
        <v>1.1629551140784982E-3</v>
      </c>
      <c r="L5001" s="29">
        <v>2.2411658227580102E-2</v>
      </c>
      <c r="M5001" s="29">
        <v>4.0362883070523721E-2</v>
      </c>
      <c r="N5001" s="29">
        <v>3.0727119860868798E-3</v>
      </c>
      <c r="O5001" s="29">
        <v>12.707200105742</v>
      </c>
      <c r="P5001" s="29">
        <v>0</v>
      </c>
      <c r="Q5001" s="29">
        <v>3.9646464329915043E-3</v>
      </c>
      <c r="R5001" s="30">
        <v>0.35</v>
      </c>
      <c r="S5001" s="30">
        <v>0.20731707317073167</v>
      </c>
      <c r="T5001" s="31">
        <v>0</v>
      </c>
      <c r="U5001" s="31">
        <v>3.1427075383469241E-3</v>
      </c>
      <c r="V5001" s="31">
        <v>9.0299120231092047</v>
      </c>
      <c r="W5001" s="31">
        <v>1.297018374149316E-2</v>
      </c>
      <c r="X5001" s="31">
        <v>1.9972627909564718E-3</v>
      </c>
      <c r="Y5001" s="31">
        <v>3.1994968287610268E-2</v>
      </c>
      <c r="Z5001" s="31">
        <v>2476.0425353094965</v>
      </c>
      <c r="AA5001" s="31">
        <v>4598.3647084319236</v>
      </c>
    </row>
    <row r="5002" spans="1:27" s="23" customFormat="1" ht="15">
      <c r="A5002" s="29" t="s">
        <v>161</v>
      </c>
      <c r="B5002" s="29">
        <v>2044</v>
      </c>
      <c r="C5002" s="29" t="s">
        <v>217</v>
      </c>
      <c r="D5002" s="29">
        <v>2042</v>
      </c>
      <c r="E5002" s="29" t="s">
        <v>55</v>
      </c>
      <c r="F5002" s="29">
        <v>3049.4964651083101</v>
      </c>
      <c r="G5002" s="29">
        <v>134002.56120971299</v>
      </c>
      <c r="H5002" s="29">
        <v>45432.953580380803</v>
      </c>
      <c r="I5002" s="29">
        <v>4.3609477322165198E-2</v>
      </c>
      <c r="J5002" s="29">
        <v>124.58701549476901</v>
      </c>
      <c r="K5002" s="29">
        <v>9.9481415655038909E-4</v>
      </c>
      <c r="L5002" s="29">
        <v>3.8566509251614601E-3</v>
      </c>
      <c r="M5002" s="29">
        <v>3.5264696322327323E-2</v>
      </c>
      <c r="N5002" s="29">
        <v>2.5400375601511801E-4</v>
      </c>
      <c r="O5002" s="29">
        <v>13.1505584877829</v>
      </c>
      <c r="P5002" s="29">
        <v>4.1029742481882648E-3</v>
      </c>
      <c r="Q5002" s="29">
        <v>4.1029742481882648E-3</v>
      </c>
      <c r="R5002" s="30">
        <v>0.35</v>
      </c>
      <c r="S5002" s="30">
        <v>0.20731707317073167</v>
      </c>
      <c r="T5002" s="31">
        <v>3.2523576357589906E-3</v>
      </c>
      <c r="U5002" s="31">
        <v>3.2523576357589906E-3</v>
      </c>
      <c r="V5002" s="31">
        <v>9.3449686171049411</v>
      </c>
      <c r="W5002" s="31">
        <v>2.834616025940738E-2</v>
      </c>
      <c r="X5002" s="31">
        <v>1.6510244140982672E-4</v>
      </c>
      <c r="Y5002" s="31">
        <v>2.7953722694527759E-2</v>
      </c>
      <c r="Z5002" s="31">
        <v>1067.3237627879084</v>
      </c>
      <c r="AA5002" s="31">
        <v>1982.1727023204016</v>
      </c>
    </row>
    <row r="5003" spans="1:27" s="23" customFormat="1" ht="15">
      <c r="A5003" s="29" t="s">
        <v>161</v>
      </c>
      <c r="B5003" s="29">
        <v>2044</v>
      </c>
      <c r="C5003" s="29" t="s">
        <v>217</v>
      </c>
      <c r="D5003" s="29">
        <v>2042</v>
      </c>
      <c r="E5003" s="29" t="s">
        <v>56</v>
      </c>
      <c r="F5003" s="29">
        <v>7127.7281787367501</v>
      </c>
      <c r="G5003" s="29">
        <v>313179.02122577198</v>
      </c>
      <c r="H5003" s="29">
        <v>89657.853806459403</v>
      </c>
      <c r="I5003" s="29">
        <v>2.0343851172730201E-2</v>
      </c>
      <c r="J5003" s="29">
        <v>155.41613277158601</v>
      </c>
      <c r="K5003" s="29">
        <v>1.2320891463216594E-3</v>
      </c>
      <c r="L5003" s="29">
        <v>2.4429251774614202E-2</v>
      </c>
      <c r="M5003" s="29">
        <v>4.399651276548984E-2</v>
      </c>
      <c r="N5003" s="29">
        <v>2.8885333309169501E-3</v>
      </c>
      <c r="O5003" s="29">
        <v>13.8511567319708</v>
      </c>
      <c r="P5003" s="29">
        <v>0</v>
      </c>
      <c r="Q5003" s="29">
        <v>4.3215609003748896E-3</v>
      </c>
      <c r="R5003" s="30">
        <v>0.35</v>
      </c>
      <c r="S5003" s="30">
        <v>0.20731707317073167</v>
      </c>
      <c r="T5003" s="31">
        <v>0</v>
      </c>
      <c r="U5003" s="31">
        <v>3.4256275429800954E-3</v>
      </c>
      <c r="V5003" s="31">
        <v>9.8428234124900289</v>
      </c>
      <c r="W5003" s="31">
        <v>1.322350326227463E-2</v>
      </c>
      <c r="X5003" s="31">
        <v>1.8775466650960177E-3</v>
      </c>
      <c r="Y5003" s="31">
        <v>3.4875284509229755E-2</v>
      </c>
      <c r="Z5003" s="31">
        <v>2494.7048625578623</v>
      </c>
      <c r="AA5003" s="31">
        <v>4633.0233161788874</v>
      </c>
    </row>
    <row r="5004" spans="1:27" s="23" customFormat="1" ht="15">
      <c r="A5004" s="29" t="s">
        <v>161</v>
      </c>
      <c r="B5004" s="29">
        <v>2044</v>
      </c>
      <c r="C5004" s="29" t="s">
        <v>217</v>
      </c>
      <c r="D5004" s="29">
        <v>2043</v>
      </c>
      <c r="E5004" s="29" t="s">
        <v>55</v>
      </c>
      <c r="F5004" s="29">
        <v>3122.67299983578</v>
      </c>
      <c r="G5004" s="29">
        <v>151958.338162186</v>
      </c>
      <c r="H5004" s="29">
        <v>46523.174914783398</v>
      </c>
      <c r="I5004" s="29">
        <v>7.5225959684906099E-2</v>
      </c>
      <c r="J5004" s="29">
        <v>141.16646536070601</v>
      </c>
      <c r="K5004" s="29">
        <v>1.070538956854284E-3</v>
      </c>
      <c r="L5004" s="29">
        <v>5.8593877610838398E-3</v>
      </c>
      <c r="M5004" s="29">
        <v>3.9957960620392384E-2</v>
      </c>
      <c r="N5004" s="29">
        <v>2.8645488355870299E-4</v>
      </c>
      <c r="O5004" s="29">
        <v>14.9005725184699</v>
      </c>
      <c r="P5004" s="29">
        <v>4.6489786257626091E-3</v>
      </c>
      <c r="Q5004" s="29">
        <v>4.6489786257626091E-3</v>
      </c>
      <c r="R5004" s="30">
        <v>0.35</v>
      </c>
      <c r="S5004" s="30">
        <v>0.20731707317073167</v>
      </c>
      <c r="T5004" s="31">
        <v>3.6851659838362145E-3</v>
      </c>
      <c r="U5004" s="31">
        <v>3.6851659838362145E-3</v>
      </c>
      <c r="V5004" s="31">
        <v>10.588552774496918</v>
      </c>
      <c r="W5004" s="31">
        <v>4.8896873795188964E-2</v>
      </c>
      <c r="X5004" s="31">
        <v>1.8619567431315694E-4</v>
      </c>
      <c r="Y5004" s="31">
        <v>3.1673993174701279E-2</v>
      </c>
      <c r="Z5004" s="31">
        <v>1092.935549942523</v>
      </c>
      <c r="AA5004" s="31">
        <v>2029.737449893257</v>
      </c>
    </row>
    <row r="5005" spans="1:27" s="23" customFormat="1" ht="15">
      <c r="A5005" s="29" t="s">
        <v>161</v>
      </c>
      <c r="B5005" s="29">
        <v>2044</v>
      </c>
      <c r="C5005" s="29" t="s">
        <v>217</v>
      </c>
      <c r="D5005" s="29">
        <v>2043</v>
      </c>
      <c r="E5005" s="29" t="s">
        <v>56</v>
      </c>
      <c r="F5005" s="29">
        <v>7192.6622202754797</v>
      </c>
      <c r="G5005" s="29">
        <v>349980.83357191703</v>
      </c>
      <c r="H5005" s="29">
        <v>90474.642361992403</v>
      </c>
      <c r="I5005" s="29">
        <v>2.1002107549729001E-2</v>
      </c>
      <c r="J5005" s="29">
        <v>173.555698276779</v>
      </c>
      <c r="K5005" s="29">
        <v>1.333881189071056E-3</v>
      </c>
      <c r="L5005" s="29">
        <v>2.7280538863707699E-2</v>
      </c>
      <c r="M5005" s="29">
        <v>4.9131602430729109E-2</v>
      </c>
      <c r="N5005" s="29">
        <v>2.6844136147316801E-3</v>
      </c>
      <c r="O5005" s="29">
        <v>15.4678097806704</v>
      </c>
      <c r="P5005" s="29">
        <v>0</v>
      </c>
      <c r="Q5005" s="29">
        <v>4.8259566515691651E-3</v>
      </c>
      <c r="R5005" s="30">
        <v>0.35</v>
      </c>
      <c r="S5005" s="30">
        <v>0.20731707317073167</v>
      </c>
      <c r="T5005" s="31">
        <v>0</v>
      </c>
      <c r="U5005" s="31">
        <v>3.8254534433170215E-3</v>
      </c>
      <c r="V5005" s="31">
        <v>10.991639412881188</v>
      </c>
      <c r="W5005" s="31">
        <v>1.3651369907323851E-2</v>
      </c>
      <c r="X5005" s="31">
        <v>1.7448688495755921E-3</v>
      </c>
      <c r="Y5005" s="31">
        <v>3.8945782414602344E-2</v>
      </c>
      <c r="Z5005" s="31">
        <v>2517.4317770964176</v>
      </c>
      <c r="AA5005" s="31">
        <v>4675.2304431790617</v>
      </c>
    </row>
    <row r="5006" spans="1:27" s="23" customFormat="1" ht="15">
      <c r="A5006" s="29" t="s">
        <v>161</v>
      </c>
      <c r="B5006" s="29">
        <v>2044</v>
      </c>
      <c r="C5006" s="29" t="s">
        <v>217</v>
      </c>
      <c r="D5006" s="29">
        <v>2044</v>
      </c>
      <c r="E5006" s="29" t="s">
        <v>55</v>
      </c>
      <c r="F5006" s="29">
        <v>2181.46562875878</v>
      </c>
      <c r="G5006" s="29">
        <v>123759.31608288801</v>
      </c>
      <c r="H5006" s="29">
        <v>32500.587484719101</v>
      </c>
      <c r="I5006" s="29">
        <v>9.2950526274258403E-3</v>
      </c>
      <c r="J5006" s="29">
        <v>114.834890488813</v>
      </c>
      <c r="K5006" s="29">
        <v>7.8172364203329611E-4</v>
      </c>
      <c r="L5006" s="29">
        <v>1.28181131620875E-3</v>
      </c>
      <c r="M5006" s="29">
        <v>3.2503648986449134E-2</v>
      </c>
      <c r="N5006" s="29">
        <v>2.3156383404925699E-4</v>
      </c>
      <c r="O5006" s="29">
        <v>12.1211904612538</v>
      </c>
      <c r="P5006" s="29">
        <v>3.7818114239111852E-3</v>
      </c>
      <c r="Q5006" s="29">
        <v>3.7818114239111852E-3</v>
      </c>
      <c r="R5006" s="30">
        <v>0.35</v>
      </c>
      <c r="S5006" s="30">
        <v>0.20731707317073167</v>
      </c>
      <c r="T5006" s="31">
        <v>2.997777348222281E-3</v>
      </c>
      <c r="U5006" s="31">
        <v>2.997777348222281E-3</v>
      </c>
      <c r="V5006" s="31">
        <v>8.6134854704156005</v>
      </c>
      <c r="W5006" s="31">
        <v>6.0417842078267963E-3</v>
      </c>
      <c r="X5006" s="31">
        <v>1.5051649213201706E-4</v>
      </c>
      <c r="Y5006" s="31">
        <v>2.5765087611209679E-2</v>
      </c>
      <c r="Z5006" s="31">
        <v>763.51297006557297</v>
      </c>
      <c r="AA5006" s="31">
        <v>1417.952658693207</v>
      </c>
    </row>
    <row r="5007" spans="1:27" s="23" customFormat="1" ht="15">
      <c r="A5007" s="29" t="s">
        <v>161</v>
      </c>
      <c r="B5007" s="29">
        <v>2044</v>
      </c>
      <c r="C5007" s="29" t="s">
        <v>217</v>
      </c>
      <c r="D5007" s="29">
        <v>2044</v>
      </c>
      <c r="E5007" s="29" t="s">
        <v>56</v>
      </c>
      <c r="F5007" s="29">
        <v>5565.2178318366095</v>
      </c>
      <c r="G5007" s="29">
        <v>315695.40628373902</v>
      </c>
      <c r="H5007" s="29">
        <v>70003.439280471997</v>
      </c>
      <c r="I5007" s="29">
        <v>1.7146775260658699E-2</v>
      </c>
      <c r="J5007" s="29">
        <v>156.401299562828</v>
      </c>
      <c r="K5007" s="29">
        <v>1.1615610109345976E-3</v>
      </c>
      <c r="L5007" s="29">
        <v>2.4584106274942098E-2</v>
      </c>
      <c r="M5007" s="29">
        <v>4.4275379936449234E-2</v>
      </c>
      <c r="N5007" s="29">
        <v>1.90376542857412E-3</v>
      </c>
      <c r="O5007" s="29">
        <v>13.9389577818958</v>
      </c>
      <c r="P5007" s="29">
        <v>0</v>
      </c>
      <c r="Q5007" s="29">
        <v>4.348954827951489E-3</v>
      </c>
      <c r="R5007" s="30">
        <v>0.35</v>
      </c>
      <c r="S5007" s="30">
        <v>0.20731707317073167</v>
      </c>
      <c r="T5007" s="31">
        <v>0</v>
      </c>
      <c r="U5007" s="31">
        <v>3.4473422416688632E-3</v>
      </c>
      <c r="V5007" s="31">
        <v>9.9052160520771775</v>
      </c>
      <c r="W5007" s="31">
        <v>1.1145403919428155E-2</v>
      </c>
      <c r="X5007" s="31">
        <v>1.2374475285731781E-3</v>
      </c>
      <c r="Y5007" s="31">
        <v>3.5096337754502445E-2</v>
      </c>
      <c r="Z5007" s="31">
        <v>1947.8262411428132</v>
      </c>
      <c r="AA5007" s="31">
        <v>3617.3915906937964</v>
      </c>
    </row>
    <row r="5008" spans="1:27" s="23" customFormat="1" ht="15">
      <c r="A5008" s="29" t="s">
        <v>161</v>
      </c>
      <c r="B5008" s="29">
        <v>2045</v>
      </c>
      <c r="C5008" s="29" t="s">
        <v>216</v>
      </c>
      <c r="D5008" s="29">
        <v>2001</v>
      </c>
      <c r="E5008" s="29" t="s">
        <v>55</v>
      </c>
      <c r="F5008" s="29">
        <v>2606.7973430448601</v>
      </c>
      <c r="G5008" s="29">
        <v>31057.932198083199</v>
      </c>
      <c r="H5008" s="29">
        <v>38837.396283327304</v>
      </c>
      <c r="I5008" s="29">
        <v>4.1554538919141702E-2</v>
      </c>
      <c r="J5008" s="29">
        <v>35.414665927717301</v>
      </c>
      <c r="K5008" s="29">
        <v>2.6162308711891432E-3</v>
      </c>
      <c r="L5008" s="29">
        <v>2.3971656403858101E-3</v>
      </c>
      <c r="M5008" s="29">
        <v>1.0025246957778179E-2</v>
      </c>
      <c r="N5008" s="29">
        <v>1.0792519661577501E-4</v>
      </c>
      <c r="O5008" s="29">
        <v>3.7381314076609402</v>
      </c>
      <c r="P5008" s="29">
        <v>1.1662969991902135E-3</v>
      </c>
      <c r="Q5008" s="29">
        <v>1.1662969991902135E-3</v>
      </c>
      <c r="R5008" s="30">
        <v>0</v>
      </c>
      <c r="S5008" s="30">
        <v>0</v>
      </c>
      <c r="T5008" s="31">
        <v>1.1662969991902135E-3</v>
      </c>
      <c r="U5008" s="31">
        <v>1.1662969991902135E-3</v>
      </c>
      <c r="V5008" s="31">
        <v>0</v>
      </c>
      <c r="W5008" s="31">
        <v>4.1554538919141702E-2</v>
      </c>
      <c r="X5008" s="31">
        <v>1.0792519661577501E-4</v>
      </c>
      <c r="Y5008" s="31">
        <v>1.0025246957778179E-2</v>
      </c>
      <c r="Z5008" s="31">
        <v>0</v>
      </c>
      <c r="AA5008" s="31">
        <v>2606.7973430448601</v>
      </c>
    </row>
    <row r="5009" spans="1:27" s="23" customFormat="1" ht="15">
      <c r="A5009" s="29" t="s">
        <v>161</v>
      </c>
      <c r="B5009" s="29">
        <v>2045</v>
      </c>
      <c r="C5009" s="29" t="s">
        <v>216</v>
      </c>
      <c r="D5009" s="29">
        <v>2001</v>
      </c>
      <c r="E5009" s="29" t="s">
        <v>56</v>
      </c>
      <c r="F5009" s="29">
        <v>742.13208398149004</v>
      </c>
      <c r="G5009" s="29">
        <v>8968.3213085060997</v>
      </c>
      <c r="H5009" s="29">
        <v>9335.0880143254999</v>
      </c>
      <c r="I5009" s="29">
        <v>9.2700088853614804E-2</v>
      </c>
      <c r="J5009" s="29">
        <v>5.8810326638450503</v>
      </c>
      <c r="K5009" s="29">
        <v>1.7918735485156646E-4</v>
      </c>
      <c r="L5009" s="29">
        <v>9.2441643655456404E-4</v>
      </c>
      <c r="M5009" s="29">
        <v>1.664889966466203E-3</v>
      </c>
      <c r="N5009" s="29">
        <v>5.5898837177971797E-4</v>
      </c>
      <c r="O5009" s="29">
        <v>0.524135453122345</v>
      </c>
      <c r="P5009" s="29">
        <v>0</v>
      </c>
      <c r="Q5009" s="29">
        <v>1.6353026137417163E-4</v>
      </c>
      <c r="R5009" s="30">
        <v>0</v>
      </c>
      <c r="S5009" s="30">
        <v>0</v>
      </c>
      <c r="T5009" s="31">
        <v>0</v>
      </c>
      <c r="U5009" s="31">
        <v>1.6353026137417163E-4</v>
      </c>
      <c r="V5009" s="31">
        <v>0</v>
      </c>
      <c r="W5009" s="31">
        <v>9.2700088853614804E-2</v>
      </c>
      <c r="X5009" s="31">
        <v>5.5898837177971797E-4</v>
      </c>
      <c r="Y5009" s="31">
        <v>1.664889966466203E-3</v>
      </c>
      <c r="Z5009" s="31">
        <v>0</v>
      </c>
      <c r="AA5009" s="31">
        <v>742.13208398149004</v>
      </c>
    </row>
    <row r="5010" spans="1:27" s="23" customFormat="1" ht="15">
      <c r="A5010" s="29" t="s">
        <v>161</v>
      </c>
      <c r="B5010" s="29">
        <v>2045</v>
      </c>
      <c r="C5010" s="29" t="s">
        <v>216</v>
      </c>
      <c r="D5010" s="29">
        <v>2002</v>
      </c>
      <c r="E5010" s="29" t="s">
        <v>55</v>
      </c>
      <c r="F5010" s="29">
        <v>2162.16267926406</v>
      </c>
      <c r="G5010" s="29">
        <v>26480.254041208402</v>
      </c>
      <c r="H5010" s="29">
        <v>32213.002298642299</v>
      </c>
      <c r="I5010" s="29">
        <v>2.88356900409787E-2</v>
      </c>
      <c r="J5010" s="29">
        <v>30.120311773433698</v>
      </c>
      <c r="K5010" s="29">
        <v>1.8985543177932689E-3</v>
      </c>
      <c r="L5010" s="29">
        <v>1.7704983499044001E-3</v>
      </c>
      <c r="M5010" s="29">
        <v>8.5263433462667605E-3</v>
      </c>
      <c r="N5010" s="29">
        <v>9.1225466659833505E-5</v>
      </c>
      <c r="O5010" s="29">
        <v>3.1792953709804999</v>
      </c>
      <c r="P5010" s="29">
        <v>9.9194015574591591E-4</v>
      </c>
      <c r="Q5010" s="29">
        <v>9.9194015574591591E-4</v>
      </c>
      <c r="R5010" s="30">
        <v>0</v>
      </c>
      <c r="S5010" s="30">
        <v>0</v>
      </c>
      <c r="T5010" s="31">
        <v>9.9194015574591591E-4</v>
      </c>
      <c r="U5010" s="31">
        <v>9.9194015574591591E-4</v>
      </c>
      <c r="V5010" s="31">
        <v>0</v>
      </c>
      <c r="W5010" s="31">
        <v>2.88356900409787E-2</v>
      </c>
      <c r="X5010" s="31">
        <v>9.1225466659833505E-5</v>
      </c>
      <c r="Y5010" s="31">
        <v>8.5263433462667605E-3</v>
      </c>
      <c r="Z5010" s="31">
        <v>0</v>
      </c>
      <c r="AA5010" s="31">
        <v>2162.16267926406</v>
      </c>
    </row>
    <row r="5011" spans="1:27" s="23" customFormat="1" ht="15">
      <c r="A5011" s="29" t="s">
        <v>161</v>
      </c>
      <c r="B5011" s="29">
        <v>2045</v>
      </c>
      <c r="C5011" s="29" t="s">
        <v>216</v>
      </c>
      <c r="D5011" s="29">
        <v>2002</v>
      </c>
      <c r="E5011" s="29" t="s">
        <v>56</v>
      </c>
      <c r="F5011" s="29">
        <v>767.44345406502703</v>
      </c>
      <c r="G5011" s="29">
        <v>9483.5261637351305</v>
      </c>
      <c r="H5011" s="29">
        <v>9653.4732082728206</v>
      </c>
      <c r="I5011" s="29">
        <v>7.6207697025984594E-2</v>
      </c>
      <c r="J5011" s="29">
        <v>6.1998676453925503</v>
      </c>
      <c r="K5011" s="29">
        <v>1.4722659621353821E-4</v>
      </c>
      <c r="L5011" s="29">
        <v>9.7453285561528995E-4</v>
      </c>
      <c r="M5011" s="29">
        <v>1.7551387068489295E-3</v>
      </c>
      <c r="N5011" s="29">
        <v>5.93635208107294E-4</v>
      </c>
      <c r="O5011" s="29">
        <v>0.55255099288834797</v>
      </c>
      <c r="P5011" s="29">
        <v>0</v>
      </c>
      <c r="Q5011" s="29">
        <v>1.7239590978116457E-4</v>
      </c>
      <c r="R5011" s="30">
        <v>0</v>
      </c>
      <c r="S5011" s="30">
        <v>0</v>
      </c>
      <c r="T5011" s="31">
        <v>0</v>
      </c>
      <c r="U5011" s="31">
        <v>1.7239590978116457E-4</v>
      </c>
      <c r="V5011" s="31">
        <v>0</v>
      </c>
      <c r="W5011" s="31">
        <v>7.6207697025984594E-2</v>
      </c>
      <c r="X5011" s="31">
        <v>5.93635208107294E-4</v>
      </c>
      <c r="Y5011" s="31">
        <v>1.7551387068489295E-3</v>
      </c>
      <c r="Z5011" s="31">
        <v>0</v>
      </c>
      <c r="AA5011" s="31">
        <v>767.44345406502703</v>
      </c>
    </row>
    <row r="5012" spans="1:27" s="23" customFormat="1" ht="15">
      <c r="A5012" s="29" t="s">
        <v>161</v>
      </c>
      <c r="B5012" s="29">
        <v>2045</v>
      </c>
      <c r="C5012" s="29" t="s">
        <v>216</v>
      </c>
      <c r="D5012" s="29">
        <v>2003</v>
      </c>
      <c r="E5012" s="29" t="s">
        <v>55</v>
      </c>
      <c r="F5012" s="29">
        <v>2606.2825751515502</v>
      </c>
      <c r="G5012" s="29">
        <v>32583.7560400088</v>
      </c>
      <c r="H5012" s="29">
        <v>38829.727008721202</v>
      </c>
      <c r="I5012" s="29">
        <v>3.5040700218699199E-2</v>
      </c>
      <c r="J5012" s="29">
        <v>36.904413232834102</v>
      </c>
      <c r="K5012" s="29">
        <v>2.294179506905815E-3</v>
      </c>
      <c r="L5012" s="29">
        <v>2.1596762769584602E-3</v>
      </c>
      <c r="M5012" s="29">
        <v>1.0446749224013821E-2</v>
      </c>
      <c r="N5012" s="29">
        <v>1.10897094373414E-4</v>
      </c>
      <c r="O5012" s="29">
        <v>3.8953790067799501</v>
      </c>
      <c r="P5012" s="29">
        <v>1.2153582501153444E-3</v>
      </c>
      <c r="Q5012" s="29">
        <v>1.2153582501153444E-3</v>
      </c>
      <c r="R5012" s="30">
        <v>0</v>
      </c>
      <c r="S5012" s="30">
        <v>0</v>
      </c>
      <c r="T5012" s="31">
        <v>1.2153582501153444E-3</v>
      </c>
      <c r="U5012" s="31">
        <v>1.2153582501153444E-3</v>
      </c>
      <c r="V5012" s="31">
        <v>0</v>
      </c>
      <c r="W5012" s="31">
        <v>3.5040700218699199E-2</v>
      </c>
      <c r="X5012" s="31">
        <v>1.10897094373414E-4</v>
      </c>
      <c r="Y5012" s="31">
        <v>1.0446749224013821E-2</v>
      </c>
      <c r="Z5012" s="31">
        <v>0</v>
      </c>
      <c r="AA5012" s="31">
        <v>2606.2825751515502</v>
      </c>
    </row>
    <row r="5013" spans="1:27" s="23" customFormat="1" ht="15">
      <c r="A5013" s="29" t="s">
        <v>161</v>
      </c>
      <c r="B5013" s="29">
        <v>2045</v>
      </c>
      <c r="C5013" s="29" t="s">
        <v>216</v>
      </c>
      <c r="D5013" s="29">
        <v>2003</v>
      </c>
      <c r="E5013" s="29" t="s">
        <v>56</v>
      </c>
      <c r="F5013" s="29">
        <v>888.17059507381805</v>
      </c>
      <c r="G5013" s="29">
        <v>11241.115146419599</v>
      </c>
      <c r="H5013" s="29">
        <v>11172.06876742</v>
      </c>
      <c r="I5013" s="29">
        <v>9.0534821255085204E-2</v>
      </c>
      <c r="J5013" s="29">
        <v>7.3284144280518202</v>
      </c>
      <c r="K5013" s="29">
        <v>1.736660773144374E-4</v>
      </c>
      <c r="L5013" s="29">
        <v>1.15192469391004E-3</v>
      </c>
      <c r="M5013" s="29">
        <v>2.0746222220805071E-3</v>
      </c>
      <c r="N5013" s="29">
        <v>7.0017977837583199E-4</v>
      </c>
      <c r="O5013" s="29">
        <v>0.65313050215299195</v>
      </c>
      <c r="P5013" s="29">
        <v>0</v>
      </c>
      <c r="Q5013" s="29">
        <v>2.0377671667173348E-4</v>
      </c>
      <c r="R5013" s="30">
        <v>0</v>
      </c>
      <c r="S5013" s="30">
        <v>0</v>
      </c>
      <c r="T5013" s="31">
        <v>0</v>
      </c>
      <c r="U5013" s="31">
        <v>2.0377671667173348E-4</v>
      </c>
      <c r="V5013" s="31">
        <v>0</v>
      </c>
      <c r="W5013" s="31">
        <v>9.0534821255085204E-2</v>
      </c>
      <c r="X5013" s="31">
        <v>7.0017977837583199E-4</v>
      </c>
      <c r="Y5013" s="31">
        <v>2.0746222220805071E-3</v>
      </c>
      <c r="Z5013" s="31">
        <v>0</v>
      </c>
      <c r="AA5013" s="31">
        <v>888.17059507381805</v>
      </c>
    </row>
    <row r="5014" spans="1:27" s="23" customFormat="1" ht="15">
      <c r="A5014" s="29" t="s">
        <v>161</v>
      </c>
      <c r="B5014" s="29">
        <v>2045</v>
      </c>
      <c r="C5014" s="29" t="s">
        <v>216</v>
      </c>
      <c r="D5014" s="29">
        <v>2004</v>
      </c>
      <c r="E5014" s="29" t="s">
        <v>55</v>
      </c>
      <c r="F5014" s="29">
        <v>2161.9086565151201</v>
      </c>
      <c r="G5014" s="29">
        <v>27646.3539178471</v>
      </c>
      <c r="H5014" s="29">
        <v>32209.2177381771</v>
      </c>
      <c r="I5014" s="29">
        <v>4.7748208533059298E-2</v>
      </c>
      <c r="J5014" s="29">
        <v>31.314152492044698</v>
      </c>
      <c r="K5014" s="29">
        <v>1.3448559769184691E-3</v>
      </c>
      <c r="L5014" s="29">
        <v>2.5495077144190299E-3</v>
      </c>
      <c r="M5014" s="29">
        <v>8.8643138490881197E-3</v>
      </c>
      <c r="N5014" s="29">
        <v>5.4816658724442097E-6</v>
      </c>
      <c r="O5014" s="29">
        <v>3.30530908222353</v>
      </c>
      <c r="P5014" s="29">
        <v>1.0312564336537413E-3</v>
      </c>
      <c r="Q5014" s="29">
        <v>1.0312564336537413E-3</v>
      </c>
      <c r="R5014" s="30">
        <v>0</v>
      </c>
      <c r="S5014" s="30">
        <v>0</v>
      </c>
      <c r="T5014" s="31">
        <v>1.0312564336537413E-3</v>
      </c>
      <c r="U5014" s="31">
        <v>1.0312564336537413E-3</v>
      </c>
      <c r="V5014" s="31">
        <v>0</v>
      </c>
      <c r="W5014" s="31">
        <v>4.7748208533059298E-2</v>
      </c>
      <c r="X5014" s="31">
        <v>5.4816658724442097E-6</v>
      </c>
      <c r="Y5014" s="31">
        <v>8.8643138490881197E-3</v>
      </c>
      <c r="Z5014" s="31">
        <v>0</v>
      </c>
      <c r="AA5014" s="31">
        <v>2161.9086565151201</v>
      </c>
    </row>
    <row r="5015" spans="1:27" s="23" customFormat="1" ht="15">
      <c r="A5015" s="29" t="s">
        <v>161</v>
      </c>
      <c r="B5015" s="29">
        <v>2045</v>
      </c>
      <c r="C5015" s="29" t="s">
        <v>216</v>
      </c>
      <c r="D5015" s="29">
        <v>2004</v>
      </c>
      <c r="E5015" s="29" t="s">
        <v>56</v>
      </c>
      <c r="F5015" s="29">
        <v>1283.63129339324</v>
      </c>
      <c r="G5015" s="29">
        <v>16611.651765586299</v>
      </c>
      <c r="H5015" s="29">
        <v>16146.466862719901</v>
      </c>
      <c r="I5015" s="29">
        <v>0.112405144521402</v>
      </c>
      <c r="J5015" s="29">
        <v>10.801847573139399</v>
      </c>
      <c r="K5015" s="29">
        <v>2.13321998051747E-4</v>
      </c>
      <c r="L5015" s="29">
        <v>1.6979000139133E-3</v>
      </c>
      <c r="M5015" s="29">
        <v>3.05791447184477E-3</v>
      </c>
      <c r="N5015" s="29">
        <v>1.03018372237027E-3</v>
      </c>
      <c r="O5015" s="29">
        <v>0.96269339007621202</v>
      </c>
      <c r="P5015" s="29">
        <v>0</v>
      </c>
      <c r="Q5015" s="29">
        <v>3.0036033770377814E-4</v>
      </c>
      <c r="R5015" s="30">
        <v>0</v>
      </c>
      <c r="S5015" s="30">
        <v>0</v>
      </c>
      <c r="T5015" s="31">
        <v>0</v>
      </c>
      <c r="U5015" s="31">
        <v>3.0036033770377814E-4</v>
      </c>
      <c r="V5015" s="31">
        <v>0</v>
      </c>
      <c r="W5015" s="31">
        <v>0.112405144521402</v>
      </c>
      <c r="X5015" s="31">
        <v>1.03018372237027E-3</v>
      </c>
      <c r="Y5015" s="31">
        <v>3.05791447184477E-3</v>
      </c>
      <c r="Z5015" s="31">
        <v>0</v>
      </c>
      <c r="AA5015" s="31">
        <v>1283.63129339324</v>
      </c>
    </row>
    <row r="5016" spans="1:27" s="23" customFormat="1" ht="15">
      <c r="A5016" s="29" t="s">
        <v>161</v>
      </c>
      <c r="B5016" s="29">
        <v>2045</v>
      </c>
      <c r="C5016" s="29" t="s">
        <v>216</v>
      </c>
      <c r="D5016" s="29">
        <v>2005</v>
      </c>
      <c r="E5016" s="29" t="s">
        <v>55</v>
      </c>
      <c r="F5016" s="29">
        <v>1147.60385766741</v>
      </c>
      <c r="G5016" s="29">
        <v>14943.5130577079</v>
      </c>
      <c r="H5016" s="29">
        <v>17097.5875494965</v>
      </c>
      <c r="I5016" s="29">
        <v>2.54708780392277E-2</v>
      </c>
      <c r="J5016" s="29">
        <v>16.8351516446597</v>
      </c>
      <c r="K5016" s="29">
        <v>7.1591025194834039E-4</v>
      </c>
      <c r="L5016" s="29">
        <v>1.3654460618665501E-3</v>
      </c>
      <c r="M5016" s="29">
        <v>4.7656393886363058E-3</v>
      </c>
      <c r="N5016" s="29">
        <v>2.9239505433826701E-6</v>
      </c>
      <c r="O5016" s="29">
        <v>1.7770041723415899</v>
      </c>
      <c r="P5016" s="29">
        <v>5.5442530177057608E-4</v>
      </c>
      <c r="Q5016" s="29">
        <v>5.5442530177057608E-4</v>
      </c>
      <c r="R5016" s="30">
        <v>0</v>
      </c>
      <c r="S5016" s="30">
        <v>0</v>
      </c>
      <c r="T5016" s="31">
        <v>5.5442530177057608E-4</v>
      </c>
      <c r="U5016" s="31">
        <v>5.5442530177057608E-4</v>
      </c>
      <c r="V5016" s="31">
        <v>0</v>
      </c>
      <c r="W5016" s="31">
        <v>2.54708780392277E-2</v>
      </c>
      <c r="X5016" s="31">
        <v>2.9239505433826701E-6</v>
      </c>
      <c r="Y5016" s="31">
        <v>4.7656393886363058E-3</v>
      </c>
      <c r="Z5016" s="31">
        <v>0</v>
      </c>
      <c r="AA5016" s="31">
        <v>1147.60385766741</v>
      </c>
    </row>
    <row r="5017" spans="1:27" s="23" customFormat="1" ht="15">
      <c r="A5017" s="29" t="s">
        <v>161</v>
      </c>
      <c r="B5017" s="29">
        <v>2045</v>
      </c>
      <c r="C5017" s="29" t="s">
        <v>216</v>
      </c>
      <c r="D5017" s="29">
        <v>2005</v>
      </c>
      <c r="E5017" s="29" t="s">
        <v>56</v>
      </c>
      <c r="F5017" s="29">
        <v>1235.6852855064601</v>
      </c>
      <c r="G5017" s="29">
        <v>16336.1517968688</v>
      </c>
      <c r="H5017" s="29">
        <v>15543.366399582101</v>
      </c>
      <c r="I5017" s="29">
        <v>0.11088771541199401</v>
      </c>
      <c r="J5017" s="29">
        <v>10.589070015329201</v>
      </c>
      <c r="K5017" s="29">
        <v>2.0863744554788175E-4</v>
      </c>
      <c r="L5017" s="29">
        <v>1.6644543449274901E-3</v>
      </c>
      <c r="M5017" s="29">
        <v>2.9976787534612974E-3</v>
      </c>
      <c r="N5017" s="29">
        <v>1.0075798191854499E-3</v>
      </c>
      <c r="O5017" s="29">
        <v>0.94373000931440598</v>
      </c>
      <c r="P5017" s="29">
        <v>0</v>
      </c>
      <c r="Q5017" s="29">
        <v>2.9444376290609466E-4</v>
      </c>
      <c r="R5017" s="30">
        <v>0</v>
      </c>
      <c r="S5017" s="30">
        <v>0</v>
      </c>
      <c r="T5017" s="31">
        <v>0</v>
      </c>
      <c r="U5017" s="31">
        <v>2.9444376290609466E-4</v>
      </c>
      <c r="V5017" s="31">
        <v>0</v>
      </c>
      <c r="W5017" s="31">
        <v>0.11088771541199401</v>
      </c>
      <c r="X5017" s="31">
        <v>1.0075798191854499E-3</v>
      </c>
      <c r="Y5017" s="31">
        <v>2.9976787534612974E-3</v>
      </c>
      <c r="Z5017" s="31">
        <v>0</v>
      </c>
      <c r="AA5017" s="31">
        <v>1235.6852855064601</v>
      </c>
    </row>
    <row r="5018" spans="1:27" s="23" customFormat="1" ht="15">
      <c r="A5018" s="29" t="s">
        <v>161</v>
      </c>
      <c r="B5018" s="29">
        <v>2045</v>
      </c>
      <c r="C5018" s="29" t="s">
        <v>216</v>
      </c>
      <c r="D5018" s="29">
        <v>2006</v>
      </c>
      <c r="E5018" s="29" t="s">
        <v>55</v>
      </c>
      <c r="F5018" s="29">
        <v>2767.6387903222699</v>
      </c>
      <c r="G5018" s="29">
        <v>37042.684103469699</v>
      </c>
      <c r="H5018" s="29">
        <v>41233.694194004303</v>
      </c>
      <c r="I5018" s="29">
        <v>6.2137907314159399E-2</v>
      </c>
      <c r="J5018" s="29">
        <v>42.009167298353901</v>
      </c>
      <c r="K5018" s="29">
        <v>1.7430263699181221E-3</v>
      </c>
      <c r="L5018" s="29">
        <v>3.3473106835909001E-3</v>
      </c>
      <c r="M5018" s="29">
        <v>1.1891787745648847E-2</v>
      </c>
      <c r="N5018" s="29">
        <v>7.3632246431689202E-6</v>
      </c>
      <c r="O5018" s="29">
        <v>4.4342021468782402</v>
      </c>
      <c r="P5018" s="29">
        <v>1.3834710698260109E-3</v>
      </c>
      <c r="Q5018" s="29">
        <v>1.3834710698260109E-3</v>
      </c>
      <c r="R5018" s="30">
        <v>0</v>
      </c>
      <c r="S5018" s="30">
        <v>0</v>
      </c>
      <c r="T5018" s="31">
        <v>1.3834710698260109E-3</v>
      </c>
      <c r="U5018" s="31">
        <v>1.3834710698260109E-3</v>
      </c>
      <c r="V5018" s="31">
        <v>0</v>
      </c>
      <c r="W5018" s="31">
        <v>6.2137907314159399E-2</v>
      </c>
      <c r="X5018" s="31">
        <v>7.3632246431689202E-6</v>
      </c>
      <c r="Y5018" s="31">
        <v>1.1891787745648847E-2</v>
      </c>
      <c r="Z5018" s="31">
        <v>0</v>
      </c>
      <c r="AA5018" s="31">
        <v>2767.6387903222699</v>
      </c>
    </row>
    <row r="5019" spans="1:27" s="23" customFormat="1" ht="15">
      <c r="A5019" s="29" t="s">
        <v>161</v>
      </c>
      <c r="B5019" s="29">
        <v>2045</v>
      </c>
      <c r="C5019" s="29" t="s">
        <v>216</v>
      </c>
      <c r="D5019" s="29">
        <v>2006</v>
      </c>
      <c r="E5019" s="29" t="s">
        <v>56</v>
      </c>
      <c r="F5019" s="29">
        <v>1863.3983825952901</v>
      </c>
      <c r="G5019" s="29">
        <v>25238.770625937399</v>
      </c>
      <c r="H5019" s="29">
        <v>23439.207497883501</v>
      </c>
      <c r="I5019" s="29">
        <v>0.171218698149257</v>
      </c>
      <c r="J5019" s="29">
        <v>16.349195193914799</v>
      </c>
      <c r="K5019" s="29">
        <v>3.2196353716519468E-4</v>
      </c>
      <c r="L5019" s="29">
        <v>2.56986580853515E-3</v>
      </c>
      <c r="M5019" s="29">
        <v>4.6283228366533315E-3</v>
      </c>
      <c r="N5019" s="29">
        <v>1.55491099177383E-3</v>
      </c>
      <c r="O5019" s="29">
        <v>1.4570898209474701</v>
      </c>
      <c r="P5019" s="29">
        <v>0</v>
      </c>
      <c r="Q5019" s="29">
        <v>4.5461202413561068E-4</v>
      </c>
      <c r="R5019" s="30">
        <v>0</v>
      </c>
      <c r="S5019" s="30">
        <v>0</v>
      </c>
      <c r="T5019" s="31">
        <v>0</v>
      </c>
      <c r="U5019" s="31">
        <v>4.5461202413561068E-4</v>
      </c>
      <c r="V5019" s="31">
        <v>0</v>
      </c>
      <c r="W5019" s="31">
        <v>0.171218698149257</v>
      </c>
      <c r="X5019" s="31">
        <v>1.55491099177383E-3</v>
      </c>
      <c r="Y5019" s="31">
        <v>4.6283228366533315E-3</v>
      </c>
      <c r="Z5019" s="31">
        <v>0</v>
      </c>
      <c r="AA5019" s="31">
        <v>1863.3983825952901</v>
      </c>
    </row>
    <row r="5020" spans="1:27" s="23" customFormat="1" ht="15">
      <c r="A5020" s="29" t="s">
        <v>161</v>
      </c>
      <c r="B5020" s="29">
        <v>2045</v>
      </c>
      <c r="C5020" s="29" t="s">
        <v>216</v>
      </c>
      <c r="D5020" s="29">
        <v>2007</v>
      </c>
      <c r="E5020" s="29" t="s">
        <v>55</v>
      </c>
      <c r="F5020" s="29">
        <v>1243.1325408837099</v>
      </c>
      <c r="G5020" s="29">
        <v>16953.579190379998</v>
      </c>
      <c r="H5020" s="29">
        <v>18520.822591681299</v>
      </c>
      <c r="I5020" s="29">
        <v>2.7998557717699601E-2</v>
      </c>
      <c r="J5020" s="29">
        <v>19.1857126538454</v>
      </c>
      <c r="K5020" s="29">
        <v>7.8577662096337227E-4</v>
      </c>
      <c r="L5020" s="29">
        <v>1.5154109675981299E-3</v>
      </c>
      <c r="M5020" s="29">
        <v>5.4310084410632755E-3</v>
      </c>
      <c r="N5020" s="29">
        <v>3.351732173952E-6</v>
      </c>
      <c r="O5020" s="29">
        <v>2.0251134147665901</v>
      </c>
      <c r="P5020" s="29">
        <v>6.3183538540717609E-4</v>
      </c>
      <c r="Q5020" s="29">
        <v>6.3183538540717609E-4</v>
      </c>
      <c r="R5020" s="30">
        <v>0</v>
      </c>
      <c r="S5020" s="30">
        <v>0</v>
      </c>
      <c r="T5020" s="31">
        <v>6.3183538540717609E-4</v>
      </c>
      <c r="U5020" s="31">
        <v>6.3183538540717609E-4</v>
      </c>
      <c r="V5020" s="31">
        <v>0</v>
      </c>
      <c r="W5020" s="31">
        <v>2.7998557717699601E-2</v>
      </c>
      <c r="X5020" s="31">
        <v>3.351732173952E-6</v>
      </c>
      <c r="Y5020" s="31">
        <v>5.4310084410632755E-3</v>
      </c>
      <c r="Z5020" s="31">
        <v>0</v>
      </c>
      <c r="AA5020" s="31">
        <v>1243.1325408837099</v>
      </c>
    </row>
    <row r="5021" spans="1:27" s="23" customFormat="1" ht="15">
      <c r="A5021" s="29" t="s">
        <v>161</v>
      </c>
      <c r="B5021" s="29">
        <v>2045</v>
      </c>
      <c r="C5021" s="29" t="s">
        <v>216</v>
      </c>
      <c r="D5021" s="29">
        <v>2007</v>
      </c>
      <c r="E5021" s="29" t="s">
        <v>56</v>
      </c>
      <c r="F5021" s="29">
        <v>1167.2613995864799</v>
      </c>
      <c r="G5021" s="29">
        <v>16197.905513452301</v>
      </c>
      <c r="H5021" s="29">
        <v>14682.6799919573</v>
      </c>
      <c r="I5021" s="29">
        <v>5.91651435089195E-2</v>
      </c>
      <c r="J5021" s="29">
        <v>10.486531271535</v>
      </c>
      <c r="K5021" s="29">
        <v>1.5345925738837038E-4</v>
      </c>
      <c r="L5021" s="29">
        <v>1.6483366823391301E-3</v>
      </c>
      <c r="M5021" s="29">
        <v>2.9686358313509233E-3</v>
      </c>
      <c r="N5021" s="29">
        <v>7.2596869852557702E-4</v>
      </c>
      <c r="O5021" s="29">
        <v>0.93459144572989405</v>
      </c>
      <c r="P5021" s="29">
        <v>0</v>
      </c>
      <c r="Q5021" s="29">
        <v>2.9159253106772693E-4</v>
      </c>
      <c r="R5021" s="30">
        <v>0</v>
      </c>
      <c r="S5021" s="30">
        <v>0</v>
      </c>
      <c r="T5021" s="31">
        <v>0</v>
      </c>
      <c r="U5021" s="31">
        <v>2.9159253106772693E-4</v>
      </c>
      <c r="V5021" s="31">
        <v>0</v>
      </c>
      <c r="W5021" s="31">
        <v>5.91651435089195E-2</v>
      </c>
      <c r="X5021" s="31">
        <v>7.2596869852557702E-4</v>
      </c>
      <c r="Y5021" s="31">
        <v>2.9686358313509233E-3</v>
      </c>
      <c r="Z5021" s="31">
        <v>0</v>
      </c>
      <c r="AA5021" s="31">
        <v>1167.2613995864799</v>
      </c>
    </row>
    <row r="5022" spans="1:27" s="23" customFormat="1" ht="15">
      <c r="A5022" s="29" t="s">
        <v>161</v>
      </c>
      <c r="B5022" s="29">
        <v>2045</v>
      </c>
      <c r="C5022" s="29" t="s">
        <v>216</v>
      </c>
      <c r="D5022" s="29">
        <v>2008</v>
      </c>
      <c r="E5022" s="29" t="s">
        <v>55</v>
      </c>
      <c r="F5022" s="29">
        <v>890.64126849369995</v>
      </c>
      <c r="G5022" s="29">
        <v>12410.6211908561</v>
      </c>
      <c r="H5022" s="29">
        <v>13269.227845066</v>
      </c>
      <c r="I5022" s="29">
        <v>1.41784888630583E-2</v>
      </c>
      <c r="J5022" s="29">
        <v>14.098378425197501</v>
      </c>
      <c r="K5022" s="29">
        <v>4.7283168516138179E-4</v>
      </c>
      <c r="L5022" s="29">
        <v>8.57947057118773E-4</v>
      </c>
      <c r="M5022" s="29">
        <v>3.9908059445829466E-3</v>
      </c>
      <c r="N5022" s="29">
        <v>2.8541949126444899E-6</v>
      </c>
      <c r="O5022" s="29">
        <v>1.48812899423888</v>
      </c>
      <c r="P5022" s="29">
        <v>4.6429624620253053E-4</v>
      </c>
      <c r="Q5022" s="29">
        <v>4.6429624620253053E-4</v>
      </c>
      <c r="R5022" s="30">
        <v>0</v>
      </c>
      <c r="S5022" s="30">
        <v>0</v>
      </c>
      <c r="T5022" s="31">
        <v>4.6429624620253053E-4</v>
      </c>
      <c r="U5022" s="31">
        <v>4.6429624620253053E-4</v>
      </c>
      <c r="V5022" s="31">
        <v>0</v>
      </c>
      <c r="W5022" s="31">
        <v>1.41784888630583E-2</v>
      </c>
      <c r="X5022" s="31">
        <v>2.8541949126444899E-6</v>
      </c>
      <c r="Y5022" s="31">
        <v>3.9908059445829466E-3</v>
      </c>
      <c r="Z5022" s="31">
        <v>0</v>
      </c>
      <c r="AA5022" s="31">
        <v>890.64126849369995</v>
      </c>
    </row>
    <row r="5023" spans="1:27" s="23" customFormat="1" ht="15">
      <c r="A5023" s="29" t="s">
        <v>161</v>
      </c>
      <c r="B5023" s="29">
        <v>2045</v>
      </c>
      <c r="C5023" s="29" t="s">
        <v>216</v>
      </c>
      <c r="D5023" s="29">
        <v>2008</v>
      </c>
      <c r="E5023" s="29" t="s">
        <v>56</v>
      </c>
      <c r="F5023" s="29">
        <v>1304.9339009267101</v>
      </c>
      <c r="G5023" s="29">
        <v>18491.373176215198</v>
      </c>
      <c r="H5023" s="29">
        <v>16414.426866810601</v>
      </c>
      <c r="I5023" s="29">
        <v>6.7293305797161806E-2</v>
      </c>
      <c r="J5023" s="29">
        <v>11.983696137623999</v>
      </c>
      <c r="K5023" s="29">
        <v>1.7587937015399289E-4</v>
      </c>
      <c r="L5023" s="29">
        <v>1.8836701500399801E-3</v>
      </c>
      <c r="M5023" s="29">
        <v>3.3924689051890748E-3</v>
      </c>
      <c r="N5023" s="29">
        <v>8.3040675883983505E-4</v>
      </c>
      <c r="O5023" s="29">
        <v>1.0680233156650101</v>
      </c>
      <c r="P5023" s="29">
        <v>0</v>
      </c>
      <c r="Q5023" s="29">
        <v>3.3322327448748315E-4</v>
      </c>
      <c r="R5023" s="30">
        <v>0</v>
      </c>
      <c r="S5023" s="30">
        <v>0</v>
      </c>
      <c r="T5023" s="31">
        <v>0</v>
      </c>
      <c r="U5023" s="31">
        <v>3.3322327448748315E-4</v>
      </c>
      <c r="V5023" s="31">
        <v>0</v>
      </c>
      <c r="W5023" s="31">
        <v>6.7293305797161806E-2</v>
      </c>
      <c r="X5023" s="31">
        <v>8.3040675883983505E-4</v>
      </c>
      <c r="Y5023" s="31">
        <v>3.3924689051890748E-3</v>
      </c>
      <c r="Z5023" s="31">
        <v>0</v>
      </c>
      <c r="AA5023" s="31">
        <v>1304.9339009267101</v>
      </c>
    </row>
    <row r="5024" spans="1:27" s="23" customFormat="1" ht="15">
      <c r="A5024" s="29" t="s">
        <v>161</v>
      </c>
      <c r="B5024" s="29">
        <v>2045</v>
      </c>
      <c r="C5024" s="29" t="s">
        <v>216</v>
      </c>
      <c r="D5024" s="29">
        <v>2009</v>
      </c>
      <c r="E5024" s="29" t="s">
        <v>55</v>
      </c>
      <c r="F5024" s="29">
        <v>220.93545649068</v>
      </c>
      <c r="G5024" s="29">
        <v>3167.9362500336601</v>
      </c>
      <c r="H5024" s="29">
        <v>3291.60910788096</v>
      </c>
      <c r="I5024" s="29">
        <v>2.0082495694209801E-3</v>
      </c>
      <c r="J5024" s="29">
        <v>3.58544109261886</v>
      </c>
      <c r="K5024" s="29">
        <v>9.3691903724611226E-5</v>
      </c>
      <c r="L5024" s="29">
        <v>1.4522076527506499E-4</v>
      </c>
      <c r="M5024" s="29">
        <v>1.014897036066285E-3</v>
      </c>
      <c r="N5024" s="29">
        <v>8.1645972305582502E-7</v>
      </c>
      <c r="O5024" s="29">
        <v>0.37845479005766902</v>
      </c>
      <c r="P5024" s="29">
        <v>1.1807789449799273E-4</v>
      </c>
      <c r="Q5024" s="29">
        <v>1.1807789449799273E-4</v>
      </c>
      <c r="R5024" s="30">
        <v>0</v>
      </c>
      <c r="S5024" s="30">
        <v>0</v>
      </c>
      <c r="T5024" s="31">
        <v>1.1807789449799273E-4</v>
      </c>
      <c r="U5024" s="31">
        <v>1.1807789449799273E-4</v>
      </c>
      <c r="V5024" s="31">
        <v>0</v>
      </c>
      <c r="W5024" s="31">
        <v>2.0082495694209801E-3</v>
      </c>
      <c r="X5024" s="31">
        <v>8.1645972305582502E-7</v>
      </c>
      <c r="Y5024" s="31">
        <v>1.014897036066285E-3</v>
      </c>
      <c r="Z5024" s="31">
        <v>0</v>
      </c>
      <c r="AA5024" s="31">
        <v>220.93545649068</v>
      </c>
    </row>
    <row r="5025" spans="1:27" s="23" customFormat="1" ht="15">
      <c r="A5025" s="29" t="s">
        <v>161</v>
      </c>
      <c r="B5025" s="29">
        <v>2045</v>
      </c>
      <c r="C5025" s="29" t="s">
        <v>216</v>
      </c>
      <c r="D5025" s="29">
        <v>2009</v>
      </c>
      <c r="E5025" s="29" t="s">
        <v>56</v>
      </c>
      <c r="F5025" s="29">
        <v>382.395389375506</v>
      </c>
      <c r="G5025" s="29">
        <v>5568.0208301596504</v>
      </c>
      <c r="H5025" s="29">
        <v>4810.0529449440301</v>
      </c>
      <c r="I5025" s="29">
        <v>2.0119079818030201E-2</v>
      </c>
      <c r="J5025" s="29">
        <v>3.62438682252496</v>
      </c>
      <c r="K5025" s="29">
        <v>5.3731804355776E-5</v>
      </c>
      <c r="L5025" s="29">
        <v>5.6970313594267798E-4</v>
      </c>
      <c r="M5025" s="29">
        <v>1.0260291382906096E-3</v>
      </c>
      <c r="N5025" s="29">
        <v>2.5204771090989202E-4</v>
      </c>
      <c r="O5025" s="29">
        <v>0.32301633711259897</v>
      </c>
      <c r="P5025" s="29">
        <v>0</v>
      </c>
      <c r="Q5025" s="29">
        <v>1.0078109717913088E-4</v>
      </c>
      <c r="R5025" s="30">
        <v>0</v>
      </c>
      <c r="S5025" s="30">
        <v>0</v>
      </c>
      <c r="T5025" s="31">
        <v>0</v>
      </c>
      <c r="U5025" s="31">
        <v>1.0078109717913088E-4</v>
      </c>
      <c r="V5025" s="31">
        <v>0</v>
      </c>
      <c r="W5025" s="31">
        <v>2.0119079818030201E-2</v>
      </c>
      <c r="X5025" s="31">
        <v>2.5204771090989202E-4</v>
      </c>
      <c r="Y5025" s="31">
        <v>1.0260291382906096E-3</v>
      </c>
      <c r="Z5025" s="31">
        <v>0</v>
      </c>
      <c r="AA5025" s="31">
        <v>382.395389375506</v>
      </c>
    </row>
    <row r="5026" spans="1:27" s="23" customFormat="1" ht="15">
      <c r="A5026" s="29" t="s">
        <v>161</v>
      </c>
      <c r="B5026" s="29">
        <v>2045</v>
      </c>
      <c r="C5026" s="29" t="s">
        <v>216</v>
      </c>
      <c r="D5026" s="29">
        <v>2010</v>
      </c>
      <c r="E5026" s="29" t="s">
        <v>55</v>
      </c>
      <c r="F5026" s="29">
        <v>200.77845242330801</v>
      </c>
      <c r="G5026" s="29">
        <v>2934.5567957348899</v>
      </c>
      <c r="H5026" s="29">
        <v>2991.2997812131798</v>
      </c>
      <c r="I5026" s="29">
        <v>1.8245119008363699E-3</v>
      </c>
      <c r="J5026" s="29">
        <v>3.3035654301709698</v>
      </c>
      <c r="K5026" s="29">
        <v>8.5449815219977544E-5</v>
      </c>
      <c r="L5026" s="29">
        <v>1.3270744247917101E-4</v>
      </c>
      <c r="M5026" s="29">
        <v>9.3510858909358081E-4</v>
      </c>
      <c r="N5026" s="29">
        <v>9.1900285886448003E-7</v>
      </c>
      <c r="O5026" s="29">
        <v>0.348701911151446</v>
      </c>
      <c r="P5026" s="29">
        <v>1.0879499627925114E-4</v>
      </c>
      <c r="Q5026" s="29">
        <v>1.0879499627925114E-4</v>
      </c>
      <c r="R5026" s="30">
        <v>0</v>
      </c>
      <c r="S5026" s="30">
        <v>0</v>
      </c>
      <c r="T5026" s="31">
        <v>1.0879499627925114E-4</v>
      </c>
      <c r="U5026" s="31">
        <v>1.0879499627925114E-4</v>
      </c>
      <c r="V5026" s="31">
        <v>0</v>
      </c>
      <c r="W5026" s="31">
        <v>1.8245119008363699E-3</v>
      </c>
      <c r="X5026" s="31">
        <v>9.1900285886448003E-7</v>
      </c>
      <c r="Y5026" s="31">
        <v>9.3510858909358081E-4</v>
      </c>
      <c r="Z5026" s="31">
        <v>0</v>
      </c>
      <c r="AA5026" s="31">
        <v>200.77845242330801</v>
      </c>
    </row>
    <row r="5027" spans="1:27" s="23" customFormat="1" ht="15">
      <c r="A5027" s="29" t="s">
        <v>161</v>
      </c>
      <c r="B5027" s="29">
        <v>2045</v>
      </c>
      <c r="C5027" s="29" t="s">
        <v>216</v>
      </c>
      <c r="D5027" s="29">
        <v>2010</v>
      </c>
      <c r="E5027" s="29" t="s">
        <v>56</v>
      </c>
      <c r="F5027" s="29">
        <v>378.40763589921301</v>
      </c>
      <c r="G5027" s="29">
        <v>5626.9211766677199</v>
      </c>
      <c r="H5027" s="29">
        <v>4759.8920228061397</v>
      </c>
      <c r="I5027" s="29">
        <v>2.90020410676296E-3</v>
      </c>
      <c r="J5027" s="29">
        <v>3.6540055417067698</v>
      </c>
      <c r="K5027" s="29">
        <v>3.5729884990794003E-5</v>
      </c>
      <c r="L5027" s="29">
        <v>5.7435878613310801E-4</v>
      </c>
      <c r="M5027" s="29">
        <v>1.0344086939610433E-3</v>
      </c>
      <c r="N5027" s="29">
        <v>1.5894515120845899E-4</v>
      </c>
      <c r="O5027" s="29">
        <v>0.32565604712385199</v>
      </c>
      <c r="P5027" s="29">
        <v>0</v>
      </c>
      <c r="Q5027" s="29">
        <v>1.0160468670264181E-4</v>
      </c>
      <c r="R5027" s="30">
        <v>0</v>
      </c>
      <c r="S5027" s="30">
        <v>0</v>
      </c>
      <c r="T5027" s="31">
        <v>0</v>
      </c>
      <c r="U5027" s="31">
        <v>1.0160468670264181E-4</v>
      </c>
      <c r="V5027" s="31">
        <v>0</v>
      </c>
      <c r="W5027" s="31">
        <v>2.90020410676296E-3</v>
      </c>
      <c r="X5027" s="31">
        <v>1.5894515120845899E-4</v>
      </c>
      <c r="Y5027" s="31">
        <v>1.0344086939610433E-3</v>
      </c>
      <c r="Z5027" s="31">
        <v>0</v>
      </c>
      <c r="AA5027" s="31">
        <v>378.40763589921301</v>
      </c>
    </row>
    <row r="5028" spans="1:27" s="23" customFormat="1" ht="15">
      <c r="A5028" s="29" t="s">
        <v>161</v>
      </c>
      <c r="B5028" s="29">
        <v>2045</v>
      </c>
      <c r="C5028" s="29" t="s">
        <v>216</v>
      </c>
      <c r="D5028" s="29">
        <v>2011</v>
      </c>
      <c r="E5028" s="29" t="s">
        <v>55</v>
      </c>
      <c r="F5028" s="29">
        <v>355.224542481789</v>
      </c>
      <c r="G5028" s="29">
        <v>5321.3140257322802</v>
      </c>
      <c r="H5028" s="29">
        <v>5292.3163984103603</v>
      </c>
      <c r="I5028" s="29">
        <v>3.2361886952610901E-3</v>
      </c>
      <c r="J5028" s="29">
        <v>5.9984146802929903</v>
      </c>
      <c r="K5028" s="29">
        <v>1.5206897278967802E-4</v>
      </c>
      <c r="L5028" s="29">
        <v>2.3697880314477201E-4</v>
      </c>
      <c r="M5028" s="29">
        <v>1.6979117251350409E-3</v>
      </c>
      <c r="N5028" s="29">
        <v>2.2999783301875801E-6</v>
      </c>
      <c r="O5028" s="29">
        <v>0.63315188002460998</v>
      </c>
      <c r="P5028" s="29">
        <v>1.9754338656767832E-4</v>
      </c>
      <c r="Q5028" s="29">
        <v>1.9754338656767832E-4</v>
      </c>
      <c r="R5028" s="30">
        <v>0</v>
      </c>
      <c r="S5028" s="30">
        <v>0</v>
      </c>
      <c r="T5028" s="31">
        <v>1.9754338656767832E-4</v>
      </c>
      <c r="U5028" s="31">
        <v>1.9754338656767832E-4</v>
      </c>
      <c r="V5028" s="31">
        <v>0</v>
      </c>
      <c r="W5028" s="31">
        <v>3.2361886952610901E-3</v>
      </c>
      <c r="X5028" s="31">
        <v>2.2999783301875801E-6</v>
      </c>
      <c r="Y5028" s="31">
        <v>1.6979117251350409E-3</v>
      </c>
      <c r="Z5028" s="31">
        <v>0</v>
      </c>
      <c r="AA5028" s="31">
        <v>355.224542481789</v>
      </c>
    </row>
    <row r="5029" spans="1:27" s="23" customFormat="1" ht="15">
      <c r="A5029" s="29" t="s">
        <v>161</v>
      </c>
      <c r="B5029" s="29">
        <v>2045</v>
      </c>
      <c r="C5029" s="29" t="s">
        <v>216</v>
      </c>
      <c r="D5029" s="29">
        <v>2011</v>
      </c>
      <c r="E5029" s="29" t="s">
        <v>56</v>
      </c>
      <c r="F5029" s="29">
        <v>922.52653191695697</v>
      </c>
      <c r="G5029" s="29">
        <v>14042.6340481238</v>
      </c>
      <c r="H5029" s="29">
        <v>11604.2232331381</v>
      </c>
      <c r="I5029" s="29">
        <v>7.1368383586543904E-3</v>
      </c>
      <c r="J5029" s="29">
        <v>9.0970445995416096</v>
      </c>
      <c r="K5029" s="29">
        <v>8.7891823789599391E-5</v>
      </c>
      <c r="L5029" s="29">
        <v>1.4299287272429499E-3</v>
      </c>
      <c r="M5029" s="29">
        <v>2.5752727569103842E-3</v>
      </c>
      <c r="N5029" s="29">
        <v>3.9405373524092002E-4</v>
      </c>
      <c r="O5029" s="29">
        <v>0.810756182764936</v>
      </c>
      <c r="P5029" s="29">
        <v>0</v>
      </c>
      <c r="Q5029" s="29">
        <v>2.5295592902266004E-4</v>
      </c>
      <c r="R5029" s="30">
        <v>0</v>
      </c>
      <c r="S5029" s="30">
        <v>0</v>
      </c>
      <c r="T5029" s="31">
        <v>0</v>
      </c>
      <c r="U5029" s="31">
        <v>2.5295592902266004E-4</v>
      </c>
      <c r="V5029" s="31">
        <v>0</v>
      </c>
      <c r="W5029" s="31">
        <v>7.1368383586543904E-3</v>
      </c>
      <c r="X5029" s="31">
        <v>3.9405373524092002E-4</v>
      </c>
      <c r="Y5029" s="31">
        <v>2.5752727569103842E-3</v>
      </c>
      <c r="Z5029" s="31">
        <v>0</v>
      </c>
      <c r="AA5029" s="31">
        <v>922.52653191695697</v>
      </c>
    </row>
    <row r="5030" spans="1:27" s="23" customFormat="1" ht="15">
      <c r="A5030" s="29" t="s">
        <v>161</v>
      </c>
      <c r="B5030" s="29">
        <v>2045</v>
      </c>
      <c r="C5030" s="29" t="s">
        <v>216</v>
      </c>
      <c r="D5030" s="29">
        <v>2012</v>
      </c>
      <c r="E5030" s="29" t="s">
        <v>55</v>
      </c>
      <c r="F5030" s="29">
        <v>557.73143145658003</v>
      </c>
      <c r="G5030" s="29">
        <v>8527.4751050698997</v>
      </c>
      <c r="H5030" s="29">
        <v>8309.3673088701707</v>
      </c>
      <c r="I5030" s="29">
        <v>5.1077958377527197E-3</v>
      </c>
      <c r="J5030" s="29">
        <v>9.5275321504245305</v>
      </c>
      <c r="K5030" s="29">
        <v>2.3946394639218159E-4</v>
      </c>
      <c r="L5030" s="29">
        <v>3.7577886757259998E-4</v>
      </c>
      <c r="M5030" s="29">
        <v>2.6968632265957403E-3</v>
      </c>
      <c r="N5030" s="29">
        <v>5.3276200850851001E-6</v>
      </c>
      <c r="O5030" s="29">
        <v>1.0056615313467301</v>
      </c>
      <c r="P5030" s="29">
        <v>3.1376639778017977E-4</v>
      </c>
      <c r="Q5030" s="29">
        <v>3.1376639778017977E-4</v>
      </c>
      <c r="R5030" s="30">
        <v>0</v>
      </c>
      <c r="S5030" s="30">
        <v>0</v>
      </c>
      <c r="T5030" s="31">
        <v>3.1376639778017977E-4</v>
      </c>
      <c r="U5030" s="31">
        <v>3.1376639778017977E-4</v>
      </c>
      <c r="V5030" s="31">
        <v>0</v>
      </c>
      <c r="W5030" s="31">
        <v>5.1077958377527197E-3</v>
      </c>
      <c r="X5030" s="31">
        <v>5.3276200850851001E-6</v>
      </c>
      <c r="Y5030" s="31">
        <v>2.6968632265957403E-3</v>
      </c>
      <c r="Z5030" s="31">
        <v>0</v>
      </c>
      <c r="AA5030" s="31">
        <v>557.73143145658003</v>
      </c>
    </row>
    <row r="5031" spans="1:27" s="23" customFormat="1" ht="15">
      <c r="A5031" s="29" t="s">
        <v>161</v>
      </c>
      <c r="B5031" s="29">
        <v>2045</v>
      </c>
      <c r="C5031" s="29" t="s">
        <v>216</v>
      </c>
      <c r="D5031" s="29">
        <v>2012</v>
      </c>
      <c r="E5031" s="29" t="s">
        <v>56</v>
      </c>
      <c r="F5031" s="29">
        <v>909.44910873683898</v>
      </c>
      <c r="G5031" s="29">
        <v>14172.350613947299</v>
      </c>
      <c r="H5031" s="29">
        <v>11439.725700930599</v>
      </c>
      <c r="I5031" s="29">
        <v>7.1623205670608399E-3</v>
      </c>
      <c r="J5031" s="29">
        <v>9.1872104807442501</v>
      </c>
      <c r="K5031" s="29">
        <v>8.9241929512968949E-5</v>
      </c>
      <c r="L5031" s="29">
        <v>1.4441015481341799E-3</v>
      </c>
      <c r="M5031" s="29">
        <v>2.600797856647144E-3</v>
      </c>
      <c r="N5031" s="29">
        <v>3.9827597240152602E-4</v>
      </c>
      <c r="O5031" s="29">
        <v>0.81879203934006894</v>
      </c>
      <c r="P5031" s="29">
        <v>0</v>
      </c>
      <c r="Q5031" s="29">
        <v>2.554631162741015E-4</v>
      </c>
      <c r="R5031" s="30">
        <v>0</v>
      </c>
      <c r="S5031" s="30">
        <v>0</v>
      </c>
      <c r="T5031" s="31">
        <v>0</v>
      </c>
      <c r="U5031" s="31">
        <v>2.554631162741015E-4</v>
      </c>
      <c r="V5031" s="31">
        <v>0</v>
      </c>
      <c r="W5031" s="31">
        <v>7.1623205670608399E-3</v>
      </c>
      <c r="X5031" s="31">
        <v>3.9827597240152602E-4</v>
      </c>
      <c r="Y5031" s="31">
        <v>2.600797856647144E-3</v>
      </c>
      <c r="Z5031" s="31">
        <v>0</v>
      </c>
      <c r="AA5031" s="31">
        <v>909.44910873683898</v>
      </c>
    </row>
    <row r="5032" spans="1:27" s="23" customFormat="1" ht="15">
      <c r="A5032" s="29" t="s">
        <v>161</v>
      </c>
      <c r="B5032" s="29">
        <v>2045</v>
      </c>
      <c r="C5032" s="29" t="s">
        <v>216</v>
      </c>
      <c r="D5032" s="29">
        <v>2013</v>
      </c>
      <c r="E5032" s="29" t="s">
        <v>55</v>
      </c>
      <c r="F5032" s="29">
        <v>725.66609696859996</v>
      </c>
      <c r="G5032" s="29">
        <v>11379.329631987899</v>
      </c>
      <c r="H5032" s="29">
        <v>10811.343602347601</v>
      </c>
      <c r="I5032" s="29">
        <v>6.70261673943396E-3</v>
      </c>
      <c r="J5032" s="29">
        <v>12.774655158307301</v>
      </c>
      <c r="K5032" s="29">
        <v>3.1374835251923958E-4</v>
      </c>
      <c r="L5032" s="29">
        <v>4.9558895922017501E-4</v>
      </c>
      <c r="M5032" s="29">
        <v>3.6159894446389459E-3</v>
      </c>
      <c r="N5032" s="29">
        <v>1.08257453953716E-5</v>
      </c>
      <c r="O5032" s="29">
        <v>1.3484057640631899</v>
      </c>
      <c r="P5032" s="29">
        <v>4.207025983877152E-4</v>
      </c>
      <c r="Q5032" s="29">
        <v>4.207025983877152E-4</v>
      </c>
      <c r="R5032" s="30">
        <v>0</v>
      </c>
      <c r="S5032" s="30">
        <v>0</v>
      </c>
      <c r="T5032" s="31">
        <v>4.207025983877152E-4</v>
      </c>
      <c r="U5032" s="31">
        <v>4.207025983877152E-4</v>
      </c>
      <c r="V5032" s="31">
        <v>0</v>
      </c>
      <c r="W5032" s="31">
        <v>6.70261673943396E-3</v>
      </c>
      <c r="X5032" s="31">
        <v>1.08257453953716E-5</v>
      </c>
      <c r="Y5032" s="31">
        <v>3.6159894446389459E-3</v>
      </c>
      <c r="Z5032" s="31">
        <v>0</v>
      </c>
      <c r="AA5032" s="31">
        <v>725.66609696859996</v>
      </c>
    </row>
    <row r="5033" spans="1:27" s="23" customFormat="1" ht="15">
      <c r="A5033" s="29" t="s">
        <v>161</v>
      </c>
      <c r="B5033" s="29">
        <v>2045</v>
      </c>
      <c r="C5033" s="29" t="s">
        <v>216</v>
      </c>
      <c r="D5033" s="29">
        <v>2013</v>
      </c>
      <c r="E5033" s="29" t="s">
        <v>56</v>
      </c>
      <c r="F5033" s="29">
        <v>1194.3274097979199</v>
      </c>
      <c r="G5033" s="29">
        <v>19092.4300102173</v>
      </c>
      <c r="H5033" s="29">
        <v>15023.136351376301</v>
      </c>
      <c r="I5033" s="29">
        <v>9.5541043058332206E-3</v>
      </c>
      <c r="J5033" s="29">
        <v>12.3692934454204</v>
      </c>
      <c r="K5033" s="29">
        <v>1.1983121769870064E-4</v>
      </c>
      <c r="L5033" s="29">
        <v>1.9442806770669199E-3</v>
      </c>
      <c r="M5033" s="29">
        <v>3.5016103217574831E-3</v>
      </c>
      <c r="N5033" s="29">
        <v>5.3516815961925904E-4</v>
      </c>
      <c r="O5033" s="29">
        <v>1.10238891626559</v>
      </c>
      <c r="P5033" s="29">
        <v>0</v>
      </c>
      <c r="Q5033" s="29">
        <v>3.4394534187486404E-4</v>
      </c>
      <c r="R5033" s="30">
        <v>0</v>
      </c>
      <c r="S5033" s="30">
        <v>0</v>
      </c>
      <c r="T5033" s="31">
        <v>0</v>
      </c>
      <c r="U5033" s="31">
        <v>3.4394534187486404E-4</v>
      </c>
      <c r="V5033" s="31">
        <v>0</v>
      </c>
      <c r="W5033" s="31">
        <v>9.5541043058332206E-3</v>
      </c>
      <c r="X5033" s="31">
        <v>5.3516815961925904E-4</v>
      </c>
      <c r="Y5033" s="31">
        <v>3.5016103217574831E-3</v>
      </c>
      <c r="Z5033" s="31">
        <v>0</v>
      </c>
      <c r="AA5033" s="31">
        <v>1194.3274097979199</v>
      </c>
    </row>
    <row r="5034" spans="1:27" s="23" customFormat="1" ht="15">
      <c r="A5034" s="29" t="s">
        <v>161</v>
      </c>
      <c r="B5034" s="29">
        <v>2045</v>
      </c>
      <c r="C5034" s="29" t="s">
        <v>216</v>
      </c>
      <c r="D5034" s="29">
        <v>2014</v>
      </c>
      <c r="E5034" s="29" t="s">
        <v>55</v>
      </c>
      <c r="F5034" s="29">
        <v>747.46533787107603</v>
      </c>
      <c r="G5034" s="29">
        <v>12035.5854798379</v>
      </c>
      <c r="H5034" s="29">
        <v>11136.1198109256</v>
      </c>
      <c r="I5034" s="29">
        <v>6.9070958661279101E-3</v>
      </c>
      <c r="J5034" s="29">
        <v>13.3410235285981</v>
      </c>
      <c r="K5034" s="29">
        <v>3.2557200512012881E-4</v>
      </c>
      <c r="L5034" s="29">
        <v>5.14760490246976E-4</v>
      </c>
      <c r="M5034" s="29">
        <v>3.7763040952497363E-3</v>
      </c>
      <c r="N5034" s="29">
        <v>1.6066851806123099E-5</v>
      </c>
      <c r="O5034" s="29">
        <v>1.40818775939844</v>
      </c>
      <c r="P5034" s="29">
        <v>4.393545809323133E-4</v>
      </c>
      <c r="Q5034" s="29">
        <v>4.393545809323133E-4</v>
      </c>
      <c r="R5034" s="30">
        <v>0</v>
      </c>
      <c r="S5034" s="30">
        <v>0</v>
      </c>
      <c r="T5034" s="31">
        <v>4.393545809323133E-4</v>
      </c>
      <c r="U5034" s="31">
        <v>4.393545809323133E-4</v>
      </c>
      <c r="V5034" s="31">
        <v>0</v>
      </c>
      <c r="W5034" s="31">
        <v>6.9070958661279101E-3</v>
      </c>
      <c r="X5034" s="31">
        <v>1.6066851806123099E-5</v>
      </c>
      <c r="Y5034" s="31">
        <v>3.7763040952497363E-3</v>
      </c>
      <c r="Z5034" s="31">
        <v>0</v>
      </c>
      <c r="AA5034" s="31">
        <v>747.46533787107603</v>
      </c>
    </row>
    <row r="5035" spans="1:27" s="23" customFormat="1" ht="15">
      <c r="A5035" s="29" t="s">
        <v>161</v>
      </c>
      <c r="B5035" s="29">
        <v>2045</v>
      </c>
      <c r="C5035" s="29" t="s">
        <v>216</v>
      </c>
      <c r="D5035" s="29">
        <v>2014</v>
      </c>
      <c r="E5035" s="29" t="s">
        <v>56</v>
      </c>
      <c r="F5035" s="29">
        <v>1593.95205033965</v>
      </c>
      <c r="G5035" s="29">
        <v>26133.225083683399</v>
      </c>
      <c r="H5035" s="29">
        <v>20049.9116015935</v>
      </c>
      <c r="I5035" s="29">
        <v>1.29372681484312E-2</v>
      </c>
      <c r="J5035" s="29">
        <v>16.5254755576264</v>
      </c>
      <c r="K5035" s="29">
        <v>1.6315268270174037E-4</v>
      </c>
      <c r="L5035" s="29">
        <v>2.5975746268619999E-3</v>
      </c>
      <c r="M5035" s="29">
        <v>4.6781804266546852E-3</v>
      </c>
      <c r="N5035" s="29">
        <v>7.3022179340620703E-4</v>
      </c>
      <c r="O5035" s="29">
        <v>1.4728004611686201</v>
      </c>
      <c r="P5035" s="29">
        <v>0</v>
      </c>
      <c r="Q5035" s="29">
        <v>4.5951374388460945E-4</v>
      </c>
      <c r="R5035" s="30">
        <v>0</v>
      </c>
      <c r="S5035" s="30">
        <v>0</v>
      </c>
      <c r="T5035" s="31">
        <v>0</v>
      </c>
      <c r="U5035" s="31">
        <v>4.5951374388460945E-4</v>
      </c>
      <c r="V5035" s="31">
        <v>0</v>
      </c>
      <c r="W5035" s="31">
        <v>1.29372681484312E-2</v>
      </c>
      <c r="X5035" s="31">
        <v>7.3022179340620703E-4</v>
      </c>
      <c r="Y5035" s="31">
        <v>4.6781804266546852E-3</v>
      </c>
      <c r="Z5035" s="31">
        <v>0</v>
      </c>
      <c r="AA5035" s="31">
        <v>1593.95205033965</v>
      </c>
    </row>
    <row r="5036" spans="1:27" s="23" customFormat="1" ht="15">
      <c r="A5036" s="29" t="s">
        <v>161</v>
      </c>
      <c r="B5036" s="29">
        <v>2045</v>
      </c>
      <c r="C5036" s="29" t="s">
        <v>216</v>
      </c>
      <c r="D5036" s="29">
        <v>2015</v>
      </c>
      <c r="E5036" s="29" t="s">
        <v>55</v>
      </c>
      <c r="F5036" s="29">
        <v>2080.90285536074</v>
      </c>
      <c r="G5036" s="29">
        <v>34175.751864707097</v>
      </c>
      <c r="H5036" s="29">
        <v>31002.3519996205</v>
      </c>
      <c r="I5036" s="29">
        <v>1.91952785910448E-2</v>
      </c>
      <c r="J5036" s="29">
        <v>37.313103949032403</v>
      </c>
      <c r="K5036" s="29">
        <v>9.0784351977691593E-4</v>
      </c>
      <c r="L5036" s="29">
        <v>1.4398688405514899E-3</v>
      </c>
      <c r="M5036" s="29">
        <v>1.0561829620817456E-2</v>
      </c>
      <c r="N5036" s="29">
        <v>5.617716510086E-5</v>
      </c>
      <c r="O5036" s="29">
        <v>3.9385176207473598</v>
      </c>
      <c r="P5036" s="29">
        <v>1.228817497673176E-3</v>
      </c>
      <c r="Q5036" s="29">
        <v>1.228817497673176E-3</v>
      </c>
      <c r="R5036" s="30">
        <v>0</v>
      </c>
      <c r="S5036" s="30">
        <v>0</v>
      </c>
      <c r="T5036" s="31">
        <v>1.228817497673176E-3</v>
      </c>
      <c r="U5036" s="31">
        <v>1.228817497673176E-3</v>
      </c>
      <c r="V5036" s="31">
        <v>0</v>
      </c>
      <c r="W5036" s="31">
        <v>1.91952785910448E-2</v>
      </c>
      <c r="X5036" s="31">
        <v>5.617716510086E-5</v>
      </c>
      <c r="Y5036" s="31">
        <v>1.0561829620817456E-2</v>
      </c>
      <c r="Z5036" s="31">
        <v>0</v>
      </c>
      <c r="AA5036" s="31">
        <v>2080.90285536074</v>
      </c>
    </row>
    <row r="5037" spans="1:27" s="23" customFormat="1" ht="15">
      <c r="A5037" s="29" t="s">
        <v>161</v>
      </c>
      <c r="B5037" s="29">
        <v>2045</v>
      </c>
      <c r="C5037" s="29" t="s">
        <v>216</v>
      </c>
      <c r="D5037" s="29">
        <v>2015</v>
      </c>
      <c r="E5037" s="29" t="s">
        <v>56</v>
      </c>
      <c r="F5037" s="29">
        <v>3007.4005024360299</v>
      </c>
      <c r="G5037" s="29">
        <v>50453.284154010202</v>
      </c>
      <c r="H5037" s="29">
        <v>37829.315010813203</v>
      </c>
      <c r="I5037" s="29">
        <v>2.4635173163275698E-2</v>
      </c>
      <c r="J5037" s="29">
        <v>31.596499494996401</v>
      </c>
      <c r="K5037" s="29">
        <v>3.1032279446467268E-4</v>
      </c>
      <c r="L5037" s="29">
        <v>4.9665297134510603E-3</v>
      </c>
      <c r="M5037" s="29">
        <v>8.9446211324529391E-3</v>
      </c>
      <c r="N5037" s="29">
        <v>1.4008067571990601E-3</v>
      </c>
      <c r="O5037" s="29">
        <v>2.81597578631068</v>
      </c>
      <c r="P5037" s="29">
        <v>0</v>
      </c>
      <c r="Q5037" s="29">
        <v>8.7858444532893211E-4</v>
      </c>
      <c r="R5037" s="30">
        <v>0</v>
      </c>
      <c r="S5037" s="30">
        <v>0</v>
      </c>
      <c r="T5037" s="31">
        <v>0</v>
      </c>
      <c r="U5037" s="31">
        <v>8.7858444532893211E-4</v>
      </c>
      <c r="V5037" s="31">
        <v>0</v>
      </c>
      <c r="W5037" s="31">
        <v>2.4635173163275698E-2</v>
      </c>
      <c r="X5037" s="31">
        <v>1.4008067571990601E-3</v>
      </c>
      <c r="Y5037" s="31">
        <v>8.9446211324529391E-3</v>
      </c>
      <c r="Z5037" s="31">
        <v>0</v>
      </c>
      <c r="AA5037" s="31">
        <v>3007.4005024360299</v>
      </c>
    </row>
    <row r="5038" spans="1:27" s="23" customFormat="1" ht="15">
      <c r="A5038" s="29" t="s">
        <v>161</v>
      </c>
      <c r="B5038" s="29">
        <v>2045</v>
      </c>
      <c r="C5038" s="29" t="s">
        <v>216</v>
      </c>
      <c r="D5038" s="29">
        <v>2016</v>
      </c>
      <c r="E5038" s="29" t="s">
        <v>55</v>
      </c>
      <c r="F5038" s="29">
        <v>4087.4605222079699</v>
      </c>
      <c r="G5038" s="29">
        <v>68960.471155630701</v>
      </c>
      <c r="H5038" s="29">
        <v>60897.071464720699</v>
      </c>
      <c r="I5038" s="29">
        <v>3.5815059835979997E-2</v>
      </c>
      <c r="J5038" s="29">
        <v>73.773408159443505</v>
      </c>
      <c r="K5038" s="29">
        <v>1.7129259388984652E-3</v>
      </c>
      <c r="L5038" s="29">
        <v>2.7510166270775099E-3</v>
      </c>
      <c r="M5038" s="29">
        <v>2.0882215817692781E-2</v>
      </c>
      <c r="N5038" s="29">
        <v>1.30864854741754E-4</v>
      </c>
      <c r="O5038" s="29">
        <v>7.7870194979072398</v>
      </c>
      <c r="P5038" s="29">
        <v>2.4295500833470588E-3</v>
      </c>
      <c r="Q5038" s="29">
        <v>2.4295500833470588E-3</v>
      </c>
      <c r="R5038" s="30">
        <v>0</v>
      </c>
      <c r="S5038" s="30">
        <v>0</v>
      </c>
      <c r="T5038" s="31">
        <v>2.4295500833470588E-3</v>
      </c>
      <c r="U5038" s="31">
        <v>2.4295500833470588E-3</v>
      </c>
      <c r="V5038" s="31">
        <v>0</v>
      </c>
      <c r="W5038" s="31">
        <v>3.5815059835979997E-2</v>
      </c>
      <c r="X5038" s="31">
        <v>1.30864854741754E-4</v>
      </c>
      <c r="Y5038" s="31">
        <v>2.0882215817692781E-2</v>
      </c>
      <c r="Z5038" s="31">
        <v>0</v>
      </c>
      <c r="AA5038" s="31">
        <v>4087.4605222079699</v>
      </c>
    </row>
    <row r="5039" spans="1:27" s="23" customFormat="1" ht="15">
      <c r="A5039" s="29" t="s">
        <v>161</v>
      </c>
      <c r="B5039" s="29">
        <v>2045</v>
      </c>
      <c r="C5039" s="29" t="s">
        <v>216</v>
      </c>
      <c r="D5039" s="29">
        <v>2016</v>
      </c>
      <c r="E5039" s="29" t="s">
        <v>56</v>
      </c>
      <c r="F5039" s="29">
        <v>5299.9609452938603</v>
      </c>
      <c r="G5039" s="29">
        <v>91138.669774967799</v>
      </c>
      <c r="H5039" s="29">
        <v>66666.841340927596</v>
      </c>
      <c r="I5039" s="29">
        <v>3.8685698983729602E-2</v>
      </c>
      <c r="J5039" s="29">
        <v>55.239371388537599</v>
      </c>
      <c r="K5039" s="29">
        <v>5.5635619535469459E-4</v>
      </c>
      <c r="L5039" s="29">
        <v>8.6828599287391197E-3</v>
      </c>
      <c r="M5039" s="29">
        <v>1.5637661773153688E-2</v>
      </c>
      <c r="N5039" s="29">
        <v>2.5205926789143998E-3</v>
      </c>
      <c r="O5039" s="29">
        <v>4.9231001777832404</v>
      </c>
      <c r="P5039" s="29">
        <v>0</v>
      </c>
      <c r="Q5039" s="29">
        <v>1.5360072554683711E-3</v>
      </c>
      <c r="R5039" s="30">
        <v>0</v>
      </c>
      <c r="S5039" s="30">
        <v>0</v>
      </c>
      <c r="T5039" s="31">
        <v>0</v>
      </c>
      <c r="U5039" s="31">
        <v>1.5360072554683711E-3</v>
      </c>
      <c r="V5039" s="31">
        <v>0</v>
      </c>
      <c r="W5039" s="31">
        <v>3.8685698983729602E-2</v>
      </c>
      <c r="X5039" s="31">
        <v>2.5205926789143998E-3</v>
      </c>
      <c r="Y5039" s="31">
        <v>1.5637661773153688E-2</v>
      </c>
      <c r="Z5039" s="31">
        <v>0</v>
      </c>
      <c r="AA5039" s="31">
        <v>5299.9609452938603</v>
      </c>
    </row>
    <row r="5040" spans="1:27" s="23" customFormat="1" ht="15">
      <c r="A5040" s="29" t="s">
        <v>161</v>
      </c>
      <c r="B5040" s="29">
        <v>2045</v>
      </c>
      <c r="C5040" s="29" t="s">
        <v>216</v>
      </c>
      <c r="D5040" s="29">
        <v>2017</v>
      </c>
      <c r="E5040" s="29" t="s">
        <v>55</v>
      </c>
      <c r="F5040" s="29">
        <v>2246.0762572122298</v>
      </c>
      <c r="G5040" s="29">
        <v>38588.516936948101</v>
      </c>
      <c r="H5040" s="29">
        <v>33463.189578839098</v>
      </c>
      <c r="I5040" s="29">
        <v>1.8455085934066601E-2</v>
      </c>
      <c r="J5040" s="29">
        <v>40.093189930071503</v>
      </c>
      <c r="K5040" s="29">
        <v>8.9668242650846059E-4</v>
      </c>
      <c r="L5040" s="29">
        <v>1.4532643633889499E-3</v>
      </c>
      <c r="M5040" s="29">
        <v>1.134871057107544E-2</v>
      </c>
      <c r="N5040" s="29">
        <v>7.7021288758254795E-5</v>
      </c>
      <c r="O5040" s="29">
        <v>4.23196459954793</v>
      </c>
      <c r="P5040" s="29">
        <v>1.320372955058954E-3</v>
      </c>
      <c r="Q5040" s="29">
        <v>1.320372955058954E-3</v>
      </c>
      <c r="R5040" s="30">
        <v>0</v>
      </c>
      <c r="S5040" s="30">
        <v>0</v>
      </c>
      <c r="T5040" s="31">
        <v>1.320372955058954E-3</v>
      </c>
      <c r="U5040" s="31">
        <v>1.320372955058954E-3</v>
      </c>
      <c r="V5040" s="31">
        <v>0</v>
      </c>
      <c r="W5040" s="31">
        <v>1.8455085934066601E-2</v>
      </c>
      <c r="X5040" s="31">
        <v>7.7021288758254795E-5</v>
      </c>
      <c r="Y5040" s="31">
        <v>1.134871057107544E-2</v>
      </c>
      <c r="Z5040" s="31">
        <v>0</v>
      </c>
      <c r="AA5040" s="31">
        <v>2246.0762572122298</v>
      </c>
    </row>
    <row r="5041" spans="1:27" s="23" customFormat="1" ht="15">
      <c r="A5041" s="29" t="s">
        <v>161</v>
      </c>
      <c r="B5041" s="29">
        <v>2045</v>
      </c>
      <c r="C5041" s="29" t="s">
        <v>216</v>
      </c>
      <c r="D5041" s="29">
        <v>2017</v>
      </c>
      <c r="E5041" s="29" t="s">
        <v>56</v>
      </c>
      <c r="F5041" s="29">
        <v>3309.57825008487</v>
      </c>
      <c r="G5041" s="29">
        <v>56712.5778851422</v>
      </c>
      <c r="H5041" s="29">
        <v>41630.3309366291</v>
      </c>
      <c r="I5041" s="29">
        <v>1.9642366769413399E-2</v>
      </c>
      <c r="J5041" s="29">
        <v>32.550713440746399</v>
      </c>
      <c r="K5041" s="29">
        <v>2.9961119523426883E-4</v>
      </c>
      <c r="L5041" s="29">
        <v>5.1165188575113697E-3</v>
      </c>
      <c r="M5041" s="29">
        <v>9.2147429102618517E-3</v>
      </c>
      <c r="N5041" s="29">
        <v>1.4972935308801799E-3</v>
      </c>
      <c r="O5041" s="29">
        <v>2.9010182248446599</v>
      </c>
      <c r="P5041" s="29">
        <v>0</v>
      </c>
      <c r="Q5041" s="29">
        <v>9.0511768615153391E-4</v>
      </c>
      <c r="R5041" s="30">
        <v>0</v>
      </c>
      <c r="S5041" s="30">
        <v>0</v>
      </c>
      <c r="T5041" s="31">
        <v>0</v>
      </c>
      <c r="U5041" s="31">
        <v>9.0511768615153391E-4</v>
      </c>
      <c r="V5041" s="31">
        <v>0</v>
      </c>
      <c r="W5041" s="31">
        <v>1.9642366769413399E-2</v>
      </c>
      <c r="X5041" s="31">
        <v>1.4972935308801799E-3</v>
      </c>
      <c r="Y5041" s="31">
        <v>9.2147429102618517E-3</v>
      </c>
      <c r="Z5041" s="31">
        <v>0</v>
      </c>
      <c r="AA5041" s="31">
        <v>3309.57825008487</v>
      </c>
    </row>
    <row r="5042" spans="1:27" s="23" customFormat="1" ht="15">
      <c r="A5042" s="29" t="s">
        <v>161</v>
      </c>
      <c r="B5042" s="29">
        <v>2045</v>
      </c>
      <c r="C5042" s="29" t="s">
        <v>216</v>
      </c>
      <c r="D5042" s="29">
        <v>2018</v>
      </c>
      <c r="E5042" s="29" t="s">
        <v>55</v>
      </c>
      <c r="F5042" s="29">
        <v>2613.8910294795501</v>
      </c>
      <c r="G5042" s="29">
        <v>46071.161477604903</v>
      </c>
      <c r="H5042" s="29">
        <v>38943.081641611403</v>
      </c>
      <c r="I5042" s="29">
        <v>1.9733623495659901E-2</v>
      </c>
      <c r="J5042" s="29">
        <v>45.763834788661001</v>
      </c>
      <c r="K5042" s="29">
        <v>9.7122232562969627E-4</v>
      </c>
      <c r="L5042" s="29">
        <v>1.6066950281774801E-3</v>
      </c>
      <c r="M5042" s="29">
        <v>1.2953804170540286E-2</v>
      </c>
      <c r="N5042" s="29">
        <v>9.5254114872073598E-5</v>
      </c>
      <c r="O5042" s="29">
        <v>4.8305193251762804</v>
      </c>
      <c r="P5042" s="29">
        <v>1.5071220294549993E-3</v>
      </c>
      <c r="Q5042" s="29">
        <v>1.5071220294549993E-3</v>
      </c>
      <c r="R5042" s="30">
        <v>0</v>
      </c>
      <c r="S5042" s="30">
        <v>0</v>
      </c>
      <c r="T5042" s="31">
        <v>1.5071220294549993E-3</v>
      </c>
      <c r="U5042" s="31">
        <v>1.5071220294549993E-3</v>
      </c>
      <c r="V5042" s="31">
        <v>0</v>
      </c>
      <c r="W5042" s="31">
        <v>1.9733623495659901E-2</v>
      </c>
      <c r="X5042" s="31">
        <v>9.5254114872073598E-5</v>
      </c>
      <c r="Y5042" s="31">
        <v>1.2953804170540286E-2</v>
      </c>
      <c r="Z5042" s="31">
        <v>0</v>
      </c>
      <c r="AA5042" s="31">
        <v>2613.8910294795501</v>
      </c>
    </row>
    <row r="5043" spans="1:27" s="23" customFormat="1" ht="15">
      <c r="A5043" s="29" t="s">
        <v>161</v>
      </c>
      <c r="B5043" s="29">
        <v>2045</v>
      </c>
      <c r="C5043" s="29" t="s">
        <v>216</v>
      </c>
      <c r="D5043" s="29">
        <v>2018</v>
      </c>
      <c r="E5043" s="29" t="s">
        <v>56</v>
      </c>
      <c r="F5043" s="29">
        <v>3589.9032227366201</v>
      </c>
      <c r="G5043" s="29">
        <v>63102.515640707403</v>
      </c>
      <c r="H5043" s="29">
        <v>45156.466443772399</v>
      </c>
      <c r="I5043" s="29">
        <v>1.77664845256389E-2</v>
      </c>
      <c r="J5043" s="29">
        <v>33.820250991288603</v>
      </c>
      <c r="K5043" s="29">
        <v>3.330072071314741E-4</v>
      </c>
      <c r="L5043" s="29">
        <v>5.3160724811052804E-3</v>
      </c>
      <c r="M5043" s="29">
        <v>9.5741409366374083E-3</v>
      </c>
      <c r="N5043" s="29">
        <v>1.5576747702856801E-3</v>
      </c>
      <c r="O5043" s="29">
        <v>3.01416325860718</v>
      </c>
      <c r="P5043" s="29">
        <v>0</v>
      </c>
      <c r="Q5043" s="29">
        <v>9.4041893668544009E-4</v>
      </c>
      <c r="R5043" s="30">
        <v>0</v>
      </c>
      <c r="S5043" s="30">
        <v>0</v>
      </c>
      <c r="T5043" s="31">
        <v>0</v>
      </c>
      <c r="U5043" s="31">
        <v>9.4041893668544009E-4</v>
      </c>
      <c r="V5043" s="31">
        <v>0</v>
      </c>
      <c r="W5043" s="31">
        <v>1.77664845256389E-2</v>
      </c>
      <c r="X5043" s="31">
        <v>1.5576747702856801E-3</v>
      </c>
      <c r="Y5043" s="31">
        <v>9.5741409366374083E-3</v>
      </c>
      <c r="Z5043" s="31">
        <v>0</v>
      </c>
      <c r="AA5043" s="31">
        <v>3589.9032227366201</v>
      </c>
    </row>
    <row r="5044" spans="1:27" s="23" customFormat="1" ht="15">
      <c r="A5044" s="29" t="s">
        <v>161</v>
      </c>
      <c r="B5044" s="29">
        <v>2045</v>
      </c>
      <c r="C5044" s="29" t="s">
        <v>216</v>
      </c>
      <c r="D5044" s="29">
        <v>2019</v>
      </c>
      <c r="E5044" s="29" t="s">
        <v>55</v>
      </c>
      <c r="F5044" s="29">
        <v>3036.0010969096202</v>
      </c>
      <c r="G5044" s="29">
        <v>54905.390056092197</v>
      </c>
      <c r="H5044" s="29">
        <v>45231.892702318997</v>
      </c>
      <c r="I5044" s="29">
        <v>2.0859609124695901E-2</v>
      </c>
      <c r="J5044" s="29">
        <v>54.490138411054502</v>
      </c>
      <c r="K5044" s="29">
        <v>1.0456196542378911E-3</v>
      </c>
      <c r="L5044" s="29">
        <v>1.7611703957914201E-3</v>
      </c>
      <c r="M5044" s="29">
        <v>1.5423776937586372E-2</v>
      </c>
      <c r="N5044" s="29">
        <v>1.1608799220878801E-4</v>
      </c>
      <c r="O5044" s="29">
        <v>5.7516086193752702</v>
      </c>
      <c r="P5044" s="29">
        <v>1.7945018892450842E-3</v>
      </c>
      <c r="Q5044" s="29">
        <v>1.7945018892450842E-3</v>
      </c>
      <c r="R5044" s="30">
        <v>0</v>
      </c>
      <c r="S5044" s="30">
        <v>0</v>
      </c>
      <c r="T5044" s="31">
        <v>1.7945018892450842E-3</v>
      </c>
      <c r="U5044" s="31">
        <v>1.7945018892450842E-3</v>
      </c>
      <c r="V5044" s="31">
        <v>0</v>
      </c>
      <c r="W5044" s="31">
        <v>2.0859609124695901E-2</v>
      </c>
      <c r="X5044" s="31">
        <v>1.1608799220878801E-4</v>
      </c>
      <c r="Y5044" s="31">
        <v>1.5423776937586372E-2</v>
      </c>
      <c r="Z5044" s="31">
        <v>0</v>
      </c>
      <c r="AA5044" s="31">
        <v>3036.0010969096202</v>
      </c>
    </row>
    <row r="5045" spans="1:27" s="23" customFormat="1" ht="15">
      <c r="A5045" s="29" t="s">
        <v>161</v>
      </c>
      <c r="B5045" s="29">
        <v>2045</v>
      </c>
      <c r="C5045" s="29" t="s">
        <v>216</v>
      </c>
      <c r="D5045" s="29">
        <v>2019</v>
      </c>
      <c r="E5045" s="29" t="s">
        <v>56</v>
      </c>
      <c r="F5045" s="29">
        <v>4170.1930780337298</v>
      </c>
      <c r="G5045" s="29">
        <v>75213.425923512201</v>
      </c>
      <c r="H5045" s="29">
        <v>52455.782818772197</v>
      </c>
      <c r="I5045" s="29">
        <v>1.8127233056382999E-2</v>
      </c>
      <c r="J5045" s="29">
        <v>40.299514695807098</v>
      </c>
      <c r="K5045" s="29">
        <v>3.9649950431015394E-4</v>
      </c>
      <c r="L5045" s="29">
        <v>6.3345225063959603E-3</v>
      </c>
      <c r="M5045" s="29">
        <v>1.1408349114713787E-2</v>
      </c>
      <c r="N5045" s="29">
        <v>1.60879299018103E-3</v>
      </c>
      <c r="O5045" s="29">
        <v>3.5916148749780099</v>
      </c>
      <c r="P5045" s="29">
        <v>0</v>
      </c>
      <c r="Q5045" s="29">
        <v>1.1205838409931391E-3</v>
      </c>
      <c r="R5045" s="30">
        <v>0</v>
      </c>
      <c r="S5045" s="30">
        <v>0</v>
      </c>
      <c r="T5045" s="31">
        <v>0</v>
      </c>
      <c r="U5045" s="31">
        <v>1.1205838409931391E-3</v>
      </c>
      <c r="V5045" s="31">
        <v>0</v>
      </c>
      <c r="W5045" s="31">
        <v>1.8127233056382999E-2</v>
      </c>
      <c r="X5045" s="31">
        <v>1.60879299018103E-3</v>
      </c>
      <c r="Y5045" s="31">
        <v>1.1408349114713787E-2</v>
      </c>
      <c r="Z5045" s="31">
        <v>0</v>
      </c>
      <c r="AA5045" s="31">
        <v>4170.1930780337298</v>
      </c>
    </row>
    <row r="5046" spans="1:27" s="23" customFormat="1" ht="15">
      <c r="A5046" s="29" t="s">
        <v>161</v>
      </c>
      <c r="B5046" s="29">
        <v>2045</v>
      </c>
      <c r="C5046" s="29" t="s">
        <v>216</v>
      </c>
      <c r="D5046" s="29">
        <v>2020</v>
      </c>
      <c r="E5046" s="29" t="s">
        <v>55</v>
      </c>
      <c r="F5046" s="29">
        <v>3506.1389802521799</v>
      </c>
      <c r="G5046" s="29">
        <v>65064.599501733901</v>
      </c>
      <c r="H5046" s="29">
        <v>52236.246658676901</v>
      </c>
      <c r="I5046" s="29">
        <v>2.1727787452769601E-2</v>
      </c>
      <c r="J5046" s="29">
        <v>64.522678780810907</v>
      </c>
      <c r="K5046" s="29">
        <v>1.109368536758531E-3</v>
      </c>
      <c r="L5046" s="29">
        <v>1.9075211669239501E-3</v>
      </c>
      <c r="M5046" s="29">
        <v>1.8263463886779005E-2</v>
      </c>
      <c r="N5046" s="29">
        <v>1.3705242711257599E-4</v>
      </c>
      <c r="O5046" s="29">
        <v>6.8105753856115498</v>
      </c>
      <c r="P5046" s="29">
        <v>2.1248995203108031E-3</v>
      </c>
      <c r="Q5046" s="29">
        <v>2.1248995203108031E-3</v>
      </c>
      <c r="R5046" s="30">
        <v>0</v>
      </c>
      <c r="S5046" s="30">
        <v>0</v>
      </c>
      <c r="T5046" s="31">
        <v>2.1248995203108031E-3</v>
      </c>
      <c r="U5046" s="31">
        <v>2.1248995203108031E-3</v>
      </c>
      <c r="V5046" s="31">
        <v>0</v>
      </c>
      <c r="W5046" s="31">
        <v>2.1727787452769601E-2</v>
      </c>
      <c r="X5046" s="31">
        <v>1.3705242711257599E-4</v>
      </c>
      <c r="Y5046" s="31">
        <v>1.8263463886779005E-2</v>
      </c>
      <c r="Z5046" s="31">
        <v>0</v>
      </c>
      <c r="AA5046" s="31">
        <v>3506.1389802521799</v>
      </c>
    </row>
    <row r="5047" spans="1:27" s="23" customFormat="1" ht="15">
      <c r="A5047" s="29" t="s">
        <v>161</v>
      </c>
      <c r="B5047" s="29">
        <v>2045</v>
      </c>
      <c r="C5047" s="29" t="s">
        <v>216</v>
      </c>
      <c r="D5047" s="29">
        <v>2020</v>
      </c>
      <c r="E5047" s="29" t="s">
        <v>56</v>
      </c>
      <c r="F5047" s="29">
        <v>4764.9440378210002</v>
      </c>
      <c r="G5047" s="29">
        <v>88206.1462408113</v>
      </c>
      <c r="H5047" s="29">
        <v>59937.001696188599</v>
      </c>
      <c r="I5047" s="29">
        <v>1.7687560014923099E-2</v>
      </c>
      <c r="J5047" s="29">
        <v>47.247656527933302</v>
      </c>
      <c r="K5047" s="29">
        <v>4.6451353817637071E-4</v>
      </c>
      <c r="L5047" s="29">
        <v>7.4266736438342003E-3</v>
      </c>
      <c r="M5047" s="29">
        <v>1.3375291504828309E-2</v>
      </c>
      <c r="N5047" s="29">
        <v>1.5919939085843899E-3</v>
      </c>
      <c r="O5047" s="29">
        <v>4.21085433098858</v>
      </c>
      <c r="P5047" s="29">
        <v>0</v>
      </c>
      <c r="Q5047" s="29">
        <v>1.3137865512684371E-3</v>
      </c>
      <c r="R5047" s="30">
        <v>0</v>
      </c>
      <c r="S5047" s="30">
        <v>0</v>
      </c>
      <c r="T5047" s="31">
        <v>0</v>
      </c>
      <c r="U5047" s="31">
        <v>1.3137865512684371E-3</v>
      </c>
      <c r="V5047" s="31">
        <v>0</v>
      </c>
      <c r="W5047" s="31">
        <v>1.7687560014923099E-2</v>
      </c>
      <c r="X5047" s="31">
        <v>1.5919939085843899E-3</v>
      </c>
      <c r="Y5047" s="31">
        <v>1.3375291504828309E-2</v>
      </c>
      <c r="Z5047" s="31">
        <v>0</v>
      </c>
      <c r="AA5047" s="31">
        <v>4764.9440378210002</v>
      </c>
    </row>
    <row r="5048" spans="1:27" s="23" customFormat="1" ht="15">
      <c r="A5048" s="29" t="s">
        <v>161</v>
      </c>
      <c r="B5048" s="29">
        <v>2045</v>
      </c>
      <c r="C5048" s="29" t="s">
        <v>216</v>
      </c>
      <c r="D5048" s="29">
        <v>2021</v>
      </c>
      <c r="E5048" s="29" t="s">
        <v>55</v>
      </c>
      <c r="F5048" s="29">
        <v>4030.5088242431498</v>
      </c>
      <c r="G5048" s="29">
        <v>76781.205036436993</v>
      </c>
      <c r="H5048" s="29">
        <v>60048.5760230749</v>
      </c>
      <c r="I5048" s="29">
        <v>2.2246192056228398E-2</v>
      </c>
      <c r="J5048" s="29">
        <v>74.171579491699703</v>
      </c>
      <c r="K5048" s="29">
        <v>1.159469506958112E-3</v>
      </c>
      <c r="L5048" s="29">
        <v>2.0388148456539699E-3</v>
      </c>
      <c r="M5048" s="29">
        <v>2.0994556682351621E-2</v>
      </c>
      <c r="N5048" s="29">
        <v>1.6104547647561199E-4</v>
      </c>
      <c r="O5048" s="29">
        <v>7.82904775721018</v>
      </c>
      <c r="P5048" s="29">
        <v>2.4426629002495758E-3</v>
      </c>
      <c r="Q5048" s="29">
        <v>2.4426629002495758E-3</v>
      </c>
      <c r="R5048" s="30">
        <v>0</v>
      </c>
      <c r="S5048" s="30">
        <v>0</v>
      </c>
      <c r="T5048" s="31">
        <v>2.4426629002495758E-3</v>
      </c>
      <c r="U5048" s="31">
        <v>2.4426629002495758E-3</v>
      </c>
      <c r="V5048" s="31">
        <v>0</v>
      </c>
      <c r="W5048" s="31">
        <v>2.2246192056228398E-2</v>
      </c>
      <c r="X5048" s="31">
        <v>1.6104547647561199E-4</v>
      </c>
      <c r="Y5048" s="31">
        <v>2.0994556682351621E-2</v>
      </c>
      <c r="Z5048" s="31">
        <v>0</v>
      </c>
      <c r="AA5048" s="31">
        <v>4030.5088242431498</v>
      </c>
    </row>
    <row r="5049" spans="1:27" s="23" customFormat="1" ht="15">
      <c r="A5049" s="29" t="s">
        <v>161</v>
      </c>
      <c r="B5049" s="29">
        <v>2045</v>
      </c>
      <c r="C5049" s="29" t="s">
        <v>216</v>
      </c>
      <c r="D5049" s="29">
        <v>2021</v>
      </c>
      <c r="E5049" s="29" t="s">
        <v>56</v>
      </c>
      <c r="F5049" s="29">
        <v>5429.1443500590003</v>
      </c>
      <c r="G5049" s="29">
        <v>103185.423764237</v>
      </c>
      <c r="H5049" s="29">
        <v>68291.806060149902</v>
      </c>
      <c r="I5049" s="29">
        <v>1.6683679462738101E-2</v>
      </c>
      <c r="J5049" s="29">
        <v>53.874660698837197</v>
      </c>
      <c r="K5049" s="29">
        <v>5.4285799465908144E-4</v>
      </c>
      <c r="L5049" s="29">
        <v>8.4683464130335308E-3</v>
      </c>
      <c r="M5049" s="29">
        <v>1.5251327175410107E-2</v>
      </c>
      <c r="N5049" s="29">
        <v>1.5199114030525101E-3</v>
      </c>
      <c r="O5049" s="29">
        <v>4.8014730254423901</v>
      </c>
      <c r="P5049" s="29">
        <v>0</v>
      </c>
      <c r="Q5049" s="29">
        <v>1.4980595839380257E-3</v>
      </c>
      <c r="R5049" s="30">
        <v>0</v>
      </c>
      <c r="S5049" s="30">
        <v>0</v>
      </c>
      <c r="T5049" s="31">
        <v>0</v>
      </c>
      <c r="U5049" s="31">
        <v>1.4980595839380257E-3</v>
      </c>
      <c r="V5049" s="31">
        <v>0</v>
      </c>
      <c r="W5049" s="31">
        <v>1.6683679462738101E-2</v>
      </c>
      <c r="X5049" s="31">
        <v>1.5199114030525101E-3</v>
      </c>
      <c r="Y5049" s="31">
        <v>1.5251327175410107E-2</v>
      </c>
      <c r="Z5049" s="31">
        <v>0</v>
      </c>
      <c r="AA5049" s="31">
        <v>5429.1443500590003</v>
      </c>
    </row>
    <row r="5050" spans="1:27" s="23" customFormat="1" ht="15">
      <c r="A5050" s="29" t="s">
        <v>161</v>
      </c>
      <c r="B5050" s="29">
        <v>2045</v>
      </c>
      <c r="C5050" s="29" t="s">
        <v>216</v>
      </c>
      <c r="D5050" s="29">
        <v>2022</v>
      </c>
      <c r="E5050" s="29" t="s">
        <v>55</v>
      </c>
      <c r="F5050" s="29">
        <v>4601.5610876498204</v>
      </c>
      <c r="G5050" s="29">
        <v>90009.956279372796</v>
      </c>
      <c r="H5050" s="29">
        <v>68556.403879961697</v>
      </c>
      <c r="I5050" s="29">
        <v>2.2262631099551199E-2</v>
      </c>
      <c r="J5050" s="29">
        <v>84.750932302213101</v>
      </c>
      <c r="K5050" s="29">
        <v>1.1890576346651541E-3</v>
      </c>
      <c r="L5050" s="29">
        <v>2.1404211563152298E-3</v>
      </c>
      <c r="M5050" s="29">
        <v>2.3988992031825654E-2</v>
      </c>
      <c r="N5050" s="29">
        <v>1.88087361099622E-4</v>
      </c>
      <c r="O5050" s="29">
        <v>8.9457323277895906</v>
      </c>
      <c r="P5050" s="29">
        <v>2.7910684862703524E-3</v>
      </c>
      <c r="Q5050" s="29">
        <v>2.7910684862703524E-3</v>
      </c>
      <c r="R5050" s="30">
        <v>0</v>
      </c>
      <c r="S5050" s="30">
        <v>0</v>
      </c>
      <c r="T5050" s="31">
        <v>2.7910684862703524E-3</v>
      </c>
      <c r="U5050" s="31">
        <v>2.7910684862703524E-3</v>
      </c>
      <c r="V5050" s="31">
        <v>0</v>
      </c>
      <c r="W5050" s="31">
        <v>2.2262631099551199E-2</v>
      </c>
      <c r="X5050" s="31">
        <v>1.88087361099622E-4</v>
      </c>
      <c r="Y5050" s="31">
        <v>2.3988992031825654E-2</v>
      </c>
      <c r="Z5050" s="31">
        <v>0</v>
      </c>
      <c r="AA5050" s="31">
        <v>4601.5610876498204</v>
      </c>
    </row>
    <row r="5051" spans="1:27" s="23" customFormat="1" ht="15">
      <c r="A5051" s="29" t="s">
        <v>161</v>
      </c>
      <c r="B5051" s="29">
        <v>2045</v>
      </c>
      <c r="C5051" s="29" t="s">
        <v>216</v>
      </c>
      <c r="D5051" s="29">
        <v>2022</v>
      </c>
      <c r="E5051" s="29" t="s">
        <v>56</v>
      </c>
      <c r="F5051" s="29">
        <v>6065.83752190416</v>
      </c>
      <c r="G5051" s="29">
        <v>118408.003738384</v>
      </c>
      <c r="H5051" s="29">
        <v>76300.605201951796</v>
      </c>
      <c r="I5051" s="29">
        <v>1.4464278016953601E-2</v>
      </c>
      <c r="J5051" s="29">
        <v>60.284406995129402</v>
      </c>
      <c r="K5051" s="29">
        <v>6.2186073175511561E-4</v>
      </c>
      <c r="L5051" s="29">
        <v>9.4758692698379502E-3</v>
      </c>
      <c r="M5051" s="29">
        <v>1.7065860323949203E-2</v>
      </c>
      <c r="N5051" s="29">
        <v>1.34767480487581E-3</v>
      </c>
      <c r="O5051" s="29">
        <v>5.3727290397237102</v>
      </c>
      <c r="P5051" s="29">
        <v>0</v>
      </c>
      <c r="Q5051" s="29">
        <v>1.6762914603937974E-3</v>
      </c>
      <c r="R5051" s="30">
        <v>0</v>
      </c>
      <c r="S5051" s="30">
        <v>0</v>
      </c>
      <c r="T5051" s="31">
        <v>0</v>
      </c>
      <c r="U5051" s="31">
        <v>1.6762914603937974E-3</v>
      </c>
      <c r="V5051" s="31">
        <v>0</v>
      </c>
      <c r="W5051" s="31">
        <v>1.4464278016953601E-2</v>
      </c>
      <c r="X5051" s="31">
        <v>1.34767480487581E-3</v>
      </c>
      <c r="Y5051" s="31">
        <v>1.7065860323949203E-2</v>
      </c>
      <c r="Z5051" s="31">
        <v>0</v>
      </c>
      <c r="AA5051" s="31">
        <v>6065.83752190416</v>
      </c>
    </row>
    <row r="5052" spans="1:27" s="23" customFormat="1" ht="15">
      <c r="A5052" s="29" t="s">
        <v>161</v>
      </c>
      <c r="B5052" s="29">
        <v>2045</v>
      </c>
      <c r="C5052" s="29" t="s">
        <v>216</v>
      </c>
      <c r="D5052" s="29">
        <v>2023</v>
      </c>
      <c r="E5052" s="29" t="s">
        <v>55</v>
      </c>
      <c r="F5052" s="29">
        <v>5223.2148646503601</v>
      </c>
      <c r="G5052" s="29">
        <v>104975.65953967599</v>
      </c>
      <c r="H5052" s="29">
        <v>77818.118893142004</v>
      </c>
      <c r="I5052" s="29">
        <v>2.53104981825178E-2</v>
      </c>
      <c r="J5052" s="29">
        <v>96.263620200164397</v>
      </c>
      <c r="K5052" s="29">
        <v>1.3580089519944171E-3</v>
      </c>
      <c r="L5052" s="29">
        <v>2.45232396470776E-3</v>
      </c>
      <c r="M5052" s="29">
        <v>2.7247699118063792E-2</v>
      </c>
      <c r="N5052" s="29">
        <v>2.1843347197061E-4</v>
      </c>
      <c r="O5052" s="29">
        <v>10.1609334059465</v>
      </c>
      <c r="P5052" s="29">
        <v>3.1702112226553074E-3</v>
      </c>
      <c r="Q5052" s="29">
        <v>3.1702112226553074E-3</v>
      </c>
      <c r="R5052" s="30">
        <v>0</v>
      </c>
      <c r="S5052" s="30">
        <v>0</v>
      </c>
      <c r="T5052" s="31">
        <v>3.1702112226553074E-3</v>
      </c>
      <c r="U5052" s="31">
        <v>3.1702112226553074E-3</v>
      </c>
      <c r="V5052" s="31">
        <v>0</v>
      </c>
      <c r="W5052" s="31">
        <v>2.53104981825178E-2</v>
      </c>
      <c r="X5052" s="31">
        <v>2.1843347197061E-4</v>
      </c>
      <c r="Y5052" s="31">
        <v>2.7247699118063792E-2</v>
      </c>
      <c r="Z5052" s="31">
        <v>0</v>
      </c>
      <c r="AA5052" s="31">
        <v>5223.2148646503601</v>
      </c>
    </row>
    <row r="5053" spans="1:27" s="23" customFormat="1" ht="15">
      <c r="A5053" s="29" t="s">
        <v>161</v>
      </c>
      <c r="B5053" s="29">
        <v>2045</v>
      </c>
      <c r="C5053" s="29" t="s">
        <v>216</v>
      </c>
      <c r="D5053" s="29">
        <v>2023</v>
      </c>
      <c r="E5053" s="29" t="s">
        <v>56</v>
      </c>
      <c r="F5053" s="29">
        <v>6683.1826223435501</v>
      </c>
      <c r="G5053" s="29">
        <v>134045.50651516899</v>
      </c>
      <c r="H5053" s="29">
        <v>84066.029945343005</v>
      </c>
      <c r="I5053" s="29">
        <v>1.6188668612607902E-2</v>
      </c>
      <c r="J5053" s="29">
        <v>66.505822792142496</v>
      </c>
      <c r="K5053" s="29">
        <v>7.0212641175382837E-4</v>
      </c>
      <c r="L5053" s="29">
        <v>1.04537891948123E-2</v>
      </c>
      <c r="M5053" s="29">
        <v>1.8827080062644674E-2</v>
      </c>
      <c r="N5053" s="29">
        <v>1.5141500457059201E-3</v>
      </c>
      <c r="O5053" s="29">
        <v>5.9272004691848803</v>
      </c>
      <c r="P5053" s="29">
        <v>0</v>
      </c>
      <c r="Q5053" s="29">
        <v>1.8492865463856825E-3</v>
      </c>
      <c r="R5053" s="30">
        <v>0</v>
      </c>
      <c r="S5053" s="30">
        <v>0</v>
      </c>
      <c r="T5053" s="31">
        <v>0</v>
      </c>
      <c r="U5053" s="31">
        <v>1.8492865463856825E-3</v>
      </c>
      <c r="V5053" s="31">
        <v>0</v>
      </c>
      <c r="W5053" s="31">
        <v>1.6188668612607902E-2</v>
      </c>
      <c r="X5053" s="31">
        <v>1.5141500457059201E-3</v>
      </c>
      <c r="Y5053" s="31">
        <v>1.8827080062644674E-2</v>
      </c>
      <c r="Z5053" s="31">
        <v>0</v>
      </c>
      <c r="AA5053" s="31">
        <v>6683.1826223435501</v>
      </c>
    </row>
    <row r="5054" spans="1:27" s="23" customFormat="1" ht="15">
      <c r="A5054" s="29" t="s">
        <v>161</v>
      </c>
      <c r="B5054" s="29">
        <v>2045</v>
      </c>
      <c r="C5054" s="29" t="s">
        <v>216</v>
      </c>
      <c r="D5054" s="29">
        <v>2024</v>
      </c>
      <c r="E5054" s="29" t="s">
        <v>55</v>
      </c>
      <c r="F5054" s="29">
        <v>5891.9639488065704</v>
      </c>
      <c r="G5054" s="29">
        <v>121694.526727662</v>
      </c>
      <c r="H5054" s="29">
        <v>87781.483810934194</v>
      </c>
      <c r="I5054" s="29">
        <v>2.8845858162576399E-2</v>
      </c>
      <c r="J5054" s="29">
        <v>108.730750410604</v>
      </c>
      <c r="K5054" s="29">
        <v>1.541714927777922E-3</v>
      </c>
      <c r="L5054" s="29">
        <v>2.8093329379474102E-3</v>
      </c>
      <c r="M5054" s="29">
        <v>3.0776570141179783E-2</v>
      </c>
      <c r="N5054" s="29">
        <v>2.52156534268364E-4</v>
      </c>
      <c r="O5054" s="29">
        <v>11.476878926883</v>
      </c>
      <c r="P5054" s="29">
        <v>3.5807862251874957E-3</v>
      </c>
      <c r="Q5054" s="29">
        <v>3.5807862251874957E-3</v>
      </c>
      <c r="R5054" s="30">
        <v>0.05</v>
      </c>
      <c r="S5054" s="30">
        <v>0</v>
      </c>
      <c r="T5054" s="31">
        <v>3.5807862251874957E-3</v>
      </c>
      <c r="U5054" s="31">
        <v>3.5807862251874957E-3</v>
      </c>
      <c r="V5054" s="31">
        <v>0</v>
      </c>
      <c r="W5054" s="31">
        <v>2.7403565254447579E-2</v>
      </c>
      <c r="X5054" s="31">
        <v>2.3954870755494578E-4</v>
      </c>
      <c r="Y5054" s="31">
        <v>3.0776570141179783E-2</v>
      </c>
      <c r="Z5054" s="31">
        <v>294.59819744032853</v>
      </c>
      <c r="AA5054" s="31">
        <v>5597.365751366242</v>
      </c>
    </row>
    <row r="5055" spans="1:27" s="23" customFormat="1" ht="15">
      <c r="A5055" s="29" t="s">
        <v>161</v>
      </c>
      <c r="B5055" s="29">
        <v>2045</v>
      </c>
      <c r="C5055" s="29" t="s">
        <v>216</v>
      </c>
      <c r="D5055" s="29">
        <v>2024</v>
      </c>
      <c r="E5055" s="29" t="s">
        <v>56</v>
      </c>
      <c r="F5055" s="29">
        <v>7332.4411255260102</v>
      </c>
      <c r="G5055" s="29">
        <v>151177.95289295301</v>
      </c>
      <c r="H5055" s="29">
        <v>92232.885148181304</v>
      </c>
      <c r="I5055" s="29">
        <v>1.8029786054286099E-2</v>
      </c>
      <c r="J5055" s="29">
        <v>73.1257661741801</v>
      </c>
      <c r="K5055" s="29">
        <v>7.8904231532115493E-4</v>
      </c>
      <c r="L5055" s="29">
        <v>1.1494352106329099E-2</v>
      </c>
      <c r="M5055" s="29">
        <v>2.0701119347342294E-2</v>
      </c>
      <c r="N5055" s="29">
        <v>1.69082160689519E-3</v>
      </c>
      <c r="O5055" s="29">
        <v>6.5171898847376202</v>
      </c>
      <c r="P5055" s="29">
        <v>0</v>
      </c>
      <c r="Q5055" s="29">
        <v>2.0333632440381376E-3</v>
      </c>
      <c r="R5055" s="30">
        <v>0.05</v>
      </c>
      <c r="S5055" s="30">
        <v>0</v>
      </c>
      <c r="T5055" s="31">
        <v>0</v>
      </c>
      <c r="U5055" s="31">
        <v>2.0333632440381376E-3</v>
      </c>
      <c r="V5055" s="31">
        <v>0</v>
      </c>
      <c r="W5055" s="31">
        <v>1.7128296751571796E-2</v>
      </c>
      <c r="X5055" s="31">
        <v>1.6062805265504305E-3</v>
      </c>
      <c r="Y5055" s="31">
        <v>2.0701119347342294E-2</v>
      </c>
      <c r="Z5055" s="31">
        <v>366.62205627630055</v>
      </c>
      <c r="AA5055" s="31">
        <v>6965.8190692497101</v>
      </c>
    </row>
    <row r="5056" spans="1:27" s="23" customFormat="1" ht="15">
      <c r="A5056" s="29" t="s">
        <v>161</v>
      </c>
      <c r="B5056" s="29">
        <v>2045</v>
      </c>
      <c r="C5056" s="29" t="s">
        <v>216</v>
      </c>
      <c r="D5056" s="29">
        <v>2025</v>
      </c>
      <c r="E5056" s="29" t="s">
        <v>55</v>
      </c>
      <c r="F5056" s="29">
        <v>6631.4202943850996</v>
      </c>
      <c r="G5056" s="29">
        <v>140847.33007952999</v>
      </c>
      <c r="H5056" s="29">
        <v>98798.281570099396</v>
      </c>
      <c r="I5056" s="29">
        <v>3.2586004920083803E-2</v>
      </c>
      <c r="J5056" s="29">
        <v>122.547874721993</v>
      </c>
      <c r="K5056" s="29">
        <v>1.7445640830813861E-3</v>
      </c>
      <c r="L5056" s="29">
        <v>3.1969747632798699E-3</v>
      </c>
      <c r="M5056" s="29">
        <v>3.4687559905311943E-2</v>
      </c>
      <c r="N5056" s="29">
        <v>2.9070110347518402E-4</v>
      </c>
      <c r="O5056" s="29">
        <v>12.935320648665201</v>
      </c>
      <c r="P5056" s="29">
        <v>4.0358200423835418E-3</v>
      </c>
      <c r="Q5056" s="29">
        <v>4.0358200423835418E-3</v>
      </c>
      <c r="R5056" s="30">
        <v>7.0000000000000007E-2</v>
      </c>
      <c r="S5056" s="30">
        <v>0</v>
      </c>
      <c r="T5056" s="31">
        <v>4.0358200423835418E-3</v>
      </c>
      <c r="U5056" s="31">
        <v>4.0358200423835418E-3</v>
      </c>
      <c r="V5056" s="31">
        <v>0</v>
      </c>
      <c r="W5056" s="31">
        <v>3.0304984575677936E-2</v>
      </c>
      <c r="X5056" s="31">
        <v>2.7035202623192111E-4</v>
      </c>
      <c r="Y5056" s="31">
        <v>3.4687559905311943E-2</v>
      </c>
      <c r="Z5056" s="31">
        <v>464.19942060695701</v>
      </c>
      <c r="AA5056" s="31">
        <v>6167.220873778143</v>
      </c>
    </row>
    <row r="5057" spans="1:27" s="23" customFormat="1" ht="15">
      <c r="A5057" s="29" t="s">
        <v>161</v>
      </c>
      <c r="B5057" s="29">
        <v>2045</v>
      </c>
      <c r="C5057" s="29" t="s">
        <v>216</v>
      </c>
      <c r="D5057" s="29">
        <v>2025</v>
      </c>
      <c r="E5057" s="29" t="s">
        <v>56</v>
      </c>
      <c r="F5057" s="29">
        <v>8031.75231296939</v>
      </c>
      <c r="G5057" s="29">
        <v>170308.85226811201</v>
      </c>
      <c r="H5057" s="29">
        <v>101029.340152745</v>
      </c>
      <c r="I5057" s="29">
        <v>2.0033660765271299E-2</v>
      </c>
      <c r="J5057" s="29">
        <v>80.262882259562105</v>
      </c>
      <c r="K5057" s="29">
        <v>8.8490255664061828E-4</v>
      </c>
      <c r="L5057" s="29">
        <v>1.2616207364757701E-2</v>
      </c>
      <c r="M5057" s="29">
        <v>2.2721565624278007E-2</v>
      </c>
      <c r="N5057" s="29">
        <v>1.8814292962948901E-3</v>
      </c>
      <c r="O5057" s="29">
        <v>7.1532712988736096</v>
      </c>
      <c r="P5057" s="29">
        <v>0</v>
      </c>
      <c r="Q5057" s="29">
        <v>2.2318206452485658E-3</v>
      </c>
      <c r="R5057" s="30">
        <v>7.0000000000000007E-2</v>
      </c>
      <c r="S5057" s="30">
        <v>0</v>
      </c>
      <c r="T5057" s="31">
        <v>0</v>
      </c>
      <c r="U5057" s="31">
        <v>2.2318206452485658E-3</v>
      </c>
      <c r="V5057" s="31">
        <v>0</v>
      </c>
      <c r="W5057" s="31">
        <v>1.8631304511702307E-2</v>
      </c>
      <c r="X5057" s="31">
        <v>1.7497292455542477E-3</v>
      </c>
      <c r="Y5057" s="31">
        <v>2.2721565624278007E-2</v>
      </c>
      <c r="Z5057" s="31">
        <v>562.2226619078574</v>
      </c>
      <c r="AA5057" s="31">
        <v>7469.5296510615326</v>
      </c>
    </row>
    <row r="5058" spans="1:27" s="23" customFormat="1" ht="15">
      <c r="A5058" s="29" t="s">
        <v>161</v>
      </c>
      <c r="B5058" s="29">
        <v>2045</v>
      </c>
      <c r="C5058" s="29" t="s">
        <v>216</v>
      </c>
      <c r="D5058" s="29">
        <v>2026</v>
      </c>
      <c r="E5058" s="29" t="s">
        <v>55</v>
      </c>
      <c r="F5058" s="29">
        <v>7370.5278571968702</v>
      </c>
      <c r="G5058" s="29">
        <v>161077.13639922399</v>
      </c>
      <c r="H5058" s="29">
        <v>109809.882985726</v>
      </c>
      <c r="I5058" s="29">
        <v>3.6253940243046401E-2</v>
      </c>
      <c r="J5058" s="29">
        <v>136.563917231202</v>
      </c>
      <c r="K5058" s="29">
        <v>1.9479023810966441E-3</v>
      </c>
      <c r="L5058" s="29">
        <v>3.5866327579451998E-3</v>
      </c>
      <c r="M5058" s="29">
        <v>3.8654852527402209E-2</v>
      </c>
      <c r="N5058" s="29">
        <v>3.3127286010225002E-4</v>
      </c>
      <c r="O5058" s="29">
        <v>14.414758823282501</v>
      </c>
      <c r="P5058" s="29">
        <v>4.4974047528641399E-3</v>
      </c>
      <c r="Q5058" s="29">
        <v>4.4974047528641399E-3</v>
      </c>
      <c r="R5058" s="30">
        <v>0.1</v>
      </c>
      <c r="S5058" s="30">
        <v>0</v>
      </c>
      <c r="T5058" s="31">
        <v>4.4974047528641399E-3</v>
      </c>
      <c r="U5058" s="31">
        <v>4.4974047528641399E-3</v>
      </c>
      <c r="V5058" s="31">
        <v>0</v>
      </c>
      <c r="W5058" s="31">
        <v>3.2628546218741762E-2</v>
      </c>
      <c r="X5058" s="31">
        <v>2.9814557409202504E-4</v>
      </c>
      <c r="Y5058" s="31">
        <v>3.8654852527402209E-2</v>
      </c>
      <c r="Z5058" s="31">
        <v>737.05278571968711</v>
      </c>
      <c r="AA5058" s="31">
        <v>6633.4750714771835</v>
      </c>
    </row>
    <row r="5059" spans="1:27" s="23" customFormat="1" ht="15">
      <c r="A5059" s="29" t="s">
        <v>161</v>
      </c>
      <c r="B5059" s="29">
        <v>2045</v>
      </c>
      <c r="C5059" s="29" t="s">
        <v>216</v>
      </c>
      <c r="D5059" s="29">
        <v>2026</v>
      </c>
      <c r="E5059" s="29" t="s">
        <v>56</v>
      </c>
      <c r="F5059" s="29">
        <v>8745.3201676472909</v>
      </c>
      <c r="G5059" s="29">
        <v>190822.24183403599</v>
      </c>
      <c r="H5059" s="29">
        <v>110005.12609623199</v>
      </c>
      <c r="I5059" s="29">
        <v>2.21117092084154E-2</v>
      </c>
      <c r="J5059" s="29">
        <v>87.662340302431005</v>
      </c>
      <c r="K5059" s="29">
        <v>9.8609403595904029E-4</v>
      </c>
      <c r="L5059" s="29">
        <v>1.37792991255764E-2</v>
      </c>
      <c r="M5059" s="29">
        <v>2.4816278800702311E-2</v>
      </c>
      <c r="N5059" s="29">
        <v>2.0769534896764E-3</v>
      </c>
      <c r="O5059" s="29">
        <v>7.8127334232725598</v>
      </c>
      <c r="P5059" s="29">
        <v>0</v>
      </c>
      <c r="Q5059" s="29">
        <v>2.4375728280610388E-3</v>
      </c>
      <c r="R5059" s="30">
        <v>0.1</v>
      </c>
      <c r="S5059" s="30">
        <v>0</v>
      </c>
      <c r="T5059" s="31">
        <v>0</v>
      </c>
      <c r="U5059" s="31">
        <v>2.4375728280610388E-3</v>
      </c>
      <c r="V5059" s="31">
        <v>0</v>
      </c>
      <c r="W5059" s="31">
        <v>1.9900538287573859E-2</v>
      </c>
      <c r="X5059" s="31">
        <v>1.8692581407087601E-3</v>
      </c>
      <c r="Y5059" s="31">
        <v>2.4816278800702311E-2</v>
      </c>
      <c r="Z5059" s="31">
        <v>874.53201676472918</v>
      </c>
      <c r="AA5059" s="31">
        <v>7870.7881508825612</v>
      </c>
    </row>
    <row r="5060" spans="1:27" s="23" customFormat="1" ht="15">
      <c r="A5060" s="29" t="s">
        <v>161</v>
      </c>
      <c r="B5060" s="29">
        <v>2045</v>
      </c>
      <c r="C5060" s="29" t="s">
        <v>216</v>
      </c>
      <c r="D5060" s="29">
        <v>2027</v>
      </c>
      <c r="E5060" s="29" t="s">
        <v>55</v>
      </c>
      <c r="F5060" s="29">
        <v>8130.0034114894497</v>
      </c>
      <c r="G5060" s="29">
        <v>182910.91334860699</v>
      </c>
      <c r="H5060" s="29">
        <v>121124.937126109</v>
      </c>
      <c r="I5060" s="29">
        <v>3.9985958126642102E-2</v>
      </c>
      <c r="J5060" s="29">
        <v>151.16638633823399</v>
      </c>
      <c r="K5060" s="29">
        <v>2.1552238384681061E-3</v>
      </c>
      <c r="L5060" s="29">
        <v>3.9908980475456199E-3</v>
      </c>
      <c r="M5060" s="29">
        <v>4.2788133604268197E-2</v>
      </c>
      <c r="N5060" s="29">
        <v>3.7470266876632398E-4</v>
      </c>
      <c r="O5060" s="29">
        <v>15.956096203389601</v>
      </c>
      <c r="P5060" s="29">
        <v>4.9783020154575549E-3</v>
      </c>
      <c r="Q5060" s="29">
        <v>4.9783020154575549E-3</v>
      </c>
      <c r="R5060" s="30">
        <v>0.15</v>
      </c>
      <c r="S5060" s="30">
        <v>0</v>
      </c>
      <c r="T5060" s="31">
        <v>4.9783020154575549E-3</v>
      </c>
      <c r="U5060" s="31">
        <v>4.9783020154575549E-3</v>
      </c>
      <c r="V5060" s="31">
        <v>0</v>
      </c>
      <c r="W5060" s="31">
        <v>3.3988064407645784E-2</v>
      </c>
      <c r="X5060" s="31">
        <v>3.1849726845137538E-4</v>
      </c>
      <c r="Y5060" s="31">
        <v>4.2788133604268197E-2</v>
      </c>
      <c r="Z5060" s="31">
        <v>1219.5005117234175</v>
      </c>
      <c r="AA5060" s="31">
        <v>6910.502899766032</v>
      </c>
    </row>
    <row r="5061" spans="1:27" s="23" customFormat="1" ht="15">
      <c r="A5061" s="29" t="s">
        <v>161</v>
      </c>
      <c r="B5061" s="29">
        <v>2045</v>
      </c>
      <c r="C5061" s="29" t="s">
        <v>216</v>
      </c>
      <c r="D5061" s="29">
        <v>2027</v>
      </c>
      <c r="E5061" s="29" t="s">
        <v>56</v>
      </c>
      <c r="F5061" s="29">
        <v>9458.3581856889305</v>
      </c>
      <c r="G5061" s="29">
        <v>212500.80255996299</v>
      </c>
      <c r="H5061" s="29">
        <v>118974.24736136899</v>
      </c>
      <c r="I5061" s="29">
        <v>2.4224175692904599E-2</v>
      </c>
      <c r="J5061" s="29">
        <v>95.211089678080896</v>
      </c>
      <c r="K5061" s="29">
        <v>1.0911138563805176E-3</v>
      </c>
      <c r="L5061" s="29">
        <v>1.4965857404904101E-2</v>
      </c>
      <c r="M5061" s="29">
        <v>2.6953255378322046E-2</v>
      </c>
      <c r="N5061" s="29">
        <v>2.2728156665798101E-3</v>
      </c>
      <c r="O5061" s="29">
        <v>8.4855008436674701</v>
      </c>
      <c r="P5061" s="29">
        <v>0</v>
      </c>
      <c r="Q5061" s="29">
        <v>2.6474762632242503E-3</v>
      </c>
      <c r="R5061" s="30">
        <v>0.15</v>
      </c>
      <c r="S5061" s="30">
        <v>0</v>
      </c>
      <c r="T5061" s="31">
        <v>0</v>
      </c>
      <c r="U5061" s="31">
        <v>2.6474762632242503E-3</v>
      </c>
      <c r="V5061" s="31">
        <v>0</v>
      </c>
      <c r="W5061" s="31">
        <v>2.0590549338968908E-2</v>
      </c>
      <c r="X5061" s="31">
        <v>1.9318933165928386E-3</v>
      </c>
      <c r="Y5061" s="31">
        <v>2.6953255378322046E-2</v>
      </c>
      <c r="Z5061" s="31">
        <v>1418.7537278533396</v>
      </c>
      <c r="AA5061" s="31">
        <v>8039.6044578355904</v>
      </c>
    </row>
    <row r="5062" spans="1:27" s="23" customFormat="1" ht="15">
      <c r="A5062" s="29" t="s">
        <v>161</v>
      </c>
      <c r="B5062" s="29">
        <v>2045</v>
      </c>
      <c r="C5062" s="29" t="s">
        <v>216</v>
      </c>
      <c r="D5062" s="29">
        <v>2028</v>
      </c>
      <c r="E5062" s="29" t="s">
        <v>55</v>
      </c>
      <c r="F5062" s="29">
        <v>8964.9656243989393</v>
      </c>
      <c r="G5062" s="29">
        <v>207792.74064247901</v>
      </c>
      <c r="H5062" s="29">
        <v>133564.63000476299</v>
      </c>
      <c r="I5062" s="29">
        <v>4.4132442331028102E-2</v>
      </c>
      <c r="J5062" s="29">
        <v>171.56635910448799</v>
      </c>
      <c r="K5062" s="29">
        <v>2.3813256422200663E-3</v>
      </c>
      <c r="L5062" s="29">
        <v>4.4434443858264398E-3</v>
      </c>
      <c r="M5062" s="29">
        <v>4.856236906971928E-2</v>
      </c>
      <c r="N5062" s="29">
        <v>4.23896279167374E-4</v>
      </c>
      <c r="O5062" s="29">
        <v>18.109378661809799</v>
      </c>
      <c r="P5062" s="29">
        <v>5.650126142484657E-3</v>
      </c>
      <c r="Q5062" s="29">
        <v>5.650126142484657E-3</v>
      </c>
      <c r="R5062" s="30">
        <v>0.2</v>
      </c>
      <c r="S5062" s="30">
        <v>2.4390243902439043E-2</v>
      </c>
      <c r="T5062" s="31">
        <v>5.512318187789909E-3</v>
      </c>
      <c r="U5062" s="31">
        <v>5.512318187789909E-3</v>
      </c>
      <c r="V5062" s="31">
        <v>1.5139735022714669</v>
      </c>
      <c r="W5062" s="31">
        <v>3.5305953864822479E-2</v>
      </c>
      <c r="X5062" s="31">
        <v>3.3911702333389921E-4</v>
      </c>
      <c r="Y5062" s="31">
        <v>4.7377921043628562E-2</v>
      </c>
      <c r="Z5062" s="31">
        <v>1792.993124879788</v>
      </c>
      <c r="AA5062" s="31">
        <v>7171.9724995191518</v>
      </c>
    </row>
    <row r="5063" spans="1:27" s="23" customFormat="1" ht="15">
      <c r="A5063" s="29" t="s">
        <v>161</v>
      </c>
      <c r="B5063" s="29">
        <v>2045</v>
      </c>
      <c r="C5063" s="29" t="s">
        <v>216</v>
      </c>
      <c r="D5063" s="29">
        <v>2028</v>
      </c>
      <c r="E5063" s="29" t="s">
        <v>56</v>
      </c>
      <c r="F5063" s="29">
        <v>10149.974466375001</v>
      </c>
      <c r="G5063" s="29">
        <v>234963.43910790101</v>
      </c>
      <c r="H5063" s="29">
        <v>127673.91011912</v>
      </c>
      <c r="I5063" s="29">
        <v>2.63128663980252E-2</v>
      </c>
      <c r="J5063" s="29">
        <v>105.249407675463</v>
      </c>
      <c r="K5063" s="29">
        <v>1.1975502198380678E-3</v>
      </c>
      <c r="L5063" s="29">
        <v>1.6543741202283802E-2</v>
      </c>
      <c r="M5063" s="29">
        <v>2.9794994903083391E-2</v>
      </c>
      <c r="N5063" s="29">
        <v>2.4626436093405E-3</v>
      </c>
      <c r="O5063" s="29">
        <v>9.3801461641211503</v>
      </c>
      <c r="P5063" s="29">
        <v>0</v>
      </c>
      <c r="Q5063" s="29">
        <v>2.9266056032057988E-3</v>
      </c>
      <c r="R5063" s="30">
        <v>0.2</v>
      </c>
      <c r="S5063" s="30">
        <v>2.4390243902439043E-2</v>
      </c>
      <c r="T5063" s="31">
        <v>0</v>
      </c>
      <c r="U5063" s="31">
        <v>2.8552249787373645E-3</v>
      </c>
      <c r="V5063" s="31">
        <v>0.78419547159071479</v>
      </c>
      <c r="W5063" s="31">
        <v>2.105029311842016E-2</v>
      </c>
      <c r="X5063" s="31">
        <v>1.9701148874724001E-3</v>
      </c>
      <c r="Y5063" s="31">
        <v>2.9068287710325259E-2</v>
      </c>
      <c r="Z5063" s="31">
        <v>2029.9948932750003</v>
      </c>
      <c r="AA5063" s="31">
        <v>8119.9795731000004</v>
      </c>
    </row>
    <row r="5064" spans="1:27" s="23" customFormat="1" ht="15">
      <c r="A5064" s="29" t="s">
        <v>161</v>
      </c>
      <c r="B5064" s="29">
        <v>2045</v>
      </c>
      <c r="C5064" s="29" t="s">
        <v>216</v>
      </c>
      <c r="D5064" s="29">
        <v>2029</v>
      </c>
      <c r="E5064" s="29" t="s">
        <v>55</v>
      </c>
      <c r="F5064" s="29">
        <v>9777.4910532088506</v>
      </c>
      <c r="G5064" s="29">
        <v>233654.15636328401</v>
      </c>
      <c r="H5064" s="29">
        <v>145670.04823114199</v>
      </c>
      <c r="I5064" s="29">
        <v>4.7879802568869201E-2</v>
      </c>
      <c r="J5064" s="29">
        <v>192.772020063014</v>
      </c>
      <c r="K5064" s="29">
        <v>2.6004207694149879E-3</v>
      </c>
      <c r="L5064" s="29">
        <v>4.8732945452822302E-3</v>
      </c>
      <c r="M5064" s="29">
        <v>5.4564639499747464E-2</v>
      </c>
      <c r="N5064" s="29">
        <v>4.7488939451651802E-4</v>
      </c>
      <c r="O5064" s="29">
        <v>20.347704089220699</v>
      </c>
      <c r="P5064" s="29">
        <v>6.3484836758368581E-3</v>
      </c>
      <c r="Q5064" s="29">
        <v>6.3484836758368581E-3</v>
      </c>
      <c r="R5064" s="30">
        <v>0.25</v>
      </c>
      <c r="S5064" s="30">
        <v>8.5365853658536592E-2</v>
      </c>
      <c r="T5064" s="31">
        <v>5.8065399474117605E-3</v>
      </c>
      <c r="U5064" s="31">
        <v>5.8065399474117605E-3</v>
      </c>
      <c r="V5064" s="31">
        <v>5.9538540164479468</v>
      </c>
      <c r="W5064" s="31">
        <v>3.5909851926651901E-2</v>
      </c>
      <c r="X5064" s="31">
        <v>3.5616704588738851E-4</v>
      </c>
      <c r="Y5064" s="31">
        <v>4.9906682469281219E-2</v>
      </c>
      <c r="Z5064" s="31">
        <v>2444.3727633022127</v>
      </c>
      <c r="AA5064" s="31">
        <v>7333.118289906638</v>
      </c>
    </row>
    <row r="5065" spans="1:27" s="23" customFormat="1" ht="15">
      <c r="A5065" s="29" t="s">
        <v>161</v>
      </c>
      <c r="B5065" s="29">
        <v>2045</v>
      </c>
      <c r="C5065" s="29" t="s">
        <v>216</v>
      </c>
      <c r="D5065" s="29">
        <v>2029</v>
      </c>
      <c r="E5065" s="29" t="s">
        <v>56</v>
      </c>
      <c r="F5065" s="29">
        <v>10852.877990278699</v>
      </c>
      <c r="G5065" s="29">
        <v>259062.33661453199</v>
      </c>
      <c r="H5065" s="29">
        <v>136515.55219719399</v>
      </c>
      <c r="I5065" s="29">
        <v>2.8457674415982501E-2</v>
      </c>
      <c r="J5065" s="29">
        <v>116.015701880303</v>
      </c>
      <c r="K5065" s="29">
        <v>1.3092953774623936E-3</v>
      </c>
      <c r="L5065" s="29">
        <v>1.8236052721810302E-2</v>
      </c>
      <c r="M5065" s="29">
        <v>3.284281595615221E-2</v>
      </c>
      <c r="N5065" s="29">
        <v>2.6529003124758899E-3</v>
      </c>
      <c r="O5065" s="29">
        <v>10.339670930272201</v>
      </c>
      <c r="P5065" s="29">
        <v>0</v>
      </c>
      <c r="Q5065" s="29">
        <v>3.2259773302449266E-3</v>
      </c>
      <c r="R5065" s="30">
        <v>0.25</v>
      </c>
      <c r="S5065" s="30">
        <v>8.5365853658536592E-2</v>
      </c>
      <c r="T5065" s="31">
        <v>0</v>
      </c>
      <c r="U5065" s="31">
        <v>2.9505890215654816E-3</v>
      </c>
      <c r="V5065" s="31">
        <v>3.0254465578533463</v>
      </c>
      <c r="W5065" s="31">
        <v>2.1343255811986876E-2</v>
      </c>
      <c r="X5065" s="31">
        <v>1.9896752343569173E-3</v>
      </c>
      <c r="Y5065" s="31">
        <v>3.0039160935505071E-2</v>
      </c>
      <c r="Z5065" s="31">
        <v>2713.2194975696748</v>
      </c>
      <c r="AA5065" s="31">
        <v>8139.6584927090244</v>
      </c>
    </row>
    <row r="5066" spans="1:27" s="23" customFormat="1" ht="15">
      <c r="A5066" s="29" t="s">
        <v>161</v>
      </c>
      <c r="B5066" s="29">
        <v>2045</v>
      </c>
      <c r="C5066" s="29" t="s">
        <v>216</v>
      </c>
      <c r="D5066" s="29">
        <v>2030</v>
      </c>
      <c r="E5066" s="29" t="s">
        <v>55</v>
      </c>
      <c r="F5066" s="29">
        <v>10620.122171683901</v>
      </c>
      <c r="G5066" s="29">
        <v>261872.24881222201</v>
      </c>
      <c r="H5066" s="29">
        <v>158223.99637605401</v>
      </c>
      <c r="I5066" s="29">
        <v>5.1821039521582901E-2</v>
      </c>
      <c r="J5066" s="29">
        <v>215.916767475048</v>
      </c>
      <c r="K5066" s="29">
        <v>2.8277835227903019E-3</v>
      </c>
      <c r="L5066" s="29">
        <v>5.3304772684305097E-3</v>
      </c>
      <c r="M5066" s="29">
        <v>6.111576237114421E-2</v>
      </c>
      <c r="N5066" s="29">
        <v>5.3044896162804595E-4</v>
      </c>
      <c r="O5066" s="29">
        <v>22.7907063019167</v>
      </c>
      <c r="P5066" s="29">
        <v>7.1107003661980105E-3</v>
      </c>
      <c r="Q5066" s="29">
        <v>7.1107003661980105E-3</v>
      </c>
      <c r="R5066" s="30">
        <v>0.3</v>
      </c>
      <c r="S5066" s="30">
        <v>0.14634146341463414</v>
      </c>
      <c r="T5066" s="31">
        <v>6.0701100687056185E-3</v>
      </c>
      <c r="U5066" s="31">
        <v>6.0701100687056185E-3</v>
      </c>
      <c r="V5066" s="31">
        <v>11.432040629395582</v>
      </c>
      <c r="W5066" s="31">
        <v>3.6274727665108031E-2</v>
      </c>
      <c r="X5066" s="31">
        <v>3.7131427313963214E-4</v>
      </c>
      <c r="Y5066" s="31">
        <v>5.2171992268049937E-2</v>
      </c>
      <c r="Z5066" s="31">
        <v>3186.0366515051701</v>
      </c>
      <c r="AA5066" s="31">
        <v>7434.0855201787308</v>
      </c>
    </row>
    <row r="5067" spans="1:27" s="23" customFormat="1" ht="15">
      <c r="A5067" s="29" t="s">
        <v>161</v>
      </c>
      <c r="B5067" s="29">
        <v>2045</v>
      </c>
      <c r="C5067" s="29" t="s">
        <v>216</v>
      </c>
      <c r="D5067" s="29">
        <v>2030</v>
      </c>
      <c r="E5067" s="29" t="s">
        <v>56</v>
      </c>
      <c r="F5067" s="29">
        <v>11505.9171901799</v>
      </c>
      <c r="G5067" s="29">
        <v>283453.01992396498</v>
      </c>
      <c r="H5067" s="29">
        <v>144729.96380863799</v>
      </c>
      <c r="I5067" s="29">
        <v>3.0493715938458E-2</v>
      </c>
      <c r="J5067" s="29">
        <v>126.907732671194</v>
      </c>
      <c r="K5067" s="29">
        <v>1.4190718352353443E-3</v>
      </c>
      <c r="L5067" s="29">
        <v>1.9948128281678801E-2</v>
      </c>
      <c r="M5067" s="29">
        <v>3.5926230745627619E-2</v>
      </c>
      <c r="N5067" s="29">
        <v>2.8271099211894602E-3</v>
      </c>
      <c r="O5067" s="29">
        <v>11.3104017220092</v>
      </c>
      <c r="P5067" s="29">
        <v>0</v>
      </c>
      <c r="Q5067" s="29">
        <v>3.5288453372668703E-3</v>
      </c>
      <c r="R5067" s="30">
        <v>0.3</v>
      </c>
      <c r="S5067" s="30">
        <v>0.14634146341463414</v>
      </c>
      <c r="T5067" s="31">
        <v>0</v>
      </c>
      <c r="U5067" s="31">
        <v>3.0124289464473282E-3</v>
      </c>
      <c r="V5067" s="31">
        <v>5.6734078491424693</v>
      </c>
      <c r="W5067" s="31">
        <v>2.13456011569206E-2</v>
      </c>
      <c r="X5067" s="31">
        <v>1.9789769448326222E-3</v>
      </c>
      <c r="Y5067" s="31">
        <v>3.0668733563340649E-2</v>
      </c>
      <c r="Z5067" s="31">
        <v>3451.7751570539699</v>
      </c>
      <c r="AA5067" s="31">
        <v>8054.1420331259305</v>
      </c>
    </row>
    <row r="5068" spans="1:27" s="23" customFormat="1" ht="15">
      <c r="A5068" s="29" t="s">
        <v>161</v>
      </c>
      <c r="B5068" s="29">
        <v>2045</v>
      </c>
      <c r="C5068" s="29" t="s">
        <v>216</v>
      </c>
      <c r="D5068" s="29">
        <v>2031</v>
      </c>
      <c r="E5068" s="29" t="s">
        <v>55</v>
      </c>
      <c r="F5068" s="29">
        <v>11373.9448585313</v>
      </c>
      <c r="G5068" s="29">
        <v>289718.62522521103</v>
      </c>
      <c r="H5068" s="29">
        <v>169454.83121427801</v>
      </c>
      <c r="I5068" s="29">
        <v>5.5429362266502698E-2</v>
      </c>
      <c r="J5068" s="29">
        <v>238.70724766176201</v>
      </c>
      <c r="K5068" s="29">
        <v>3.0313513303926783E-3</v>
      </c>
      <c r="L5068" s="29">
        <v>5.7602168711951597E-3</v>
      </c>
      <c r="M5068" s="29">
        <v>6.7566598335236386E-2</v>
      </c>
      <c r="N5068" s="29">
        <v>5.8475113269835296E-4</v>
      </c>
      <c r="O5068" s="29">
        <v>25.1963144744042</v>
      </c>
      <c r="P5068" s="29">
        <v>7.86125011601411E-3</v>
      </c>
      <c r="Q5068" s="29">
        <v>7.86125011601411E-3</v>
      </c>
      <c r="R5068" s="30">
        <v>0.35</v>
      </c>
      <c r="S5068" s="30">
        <v>0.20731707317073167</v>
      </c>
      <c r="T5068" s="31">
        <v>6.2314787504989897E-3</v>
      </c>
      <c r="U5068" s="31">
        <v>6.2314787504989897E-3</v>
      </c>
      <c r="V5068" s="31">
        <v>17.904849307256388</v>
      </c>
      <c r="W5068" s="31">
        <v>3.6029085473226752E-2</v>
      </c>
      <c r="X5068" s="31">
        <v>3.8008823625392945E-4</v>
      </c>
      <c r="Y5068" s="31">
        <v>5.3558888924272748E-2</v>
      </c>
      <c r="Z5068" s="31">
        <v>3980.880700485955</v>
      </c>
      <c r="AA5068" s="31">
        <v>7393.0641580453448</v>
      </c>
    </row>
    <row r="5069" spans="1:27" s="23" customFormat="1" ht="15">
      <c r="A5069" s="29" t="s">
        <v>161</v>
      </c>
      <c r="B5069" s="29">
        <v>2045</v>
      </c>
      <c r="C5069" s="29" t="s">
        <v>216</v>
      </c>
      <c r="D5069" s="29">
        <v>2031</v>
      </c>
      <c r="E5069" s="29" t="s">
        <v>56</v>
      </c>
      <c r="F5069" s="29">
        <v>12196.2233960423</v>
      </c>
      <c r="G5069" s="29">
        <v>310391.447605511</v>
      </c>
      <c r="H5069" s="29">
        <v>153413.14747318</v>
      </c>
      <c r="I5069" s="29">
        <v>3.2645689723775601E-2</v>
      </c>
      <c r="J5069" s="29">
        <v>138.93470514918701</v>
      </c>
      <c r="K5069" s="29">
        <v>1.5376100124746374E-3</v>
      </c>
      <c r="L5069" s="29">
        <v>2.1838600869766401E-2</v>
      </c>
      <c r="M5069" s="29">
        <v>3.9330934356053934E-2</v>
      </c>
      <c r="N5069" s="29">
        <v>3.0049252627495E-3</v>
      </c>
      <c r="O5069" s="29">
        <v>12.382281956274401</v>
      </c>
      <c r="P5069" s="29">
        <v>0</v>
      </c>
      <c r="Q5069" s="29">
        <v>3.863271970357613E-3</v>
      </c>
      <c r="R5069" s="30">
        <v>0.35</v>
      </c>
      <c r="S5069" s="30">
        <v>0.20731707317073167</v>
      </c>
      <c r="T5069" s="31">
        <v>0</v>
      </c>
      <c r="U5069" s="31">
        <v>3.0623497326005469E-3</v>
      </c>
      <c r="V5069" s="31">
        <v>8.7990206953588785</v>
      </c>
      <c r="W5069" s="31">
        <v>2.1219698320454141E-2</v>
      </c>
      <c r="X5069" s="31">
        <v>1.953201420787175E-3</v>
      </c>
      <c r="Y5069" s="31">
        <v>3.1176960160286656E-2</v>
      </c>
      <c r="Z5069" s="31">
        <v>4268.6781886148046</v>
      </c>
      <c r="AA5069" s="31">
        <v>7927.5452074274954</v>
      </c>
    </row>
    <row r="5070" spans="1:27" s="23" customFormat="1" ht="15">
      <c r="A5070" s="29" t="s">
        <v>161</v>
      </c>
      <c r="B5070" s="29">
        <v>2045</v>
      </c>
      <c r="C5070" s="29" t="s">
        <v>216</v>
      </c>
      <c r="D5070" s="29">
        <v>2032</v>
      </c>
      <c r="E5070" s="29" t="s">
        <v>55</v>
      </c>
      <c r="F5070" s="29">
        <v>12198.388404564101</v>
      </c>
      <c r="G5070" s="29">
        <v>321311.59642965498</v>
      </c>
      <c r="H5070" s="29">
        <v>181737.81162928301</v>
      </c>
      <c r="I5070" s="29">
        <v>5.9315751387282602E-2</v>
      </c>
      <c r="J5070" s="29">
        <v>264.53010143800498</v>
      </c>
      <c r="K5070" s="29">
        <v>3.256110597002745E-3</v>
      </c>
      <c r="L5070" s="29">
        <v>6.2311576544305698E-3</v>
      </c>
      <c r="M5070" s="29">
        <v>7.4875740195511409E-2</v>
      </c>
      <c r="N5070" s="29">
        <v>6.46079776292381E-4</v>
      </c>
      <c r="O5070" s="29">
        <v>27.9219993907444</v>
      </c>
      <c r="P5070" s="29">
        <v>8.7116638099122515E-3</v>
      </c>
      <c r="Q5070" s="29">
        <v>8.7116638099122515E-3</v>
      </c>
      <c r="R5070" s="30">
        <v>0.35</v>
      </c>
      <c r="S5070" s="30">
        <v>0.20731707317073167</v>
      </c>
      <c r="T5070" s="31">
        <v>6.9055871663938583E-3</v>
      </c>
      <c r="U5070" s="31">
        <v>6.9055871663938583E-3</v>
      </c>
      <c r="V5070" s="31">
        <v>19.841758680875682</v>
      </c>
      <c r="W5070" s="31">
        <v>3.8555238401733694E-2</v>
      </c>
      <c r="X5070" s="31">
        <v>4.1995185459004766E-4</v>
      </c>
      <c r="Y5070" s="31">
        <v>5.9352720886685875E-2</v>
      </c>
      <c r="Z5070" s="31">
        <v>4269.435941597435</v>
      </c>
      <c r="AA5070" s="31">
        <v>7928.9524629666657</v>
      </c>
    </row>
    <row r="5071" spans="1:27" s="23" customFormat="1" ht="15">
      <c r="A5071" s="29" t="s">
        <v>161</v>
      </c>
      <c r="B5071" s="29">
        <v>2045</v>
      </c>
      <c r="C5071" s="29" t="s">
        <v>216</v>
      </c>
      <c r="D5071" s="29">
        <v>2032</v>
      </c>
      <c r="E5071" s="29" t="s">
        <v>56</v>
      </c>
      <c r="F5071" s="29">
        <v>12838.6928541282</v>
      </c>
      <c r="G5071" s="29">
        <v>337920.39156480902</v>
      </c>
      <c r="H5071" s="29">
        <v>161494.605029322</v>
      </c>
      <c r="I5071" s="29">
        <v>3.4682969303678098E-2</v>
      </c>
      <c r="J5071" s="29">
        <v>151.22024338935</v>
      </c>
      <c r="K5071" s="29">
        <v>1.6545527091573039E-3</v>
      </c>
      <c r="L5071" s="29">
        <v>2.3769716394926699E-2</v>
      </c>
      <c r="M5071" s="29">
        <v>4.2808833916597219E-2</v>
      </c>
      <c r="N5071" s="29">
        <v>3.1636622028632E-3</v>
      </c>
      <c r="O5071" s="29">
        <v>13.4772063548322</v>
      </c>
      <c r="P5071" s="29">
        <v>0</v>
      </c>
      <c r="Q5071" s="29">
        <v>4.2048883827076455E-3</v>
      </c>
      <c r="R5071" s="30">
        <v>0.35</v>
      </c>
      <c r="S5071" s="30">
        <v>0.20731707317073167</v>
      </c>
      <c r="T5071" s="31">
        <v>0</v>
      </c>
      <c r="U5071" s="31">
        <v>3.333143230195085E-3</v>
      </c>
      <c r="V5071" s="31">
        <v>9.5770891060754906</v>
      </c>
      <c r="W5071" s="31">
        <v>2.2543930047390762E-2</v>
      </c>
      <c r="X5071" s="31">
        <v>2.0563804318610799E-3</v>
      </c>
      <c r="Y5071" s="31">
        <v>3.3933831763156334E-2</v>
      </c>
      <c r="Z5071" s="31">
        <v>4493.5424989448693</v>
      </c>
      <c r="AA5071" s="31">
        <v>8345.1503551833302</v>
      </c>
    </row>
    <row r="5072" spans="1:27" s="23" customFormat="1" ht="15">
      <c r="A5072" s="29" t="s">
        <v>161</v>
      </c>
      <c r="B5072" s="29">
        <v>2045</v>
      </c>
      <c r="C5072" s="29" t="s">
        <v>216</v>
      </c>
      <c r="D5072" s="29">
        <v>2033</v>
      </c>
      <c r="E5072" s="29" t="s">
        <v>55</v>
      </c>
      <c r="F5072" s="29">
        <v>12937.6654301335</v>
      </c>
      <c r="G5072" s="29">
        <v>352880.67364620301</v>
      </c>
      <c r="H5072" s="29">
        <v>192751.93778749899</v>
      </c>
      <c r="I5072" s="29">
        <v>6.2846079367700203E-2</v>
      </c>
      <c r="J5072" s="29">
        <v>290.31274709497399</v>
      </c>
      <c r="K5072" s="29">
        <v>3.4621591314356916E-3</v>
      </c>
      <c r="L5072" s="29">
        <v>6.6741946473001801E-3</v>
      </c>
      <c r="M5072" s="29">
        <v>8.2173488286694518E-2</v>
      </c>
      <c r="N5072" s="29">
        <v>7.0697777581517102E-4</v>
      </c>
      <c r="O5072" s="29">
        <v>30.643440211324901</v>
      </c>
      <c r="P5072" s="29">
        <v>9.560753345933367E-3</v>
      </c>
      <c r="Q5072" s="29">
        <v>9.560753345933367E-3</v>
      </c>
      <c r="R5072" s="30">
        <v>0.35</v>
      </c>
      <c r="S5072" s="30">
        <v>0.20731707317073167</v>
      </c>
      <c r="T5072" s="31">
        <v>7.5786459449471814E-3</v>
      </c>
      <c r="U5072" s="31">
        <v>7.5786459449471814E-3</v>
      </c>
      <c r="V5072" s="31">
        <v>21.775652141389898</v>
      </c>
      <c r="W5072" s="31">
        <v>4.0849951589005132E-2</v>
      </c>
      <c r="X5072" s="31">
        <v>4.5953555427986117E-4</v>
      </c>
      <c r="Y5072" s="31">
        <v>6.5137521202867615E-2</v>
      </c>
      <c r="Z5072" s="31">
        <v>4528.1829005467243</v>
      </c>
      <c r="AA5072" s="31">
        <v>8409.4825295867759</v>
      </c>
    </row>
    <row r="5073" spans="1:27" s="23" customFormat="1" ht="15">
      <c r="A5073" s="29" t="s">
        <v>161</v>
      </c>
      <c r="B5073" s="29">
        <v>2045</v>
      </c>
      <c r="C5073" s="29" t="s">
        <v>216</v>
      </c>
      <c r="D5073" s="29">
        <v>2033</v>
      </c>
      <c r="E5073" s="29" t="s">
        <v>56</v>
      </c>
      <c r="F5073" s="29">
        <v>13485.748240438101</v>
      </c>
      <c r="G5073" s="29">
        <v>367563.33409621101</v>
      </c>
      <c r="H5073" s="29">
        <v>169633.74779342499</v>
      </c>
      <c r="I5073" s="29">
        <v>3.6740863260472503E-2</v>
      </c>
      <c r="J5073" s="29">
        <v>164.445291438418</v>
      </c>
      <c r="K5073" s="29">
        <v>1.7767158001048648E-3</v>
      </c>
      <c r="L5073" s="29">
        <v>2.5848509778602501E-2</v>
      </c>
      <c r="M5073" s="29">
        <v>4.655269722599429E-2</v>
      </c>
      <c r="N5073" s="29">
        <v>3.31427286142739E-3</v>
      </c>
      <c r="O5073" s="29">
        <v>14.6558627146884</v>
      </c>
      <c r="P5073" s="29">
        <v>0</v>
      </c>
      <c r="Q5073" s="29">
        <v>4.57262916698278E-3</v>
      </c>
      <c r="R5073" s="30">
        <v>0.35</v>
      </c>
      <c r="S5073" s="30">
        <v>0.20731707317073167</v>
      </c>
      <c r="T5073" s="31">
        <v>0</v>
      </c>
      <c r="U5073" s="31">
        <v>3.6246450713887891E-3</v>
      </c>
      <c r="V5073" s="31">
        <v>10.41465860576176</v>
      </c>
      <c r="W5073" s="31">
        <v>2.3881561119307129E-2</v>
      </c>
      <c r="X5073" s="31">
        <v>2.1542773599278037E-3</v>
      </c>
      <c r="Y5073" s="31">
        <v>3.6901528288897915E-2</v>
      </c>
      <c r="Z5073" s="31">
        <v>4720.0118841533349</v>
      </c>
      <c r="AA5073" s="31">
        <v>8765.7363562847659</v>
      </c>
    </row>
    <row r="5074" spans="1:27" s="23" customFormat="1" ht="15">
      <c r="A5074" s="29" t="s">
        <v>161</v>
      </c>
      <c r="B5074" s="29">
        <v>2045</v>
      </c>
      <c r="C5074" s="29" t="s">
        <v>216</v>
      </c>
      <c r="D5074" s="29">
        <v>2034</v>
      </c>
      <c r="E5074" s="29" t="s">
        <v>55</v>
      </c>
      <c r="F5074" s="29">
        <v>13760.708523134699</v>
      </c>
      <c r="G5074" s="29">
        <v>389186.56700943998</v>
      </c>
      <c r="H5074" s="29">
        <v>205014.05353900799</v>
      </c>
      <c r="I5074" s="29">
        <v>6.6919566519782994E-2</v>
      </c>
      <c r="J5074" s="29">
        <v>319.90787309154001</v>
      </c>
      <c r="K5074" s="29">
        <v>3.6956282410301518E-3</v>
      </c>
      <c r="L5074" s="29">
        <v>7.1827955674329197E-3</v>
      </c>
      <c r="M5074" s="29">
        <v>9.0550353689156843E-2</v>
      </c>
      <c r="N5074" s="29">
        <v>7.7658497502824703E-4</v>
      </c>
      <c r="O5074" s="29">
        <v>33.767300541597301</v>
      </c>
      <c r="P5074" s="29">
        <v>1.0535397768978359E-2</v>
      </c>
      <c r="Q5074" s="29">
        <v>1.0535397768978359E-2</v>
      </c>
      <c r="R5074" s="30">
        <v>0.35</v>
      </c>
      <c r="S5074" s="30">
        <v>0.20731707317073167</v>
      </c>
      <c r="T5074" s="31">
        <v>8.3512299388243082E-3</v>
      </c>
      <c r="U5074" s="31">
        <v>8.3512299388243082E-3</v>
      </c>
      <c r="V5074" s="31">
        <v>23.995510467386858</v>
      </c>
      <c r="W5074" s="31">
        <v>4.3497718237858946E-2</v>
      </c>
      <c r="X5074" s="31">
        <v>5.047802337683606E-4</v>
      </c>
      <c r="Y5074" s="31">
        <v>7.1777719387746283E-2</v>
      </c>
      <c r="Z5074" s="31">
        <v>4816.2479830971442</v>
      </c>
      <c r="AA5074" s="31">
        <v>8944.4605400375549</v>
      </c>
    </row>
    <row r="5075" spans="1:27" s="23" customFormat="1" ht="15">
      <c r="A5075" s="29" t="s">
        <v>161</v>
      </c>
      <c r="B5075" s="29">
        <v>2045</v>
      </c>
      <c r="C5075" s="29" t="s">
        <v>216</v>
      </c>
      <c r="D5075" s="29">
        <v>2034</v>
      </c>
      <c r="E5075" s="29" t="s">
        <v>56</v>
      </c>
      <c r="F5075" s="29">
        <v>14148.8559697453</v>
      </c>
      <c r="G5075" s="29">
        <v>399929.08938879799</v>
      </c>
      <c r="H5075" s="29">
        <v>177974.808838586</v>
      </c>
      <c r="I5075" s="29">
        <v>3.8848062138552103E-2</v>
      </c>
      <c r="J5075" s="29">
        <v>178.88155776666599</v>
      </c>
      <c r="K5075" s="29">
        <v>1.9061728058407353E-3</v>
      </c>
      <c r="L5075" s="29">
        <v>2.8117689808557601E-2</v>
      </c>
      <c r="M5075" s="29">
        <v>5.0639441792271929E-2</v>
      </c>
      <c r="N5075" s="29">
        <v>3.4574540931190901E-3</v>
      </c>
      <c r="O5075" s="29">
        <v>15.9424665181102</v>
      </c>
      <c r="P5075" s="29">
        <v>0</v>
      </c>
      <c r="Q5075" s="29">
        <v>4.974049553650382E-3</v>
      </c>
      <c r="R5075" s="30">
        <v>0.35</v>
      </c>
      <c r="S5075" s="30">
        <v>0.20731707317073167</v>
      </c>
      <c r="T5075" s="31">
        <v>0</v>
      </c>
      <c r="U5075" s="31">
        <v>3.9428441583814009E-3</v>
      </c>
      <c r="V5075" s="31">
        <v>11.328937050802278</v>
      </c>
      <c r="W5075" s="31">
        <v>2.5251240390058868E-2</v>
      </c>
      <c r="X5075" s="31">
        <v>2.2473451605274086E-3</v>
      </c>
      <c r="Y5075" s="31">
        <v>4.014102093289848E-2</v>
      </c>
      <c r="Z5075" s="31">
        <v>4952.0995894108546</v>
      </c>
      <c r="AA5075" s="31">
        <v>9196.7563803344456</v>
      </c>
    </row>
    <row r="5076" spans="1:27" s="23" customFormat="1" ht="15">
      <c r="A5076" s="29" t="s">
        <v>161</v>
      </c>
      <c r="B5076" s="29">
        <v>2045</v>
      </c>
      <c r="C5076" s="29" t="s">
        <v>216</v>
      </c>
      <c r="D5076" s="29">
        <v>2035</v>
      </c>
      <c r="E5076" s="29" t="s">
        <v>55</v>
      </c>
      <c r="F5076" s="29">
        <v>14394.7668395658</v>
      </c>
      <c r="G5076" s="29">
        <v>422916.65922621998</v>
      </c>
      <c r="H5076" s="29">
        <v>214460.57770693899</v>
      </c>
      <c r="I5076" s="29">
        <v>7.0155572634782601E-2</v>
      </c>
      <c r="J5076" s="29">
        <v>347.341331797382</v>
      </c>
      <c r="K5076" s="29">
        <v>3.8838443765122689E-3</v>
      </c>
      <c r="L5076" s="29">
        <v>7.6124210186989298E-3</v>
      </c>
      <c r="M5076" s="29">
        <v>9.8315341901752715E-2</v>
      </c>
      <c r="N5076" s="29">
        <v>8.4049927530228604E-4</v>
      </c>
      <c r="O5076" s="29">
        <v>36.662989966379399</v>
      </c>
      <c r="P5076" s="29">
        <v>1.1438852869510371E-2</v>
      </c>
      <c r="Q5076" s="29">
        <v>1.1438852869510371E-2</v>
      </c>
      <c r="R5076" s="30">
        <v>0.35</v>
      </c>
      <c r="S5076" s="30">
        <v>0.20731707317073167</v>
      </c>
      <c r="T5076" s="31">
        <v>9.0673833721728551E-3</v>
      </c>
      <c r="U5076" s="31">
        <v>9.0673833721728551E-3</v>
      </c>
      <c r="V5076" s="31">
        <v>26.053227394360764</v>
      </c>
      <c r="W5076" s="31">
        <v>4.5601122212608688E-2</v>
      </c>
      <c r="X5076" s="31">
        <v>5.4632452894648595E-4</v>
      </c>
      <c r="Y5076" s="31">
        <v>7.7932892970901543E-2</v>
      </c>
      <c r="Z5076" s="31">
        <v>5038.1683938480301</v>
      </c>
      <c r="AA5076" s="31">
        <v>9356.5984457177692</v>
      </c>
    </row>
    <row r="5077" spans="1:27" s="23" customFormat="1" ht="15">
      <c r="A5077" s="29" t="s">
        <v>161</v>
      </c>
      <c r="B5077" s="29">
        <v>2045</v>
      </c>
      <c r="C5077" s="29" t="s">
        <v>216</v>
      </c>
      <c r="D5077" s="29">
        <v>2035</v>
      </c>
      <c r="E5077" s="29" t="s">
        <v>56</v>
      </c>
      <c r="F5077" s="29">
        <v>14807.4162829164</v>
      </c>
      <c r="G5077" s="29">
        <v>434802.21357543202</v>
      </c>
      <c r="H5077" s="29">
        <v>186258.66910940499</v>
      </c>
      <c r="I5077" s="29">
        <v>4.0946017692531797E-2</v>
      </c>
      <c r="J5077" s="29">
        <v>194.43181943399901</v>
      </c>
      <c r="K5077" s="29">
        <v>2.0408839534154827E-3</v>
      </c>
      <c r="L5077" s="29">
        <v>3.05619743925187E-2</v>
      </c>
      <c r="M5077" s="29">
        <v>5.5041544564431659E-2</v>
      </c>
      <c r="N5077" s="29">
        <v>3.5857780438206602E-3</v>
      </c>
      <c r="O5077" s="29">
        <v>17.3283529620481</v>
      </c>
      <c r="P5077" s="29">
        <v>0</v>
      </c>
      <c r="Q5077" s="29">
        <v>5.4064461241590065E-3</v>
      </c>
      <c r="R5077" s="30">
        <v>0.35</v>
      </c>
      <c r="S5077" s="30">
        <v>0.20731707317073167</v>
      </c>
      <c r="T5077" s="31">
        <v>0</v>
      </c>
      <c r="U5077" s="31">
        <v>4.2855975374431147E-3</v>
      </c>
      <c r="V5077" s="31">
        <v>12.313767112392643</v>
      </c>
      <c r="W5077" s="31">
        <v>2.6614911500145669E-2</v>
      </c>
      <c r="X5077" s="31">
        <v>2.3307557284834293E-3</v>
      </c>
      <c r="Y5077" s="31">
        <v>4.3630492642537294E-2</v>
      </c>
      <c r="Z5077" s="31">
        <v>5182.5956990207396</v>
      </c>
      <c r="AA5077" s="31">
        <v>9624.8205838956601</v>
      </c>
    </row>
    <row r="5078" spans="1:27" s="23" customFormat="1" ht="15">
      <c r="A5078" s="29" t="s">
        <v>161</v>
      </c>
      <c r="B5078" s="29">
        <v>2045</v>
      </c>
      <c r="C5078" s="29" t="s">
        <v>216</v>
      </c>
      <c r="D5078" s="29">
        <v>2036</v>
      </c>
      <c r="E5078" s="29" t="s">
        <v>55</v>
      </c>
      <c r="F5078" s="29">
        <v>15194.9444047872</v>
      </c>
      <c r="G5078" s="29">
        <v>464667.48229306302</v>
      </c>
      <c r="H5078" s="29">
        <v>226382.03116416701</v>
      </c>
      <c r="I5078" s="29">
        <v>7.4575465203806202E-2</v>
      </c>
      <c r="J5078" s="29">
        <v>381.26613915209299</v>
      </c>
      <c r="K5078" s="29">
        <v>4.1205007361355033E-3</v>
      </c>
      <c r="L5078" s="29">
        <v>8.1734304657925302E-3</v>
      </c>
      <c r="M5078" s="29">
        <v>0.10791770349880067</v>
      </c>
      <c r="N5078" s="29">
        <v>9.1945418775059296E-4</v>
      </c>
      <c r="O5078" s="29">
        <v>40.2438620302392</v>
      </c>
      <c r="P5078" s="29">
        <v>1.255608495343463E-2</v>
      </c>
      <c r="Q5078" s="29">
        <v>1.255608495343463E-2</v>
      </c>
      <c r="R5078" s="30">
        <v>0.35</v>
      </c>
      <c r="S5078" s="30">
        <v>0.20731707317073167</v>
      </c>
      <c r="T5078" s="31">
        <v>9.9529941704055002E-3</v>
      </c>
      <c r="U5078" s="31">
        <v>9.9529941704055002E-3</v>
      </c>
      <c r="V5078" s="31">
        <v>28.597844574667246</v>
      </c>
      <c r="W5078" s="31">
        <v>4.8474052382474028E-2</v>
      </c>
      <c r="X5078" s="31">
        <v>5.9764522203788542E-4</v>
      </c>
      <c r="Y5078" s="31">
        <v>8.5544521066122481E-2</v>
      </c>
      <c r="Z5078" s="31">
        <v>5318.2305416755198</v>
      </c>
      <c r="AA5078" s="31">
        <v>9876.7138631116795</v>
      </c>
    </row>
    <row r="5079" spans="1:27" s="23" customFormat="1" ht="15">
      <c r="A5079" s="29" t="s">
        <v>161</v>
      </c>
      <c r="B5079" s="29">
        <v>2045</v>
      </c>
      <c r="C5079" s="29" t="s">
        <v>216</v>
      </c>
      <c r="D5079" s="29">
        <v>2036</v>
      </c>
      <c r="E5079" s="29" t="s">
        <v>56</v>
      </c>
      <c r="F5079" s="29">
        <v>15444.211468061199</v>
      </c>
      <c r="G5079" s="29">
        <v>472076.78642909002</v>
      </c>
      <c r="H5079" s="29">
        <v>194268.75145018299</v>
      </c>
      <c r="I5079" s="29">
        <v>4.29845716181931E-2</v>
      </c>
      <c r="J5079" s="29">
        <v>211.046400241546</v>
      </c>
      <c r="K5079" s="29">
        <v>2.1791853521426104E-3</v>
      </c>
      <c r="L5079" s="29">
        <v>3.3173555123804502E-2</v>
      </c>
      <c r="M5079" s="29">
        <v>5.9744942424646612E-2</v>
      </c>
      <c r="N5079" s="29">
        <v>3.6925122086650598E-3</v>
      </c>
      <c r="O5079" s="29">
        <v>18.8090947531179</v>
      </c>
      <c r="P5079" s="29">
        <v>0</v>
      </c>
      <c r="Q5079" s="29">
        <v>5.8684375629727845E-3</v>
      </c>
      <c r="R5079" s="30">
        <v>0.35</v>
      </c>
      <c r="S5079" s="30">
        <v>0.20731707317073167</v>
      </c>
      <c r="T5079" s="31">
        <v>0</v>
      </c>
      <c r="U5079" s="31">
        <v>4.6518102633320855E-3</v>
      </c>
      <c r="V5079" s="31">
        <v>13.36600269466379</v>
      </c>
      <c r="W5079" s="31">
        <v>2.7939971551825517E-2</v>
      </c>
      <c r="X5079" s="31">
        <v>2.4001329356322888E-3</v>
      </c>
      <c r="Y5079" s="31">
        <v>4.7358795824414997E-2</v>
      </c>
      <c r="Z5079" s="31">
        <v>5405.4740138214192</v>
      </c>
      <c r="AA5079" s="31">
        <v>10038.737454239781</v>
      </c>
    </row>
    <row r="5080" spans="1:27" s="23" customFormat="1" ht="15">
      <c r="A5080" s="29" t="s">
        <v>161</v>
      </c>
      <c r="B5080" s="29">
        <v>2045</v>
      </c>
      <c r="C5080" s="29" t="s">
        <v>216</v>
      </c>
      <c r="D5080" s="29">
        <v>2037</v>
      </c>
      <c r="E5080" s="29" t="s">
        <v>55</v>
      </c>
      <c r="F5080" s="29">
        <v>15822.179418539499</v>
      </c>
      <c r="G5080" s="29">
        <v>504894.27541795297</v>
      </c>
      <c r="H5080" s="29">
        <v>235726.89828890399</v>
      </c>
      <c r="I5080" s="29">
        <v>7.7508447436477904E-2</v>
      </c>
      <c r="J5080" s="29">
        <v>413.95788584123801</v>
      </c>
      <c r="K5080" s="29">
        <v>4.3079767215446884E-3</v>
      </c>
      <c r="L5080" s="29">
        <v>8.6100162031686207E-3</v>
      </c>
      <c r="M5080" s="29">
        <v>0.11717100834700403</v>
      </c>
      <c r="N5080" s="29">
        <v>9.9513130467531906E-4</v>
      </c>
      <c r="O5080" s="29">
        <v>43.694580591848997</v>
      </c>
      <c r="P5080" s="29">
        <v>1.3632709144656885E-2</v>
      </c>
      <c r="Q5080" s="29">
        <v>1.3632709144656885E-2</v>
      </c>
      <c r="R5080" s="30">
        <v>0.35</v>
      </c>
      <c r="S5080" s="30">
        <v>0.20731707317073167</v>
      </c>
      <c r="T5080" s="31">
        <v>1.0806415785398751E-2</v>
      </c>
      <c r="U5080" s="31">
        <v>1.0806415785398751E-2</v>
      </c>
      <c r="V5080" s="31">
        <v>31.049972877405335</v>
      </c>
      <c r="W5080" s="31">
        <v>5.0380490833710642E-2</v>
      </c>
      <c r="X5080" s="31">
        <v>6.4683534803895736E-4</v>
      </c>
      <c r="Y5080" s="31">
        <v>9.2879457836039778E-2</v>
      </c>
      <c r="Z5080" s="31">
        <v>5537.7627964888243</v>
      </c>
      <c r="AA5080" s="31">
        <v>10284.416622050674</v>
      </c>
    </row>
    <row r="5081" spans="1:27" s="23" customFormat="1" ht="15">
      <c r="A5081" s="29" t="s">
        <v>161</v>
      </c>
      <c r="B5081" s="29">
        <v>2045</v>
      </c>
      <c r="C5081" s="29" t="s">
        <v>216</v>
      </c>
      <c r="D5081" s="29">
        <v>2037</v>
      </c>
      <c r="E5081" s="29" t="s">
        <v>56</v>
      </c>
      <c r="F5081" s="29">
        <v>15946.437993583</v>
      </c>
      <c r="G5081" s="29">
        <v>508627.65605177998</v>
      </c>
      <c r="H5081" s="29">
        <v>200586.129340279</v>
      </c>
      <c r="I5081" s="29">
        <v>4.4647911737097E-2</v>
      </c>
      <c r="J5081" s="29">
        <v>227.32813146923999</v>
      </c>
      <c r="K5081" s="29">
        <v>2.3058371304497415E-3</v>
      </c>
      <c r="L5081" s="29">
        <v>3.5732816536340799E-2</v>
      </c>
      <c r="M5081" s="29">
        <v>6.4354111861400151E-2</v>
      </c>
      <c r="N5081" s="29">
        <v>3.7485109940626699E-3</v>
      </c>
      <c r="O5081" s="29">
        <v>20.260171980950201</v>
      </c>
      <c r="P5081" s="29">
        <v>0</v>
      </c>
      <c r="Q5081" s="29">
        <v>6.3211736580564629E-3</v>
      </c>
      <c r="R5081" s="30">
        <v>0.35</v>
      </c>
      <c r="S5081" s="30">
        <v>0.20731707317073167</v>
      </c>
      <c r="T5081" s="31">
        <v>0</v>
      </c>
      <c r="U5081" s="31">
        <v>5.0106864362642698E-3</v>
      </c>
      <c r="V5081" s="31">
        <v>14.397158228300343</v>
      </c>
      <c r="W5081" s="31">
        <v>2.902114262911305E-2</v>
      </c>
      <c r="X5081" s="31">
        <v>2.4365321461407353E-3</v>
      </c>
      <c r="Y5081" s="31">
        <v>5.1012405743792802E-2</v>
      </c>
      <c r="Z5081" s="31">
        <v>5581.2532977540495</v>
      </c>
      <c r="AA5081" s="31">
        <v>10365.18469582895</v>
      </c>
    </row>
    <row r="5082" spans="1:27" s="23" customFormat="1" ht="15">
      <c r="A5082" s="29" t="s">
        <v>161</v>
      </c>
      <c r="B5082" s="29">
        <v>2045</v>
      </c>
      <c r="C5082" s="29" t="s">
        <v>216</v>
      </c>
      <c r="D5082" s="29">
        <v>2038</v>
      </c>
      <c r="E5082" s="29" t="s">
        <v>55</v>
      </c>
      <c r="F5082" s="29">
        <v>16475.6834332486</v>
      </c>
      <c r="G5082" s="29">
        <v>550185.39455218799</v>
      </c>
      <c r="H5082" s="29">
        <v>245463.134387089</v>
      </c>
      <c r="I5082" s="29">
        <v>8.0549097275204998E-2</v>
      </c>
      <c r="J5082" s="29">
        <v>450.67454079719698</v>
      </c>
      <c r="K5082" s="29">
        <v>4.4891891127685647E-3</v>
      </c>
      <c r="L5082" s="29">
        <v>9.0772080864817504E-3</v>
      </c>
      <c r="M5082" s="29">
        <v>0.12756353704384626</v>
      </c>
      <c r="N5082" s="29">
        <v>1.0797066174218601E-3</v>
      </c>
      <c r="O5082" s="29">
        <v>47.570141111190303</v>
      </c>
      <c r="P5082" s="29">
        <v>1.4841884026691373E-2</v>
      </c>
      <c r="Q5082" s="29">
        <v>1.4841884026691373E-2</v>
      </c>
      <c r="R5082" s="30">
        <v>0.35</v>
      </c>
      <c r="S5082" s="30">
        <v>0.20731707317073167</v>
      </c>
      <c r="T5082" s="31">
        <v>1.1764908069938284E-2</v>
      </c>
      <c r="U5082" s="31">
        <v>1.1764908069938284E-2</v>
      </c>
      <c r="V5082" s="31">
        <v>33.80399974710685</v>
      </c>
      <c r="W5082" s="31">
        <v>5.2356913228883251E-2</v>
      </c>
      <c r="X5082" s="31">
        <v>7.0180930132420914E-4</v>
      </c>
      <c r="Y5082" s="31">
        <v>0.10111743790060986</v>
      </c>
      <c r="Z5082" s="31">
        <v>5766.4892016370095</v>
      </c>
      <c r="AA5082" s="31">
        <v>10709.194231611589</v>
      </c>
    </row>
    <row r="5083" spans="1:27" s="23" customFormat="1" ht="15">
      <c r="A5083" s="29" t="s">
        <v>161</v>
      </c>
      <c r="B5083" s="29">
        <v>2045</v>
      </c>
      <c r="C5083" s="29" t="s">
        <v>216</v>
      </c>
      <c r="D5083" s="29">
        <v>2038</v>
      </c>
      <c r="E5083" s="29" t="s">
        <v>56</v>
      </c>
      <c r="F5083" s="29">
        <v>16437.678318488499</v>
      </c>
      <c r="G5083" s="29">
        <v>548726.20812282199</v>
      </c>
      <c r="H5083" s="29">
        <v>206765.314647261</v>
      </c>
      <c r="I5083" s="29">
        <v>4.6281983814690703E-2</v>
      </c>
      <c r="J5083" s="29">
        <v>245.184761838637</v>
      </c>
      <c r="K5083" s="29">
        <v>2.4393923036253656E-3</v>
      </c>
      <c r="L5083" s="29">
        <v>3.8539630162190898E-2</v>
      </c>
      <c r="M5083" s="29">
        <v>6.9409115481600822E-2</v>
      </c>
      <c r="N5083" s="29">
        <v>3.78107255744713E-3</v>
      </c>
      <c r="O5083" s="29">
        <v>21.851608992929499</v>
      </c>
      <c r="P5083" s="29">
        <v>0</v>
      </c>
      <c r="Q5083" s="29">
        <v>6.8177020057940034E-3</v>
      </c>
      <c r="R5083" s="30">
        <v>0.35</v>
      </c>
      <c r="S5083" s="30">
        <v>0.20731707317073167</v>
      </c>
      <c r="T5083" s="31">
        <v>0</v>
      </c>
      <c r="U5083" s="31">
        <v>5.4042759802025641E-3</v>
      </c>
      <c r="V5083" s="31">
        <v>15.528055364483729</v>
      </c>
      <c r="W5083" s="31">
        <v>3.0083289479548959E-2</v>
      </c>
      <c r="X5083" s="31">
        <v>2.4576971623406344E-3</v>
      </c>
      <c r="Y5083" s="31">
        <v>5.5019420808586017E-2</v>
      </c>
      <c r="Z5083" s="31">
        <v>5753.1874114709744</v>
      </c>
      <c r="AA5083" s="31">
        <v>10684.490907017524</v>
      </c>
    </row>
    <row r="5084" spans="1:27" s="23" customFormat="1" ht="15">
      <c r="A5084" s="29" t="s">
        <v>161</v>
      </c>
      <c r="B5084" s="29">
        <v>2045</v>
      </c>
      <c r="C5084" s="29" t="s">
        <v>216</v>
      </c>
      <c r="D5084" s="29">
        <v>2039</v>
      </c>
      <c r="E5084" s="29" t="s">
        <v>55</v>
      </c>
      <c r="F5084" s="29">
        <v>16943.598248013601</v>
      </c>
      <c r="G5084" s="29">
        <v>594356.11203132698</v>
      </c>
      <c r="H5084" s="29">
        <v>252434.36793401401</v>
      </c>
      <c r="I5084" s="29">
        <v>8.1512915216627096E-2</v>
      </c>
      <c r="J5084" s="29">
        <v>486.32905802937199</v>
      </c>
      <c r="K5084" s="29">
        <v>4.5964035571236612E-3</v>
      </c>
      <c r="L5084" s="29">
        <v>9.3693353478702304E-3</v>
      </c>
      <c r="M5084" s="29">
        <v>0.13765536595737402</v>
      </c>
      <c r="N5084" s="29">
        <v>1.16075691862672E-3</v>
      </c>
      <c r="O5084" s="29">
        <v>51.333589592184403</v>
      </c>
      <c r="P5084" s="29">
        <v>1.6016079952761535E-2</v>
      </c>
      <c r="Q5084" s="29">
        <v>1.6016079952761535E-2</v>
      </c>
      <c r="R5084" s="30">
        <v>0.35</v>
      </c>
      <c r="S5084" s="30">
        <v>0.20731707317073167</v>
      </c>
      <c r="T5084" s="31">
        <v>1.2695673133286584E-2</v>
      </c>
      <c r="U5084" s="31">
        <v>1.2695673133286584E-2</v>
      </c>
      <c r="V5084" s="31">
        <v>36.478358252842867</v>
      </c>
      <c r="W5084" s="31">
        <v>5.2983394890807611E-2</v>
      </c>
      <c r="X5084" s="31">
        <v>7.5449199710736806E-4</v>
      </c>
      <c r="Y5084" s="31">
        <v>0.10911705838084526</v>
      </c>
      <c r="Z5084" s="31">
        <v>5930.2593868047597</v>
      </c>
      <c r="AA5084" s="31">
        <v>11013.338861208842</v>
      </c>
    </row>
    <row r="5085" spans="1:27" s="23" customFormat="1" ht="15">
      <c r="A5085" s="29" t="s">
        <v>161</v>
      </c>
      <c r="B5085" s="29">
        <v>2045</v>
      </c>
      <c r="C5085" s="29" t="s">
        <v>216</v>
      </c>
      <c r="D5085" s="29">
        <v>2039</v>
      </c>
      <c r="E5085" s="29" t="s">
        <v>56</v>
      </c>
      <c r="F5085" s="29">
        <v>16845.433564567698</v>
      </c>
      <c r="G5085" s="29">
        <v>590719.84947151702</v>
      </c>
      <c r="H5085" s="29">
        <v>211894.36268683799</v>
      </c>
      <c r="I5085" s="29">
        <v>4.7691301306989703E-2</v>
      </c>
      <c r="J5085" s="29">
        <v>263.87549973841601</v>
      </c>
      <c r="K5085" s="29">
        <v>2.571046841762297E-3</v>
      </c>
      <c r="L5085" s="29">
        <v>4.1477553876185798E-2</v>
      </c>
      <c r="M5085" s="29">
        <v>7.4700242903531611E-2</v>
      </c>
      <c r="N5085" s="29">
        <v>3.7710650455505799E-3</v>
      </c>
      <c r="O5085" s="29">
        <v>23.517384195729701</v>
      </c>
      <c r="P5085" s="29">
        <v>0</v>
      </c>
      <c r="Q5085" s="29">
        <v>7.337423869067666E-3</v>
      </c>
      <c r="R5085" s="30">
        <v>0.35</v>
      </c>
      <c r="S5085" s="30">
        <v>0.20731707317073167</v>
      </c>
      <c r="T5085" s="31">
        <v>0</v>
      </c>
      <c r="U5085" s="31">
        <v>5.8162506279194918E-3</v>
      </c>
      <c r="V5085" s="31">
        <v>16.711778246502853</v>
      </c>
      <c r="W5085" s="31">
        <v>3.0999345849543308E-2</v>
      </c>
      <c r="X5085" s="31">
        <v>2.4511922796078768E-3</v>
      </c>
      <c r="Y5085" s="31">
        <v>5.9213607179628716E-2</v>
      </c>
      <c r="Z5085" s="31">
        <v>5895.9017475986939</v>
      </c>
      <c r="AA5085" s="31">
        <v>10949.531816969004</v>
      </c>
    </row>
    <row r="5086" spans="1:27" s="23" customFormat="1" ht="15">
      <c r="A5086" s="29" t="s">
        <v>161</v>
      </c>
      <c r="B5086" s="29">
        <v>2045</v>
      </c>
      <c r="C5086" s="29" t="s">
        <v>216</v>
      </c>
      <c r="D5086" s="29">
        <v>2040</v>
      </c>
      <c r="E5086" s="29" t="s">
        <v>55</v>
      </c>
      <c r="F5086" s="29">
        <v>17339.560796867201</v>
      </c>
      <c r="G5086" s="29">
        <v>641947.80698985304</v>
      </c>
      <c r="H5086" s="29">
        <v>258333.61992773501</v>
      </c>
      <c r="I5086" s="29">
        <v>8.18295757898507E-2</v>
      </c>
      <c r="J5086" s="29">
        <v>524.74760449396103</v>
      </c>
      <c r="K5086" s="29">
        <v>4.6727668597583757E-3</v>
      </c>
      <c r="L5086" s="29">
        <v>9.6163867593898906E-3</v>
      </c>
      <c r="M5086" s="29">
        <v>0.14852950896846817</v>
      </c>
      <c r="N5086" s="29">
        <v>1.2478722689257999E-3</v>
      </c>
      <c r="O5086" s="29">
        <v>55.388790210738399</v>
      </c>
      <c r="P5086" s="29">
        <v>1.7281302545750377E-2</v>
      </c>
      <c r="Q5086" s="29">
        <v>1.7281302545750377E-2</v>
      </c>
      <c r="R5086" s="30">
        <v>0.35</v>
      </c>
      <c r="S5086" s="30">
        <v>0.20731707317073167</v>
      </c>
      <c r="T5086" s="31">
        <v>1.3698593481387494E-2</v>
      </c>
      <c r="U5086" s="31">
        <v>1.3698593481387494E-2</v>
      </c>
      <c r="V5086" s="31">
        <v>39.360039859875556</v>
      </c>
      <c r="W5086" s="31">
        <v>5.3189224263402959E-2</v>
      </c>
      <c r="X5086" s="31">
        <v>8.1111697480176998E-4</v>
      </c>
      <c r="Y5086" s="31">
        <v>0.1177368058896394</v>
      </c>
      <c r="Z5086" s="31">
        <v>6068.8462789035202</v>
      </c>
      <c r="AA5086" s="31">
        <v>11270.714517963681</v>
      </c>
    </row>
    <row r="5087" spans="1:27" s="23" customFormat="1" ht="15">
      <c r="A5087" s="29" t="s">
        <v>161</v>
      </c>
      <c r="B5087" s="29">
        <v>2045</v>
      </c>
      <c r="C5087" s="29" t="s">
        <v>216</v>
      </c>
      <c r="D5087" s="29">
        <v>2040</v>
      </c>
      <c r="E5087" s="29" t="s">
        <v>56</v>
      </c>
      <c r="F5087" s="29">
        <v>17217.751285926501</v>
      </c>
      <c r="G5087" s="29">
        <v>637266.15858082904</v>
      </c>
      <c r="H5087" s="29">
        <v>216577.65124583701</v>
      </c>
      <c r="I5087" s="29">
        <v>4.9029532097236601E-2</v>
      </c>
      <c r="J5087" s="29">
        <v>284.58513123565501</v>
      </c>
      <c r="K5087" s="29">
        <v>2.7108820208882594E-3</v>
      </c>
      <c r="L5087" s="29">
        <v>4.4732819548952703E-2</v>
      </c>
      <c r="M5087" s="29">
        <v>8.0562893578261019E-2</v>
      </c>
      <c r="N5087" s="29">
        <v>3.72738828125486E-3</v>
      </c>
      <c r="O5087" s="29">
        <v>25.363089314072901</v>
      </c>
      <c r="P5087" s="29">
        <v>0</v>
      </c>
      <c r="Q5087" s="29">
        <v>7.9132838659907445E-3</v>
      </c>
      <c r="R5087" s="30">
        <v>0.35</v>
      </c>
      <c r="S5087" s="30">
        <v>0.20731707317073167</v>
      </c>
      <c r="T5087" s="31">
        <v>0</v>
      </c>
      <c r="U5087" s="31">
        <v>6.2727250157243713E-3</v>
      </c>
      <c r="V5087" s="31">
        <v>18.023361813343072</v>
      </c>
      <c r="W5087" s="31">
        <v>3.1869195863203789E-2</v>
      </c>
      <c r="X5087" s="31">
        <v>2.4228023828156589E-3</v>
      </c>
      <c r="Y5087" s="31">
        <v>6.3860830275450808E-2</v>
      </c>
      <c r="Z5087" s="31">
        <v>6026.2129500742749</v>
      </c>
      <c r="AA5087" s="31">
        <v>11191.538335852227</v>
      </c>
    </row>
    <row r="5088" spans="1:27" s="23" customFormat="1" ht="15">
      <c r="A5088" s="29" t="s">
        <v>161</v>
      </c>
      <c r="B5088" s="29">
        <v>2045</v>
      </c>
      <c r="C5088" s="29" t="s">
        <v>216</v>
      </c>
      <c r="D5088" s="29">
        <v>2041</v>
      </c>
      <c r="E5088" s="29" t="s">
        <v>55</v>
      </c>
      <c r="F5088" s="29">
        <v>17732.7085656249</v>
      </c>
      <c r="G5088" s="29">
        <v>697354.76752223296</v>
      </c>
      <c r="H5088" s="29">
        <v>264190.935892048</v>
      </c>
      <c r="I5088" s="29">
        <v>0.47442546896384102</v>
      </c>
      <c r="J5088" s="29">
        <v>569.25037685715597</v>
      </c>
      <c r="K5088" s="29">
        <v>4.8208673475865198E-3</v>
      </c>
      <c r="L5088" s="29">
        <v>3.3582969344939498E-2</v>
      </c>
      <c r="M5088" s="29">
        <v>0.16113247566428968</v>
      </c>
      <c r="N5088" s="29">
        <v>1.34762964779513E-3</v>
      </c>
      <c r="O5088" s="29">
        <v>60.086200358228901</v>
      </c>
      <c r="P5088" s="29">
        <v>1.8746894511767413E-2</v>
      </c>
      <c r="Q5088" s="29">
        <v>1.8746894511767413E-2</v>
      </c>
      <c r="R5088" s="30">
        <v>0.35</v>
      </c>
      <c r="S5088" s="30">
        <v>0.20731707317073167</v>
      </c>
      <c r="T5088" s="31">
        <v>1.4860343210547342E-2</v>
      </c>
      <c r="U5088" s="31">
        <v>1.4860343210547342E-2</v>
      </c>
      <c r="V5088" s="31">
        <v>42.698084434237174</v>
      </c>
      <c r="W5088" s="31">
        <v>0.30837655482649667</v>
      </c>
      <c r="X5088" s="31">
        <v>8.759592710668345E-4</v>
      </c>
      <c r="Y5088" s="31">
        <v>0.127726962416815</v>
      </c>
      <c r="Z5088" s="31">
        <v>6206.4479979687148</v>
      </c>
      <c r="AA5088" s="31">
        <v>11526.260567656185</v>
      </c>
    </row>
    <row r="5089" spans="1:27" s="23" customFormat="1" ht="15">
      <c r="A5089" s="29" t="s">
        <v>161</v>
      </c>
      <c r="B5089" s="29">
        <v>2045</v>
      </c>
      <c r="C5089" s="29" t="s">
        <v>216</v>
      </c>
      <c r="D5089" s="29">
        <v>2041</v>
      </c>
      <c r="E5089" s="29" t="s">
        <v>56</v>
      </c>
      <c r="F5089" s="29">
        <v>17542.5008979333</v>
      </c>
      <c r="G5089" s="29">
        <v>689643.73022768297</v>
      </c>
      <c r="H5089" s="29">
        <v>220662.59282987099</v>
      </c>
      <c r="I5089" s="29">
        <v>5.0298108501024397E-2</v>
      </c>
      <c r="J5089" s="29">
        <v>307.87961388111199</v>
      </c>
      <c r="K5089" s="29">
        <v>2.8619861478342045E-3</v>
      </c>
      <c r="L5089" s="29">
        <v>4.8394387826047901E-2</v>
      </c>
      <c r="M5089" s="29">
        <v>8.715728315809633E-2</v>
      </c>
      <c r="N5089" s="29">
        <v>3.6450906350681501E-3</v>
      </c>
      <c r="O5089" s="29">
        <v>27.439164199983299</v>
      </c>
      <c r="P5089" s="29">
        <v>0</v>
      </c>
      <c r="Q5089" s="29">
        <v>8.5610192303947896E-3</v>
      </c>
      <c r="R5089" s="30">
        <v>0.35</v>
      </c>
      <c r="S5089" s="30">
        <v>0.20731707317073167</v>
      </c>
      <c r="T5089" s="31">
        <v>0</v>
      </c>
      <c r="U5089" s="31">
        <v>6.7861737801909921E-3</v>
      </c>
      <c r="V5089" s="31">
        <v>19.498649320988939</v>
      </c>
      <c r="W5089" s="31">
        <v>3.2693770525665855E-2</v>
      </c>
      <c r="X5089" s="31">
        <v>2.3693089127942977E-3</v>
      </c>
      <c r="Y5089" s="31">
        <v>6.9088090308247099E-2</v>
      </c>
      <c r="Z5089" s="31">
        <v>6139.8753142766545</v>
      </c>
      <c r="AA5089" s="31">
        <v>11402.625583656645</v>
      </c>
    </row>
    <row r="5090" spans="1:27" s="23" customFormat="1" ht="15">
      <c r="A5090" s="29" t="s">
        <v>161</v>
      </c>
      <c r="B5090" s="29">
        <v>2045</v>
      </c>
      <c r="C5090" s="29" t="s">
        <v>216</v>
      </c>
      <c r="D5090" s="29">
        <v>2042</v>
      </c>
      <c r="E5090" s="29" t="s">
        <v>55</v>
      </c>
      <c r="F5090" s="29">
        <v>18105.926242133701</v>
      </c>
      <c r="G5090" s="29">
        <v>763046.23002857203</v>
      </c>
      <c r="H5090" s="29">
        <v>269751.32317769103</v>
      </c>
      <c r="I5090" s="29">
        <v>0.27079676316618201</v>
      </c>
      <c r="J5090" s="29">
        <v>621.99398362313502</v>
      </c>
      <c r="K5090" s="29">
        <v>5.2638161224749201E-3</v>
      </c>
      <c r="L5090" s="29">
        <v>2.3330224654363602E-2</v>
      </c>
      <c r="M5090" s="29">
        <v>0.17605834026082717</v>
      </c>
      <c r="N5090" s="29">
        <v>1.4651524549519101E-3</v>
      </c>
      <c r="O5090" s="29">
        <v>65.6534569690251</v>
      </c>
      <c r="P5090" s="29">
        <v>2.0483878574335829E-2</v>
      </c>
      <c r="Q5090" s="29">
        <v>2.0483878574335829E-2</v>
      </c>
      <c r="R5090" s="30">
        <v>0.35</v>
      </c>
      <c r="S5090" s="30">
        <v>0.20731707317073167</v>
      </c>
      <c r="T5090" s="31">
        <v>1.6237220821119867E-2</v>
      </c>
      <c r="U5090" s="31">
        <v>1.6237220821119867E-2</v>
      </c>
      <c r="V5090" s="31">
        <v>46.654253927692032</v>
      </c>
      <c r="W5090" s="31">
        <v>0.17601789605801832</v>
      </c>
      <c r="X5090" s="31">
        <v>9.5234909571874154E-4</v>
      </c>
      <c r="Y5090" s="31">
        <v>0.13955844045065569</v>
      </c>
      <c r="Z5090" s="31">
        <v>6337.0741847467953</v>
      </c>
      <c r="AA5090" s="31">
        <v>11768.852057386906</v>
      </c>
    </row>
    <row r="5091" spans="1:27" s="23" customFormat="1" ht="15">
      <c r="A5091" s="29" t="s">
        <v>161</v>
      </c>
      <c r="B5091" s="29">
        <v>2045</v>
      </c>
      <c r="C5091" s="29" t="s">
        <v>216</v>
      </c>
      <c r="D5091" s="29">
        <v>2042</v>
      </c>
      <c r="E5091" s="29" t="s">
        <v>56</v>
      </c>
      <c r="F5091" s="29">
        <v>17963.223275334702</v>
      </c>
      <c r="G5091" s="29">
        <v>756760.30004662403</v>
      </c>
      <c r="H5091" s="29">
        <v>225954.75106883</v>
      </c>
      <c r="I5091" s="29">
        <v>5.1982813926874497E-2</v>
      </c>
      <c r="J5091" s="29">
        <v>337.72662365306701</v>
      </c>
      <c r="K5091" s="29">
        <v>3.0574626957858937E-3</v>
      </c>
      <c r="L5091" s="29">
        <v>5.3085922118115698E-2</v>
      </c>
      <c r="M5091" s="29">
        <v>9.5606615368761111E-2</v>
      </c>
      <c r="N5091" s="29">
        <v>3.55077579279918E-3</v>
      </c>
      <c r="O5091" s="29">
        <v>30.099220160451701</v>
      </c>
      <c r="P5091" s="29">
        <v>0</v>
      </c>
      <c r="Q5091" s="29">
        <v>9.3909566900609292E-3</v>
      </c>
      <c r="R5091" s="30">
        <v>0.35</v>
      </c>
      <c r="S5091" s="30">
        <v>0.20731707317073167</v>
      </c>
      <c r="T5091" s="31">
        <v>0</v>
      </c>
      <c r="U5091" s="31">
        <v>7.4440510348043956E-3</v>
      </c>
      <c r="V5091" s="31">
        <v>21.388921851498861</v>
      </c>
      <c r="W5091" s="31">
        <v>3.3788829052468425E-2</v>
      </c>
      <c r="X5091" s="31">
        <v>2.3080042653194671E-3</v>
      </c>
      <c r="Y5091" s="31">
        <v>7.578573169474967E-2</v>
      </c>
      <c r="Z5091" s="31">
        <v>6287.1281463671448</v>
      </c>
      <c r="AA5091" s="31">
        <v>11676.095128967558</v>
      </c>
    </row>
    <row r="5092" spans="1:27" s="23" customFormat="1" ht="15">
      <c r="A5092" s="29" t="s">
        <v>161</v>
      </c>
      <c r="B5092" s="29">
        <v>2045</v>
      </c>
      <c r="C5092" s="29" t="s">
        <v>216</v>
      </c>
      <c r="D5092" s="29">
        <v>2043</v>
      </c>
      <c r="E5092" s="29" t="s">
        <v>55</v>
      </c>
      <c r="F5092" s="29">
        <v>18435.119156870202</v>
      </c>
      <c r="G5092" s="29">
        <v>843827.97116431303</v>
      </c>
      <c r="H5092" s="29">
        <v>274655.807109822</v>
      </c>
      <c r="I5092" s="29">
        <v>0.52627826257324195</v>
      </c>
      <c r="J5092" s="29">
        <v>686.77737384306795</v>
      </c>
      <c r="K5092" s="29">
        <v>6.1990235530719898E-3</v>
      </c>
      <c r="L5092" s="29">
        <v>3.82267033320976E-2</v>
      </c>
      <c r="M5092" s="29">
        <v>0.19439922348377481</v>
      </c>
      <c r="N5092" s="29">
        <v>1.6083063745599201E-3</v>
      </c>
      <c r="O5092" s="29">
        <v>72.491551281990297</v>
      </c>
      <c r="P5092" s="29">
        <v>2.2617363999980971E-2</v>
      </c>
      <c r="Q5092" s="29">
        <v>2.2617363999980971E-2</v>
      </c>
      <c r="R5092" s="30">
        <v>0.35</v>
      </c>
      <c r="S5092" s="30">
        <v>0.20731707317073167</v>
      </c>
      <c r="T5092" s="31">
        <v>1.7928398292667843E-2</v>
      </c>
      <c r="U5092" s="31">
        <v>1.7928398292667843E-2</v>
      </c>
      <c r="V5092" s="31">
        <v>51.513498256731715</v>
      </c>
      <c r="W5092" s="31">
        <v>0.34208087067260728</v>
      </c>
      <c r="X5092" s="31">
        <v>1.045399143463948E-3</v>
      </c>
      <c r="Y5092" s="31">
        <v>0.15409694544445565</v>
      </c>
      <c r="Z5092" s="31">
        <v>6452.29170490457</v>
      </c>
      <c r="AA5092" s="31">
        <v>11982.827451965632</v>
      </c>
    </row>
    <row r="5093" spans="1:27" s="23" customFormat="1" ht="15">
      <c r="A5093" s="29" t="s">
        <v>161</v>
      </c>
      <c r="B5093" s="29">
        <v>2045</v>
      </c>
      <c r="C5093" s="29" t="s">
        <v>216</v>
      </c>
      <c r="D5093" s="29">
        <v>2043</v>
      </c>
      <c r="E5093" s="29" t="s">
        <v>56</v>
      </c>
      <c r="F5093" s="29">
        <v>18313.6580987901</v>
      </c>
      <c r="G5093" s="29">
        <v>837997.77817299997</v>
      </c>
      <c r="H5093" s="29">
        <v>230362.78030089199</v>
      </c>
      <c r="I5093" s="29">
        <v>5.3763221536526302E-2</v>
      </c>
      <c r="J5093" s="29">
        <v>373.83586536320303</v>
      </c>
      <c r="K5093" s="29">
        <v>3.288631688916781E-3</v>
      </c>
      <c r="L5093" s="29">
        <v>5.8761792064151198E-2</v>
      </c>
      <c r="M5093" s="29">
        <v>0.10582870918875523</v>
      </c>
      <c r="N5093" s="29">
        <v>3.4081336387741302E-3</v>
      </c>
      <c r="O5093" s="29">
        <v>33.3173852085731</v>
      </c>
      <c r="P5093" s="29">
        <v>0</v>
      </c>
      <c r="Q5093" s="29">
        <v>1.0395024185074807E-2</v>
      </c>
      <c r="R5093" s="30">
        <v>0.35</v>
      </c>
      <c r="S5093" s="30">
        <v>0.20731707317073167</v>
      </c>
      <c r="T5093" s="31">
        <v>0</v>
      </c>
      <c r="U5093" s="31">
        <v>8.2399581954861276E-3</v>
      </c>
      <c r="V5093" s="31">
        <v>23.675794413397853</v>
      </c>
      <c r="W5093" s="31">
        <v>3.49460939987421E-2</v>
      </c>
      <c r="X5093" s="31">
        <v>2.2152868652031846E-3</v>
      </c>
      <c r="Y5093" s="31">
        <v>8.3888610942305972E-2</v>
      </c>
      <c r="Z5093" s="31">
        <v>6409.7803345765342</v>
      </c>
      <c r="AA5093" s="31">
        <v>11903.877764213565</v>
      </c>
    </row>
    <row r="5094" spans="1:27" s="23" customFormat="1" ht="15">
      <c r="A5094" s="29" t="s">
        <v>161</v>
      </c>
      <c r="B5094" s="29">
        <v>2045</v>
      </c>
      <c r="C5094" s="29" t="s">
        <v>216</v>
      </c>
      <c r="D5094" s="29">
        <v>2044</v>
      </c>
      <c r="E5094" s="29" t="s">
        <v>55</v>
      </c>
      <c r="F5094" s="29">
        <v>18494.389911951599</v>
      </c>
      <c r="G5094" s="29">
        <v>941242.81442970398</v>
      </c>
      <c r="H5094" s="29">
        <v>275538.85304711002</v>
      </c>
      <c r="I5094" s="29">
        <v>7.2306549358348696E-2</v>
      </c>
      <c r="J5094" s="29">
        <v>763.65577956616801</v>
      </c>
      <c r="K5094" s="29">
        <v>6.4377753660795302E-3</v>
      </c>
      <c r="L5094" s="29">
        <v>9.9032615201244192E-3</v>
      </c>
      <c r="M5094" s="29">
        <v>0.2161510705315359</v>
      </c>
      <c r="N5094" s="29">
        <v>1.7732046478460401E-3</v>
      </c>
      <c r="O5094" s="29">
        <v>80.606313216805006</v>
      </c>
      <c r="P5094" s="29">
        <v>2.5149169723643158E-2</v>
      </c>
      <c r="Q5094" s="29">
        <v>2.5149169723643158E-2</v>
      </c>
      <c r="R5094" s="30">
        <v>0.35</v>
      </c>
      <c r="S5094" s="30">
        <v>0.20731707317073167</v>
      </c>
      <c r="T5094" s="31">
        <v>1.993531746386348E-2</v>
      </c>
      <c r="U5094" s="31">
        <v>1.993531746386348E-2</v>
      </c>
      <c r="V5094" s="31">
        <v>57.2799602428573</v>
      </c>
      <c r="W5094" s="31">
        <v>4.6999257082926654E-2</v>
      </c>
      <c r="X5094" s="31">
        <v>1.1525830210999261E-3</v>
      </c>
      <c r="Y5094" s="31">
        <v>0.17133926322621748</v>
      </c>
      <c r="Z5094" s="31">
        <v>6473.0364691830591</v>
      </c>
      <c r="AA5094" s="31">
        <v>12021.353442768541</v>
      </c>
    </row>
    <row r="5095" spans="1:27" s="23" customFormat="1" ht="15">
      <c r="A5095" s="29" t="s">
        <v>161</v>
      </c>
      <c r="B5095" s="29">
        <v>2045</v>
      </c>
      <c r="C5095" s="29" t="s">
        <v>216</v>
      </c>
      <c r="D5095" s="29">
        <v>2044</v>
      </c>
      <c r="E5095" s="29" t="s">
        <v>56</v>
      </c>
      <c r="F5095" s="29">
        <v>18595.555455063699</v>
      </c>
      <c r="G5095" s="29">
        <v>946027.14724169904</v>
      </c>
      <c r="H5095" s="29">
        <v>233908.69441593799</v>
      </c>
      <c r="I5095" s="29">
        <v>5.6021689793387397E-2</v>
      </c>
      <c r="J5095" s="29">
        <v>421.831084831824</v>
      </c>
      <c r="K5095" s="29">
        <v>3.5965738442173029E-3</v>
      </c>
      <c r="L5095" s="29">
        <v>6.6305972191834706E-2</v>
      </c>
      <c r="M5095" s="29">
        <v>0.11941558113712782</v>
      </c>
      <c r="N5095" s="29">
        <v>3.2225248587714802E-3</v>
      </c>
      <c r="O5095" s="29">
        <v>37.594864614280901</v>
      </c>
      <c r="P5095" s="29">
        <v>0</v>
      </c>
      <c r="Q5095" s="29">
        <v>1.172959775965564E-2</v>
      </c>
      <c r="R5095" s="30">
        <v>0.35</v>
      </c>
      <c r="S5095" s="30">
        <v>0.20731707317073167</v>
      </c>
      <c r="T5095" s="31">
        <v>0</v>
      </c>
      <c r="U5095" s="31">
        <v>9.2978518826538625E-3</v>
      </c>
      <c r="V5095" s="31">
        <v>26.715430398727861</v>
      </c>
      <c r="W5095" s="31">
        <v>3.6414098365701808E-2</v>
      </c>
      <c r="X5095" s="31">
        <v>2.0946411582014623E-3</v>
      </c>
      <c r="Y5095" s="31">
        <v>9.4658692364796446E-2</v>
      </c>
      <c r="Z5095" s="31">
        <v>6508.4444092722943</v>
      </c>
      <c r="AA5095" s="31">
        <v>12087.111045791404</v>
      </c>
    </row>
    <row r="5096" spans="1:27" s="23" customFormat="1" ht="15">
      <c r="A5096" s="29" t="s">
        <v>161</v>
      </c>
      <c r="B5096" s="29">
        <v>2045</v>
      </c>
      <c r="C5096" s="29" t="s">
        <v>216</v>
      </c>
      <c r="D5096" s="29">
        <v>2045</v>
      </c>
      <c r="E5096" s="29" t="s">
        <v>55</v>
      </c>
      <c r="F5096" s="29">
        <v>13300.233962348701</v>
      </c>
      <c r="G5096" s="29">
        <v>793023.57544822094</v>
      </c>
      <c r="H5096" s="29">
        <v>198153.668690391</v>
      </c>
      <c r="I5096" s="29">
        <v>8.8065172319309007E-2</v>
      </c>
      <c r="J5096" s="29">
        <v>642.05733213131805</v>
      </c>
      <c r="K5096" s="29">
        <v>4.8674153434401903E-3</v>
      </c>
      <c r="L5096" s="29">
        <v>1.0790975901648001E-2</v>
      </c>
      <c r="M5096" s="29">
        <v>0.18173344360304999</v>
      </c>
      <c r="N5096" s="29">
        <v>1.4794732242725101E-3</v>
      </c>
      <c r="O5096" s="29">
        <v>67.771207658933207</v>
      </c>
      <c r="P5096" s="29">
        <v>2.1144616789587161E-2</v>
      </c>
      <c r="Q5096" s="29">
        <v>2.1144616789587161E-2</v>
      </c>
      <c r="R5096" s="30">
        <v>0.35</v>
      </c>
      <c r="S5096" s="30">
        <v>0.20731707317073167</v>
      </c>
      <c r="T5096" s="31">
        <v>1.6760976723453239E-2</v>
      </c>
      <c r="U5096" s="31">
        <v>1.6760976723453239E-2</v>
      </c>
      <c r="V5096" s="31">
        <v>48.159156837665719</v>
      </c>
      <c r="W5096" s="31">
        <v>5.7242362007550854E-2</v>
      </c>
      <c r="X5096" s="31">
        <v>9.6165759577713161E-4</v>
      </c>
      <c r="Y5096" s="31">
        <v>0.14405699797802743</v>
      </c>
      <c r="Z5096" s="31">
        <v>4655.0818868220449</v>
      </c>
      <c r="AA5096" s="31">
        <v>8645.1520755266556</v>
      </c>
    </row>
    <row r="5097" spans="1:27" s="23" customFormat="1" ht="15">
      <c r="A5097" s="29" t="s">
        <v>161</v>
      </c>
      <c r="B5097" s="29">
        <v>2045</v>
      </c>
      <c r="C5097" s="29" t="s">
        <v>216</v>
      </c>
      <c r="D5097" s="29">
        <v>2045</v>
      </c>
      <c r="E5097" s="29" t="s">
        <v>56</v>
      </c>
      <c r="F5097" s="29">
        <v>14229.540262652101</v>
      </c>
      <c r="G5097" s="29">
        <v>848348.41942802898</v>
      </c>
      <c r="H5097" s="29">
        <v>178989.71574251301</v>
      </c>
      <c r="I5097" s="29">
        <v>4.5436963995972697E-2</v>
      </c>
      <c r="J5097" s="29">
        <v>378.034441420029</v>
      </c>
      <c r="K5097" s="29">
        <v>3.1136446756910253E-3</v>
      </c>
      <c r="L5097" s="29">
        <v>5.9421749751670097E-2</v>
      </c>
      <c r="M5097" s="29">
        <v>0.10701721864436385</v>
      </c>
      <c r="N5097" s="29">
        <v>2.2900310297334402E-3</v>
      </c>
      <c r="O5097" s="29">
        <v>33.691575030293002</v>
      </c>
      <c r="P5097" s="29">
        <v>0</v>
      </c>
      <c r="Q5097" s="29">
        <v>1.0511771409451415E-2</v>
      </c>
      <c r="R5097" s="30">
        <v>0.35</v>
      </c>
      <c r="S5097" s="30">
        <v>0.20731707317073167</v>
      </c>
      <c r="T5097" s="31">
        <v>0</v>
      </c>
      <c r="U5097" s="31">
        <v>8.3325017270041712E-3</v>
      </c>
      <c r="V5097" s="31">
        <v>23.941698872441247</v>
      </c>
      <c r="W5097" s="31">
        <v>2.9534026597382253E-2</v>
      </c>
      <c r="X5097" s="31">
        <v>1.4885201693267361E-3</v>
      </c>
      <c r="Y5097" s="31">
        <v>8.4830722096142078E-2</v>
      </c>
      <c r="Z5097" s="31">
        <v>4980.3390919282347</v>
      </c>
      <c r="AA5097" s="31">
        <v>9249.2011707238671</v>
      </c>
    </row>
    <row r="5098" spans="1:27" s="23" customFormat="1" ht="15">
      <c r="A5098" s="29" t="s">
        <v>161</v>
      </c>
      <c r="B5098" s="29">
        <v>2045</v>
      </c>
      <c r="C5098" s="29" t="s">
        <v>217</v>
      </c>
      <c r="D5098" s="29">
        <v>2001</v>
      </c>
      <c r="E5098" s="29" t="s">
        <v>55</v>
      </c>
      <c r="F5098" s="29">
        <v>96.142776773718296</v>
      </c>
      <c r="G5098" s="29">
        <v>1210.6313734704299</v>
      </c>
      <c r="H5098" s="29">
        <v>1432.3841211910101</v>
      </c>
      <c r="I5098" s="29">
        <v>1.53840961286191E-3</v>
      </c>
      <c r="J5098" s="29">
        <v>1.5388174659820599</v>
      </c>
      <c r="K5098" s="29">
        <v>9.6645079040905921E-5</v>
      </c>
      <c r="L5098" s="29">
        <v>9.0152045881270395E-5</v>
      </c>
      <c r="M5098" s="29">
        <v>4.3560241371713281E-4</v>
      </c>
      <c r="N5098" s="29">
        <v>3.9340446792019199E-6</v>
      </c>
      <c r="O5098" s="29">
        <v>0.16242711175041</v>
      </c>
      <c r="P5098" s="29">
        <v>5.0677258866127918E-5</v>
      </c>
      <c r="Q5098" s="29">
        <v>5.0677258866127918E-5</v>
      </c>
      <c r="R5098" s="30">
        <v>0</v>
      </c>
      <c r="S5098" s="30">
        <v>0</v>
      </c>
      <c r="T5098" s="31">
        <v>5.0677258866127918E-5</v>
      </c>
      <c r="U5098" s="31">
        <v>5.0677258866127918E-5</v>
      </c>
      <c r="V5098" s="31">
        <v>0</v>
      </c>
      <c r="W5098" s="31">
        <v>1.53840961286191E-3</v>
      </c>
      <c r="X5098" s="31">
        <v>3.9340446792019199E-6</v>
      </c>
      <c r="Y5098" s="31">
        <v>4.3560241371713281E-4</v>
      </c>
      <c r="Z5098" s="31">
        <v>0</v>
      </c>
      <c r="AA5098" s="31">
        <v>96.142776773718296</v>
      </c>
    </row>
    <row r="5099" spans="1:27" s="23" customFormat="1" ht="15">
      <c r="A5099" s="29" t="s">
        <v>161</v>
      </c>
      <c r="B5099" s="29">
        <v>2045</v>
      </c>
      <c r="C5099" s="29" t="s">
        <v>217</v>
      </c>
      <c r="D5099" s="29">
        <v>2001</v>
      </c>
      <c r="E5099" s="29" t="s">
        <v>56</v>
      </c>
      <c r="F5099" s="29">
        <v>815.41673697978001</v>
      </c>
      <c r="G5099" s="29">
        <v>10410.655910833801</v>
      </c>
      <c r="H5099" s="29">
        <v>10256.916756950501</v>
      </c>
      <c r="I5099" s="29">
        <v>0.108899581796018</v>
      </c>
      <c r="J5099" s="29">
        <v>7.5820745774937297</v>
      </c>
      <c r="K5099" s="29">
        <v>2.0441054765532417E-4</v>
      </c>
      <c r="L5099" s="29">
        <v>1.1917965369767499E-3</v>
      </c>
      <c r="M5099" s="29">
        <v>2.1464386144368092E-3</v>
      </c>
      <c r="N5099" s="29">
        <v>6.3739685368874397E-4</v>
      </c>
      <c r="O5099" s="29">
        <v>0.675737463373286</v>
      </c>
      <c r="P5099" s="29">
        <v>0</v>
      </c>
      <c r="Q5099" s="29">
        <v>2.1083008857246521E-4</v>
      </c>
      <c r="R5099" s="30">
        <v>0</v>
      </c>
      <c r="S5099" s="30">
        <v>0</v>
      </c>
      <c r="T5099" s="31">
        <v>0</v>
      </c>
      <c r="U5099" s="31">
        <v>2.1083008857246521E-4</v>
      </c>
      <c r="V5099" s="31">
        <v>0</v>
      </c>
      <c r="W5099" s="31">
        <v>0.108899581796018</v>
      </c>
      <c r="X5099" s="31">
        <v>6.3739685368874397E-4</v>
      </c>
      <c r="Y5099" s="31">
        <v>2.1464386144368092E-3</v>
      </c>
      <c r="Z5099" s="31">
        <v>0</v>
      </c>
      <c r="AA5099" s="31">
        <v>815.41673697978001</v>
      </c>
    </row>
    <row r="5100" spans="1:27" s="23" customFormat="1" ht="15">
      <c r="A5100" s="29" t="s">
        <v>161</v>
      </c>
      <c r="B5100" s="29">
        <v>2045</v>
      </c>
      <c r="C5100" s="29" t="s">
        <v>217</v>
      </c>
      <c r="D5100" s="29">
        <v>2002</v>
      </c>
      <c r="E5100" s="29" t="s">
        <v>55</v>
      </c>
      <c r="F5100" s="29">
        <v>66.012737249643294</v>
      </c>
      <c r="G5100" s="29">
        <v>848.79709497018996</v>
      </c>
      <c r="H5100" s="29">
        <v>983.49142604118299</v>
      </c>
      <c r="I5100" s="29">
        <v>8.8217547098885796E-4</v>
      </c>
      <c r="J5100" s="29">
        <v>1.07824080581378</v>
      </c>
      <c r="K5100" s="29">
        <v>5.8007767009112164E-5</v>
      </c>
      <c r="L5100" s="29">
        <v>5.49408359411137E-5</v>
      </c>
      <c r="M5100" s="29">
        <v>3.0521910141856893E-4</v>
      </c>
      <c r="N5100" s="29">
        <v>2.7479182051439099E-6</v>
      </c>
      <c r="O5100" s="29">
        <v>0.113811770227079</v>
      </c>
      <c r="P5100" s="29">
        <v>3.5509272310848649E-5</v>
      </c>
      <c r="Q5100" s="29">
        <v>3.5509272310848649E-5</v>
      </c>
      <c r="R5100" s="30">
        <v>0</v>
      </c>
      <c r="S5100" s="30">
        <v>0</v>
      </c>
      <c r="T5100" s="31">
        <v>3.5509272310848649E-5</v>
      </c>
      <c r="U5100" s="31">
        <v>3.5509272310848649E-5</v>
      </c>
      <c r="V5100" s="31">
        <v>0</v>
      </c>
      <c r="W5100" s="31">
        <v>8.8217547098885796E-4</v>
      </c>
      <c r="X5100" s="31">
        <v>2.7479182051439099E-6</v>
      </c>
      <c r="Y5100" s="31">
        <v>3.0521910141856893E-4</v>
      </c>
      <c r="Z5100" s="31">
        <v>0</v>
      </c>
      <c r="AA5100" s="31">
        <v>66.012737249643294</v>
      </c>
    </row>
    <row r="5101" spans="1:27" s="23" customFormat="1" ht="15">
      <c r="A5101" s="29" t="s">
        <v>161</v>
      </c>
      <c r="B5101" s="29">
        <v>2045</v>
      </c>
      <c r="C5101" s="29" t="s">
        <v>217</v>
      </c>
      <c r="D5101" s="29">
        <v>2002</v>
      </c>
      <c r="E5101" s="29" t="s">
        <v>56</v>
      </c>
      <c r="F5101" s="29">
        <v>644.87454704557695</v>
      </c>
      <c r="G5101" s="29">
        <v>8413.9495866227408</v>
      </c>
      <c r="H5101" s="29">
        <v>8111.7105496531804</v>
      </c>
      <c r="I5101" s="29">
        <v>6.8327323990481401E-2</v>
      </c>
      <c r="J5101" s="29">
        <v>6.1127650444269603</v>
      </c>
      <c r="K5101" s="29">
        <v>1.2858576446609781E-4</v>
      </c>
      <c r="L5101" s="29">
        <v>9.6084153971863603E-4</v>
      </c>
      <c r="M5101" s="29">
        <v>1.7304758855084747E-3</v>
      </c>
      <c r="N5101" s="29">
        <v>5.1838016561315604E-4</v>
      </c>
      <c r="O5101" s="29">
        <v>0.54478814513103202</v>
      </c>
      <c r="P5101" s="29">
        <v>0</v>
      </c>
      <c r="Q5101" s="29">
        <v>1.6997390128088198E-4</v>
      </c>
      <c r="R5101" s="30">
        <v>0</v>
      </c>
      <c r="S5101" s="30">
        <v>0</v>
      </c>
      <c r="T5101" s="31">
        <v>0</v>
      </c>
      <c r="U5101" s="31">
        <v>1.6997390128088198E-4</v>
      </c>
      <c r="V5101" s="31">
        <v>0</v>
      </c>
      <c r="W5101" s="31">
        <v>6.8327323990481401E-2</v>
      </c>
      <c r="X5101" s="31">
        <v>5.1838016561315604E-4</v>
      </c>
      <c r="Y5101" s="31">
        <v>1.7304758855084747E-3</v>
      </c>
      <c r="Z5101" s="31">
        <v>0</v>
      </c>
      <c r="AA5101" s="31">
        <v>644.87454704557695</v>
      </c>
    </row>
    <row r="5102" spans="1:27" s="23" customFormat="1" ht="15">
      <c r="A5102" s="29" t="s">
        <v>161</v>
      </c>
      <c r="B5102" s="29">
        <v>2045</v>
      </c>
      <c r="C5102" s="29" t="s">
        <v>217</v>
      </c>
      <c r="D5102" s="29">
        <v>2003</v>
      </c>
      <c r="E5102" s="29" t="s">
        <v>55</v>
      </c>
      <c r="F5102" s="29">
        <v>69.959889018992101</v>
      </c>
      <c r="G5102" s="29">
        <v>915.94253485625597</v>
      </c>
      <c r="H5102" s="29">
        <v>1042.2981061483399</v>
      </c>
      <c r="I5102" s="29">
        <v>9.4234506459658896E-4</v>
      </c>
      <c r="J5102" s="29">
        <v>1.1583015321021199</v>
      </c>
      <c r="K5102" s="29">
        <v>6.1614050343171292E-5</v>
      </c>
      <c r="L5102" s="29">
        <v>5.8868597569685798E-5</v>
      </c>
      <c r="M5102" s="29">
        <v>3.2788175954071464E-4</v>
      </c>
      <c r="N5102" s="29">
        <v>2.9288505320630601E-6</v>
      </c>
      <c r="O5102" s="29">
        <v>0.122262436289253</v>
      </c>
      <c r="P5102" s="29">
        <v>3.8145880122246934E-5</v>
      </c>
      <c r="Q5102" s="29">
        <v>3.8145880122246934E-5</v>
      </c>
      <c r="R5102" s="30">
        <v>0</v>
      </c>
      <c r="S5102" s="30">
        <v>0</v>
      </c>
      <c r="T5102" s="31">
        <v>3.8145880122246934E-5</v>
      </c>
      <c r="U5102" s="31">
        <v>3.8145880122246934E-5</v>
      </c>
      <c r="V5102" s="31">
        <v>0</v>
      </c>
      <c r="W5102" s="31">
        <v>9.4234506459658896E-4</v>
      </c>
      <c r="X5102" s="31">
        <v>2.9288505320630601E-6</v>
      </c>
      <c r="Y5102" s="31">
        <v>3.2788175954071464E-4</v>
      </c>
      <c r="Z5102" s="31">
        <v>0</v>
      </c>
      <c r="AA5102" s="31">
        <v>69.959889018992101</v>
      </c>
    </row>
    <row r="5103" spans="1:27" s="23" customFormat="1" ht="15">
      <c r="A5103" s="29" t="s">
        <v>161</v>
      </c>
      <c r="B5103" s="29">
        <v>2045</v>
      </c>
      <c r="C5103" s="29" t="s">
        <v>217</v>
      </c>
      <c r="D5103" s="29">
        <v>2003</v>
      </c>
      <c r="E5103" s="29" t="s">
        <v>56</v>
      </c>
      <c r="F5103" s="29">
        <v>681.24210258405299</v>
      </c>
      <c r="G5103" s="29">
        <v>9071.8790916373891</v>
      </c>
      <c r="H5103" s="29">
        <v>8569.1686479423497</v>
      </c>
      <c r="I5103" s="29">
        <v>7.3998470415361797E-2</v>
      </c>
      <c r="J5103" s="29">
        <v>6.5582996597091796</v>
      </c>
      <c r="K5103" s="29">
        <v>1.3767724515027449E-4</v>
      </c>
      <c r="L5103" s="29">
        <v>1.0308733768061699E-3</v>
      </c>
      <c r="M5103" s="29">
        <v>1.8566031645374467E-3</v>
      </c>
      <c r="N5103" s="29">
        <v>5.5499774748295704E-4</v>
      </c>
      <c r="O5103" s="29">
        <v>0.58449554021119399</v>
      </c>
      <c r="P5103" s="29">
        <v>0</v>
      </c>
      <c r="Q5103" s="29">
        <v>1.8236260854589251E-4</v>
      </c>
      <c r="R5103" s="30">
        <v>0</v>
      </c>
      <c r="S5103" s="30">
        <v>0</v>
      </c>
      <c r="T5103" s="31">
        <v>0</v>
      </c>
      <c r="U5103" s="31">
        <v>1.8236260854589251E-4</v>
      </c>
      <c r="V5103" s="31">
        <v>0</v>
      </c>
      <c r="W5103" s="31">
        <v>7.3998470415361797E-2</v>
      </c>
      <c r="X5103" s="31">
        <v>5.5499774748295704E-4</v>
      </c>
      <c r="Y5103" s="31">
        <v>1.8566031645374467E-3</v>
      </c>
      <c r="Z5103" s="31">
        <v>0</v>
      </c>
      <c r="AA5103" s="31">
        <v>681.24210258405299</v>
      </c>
    </row>
    <row r="5104" spans="1:27" s="23" customFormat="1" ht="15">
      <c r="A5104" s="29" t="s">
        <v>161</v>
      </c>
      <c r="B5104" s="29">
        <v>2045</v>
      </c>
      <c r="C5104" s="29" t="s">
        <v>217</v>
      </c>
      <c r="D5104" s="29">
        <v>2004</v>
      </c>
      <c r="E5104" s="29" t="s">
        <v>55</v>
      </c>
      <c r="F5104" s="29">
        <v>108.58617473045599</v>
      </c>
      <c r="G5104" s="29">
        <v>1448.2629171702999</v>
      </c>
      <c r="H5104" s="29">
        <v>1617.7722100834501</v>
      </c>
      <c r="I5104" s="29">
        <v>2.3836665971341299E-3</v>
      </c>
      <c r="J5104" s="29">
        <v>1.8166591722944001</v>
      </c>
      <c r="K5104" s="29">
        <v>6.7381820048114169E-5</v>
      </c>
      <c r="L5104" s="29">
        <v>1.2916136409738701E-4</v>
      </c>
      <c r="M5104" s="29">
        <v>5.1424596670087818E-4</v>
      </c>
      <c r="N5104" s="29">
        <v>2.63237329096782E-7</v>
      </c>
      <c r="O5104" s="29">
        <v>0.191754193667379</v>
      </c>
      <c r="P5104" s="29">
        <v>5.9827308424222253E-5</v>
      </c>
      <c r="Q5104" s="29">
        <v>5.9827308424222253E-5</v>
      </c>
      <c r="R5104" s="30">
        <v>0</v>
      </c>
      <c r="S5104" s="30">
        <v>0</v>
      </c>
      <c r="T5104" s="31">
        <v>5.9827308424222253E-5</v>
      </c>
      <c r="U5104" s="31">
        <v>5.9827308424222253E-5</v>
      </c>
      <c r="V5104" s="31">
        <v>0</v>
      </c>
      <c r="W5104" s="31">
        <v>2.3836665971341299E-3</v>
      </c>
      <c r="X5104" s="31">
        <v>2.63237329096782E-7</v>
      </c>
      <c r="Y5104" s="31">
        <v>5.1424596670087818E-4</v>
      </c>
      <c r="Z5104" s="31">
        <v>0</v>
      </c>
      <c r="AA5104" s="31">
        <v>108.58617473045599</v>
      </c>
    </row>
    <row r="5105" spans="1:27" s="23" customFormat="1" ht="15">
      <c r="A5105" s="29" t="s">
        <v>161</v>
      </c>
      <c r="B5105" s="29">
        <v>2045</v>
      </c>
      <c r="C5105" s="29" t="s">
        <v>217</v>
      </c>
      <c r="D5105" s="29">
        <v>2004</v>
      </c>
      <c r="E5105" s="29" t="s">
        <v>56</v>
      </c>
      <c r="F5105" s="29">
        <v>720.26697899776002</v>
      </c>
      <c r="G5105" s="29">
        <v>9790.3763948798405</v>
      </c>
      <c r="H5105" s="29">
        <v>9060.0524999322406</v>
      </c>
      <c r="I5105" s="29">
        <v>6.7178388775030198E-2</v>
      </c>
      <c r="J5105" s="29">
        <v>7.04842692468055</v>
      </c>
      <c r="K5105" s="29">
        <v>1.2333487280901805E-4</v>
      </c>
      <c r="L5105" s="29">
        <v>1.10791455743564E-3</v>
      </c>
      <c r="M5105" s="29">
        <v>1.9953473750123785E-3</v>
      </c>
      <c r="N5105" s="29">
        <v>5.9563501983722503E-4</v>
      </c>
      <c r="O5105" s="29">
        <v>0.628177167367032</v>
      </c>
      <c r="P5105" s="29">
        <v>0</v>
      </c>
      <c r="Q5105" s="29">
        <v>1.9599127621851398E-4</v>
      </c>
      <c r="R5105" s="30">
        <v>0</v>
      </c>
      <c r="S5105" s="30">
        <v>0</v>
      </c>
      <c r="T5105" s="31">
        <v>0</v>
      </c>
      <c r="U5105" s="31">
        <v>1.9599127621851398E-4</v>
      </c>
      <c r="V5105" s="31">
        <v>0</v>
      </c>
      <c r="W5105" s="31">
        <v>6.7178388775030198E-2</v>
      </c>
      <c r="X5105" s="31">
        <v>5.9563501983722503E-4</v>
      </c>
      <c r="Y5105" s="31">
        <v>1.9953473750123785E-3</v>
      </c>
      <c r="Z5105" s="31">
        <v>0</v>
      </c>
      <c r="AA5105" s="31">
        <v>720.26697899776002</v>
      </c>
    </row>
    <row r="5106" spans="1:27" s="23" customFormat="1" ht="15">
      <c r="A5106" s="29" t="s">
        <v>161</v>
      </c>
      <c r="B5106" s="29">
        <v>2045</v>
      </c>
      <c r="C5106" s="29" t="s">
        <v>217</v>
      </c>
      <c r="D5106" s="29">
        <v>2005</v>
      </c>
      <c r="E5106" s="29" t="s">
        <v>55</v>
      </c>
      <c r="F5106" s="29">
        <v>132.149792478146</v>
      </c>
      <c r="G5106" s="29">
        <v>1798.3875695613799</v>
      </c>
      <c r="H5106" s="29">
        <v>1968.83500473358</v>
      </c>
      <c r="I5106" s="29">
        <v>2.9257105802265198E-3</v>
      </c>
      <c r="J5106" s="29">
        <v>2.2648315694552799</v>
      </c>
      <c r="K5106" s="29">
        <v>8.2509848181981009E-5</v>
      </c>
      <c r="L5106" s="29">
        <v>1.5909305383082401E-4</v>
      </c>
      <c r="M5106" s="29">
        <v>6.4111020662986455E-4</v>
      </c>
      <c r="N5106" s="29">
        <v>3.3023040828289001E-7</v>
      </c>
      <c r="O5106" s="29">
        <v>0.23906022550439199</v>
      </c>
      <c r="P5106" s="29">
        <v>7.4586790357370297E-5</v>
      </c>
      <c r="Q5106" s="29">
        <v>7.4586790357370297E-5</v>
      </c>
      <c r="R5106" s="30">
        <v>0</v>
      </c>
      <c r="S5106" s="30">
        <v>0</v>
      </c>
      <c r="T5106" s="31">
        <v>7.4586790357370297E-5</v>
      </c>
      <c r="U5106" s="31">
        <v>7.4586790357370297E-5</v>
      </c>
      <c r="V5106" s="31">
        <v>0</v>
      </c>
      <c r="W5106" s="31">
        <v>2.9257105802265198E-3</v>
      </c>
      <c r="X5106" s="31">
        <v>3.3023040828289001E-7</v>
      </c>
      <c r="Y5106" s="31">
        <v>6.4111020662986455E-4</v>
      </c>
      <c r="Z5106" s="31">
        <v>0</v>
      </c>
      <c r="AA5106" s="31">
        <v>132.149792478146</v>
      </c>
    </row>
    <row r="5107" spans="1:27" s="23" customFormat="1" ht="15">
      <c r="A5107" s="29" t="s">
        <v>161</v>
      </c>
      <c r="B5107" s="29">
        <v>2045</v>
      </c>
      <c r="C5107" s="29" t="s">
        <v>217</v>
      </c>
      <c r="D5107" s="29">
        <v>2005</v>
      </c>
      <c r="E5107" s="29" t="s">
        <v>56</v>
      </c>
      <c r="F5107" s="29">
        <v>1286.5721873396001</v>
      </c>
      <c r="G5107" s="29">
        <v>17851.203170291199</v>
      </c>
      <c r="H5107" s="29">
        <v>16183.459608920501</v>
      </c>
      <c r="I5107" s="29">
        <v>0.122082967015294</v>
      </c>
      <c r="J5107" s="29">
        <v>12.868223418460101</v>
      </c>
      <c r="K5107" s="29">
        <v>2.2522348848040953E-4</v>
      </c>
      <c r="L5107" s="29">
        <v>2.0227055208197802E-3</v>
      </c>
      <c r="M5107" s="29">
        <v>3.642880347398457E-3</v>
      </c>
      <c r="N5107" s="29">
        <v>1.0877247362603799E-3</v>
      </c>
      <c r="O5107" s="29">
        <v>1.14685506744056</v>
      </c>
      <c r="P5107" s="29">
        <v>0</v>
      </c>
      <c r="Q5107" s="29">
        <v>3.5781878104145469E-4</v>
      </c>
      <c r="R5107" s="30">
        <v>0</v>
      </c>
      <c r="S5107" s="30">
        <v>0</v>
      </c>
      <c r="T5107" s="31">
        <v>0</v>
      </c>
      <c r="U5107" s="31">
        <v>3.5781878104145469E-4</v>
      </c>
      <c r="V5107" s="31">
        <v>0</v>
      </c>
      <c r="W5107" s="31">
        <v>0.122082967015294</v>
      </c>
      <c r="X5107" s="31">
        <v>1.0877247362603799E-3</v>
      </c>
      <c r="Y5107" s="31">
        <v>3.642880347398457E-3</v>
      </c>
      <c r="Z5107" s="31">
        <v>0</v>
      </c>
      <c r="AA5107" s="31">
        <v>1286.5721873396001</v>
      </c>
    </row>
    <row r="5108" spans="1:27" s="23" customFormat="1" ht="15">
      <c r="A5108" s="29" t="s">
        <v>161</v>
      </c>
      <c r="B5108" s="29">
        <v>2045</v>
      </c>
      <c r="C5108" s="29" t="s">
        <v>217</v>
      </c>
      <c r="D5108" s="29">
        <v>2006</v>
      </c>
      <c r="E5108" s="29" t="s">
        <v>55</v>
      </c>
      <c r="F5108" s="29">
        <v>150.52048038680201</v>
      </c>
      <c r="G5108" s="29">
        <v>2098.1088770242</v>
      </c>
      <c r="H5108" s="29">
        <v>2242.5308822475799</v>
      </c>
      <c r="I5108" s="29">
        <v>3.3608333305699301E-3</v>
      </c>
      <c r="J5108" s="29">
        <v>2.6475053386223002</v>
      </c>
      <c r="K5108" s="29">
        <v>9.461586613962114E-5</v>
      </c>
      <c r="L5108" s="29">
        <v>1.83618165039837E-4</v>
      </c>
      <c r="M5108" s="29">
        <v>7.4943321659158601E-4</v>
      </c>
      <c r="N5108" s="29">
        <v>3.87005512706933E-7</v>
      </c>
      <c r="O5108" s="29">
        <v>0.279452667390783</v>
      </c>
      <c r="P5108" s="29">
        <v>8.718923222592429E-5</v>
      </c>
      <c r="Q5108" s="29">
        <v>8.718923222592429E-5</v>
      </c>
      <c r="R5108" s="30">
        <v>0</v>
      </c>
      <c r="S5108" s="30">
        <v>0</v>
      </c>
      <c r="T5108" s="31">
        <v>8.718923222592429E-5</v>
      </c>
      <c r="U5108" s="31">
        <v>8.718923222592429E-5</v>
      </c>
      <c r="V5108" s="31">
        <v>0</v>
      </c>
      <c r="W5108" s="31">
        <v>3.3608333305699301E-3</v>
      </c>
      <c r="X5108" s="31">
        <v>3.87005512706933E-7</v>
      </c>
      <c r="Y5108" s="31">
        <v>7.4943321659158601E-4</v>
      </c>
      <c r="Z5108" s="31">
        <v>0</v>
      </c>
      <c r="AA5108" s="31">
        <v>150.52048038680201</v>
      </c>
    </row>
    <row r="5109" spans="1:27" s="23" customFormat="1" ht="15">
      <c r="A5109" s="29" t="s">
        <v>161</v>
      </c>
      <c r="B5109" s="29">
        <v>2045</v>
      </c>
      <c r="C5109" s="29" t="s">
        <v>217</v>
      </c>
      <c r="D5109" s="29">
        <v>2006</v>
      </c>
      <c r="E5109" s="29" t="s">
        <v>56</v>
      </c>
      <c r="F5109" s="29">
        <v>1604.0585694844999</v>
      </c>
      <c r="G5109" s="29">
        <v>22689.4747316541</v>
      </c>
      <c r="H5109" s="29">
        <v>20177.038898434599</v>
      </c>
      <c r="I5109" s="29">
        <v>0.155124744823881</v>
      </c>
      <c r="J5109" s="29">
        <v>16.3326729485551</v>
      </c>
      <c r="K5109" s="29">
        <v>2.8561291468250858E-4</v>
      </c>
      <c r="L5109" s="29">
        <v>2.5672687416504101E-3</v>
      </c>
      <c r="M5109" s="29">
        <v>4.6236353280874722E-3</v>
      </c>
      <c r="N5109" s="29">
        <v>1.3794039320736699E-3</v>
      </c>
      <c r="O5109" s="29">
        <v>1.45561730837133</v>
      </c>
      <c r="P5109" s="29">
        <v>0</v>
      </c>
      <c r="Q5109" s="29">
        <v>4.5415260021185497E-4</v>
      </c>
      <c r="R5109" s="30">
        <v>0</v>
      </c>
      <c r="S5109" s="30">
        <v>0</v>
      </c>
      <c r="T5109" s="31">
        <v>0</v>
      </c>
      <c r="U5109" s="31">
        <v>4.5415260021185497E-4</v>
      </c>
      <c r="V5109" s="31">
        <v>0</v>
      </c>
      <c r="W5109" s="31">
        <v>0.155124744823881</v>
      </c>
      <c r="X5109" s="31">
        <v>1.3794039320736699E-3</v>
      </c>
      <c r="Y5109" s="31">
        <v>4.6236353280874722E-3</v>
      </c>
      <c r="Z5109" s="31">
        <v>0</v>
      </c>
      <c r="AA5109" s="31">
        <v>1604.0585694844999</v>
      </c>
    </row>
    <row r="5110" spans="1:27" s="23" customFormat="1" ht="15">
      <c r="A5110" s="29" t="s">
        <v>161</v>
      </c>
      <c r="B5110" s="29">
        <v>2045</v>
      </c>
      <c r="C5110" s="29" t="s">
        <v>217</v>
      </c>
      <c r="D5110" s="29">
        <v>2007</v>
      </c>
      <c r="E5110" s="29" t="s">
        <v>55</v>
      </c>
      <c r="F5110" s="29">
        <v>102.613952409836</v>
      </c>
      <c r="G5110" s="29">
        <v>1457.6643355096001</v>
      </c>
      <c r="H5110" s="29">
        <v>1528.79499611747</v>
      </c>
      <c r="I5110" s="29">
        <v>2.3066709013338299E-3</v>
      </c>
      <c r="J5110" s="29">
        <v>1.8442743228357299</v>
      </c>
      <c r="K5110" s="29">
        <v>6.489633971161566E-5</v>
      </c>
      <c r="L5110" s="29">
        <v>1.2648354363904799E-4</v>
      </c>
      <c r="M5110" s="29">
        <v>5.2206074497861718E-4</v>
      </c>
      <c r="N5110" s="29">
        <v>2.7075237381712701E-7</v>
      </c>
      <c r="O5110" s="29">
        <v>0.194669061247283</v>
      </c>
      <c r="P5110" s="29">
        <v>6.0736747109152297E-5</v>
      </c>
      <c r="Q5110" s="29">
        <v>6.0736747109152297E-5</v>
      </c>
      <c r="R5110" s="30">
        <v>0</v>
      </c>
      <c r="S5110" s="30">
        <v>0</v>
      </c>
      <c r="T5110" s="31">
        <v>6.0736747109152297E-5</v>
      </c>
      <c r="U5110" s="31">
        <v>6.0736747109152297E-5</v>
      </c>
      <c r="V5110" s="31">
        <v>0</v>
      </c>
      <c r="W5110" s="31">
        <v>2.3066709013338299E-3</v>
      </c>
      <c r="X5110" s="31">
        <v>2.7075237381712701E-7</v>
      </c>
      <c r="Y5110" s="31">
        <v>5.2206074497861718E-4</v>
      </c>
      <c r="Z5110" s="31">
        <v>0</v>
      </c>
      <c r="AA5110" s="31">
        <v>102.613952409836</v>
      </c>
    </row>
    <row r="5111" spans="1:27" s="23" customFormat="1" ht="15">
      <c r="A5111" s="29" t="s">
        <v>161</v>
      </c>
      <c r="B5111" s="29">
        <v>2045</v>
      </c>
      <c r="C5111" s="29" t="s">
        <v>217</v>
      </c>
      <c r="D5111" s="29">
        <v>2007</v>
      </c>
      <c r="E5111" s="29" t="s">
        <v>56</v>
      </c>
      <c r="F5111" s="29">
        <v>990.28381913505098</v>
      </c>
      <c r="G5111" s="29">
        <v>14345.7690484384</v>
      </c>
      <c r="H5111" s="29">
        <v>12456.524667674399</v>
      </c>
      <c r="I5111" s="29">
        <v>5.2574119012499899E-2</v>
      </c>
      <c r="J5111" s="29">
        <v>10.3423508724096</v>
      </c>
      <c r="K5111" s="29">
        <v>1.3348319872117523E-4</v>
      </c>
      <c r="L5111" s="29">
        <v>1.6256735314268899E-3</v>
      </c>
      <c r="M5111" s="29">
        <v>2.9278146945169647E-3</v>
      </c>
      <c r="N5111" s="29">
        <v>6.3571858587190195E-4</v>
      </c>
      <c r="O5111" s="29">
        <v>0.92174165162969102</v>
      </c>
      <c r="P5111" s="29">
        <v>0</v>
      </c>
      <c r="Q5111" s="29">
        <v>2.8758339530846359E-4</v>
      </c>
      <c r="R5111" s="30">
        <v>0</v>
      </c>
      <c r="S5111" s="30">
        <v>0</v>
      </c>
      <c r="T5111" s="31">
        <v>0</v>
      </c>
      <c r="U5111" s="31">
        <v>2.8758339530846359E-4</v>
      </c>
      <c r="V5111" s="31">
        <v>0</v>
      </c>
      <c r="W5111" s="31">
        <v>5.2574119012499899E-2</v>
      </c>
      <c r="X5111" s="31">
        <v>6.3571858587190195E-4</v>
      </c>
      <c r="Y5111" s="31">
        <v>2.9278146945169647E-3</v>
      </c>
      <c r="Z5111" s="31">
        <v>0</v>
      </c>
      <c r="AA5111" s="31">
        <v>990.28381913505098</v>
      </c>
    </row>
    <row r="5112" spans="1:27" s="23" customFormat="1" ht="15">
      <c r="A5112" s="29" t="s">
        <v>161</v>
      </c>
      <c r="B5112" s="29">
        <v>2045</v>
      </c>
      <c r="C5112" s="29" t="s">
        <v>217</v>
      </c>
      <c r="D5112" s="29">
        <v>2008</v>
      </c>
      <c r="E5112" s="29" t="s">
        <v>55</v>
      </c>
      <c r="F5112" s="29">
        <v>157.41097195188499</v>
      </c>
      <c r="G5112" s="29">
        <v>2279.7058464035599</v>
      </c>
      <c r="H5112" s="29">
        <v>2345.18893973488</v>
      </c>
      <c r="I5112" s="29">
        <v>2.5536798994189799E-3</v>
      </c>
      <c r="J5112" s="29">
        <v>2.8923263821140801</v>
      </c>
      <c r="K5112" s="29">
        <v>8.3774600819245865E-5</v>
      </c>
      <c r="L5112" s="29">
        <v>1.5546477418952701E-4</v>
      </c>
      <c r="M5112" s="29">
        <v>8.1871674871914065E-4</v>
      </c>
      <c r="N5112" s="29">
        <v>4.9159617189781698E-7</v>
      </c>
      <c r="O5112" s="29">
        <v>0.305294312595083</v>
      </c>
      <c r="P5112" s="29">
        <v>9.5251825529665894E-5</v>
      </c>
      <c r="Q5112" s="29">
        <v>9.5251825529665894E-5</v>
      </c>
      <c r="R5112" s="30">
        <v>0</v>
      </c>
      <c r="S5112" s="30">
        <v>0</v>
      </c>
      <c r="T5112" s="31">
        <v>9.5251825529665894E-5</v>
      </c>
      <c r="U5112" s="31">
        <v>9.5251825529665894E-5</v>
      </c>
      <c r="V5112" s="31">
        <v>0</v>
      </c>
      <c r="W5112" s="31">
        <v>2.5536798994189799E-3</v>
      </c>
      <c r="X5112" s="31">
        <v>4.9159617189781698E-7</v>
      </c>
      <c r="Y5112" s="31">
        <v>8.1871674871914065E-4</v>
      </c>
      <c r="Z5112" s="31">
        <v>0</v>
      </c>
      <c r="AA5112" s="31">
        <v>157.41097195188499</v>
      </c>
    </row>
    <row r="5113" spans="1:27" s="23" customFormat="1" ht="15">
      <c r="A5113" s="29" t="s">
        <v>161</v>
      </c>
      <c r="B5113" s="29">
        <v>2045</v>
      </c>
      <c r="C5113" s="29" t="s">
        <v>217</v>
      </c>
      <c r="D5113" s="29">
        <v>2008</v>
      </c>
      <c r="E5113" s="29" t="s">
        <v>56</v>
      </c>
      <c r="F5113" s="29">
        <v>1067.5944020776301</v>
      </c>
      <c r="G5113" s="29">
        <v>15739.9964539996</v>
      </c>
      <c r="H5113" s="29">
        <v>13428.9945443788</v>
      </c>
      <c r="I5113" s="29">
        <v>5.7261813387507403E-2</v>
      </c>
      <c r="J5113" s="29">
        <v>11.404537743708101</v>
      </c>
      <c r="K5113" s="29">
        <v>1.485182898468736E-4</v>
      </c>
      <c r="L5113" s="29">
        <v>1.79263451577191E-3</v>
      </c>
      <c r="M5113" s="29">
        <v>3.2285094060129456E-3</v>
      </c>
      <c r="N5113" s="29">
        <v>7.0299307088096804E-4</v>
      </c>
      <c r="O5113" s="29">
        <v>1.0164069644940901</v>
      </c>
      <c r="P5113" s="29">
        <v>0</v>
      </c>
      <c r="Q5113" s="29">
        <v>3.1711897292215611E-4</v>
      </c>
      <c r="R5113" s="30">
        <v>0</v>
      </c>
      <c r="S5113" s="30">
        <v>0</v>
      </c>
      <c r="T5113" s="31">
        <v>0</v>
      </c>
      <c r="U5113" s="31">
        <v>3.1711897292215611E-4</v>
      </c>
      <c r="V5113" s="31">
        <v>0</v>
      </c>
      <c r="W5113" s="31">
        <v>5.7261813387507403E-2</v>
      </c>
      <c r="X5113" s="31">
        <v>7.0299307088096804E-4</v>
      </c>
      <c r="Y5113" s="31">
        <v>3.2285094060129456E-3</v>
      </c>
      <c r="Z5113" s="31">
        <v>0</v>
      </c>
      <c r="AA5113" s="31">
        <v>1067.5944020776301</v>
      </c>
    </row>
    <row r="5114" spans="1:27" s="23" customFormat="1" ht="15">
      <c r="A5114" s="29" t="s">
        <v>161</v>
      </c>
      <c r="B5114" s="29">
        <v>2045</v>
      </c>
      <c r="C5114" s="29" t="s">
        <v>217</v>
      </c>
      <c r="D5114" s="29">
        <v>2009</v>
      </c>
      <c r="E5114" s="29" t="s">
        <v>55</v>
      </c>
      <c r="F5114" s="29">
        <v>71.514012923992695</v>
      </c>
      <c r="G5114" s="29">
        <v>1063.7053713135899</v>
      </c>
      <c r="H5114" s="29">
        <v>1065.45223668823</v>
      </c>
      <c r="I5114" s="29">
        <v>6.9785472675715503E-4</v>
      </c>
      <c r="J5114" s="29">
        <v>1.34123904730272</v>
      </c>
      <c r="K5114" s="29">
        <v>3.0503790766418711E-5</v>
      </c>
      <c r="L5114" s="29">
        <v>4.99563401466354E-5</v>
      </c>
      <c r="M5114" s="29">
        <v>3.7964938045356825E-4</v>
      </c>
      <c r="N5114" s="29">
        <v>2.5556182105481E-7</v>
      </c>
      <c r="O5114" s="29">
        <v>0.14157207689426601</v>
      </c>
      <c r="P5114" s="29">
        <v>4.4170487991010989E-5</v>
      </c>
      <c r="Q5114" s="29">
        <v>4.4170487991010989E-5</v>
      </c>
      <c r="R5114" s="30">
        <v>0</v>
      </c>
      <c r="S5114" s="30">
        <v>0</v>
      </c>
      <c r="T5114" s="31">
        <v>4.4170487991010989E-5</v>
      </c>
      <c r="U5114" s="31">
        <v>4.4170487991010989E-5</v>
      </c>
      <c r="V5114" s="31">
        <v>0</v>
      </c>
      <c r="W5114" s="31">
        <v>6.9785472675715503E-4</v>
      </c>
      <c r="X5114" s="31">
        <v>2.5556182105481E-7</v>
      </c>
      <c r="Y5114" s="31">
        <v>3.7964938045356825E-4</v>
      </c>
      <c r="Z5114" s="31">
        <v>0</v>
      </c>
      <c r="AA5114" s="31">
        <v>71.514012923992695</v>
      </c>
    </row>
    <row r="5115" spans="1:27" s="23" customFormat="1" ht="15">
      <c r="A5115" s="29" t="s">
        <v>161</v>
      </c>
      <c r="B5115" s="29">
        <v>2045</v>
      </c>
      <c r="C5115" s="29" t="s">
        <v>217</v>
      </c>
      <c r="D5115" s="29">
        <v>2009</v>
      </c>
      <c r="E5115" s="29" t="s">
        <v>56</v>
      </c>
      <c r="F5115" s="29">
        <v>242.657767156879</v>
      </c>
      <c r="G5115" s="29">
        <v>3660.78005571628</v>
      </c>
      <c r="H5115" s="29">
        <v>3052.3294473624601</v>
      </c>
      <c r="I5115" s="29">
        <v>1.3286602714200599E-2</v>
      </c>
      <c r="J5115" s="29">
        <v>2.6532900424822299</v>
      </c>
      <c r="K5115" s="29">
        <v>3.458322543933461E-5</v>
      </c>
      <c r="L5115" s="29">
        <v>4.17060245438854E-4</v>
      </c>
      <c r="M5115" s="29">
        <v>7.5111961122786765E-4</v>
      </c>
      <c r="N5115" s="29">
        <v>1.6353538231845901E-4</v>
      </c>
      <c r="O5115" s="29">
        <v>0.23646924922402901</v>
      </c>
      <c r="P5115" s="29">
        <v>0</v>
      </c>
      <c r="Q5115" s="29">
        <v>7.3778405757897046E-5</v>
      </c>
      <c r="R5115" s="30">
        <v>0</v>
      </c>
      <c r="S5115" s="30">
        <v>0</v>
      </c>
      <c r="T5115" s="31">
        <v>0</v>
      </c>
      <c r="U5115" s="31">
        <v>7.3778405757897046E-5</v>
      </c>
      <c r="V5115" s="31">
        <v>0</v>
      </c>
      <c r="W5115" s="31">
        <v>1.3286602714200599E-2</v>
      </c>
      <c r="X5115" s="31">
        <v>1.6353538231845901E-4</v>
      </c>
      <c r="Y5115" s="31">
        <v>7.5111961122786765E-4</v>
      </c>
      <c r="Z5115" s="31">
        <v>0</v>
      </c>
      <c r="AA5115" s="31">
        <v>242.657767156879</v>
      </c>
    </row>
    <row r="5116" spans="1:27" s="23" customFormat="1" ht="15">
      <c r="A5116" s="29" t="s">
        <v>161</v>
      </c>
      <c r="B5116" s="29">
        <v>2045</v>
      </c>
      <c r="C5116" s="29" t="s">
        <v>217</v>
      </c>
      <c r="D5116" s="29">
        <v>2010</v>
      </c>
      <c r="E5116" s="29" t="s">
        <v>55</v>
      </c>
      <c r="F5116" s="29">
        <v>56.429136105153901</v>
      </c>
      <c r="G5116" s="29">
        <v>857.87565518745896</v>
      </c>
      <c r="H5116" s="29">
        <v>840.71004855399701</v>
      </c>
      <c r="I5116" s="29">
        <v>5.5160422527493805E-4</v>
      </c>
      <c r="J5116" s="29">
        <v>1.0728467231366501</v>
      </c>
      <c r="K5116" s="29">
        <v>2.4147122853574381E-5</v>
      </c>
      <c r="L5116" s="29">
        <v>3.9728295462251199E-5</v>
      </c>
      <c r="M5116" s="29">
        <v>3.0367846122122705E-4</v>
      </c>
      <c r="N5116" s="29">
        <v>2.4854241819505402E-7</v>
      </c>
      <c r="O5116" s="29">
        <v>0.113242407525421</v>
      </c>
      <c r="P5116" s="29">
        <v>3.5331631147931354E-5</v>
      </c>
      <c r="Q5116" s="29">
        <v>3.5331631147931354E-5</v>
      </c>
      <c r="R5116" s="30">
        <v>0</v>
      </c>
      <c r="S5116" s="30">
        <v>0</v>
      </c>
      <c r="T5116" s="31">
        <v>3.5331631147931354E-5</v>
      </c>
      <c r="U5116" s="31">
        <v>3.5331631147931354E-5</v>
      </c>
      <c r="V5116" s="31">
        <v>0</v>
      </c>
      <c r="W5116" s="31">
        <v>5.5160422527493805E-4</v>
      </c>
      <c r="X5116" s="31">
        <v>2.4854241819505402E-7</v>
      </c>
      <c r="Y5116" s="31">
        <v>3.0367846122122705E-4</v>
      </c>
      <c r="Z5116" s="31">
        <v>0</v>
      </c>
      <c r="AA5116" s="31">
        <v>56.429136105153901</v>
      </c>
    </row>
    <row r="5117" spans="1:27" s="23" customFormat="1" ht="15">
      <c r="A5117" s="29" t="s">
        <v>161</v>
      </c>
      <c r="B5117" s="29">
        <v>2045</v>
      </c>
      <c r="C5117" s="29" t="s">
        <v>217</v>
      </c>
      <c r="D5117" s="29">
        <v>2010</v>
      </c>
      <c r="E5117" s="29" t="s">
        <v>56</v>
      </c>
      <c r="F5117" s="29">
        <v>229.14864298452801</v>
      </c>
      <c r="G5117" s="29">
        <v>3539.79075526109</v>
      </c>
      <c r="H5117" s="29">
        <v>2882.4016597524901</v>
      </c>
      <c r="I5117" s="29">
        <v>1.7765845925416801E-3</v>
      </c>
      <c r="J5117" s="29">
        <v>2.56221937640839</v>
      </c>
      <c r="K5117" s="29">
        <v>2.1763612289997219E-5</v>
      </c>
      <c r="L5117" s="29">
        <v>4.02745204965742E-4</v>
      </c>
      <c r="M5117" s="29">
        <v>7.2533513302174934E-4</v>
      </c>
      <c r="N5117" s="29">
        <v>9.8588314368898994E-5</v>
      </c>
      <c r="O5117" s="29">
        <v>0.228352755479279</v>
      </c>
      <c r="P5117" s="29">
        <v>0</v>
      </c>
      <c r="Q5117" s="29">
        <v>7.1246059709535048E-5</v>
      </c>
      <c r="R5117" s="30">
        <v>0</v>
      </c>
      <c r="S5117" s="30">
        <v>0</v>
      </c>
      <c r="T5117" s="31">
        <v>0</v>
      </c>
      <c r="U5117" s="31">
        <v>7.1246059709535048E-5</v>
      </c>
      <c r="V5117" s="31">
        <v>0</v>
      </c>
      <c r="W5117" s="31">
        <v>1.7765845925416801E-3</v>
      </c>
      <c r="X5117" s="31">
        <v>9.8588314368898994E-5</v>
      </c>
      <c r="Y5117" s="31">
        <v>7.2533513302174934E-4</v>
      </c>
      <c r="Z5117" s="31">
        <v>0</v>
      </c>
      <c r="AA5117" s="31">
        <v>229.14864298452801</v>
      </c>
    </row>
    <row r="5118" spans="1:27" s="23" customFormat="1" ht="15">
      <c r="A5118" s="29" t="s">
        <v>161</v>
      </c>
      <c r="B5118" s="29">
        <v>2045</v>
      </c>
      <c r="C5118" s="29" t="s">
        <v>217</v>
      </c>
      <c r="D5118" s="29">
        <v>2011</v>
      </c>
      <c r="E5118" s="29" t="s">
        <v>55</v>
      </c>
      <c r="F5118" s="29">
        <v>155.234560546257</v>
      </c>
      <c r="G5118" s="29">
        <v>2422.1978450362599</v>
      </c>
      <c r="H5118" s="29">
        <v>2312.7636526440201</v>
      </c>
      <c r="I5118" s="29">
        <v>1.5303999211411E-3</v>
      </c>
      <c r="J5118" s="29">
        <v>3.0654828829644898</v>
      </c>
      <c r="K5118" s="29">
        <v>6.7069973995322768E-5</v>
      </c>
      <c r="L5118" s="29">
        <v>1.10803722753233E-4</v>
      </c>
      <c r="M5118" s="29">
        <v>8.6770989350189837E-4</v>
      </c>
      <c r="N5118" s="29">
        <v>9.9401475319336997E-7</v>
      </c>
      <c r="O5118" s="29">
        <v>0.32357153581076298</v>
      </c>
      <c r="P5118" s="29">
        <v>1.0095431917295805E-4</v>
      </c>
      <c r="Q5118" s="29">
        <v>1.0095431917295805E-4</v>
      </c>
      <c r="R5118" s="30">
        <v>0</v>
      </c>
      <c r="S5118" s="30">
        <v>0</v>
      </c>
      <c r="T5118" s="31">
        <v>1.0095431917295805E-4</v>
      </c>
      <c r="U5118" s="31">
        <v>1.0095431917295805E-4</v>
      </c>
      <c r="V5118" s="31">
        <v>0</v>
      </c>
      <c r="W5118" s="31">
        <v>1.5303999211411E-3</v>
      </c>
      <c r="X5118" s="31">
        <v>9.9401475319336997E-7</v>
      </c>
      <c r="Y5118" s="31">
        <v>8.6770989350189837E-4</v>
      </c>
      <c r="Z5118" s="31">
        <v>0</v>
      </c>
      <c r="AA5118" s="31">
        <v>155.234560546257</v>
      </c>
    </row>
    <row r="5119" spans="1:27" s="23" customFormat="1" ht="15">
      <c r="A5119" s="29" t="s">
        <v>161</v>
      </c>
      <c r="B5119" s="29">
        <v>2045</v>
      </c>
      <c r="C5119" s="29" t="s">
        <v>217</v>
      </c>
      <c r="D5119" s="29">
        <v>2011</v>
      </c>
      <c r="E5119" s="29" t="s">
        <v>56</v>
      </c>
      <c r="F5119" s="29">
        <v>674.869803063944</v>
      </c>
      <c r="G5119" s="29">
        <v>10636.8909008673</v>
      </c>
      <c r="H5119" s="29">
        <v>8489.0131363321598</v>
      </c>
      <c r="I5119" s="29">
        <v>5.3011177172089703E-3</v>
      </c>
      <c r="J5119" s="29">
        <v>7.6966432943418601</v>
      </c>
      <c r="K5119" s="29">
        <v>6.5368369013206915E-5</v>
      </c>
      <c r="L5119" s="29">
        <v>1.2098051438019499E-3</v>
      </c>
      <c r="M5119" s="29">
        <v>2.1788320835613518E-3</v>
      </c>
      <c r="N5119" s="29">
        <v>2.9597857897165899E-4</v>
      </c>
      <c r="O5119" s="29">
        <v>0.68594817461248803</v>
      </c>
      <c r="P5119" s="29">
        <v>0</v>
      </c>
      <c r="Q5119" s="29">
        <v>2.1401583047909623E-4</v>
      </c>
      <c r="R5119" s="30">
        <v>0</v>
      </c>
      <c r="S5119" s="30">
        <v>0</v>
      </c>
      <c r="T5119" s="31">
        <v>0</v>
      </c>
      <c r="U5119" s="31">
        <v>2.1401583047909623E-4</v>
      </c>
      <c r="V5119" s="31">
        <v>0</v>
      </c>
      <c r="W5119" s="31">
        <v>5.3011177172089703E-3</v>
      </c>
      <c r="X5119" s="31">
        <v>2.9597857897165899E-4</v>
      </c>
      <c r="Y5119" s="31">
        <v>2.1788320835613518E-3</v>
      </c>
      <c r="Z5119" s="31">
        <v>0</v>
      </c>
      <c r="AA5119" s="31">
        <v>674.869803063944</v>
      </c>
    </row>
    <row r="5120" spans="1:27" s="23" customFormat="1" ht="15">
      <c r="A5120" s="29" t="s">
        <v>161</v>
      </c>
      <c r="B5120" s="29">
        <v>2045</v>
      </c>
      <c r="C5120" s="29" t="s">
        <v>217</v>
      </c>
      <c r="D5120" s="29">
        <v>2012</v>
      </c>
      <c r="E5120" s="29" t="s">
        <v>55</v>
      </c>
      <c r="F5120" s="29">
        <v>184.44401526571201</v>
      </c>
      <c r="G5120" s="29">
        <v>2929.0127331183198</v>
      </c>
      <c r="H5120" s="29">
        <v>2747.9410058763701</v>
      </c>
      <c r="I5120" s="29">
        <v>1.8350497662250301E-3</v>
      </c>
      <c r="J5120" s="29">
        <v>3.7164912345980201</v>
      </c>
      <c r="K5120" s="29">
        <v>8.0125325283888729E-5</v>
      </c>
      <c r="L5120" s="29">
        <v>1.3319567314243799E-4</v>
      </c>
      <c r="M5120" s="29">
        <v>1.0519824501478538E-3</v>
      </c>
      <c r="N5120" s="29">
        <v>1.78791784470942E-6</v>
      </c>
      <c r="O5120" s="29">
        <v>0.39228755224468498</v>
      </c>
      <c r="P5120" s="29">
        <v>1.2239371630034171E-4</v>
      </c>
      <c r="Q5120" s="29">
        <v>1.2239371630034171E-4</v>
      </c>
      <c r="R5120" s="30">
        <v>0</v>
      </c>
      <c r="S5120" s="30">
        <v>0</v>
      </c>
      <c r="T5120" s="31">
        <v>1.2239371630034171E-4</v>
      </c>
      <c r="U5120" s="31">
        <v>1.2239371630034171E-4</v>
      </c>
      <c r="V5120" s="31">
        <v>0</v>
      </c>
      <c r="W5120" s="31">
        <v>1.8350497662250301E-3</v>
      </c>
      <c r="X5120" s="31">
        <v>1.78791784470942E-6</v>
      </c>
      <c r="Y5120" s="31">
        <v>1.0519824501478538E-3</v>
      </c>
      <c r="Z5120" s="31">
        <v>0</v>
      </c>
      <c r="AA5120" s="31">
        <v>184.44401526571201</v>
      </c>
    </row>
    <row r="5121" spans="1:27" s="23" customFormat="1" ht="15">
      <c r="A5121" s="29" t="s">
        <v>161</v>
      </c>
      <c r="B5121" s="29">
        <v>2045</v>
      </c>
      <c r="C5121" s="29" t="s">
        <v>217</v>
      </c>
      <c r="D5121" s="29">
        <v>2012</v>
      </c>
      <c r="E5121" s="29" t="s">
        <v>56</v>
      </c>
      <c r="F5121" s="29">
        <v>957.06844728594797</v>
      </c>
      <c r="G5121" s="29">
        <v>15434.9378613515</v>
      </c>
      <c r="H5121" s="29">
        <v>12038.717074750501</v>
      </c>
      <c r="I5121" s="29">
        <v>7.6532007822085104E-3</v>
      </c>
      <c r="J5121" s="29">
        <v>11.1793445300844</v>
      </c>
      <c r="K5121" s="29">
        <v>9.5483993191643749E-5</v>
      </c>
      <c r="L5121" s="29">
        <v>1.7572372785904101E-3</v>
      </c>
      <c r="M5121" s="29">
        <v>3.1647453016831265E-3</v>
      </c>
      <c r="N5121" s="29">
        <v>4.2999759544822599E-4</v>
      </c>
      <c r="O5121" s="29">
        <v>0.99633706286127799</v>
      </c>
      <c r="P5121" s="29">
        <v>0</v>
      </c>
      <c r="Q5121" s="29">
        <v>3.1085716361271875E-4</v>
      </c>
      <c r="R5121" s="30">
        <v>0</v>
      </c>
      <c r="S5121" s="30">
        <v>0</v>
      </c>
      <c r="T5121" s="31">
        <v>0</v>
      </c>
      <c r="U5121" s="31">
        <v>3.1085716361271875E-4</v>
      </c>
      <c r="V5121" s="31">
        <v>0</v>
      </c>
      <c r="W5121" s="31">
        <v>7.6532007822085104E-3</v>
      </c>
      <c r="X5121" s="31">
        <v>4.2999759544822599E-4</v>
      </c>
      <c r="Y5121" s="31">
        <v>3.1647453016831265E-3</v>
      </c>
      <c r="Z5121" s="31">
        <v>0</v>
      </c>
      <c r="AA5121" s="31">
        <v>957.06844728594797</v>
      </c>
    </row>
    <row r="5122" spans="1:27" s="23" customFormat="1" ht="15">
      <c r="A5122" s="29" t="s">
        <v>161</v>
      </c>
      <c r="B5122" s="29">
        <v>2045</v>
      </c>
      <c r="C5122" s="29" t="s">
        <v>217</v>
      </c>
      <c r="D5122" s="29">
        <v>2013</v>
      </c>
      <c r="E5122" s="29" t="s">
        <v>55</v>
      </c>
      <c r="F5122" s="29">
        <v>207.543633440787</v>
      </c>
      <c r="G5122" s="29">
        <v>3363.6861280200301</v>
      </c>
      <c r="H5122" s="29">
        <v>3092.0908982538999</v>
      </c>
      <c r="I5122" s="29">
        <v>2.07549045755522E-3</v>
      </c>
      <c r="J5122" s="29">
        <v>4.2651728195401901</v>
      </c>
      <c r="K5122" s="29">
        <v>9.0596312279870445E-5</v>
      </c>
      <c r="L5122" s="29">
        <v>1.513410728566E-4</v>
      </c>
      <c r="M5122" s="29">
        <v>1.2072903293135265E-3</v>
      </c>
      <c r="N5122" s="29">
        <v>3.0856187193578401E-6</v>
      </c>
      <c r="O5122" s="29">
        <v>0.45020265074268501</v>
      </c>
      <c r="P5122" s="29">
        <v>1.4046322703171774E-4</v>
      </c>
      <c r="Q5122" s="29">
        <v>1.4046322703171774E-4</v>
      </c>
      <c r="R5122" s="30">
        <v>0</v>
      </c>
      <c r="S5122" s="30">
        <v>0</v>
      </c>
      <c r="T5122" s="31">
        <v>1.4046322703171774E-4</v>
      </c>
      <c r="U5122" s="31">
        <v>1.4046322703171774E-4</v>
      </c>
      <c r="V5122" s="31">
        <v>0</v>
      </c>
      <c r="W5122" s="31">
        <v>2.07549045755522E-3</v>
      </c>
      <c r="X5122" s="31">
        <v>3.0856187193578401E-6</v>
      </c>
      <c r="Y5122" s="31">
        <v>1.2072903293135265E-3</v>
      </c>
      <c r="Z5122" s="31">
        <v>0</v>
      </c>
      <c r="AA5122" s="31">
        <v>207.543633440787</v>
      </c>
    </row>
    <row r="5123" spans="1:27" s="23" customFormat="1" ht="15">
      <c r="A5123" s="29" t="s">
        <v>161</v>
      </c>
      <c r="B5123" s="29">
        <v>2045</v>
      </c>
      <c r="C5123" s="29" t="s">
        <v>217</v>
      </c>
      <c r="D5123" s="29">
        <v>2013</v>
      </c>
      <c r="E5123" s="29" t="s">
        <v>56</v>
      </c>
      <c r="F5123" s="29">
        <v>699.18671773096401</v>
      </c>
      <c r="G5123" s="29">
        <v>11479.462358853099</v>
      </c>
      <c r="H5123" s="29">
        <v>8794.8893321646192</v>
      </c>
      <c r="I5123" s="29">
        <v>5.6532382662774997E-3</v>
      </c>
      <c r="J5123" s="29">
        <v>8.3087596757384894</v>
      </c>
      <c r="K5123" s="29">
        <v>7.0850967465517096E-5</v>
      </c>
      <c r="L5123" s="29">
        <v>1.3060213147350001E-3</v>
      </c>
      <c r="M5123" s="29">
        <v>2.3521153419866388E-3</v>
      </c>
      <c r="N5123" s="29">
        <v>3.1942390163399001E-4</v>
      </c>
      <c r="O5123" s="29">
        <v>0.74050184150492304</v>
      </c>
      <c r="P5123" s="29">
        <v>0</v>
      </c>
      <c r="Q5123" s="29">
        <v>2.3103657454953599E-4</v>
      </c>
      <c r="R5123" s="30">
        <v>0</v>
      </c>
      <c r="S5123" s="30">
        <v>0</v>
      </c>
      <c r="T5123" s="31">
        <v>0</v>
      </c>
      <c r="U5123" s="31">
        <v>2.3103657454953599E-4</v>
      </c>
      <c r="V5123" s="31">
        <v>0</v>
      </c>
      <c r="W5123" s="31">
        <v>5.6532382662774997E-3</v>
      </c>
      <c r="X5123" s="31">
        <v>3.1942390163399001E-4</v>
      </c>
      <c r="Y5123" s="31">
        <v>2.3521153419866388E-3</v>
      </c>
      <c r="Z5123" s="31">
        <v>0</v>
      </c>
      <c r="AA5123" s="31">
        <v>699.18671773096401</v>
      </c>
    </row>
    <row r="5124" spans="1:27" s="23" customFormat="1" ht="15">
      <c r="A5124" s="29" t="s">
        <v>161</v>
      </c>
      <c r="B5124" s="29">
        <v>2045</v>
      </c>
      <c r="C5124" s="29" t="s">
        <v>217</v>
      </c>
      <c r="D5124" s="29">
        <v>2014</v>
      </c>
      <c r="E5124" s="29" t="s">
        <v>55</v>
      </c>
      <c r="F5124" s="29">
        <v>292.10148630390199</v>
      </c>
      <c r="G5124" s="29">
        <v>4831.2686846525903</v>
      </c>
      <c r="H5124" s="29">
        <v>4351.8769147135499</v>
      </c>
      <c r="I5124" s="29">
        <v>2.9324463050041101E-3</v>
      </c>
      <c r="J5124" s="29">
        <v>6.0191568460313896</v>
      </c>
      <c r="K5124" s="29">
        <v>1.2808862914733861E-4</v>
      </c>
      <c r="L5124" s="29">
        <v>2.14908399216046E-4</v>
      </c>
      <c r="M5124" s="29">
        <v>1.7037695891193628E-3</v>
      </c>
      <c r="N5124" s="29">
        <v>6.1451996020520198E-6</v>
      </c>
      <c r="O5124" s="29">
        <v>0.63534128204714702</v>
      </c>
      <c r="P5124" s="29">
        <v>1.9822647999870986E-4</v>
      </c>
      <c r="Q5124" s="29">
        <v>1.9822647999870986E-4</v>
      </c>
      <c r="R5124" s="30">
        <v>0</v>
      </c>
      <c r="S5124" s="30">
        <v>0</v>
      </c>
      <c r="T5124" s="31">
        <v>1.9822647999870986E-4</v>
      </c>
      <c r="U5124" s="31">
        <v>1.9822647999870986E-4</v>
      </c>
      <c r="V5124" s="31">
        <v>0</v>
      </c>
      <c r="W5124" s="31">
        <v>2.9324463050041101E-3</v>
      </c>
      <c r="X5124" s="31">
        <v>6.1451996020520198E-6</v>
      </c>
      <c r="Y5124" s="31">
        <v>1.7037695891193628E-3</v>
      </c>
      <c r="Z5124" s="31">
        <v>0</v>
      </c>
      <c r="AA5124" s="31">
        <v>292.10148630390199</v>
      </c>
    </row>
    <row r="5125" spans="1:27" s="23" customFormat="1" ht="15">
      <c r="A5125" s="29" t="s">
        <v>161</v>
      </c>
      <c r="B5125" s="29">
        <v>2045</v>
      </c>
      <c r="C5125" s="29" t="s">
        <v>217</v>
      </c>
      <c r="D5125" s="29">
        <v>2014</v>
      </c>
      <c r="E5125" s="29" t="s">
        <v>56</v>
      </c>
      <c r="F5125" s="29">
        <v>992.66501533682401</v>
      </c>
      <c r="G5125" s="29">
        <v>16634.150897915501</v>
      </c>
      <c r="H5125" s="29">
        <v>12486.477120347899</v>
      </c>
      <c r="I5125" s="29">
        <v>8.0959788607238795E-3</v>
      </c>
      <c r="J5125" s="29">
        <v>11.734756400251101</v>
      </c>
      <c r="K5125" s="29">
        <v>1.0146157347116262E-4</v>
      </c>
      <c r="L5125" s="29">
        <v>1.84454029001493E-3</v>
      </c>
      <c r="M5125" s="29">
        <v>3.3219764350226446E-3</v>
      </c>
      <c r="N5125" s="29">
        <v>4.6038065586980799E-4</v>
      </c>
      <c r="O5125" s="29">
        <v>1.04583705187325</v>
      </c>
      <c r="P5125" s="29">
        <v>0</v>
      </c>
      <c r="Q5125" s="29">
        <v>3.26301160184454E-4</v>
      </c>
      <c r="R5125" s="30">
        <v>0</v>
      </c>
      <c r="S5125" s="30">
        <v>0</v>
      </c>
      <c r="T5125" s="31">
        <v>0</v>
      </c>
      <c r="U5125" s="31">
        <v>3.26301160184454E-4</v>
      </c>
      <c r="V5125" s="31">
        <v>0</v>
      </c>
      <c r="W5125" s="31">
        <v>8.0959788607238795E-3</v>
      </c>
      <c r="X5125" s="31">
        <v>4.6038065586980799E-4</v>
      </c>
      <c r="Y5125" s="31">
        <v>3.3219764350226446E-3</v>
      </c>
      <c r="Z5125" s="31">
        <v>0</v>
      </c>
      <c r="AA5125" s="31">
        <v>992.66501533682401</v>
      </c>
    </row>
    <row r="5126" spans="1:27" s="23" customFormat="1" ht="15">
      <c r="A5126" s="29" t="s">
        <v>161</v>
      </c>
      <c r="B5126" s="29">
        <v>2045</v>
      </c>
      <c r="C5126" s="29" t="s">
        <v>217</v>
      </c>
      <c r="D5126" s="29">
        <v>2015</v>
      </c>
      <c r="E5126" s="29" t="s">
        <v>55</v>
      </c>
      <c r="F5126" s="29">
        <v>515.86082460509897</v>
      </c>
      <c r="G5126" s="29">
        <v>8722.1264167632908</v>
      </c>
      <c r="H5126" s="29">
        <v>7685.55765398732</v>
      </c>
      <c r="I5126" s="29">
        <v>5.1962105820863996E-3</v>
      </c>
      <c r="J5126" s="29">
        <v>10.8620364341106</v>
      </c>
      <c r="K5126" s="29">
        <v>2.2778666469643548E-4</v>
      </c>
      <c r="L5126" s="29">
        <v>3.8295918486634499E-4</v>
      </c>
      <c r="M5126" s="29">
        <v>3.074582341569074E-3</v>
      </c>
      <c r="N5126" s="29">
        <v>1.4149635767725899E-5</v>
      </c>
      <c r="O5126" s="29">
        <v>1.14652273237252</v>
      </c>
      <c r="P5126" s="29">
        <v>3.5771509250022627E-4</v>
      </c>
      <c r="Q5126" s="29">
        <v>3.5771509250022627E-4</v>
      </c>
      <c r="R5126" s="30">
        <v>0</v>
      </c>
      <c r="S5126" s="30">
        <v>0</v>
      </c>
      <c r="T5126" s="31">
        <v>3.5771509250022627E-4</v>
      </c>
      <c r="U5126" s="31">
        <v>3.5771509250022627E-4</v>
      </c>
      <c r="V5126" s="31">
        <v>0</v>
      </c>
      <c r="W5126" s="31">
        <v>5.1962105820863996E-3</v>
      </c>
      <c r="X5126" s="31">
        <v>1.4149635767725899E-5</v>
      </c>
      <c r="Y5126" s="31">
        <v>3.074582341569074E-3</v>
      </c>
      <c r="Z5126" s="31">
        <v>0</v>
      </c>
      <c r="AA5126" s="31">
        <v>515.86082460509897</v>
      </c>
    </row>
    <row r="5127" spans="1:27" s="23" customFormat="1" ht="15">
      <c r="A5127" s="29" t="s">
        <v>161</v>
      </c>
      <c r="B5127" s="29">
        <v>2045</v>
      </c>
      <c r="C5127" s="29" t="s">
        <v>217</v>
      </c>
      <c r="D5127" s="29">
        <v>2015</v>
      </c>
      <c r="E5127" s="29" t="s">
        <v>56</v>
      </c>
      <c r="F5127" s="29">
        <v>1944.52726375627</v>
      </c>
      <c r="G5127" s="29">
        <v>33343.522601199104</v>
      </c>
      <c r="H5127" s="29">
        <v>24459.706762755999</v>
      </c>
      <c r="I5127" s="29">
        <v>1.6078501394427999E-2</v>
      </c>
      <c r="J5127" s="29">
        <v>23.329676279253999</v>
      </c>
      <c r="K5127" s="29">
        <v>2.0248107526417601E-4</v>
      </c>
      <c r="L5127" s="29">
        <v>3.6671002262278502E-3</v>
      </c>
      <c r="M5127" s="29">
        <v>6.604366954070507E-3</v>
      </c>
      <c r="N5127" s="29">
        <v>9.20450969328053E-4</v>
      </c>
      <c r="O5127" s="29">
        <v>2.0792114492065701</v>
      </c>
      <c r="P5127" s="29">
        <v>0</v>
      </c>
      <c r="Q5127" s="29">
        <v>6.4871397215244978E-4</v>
      </c>
      <c r="R5127" s="30">
        <v>0</v>
      </c>
      <c r="S5127" s="30">
        <v>0</v>
      </c>
      <c r="T5127" s="31">
        <v>0</v>
      </c>
      <c r="U5127" s="31">
        <v>6.4871397215244978E-4</v>
      </c>
      <c r="V5127" s="31">
        <v>0</v>
      </c>
      <c r="W5127" s="31">
        <v>1.6078501394427999E-2</v>
      </c>
      <c r="X5127" s="31">
        <v>9.20450969328053E-4</v>
      </c>
      <c r="Y5127" s="31">
        <v>6.604366954070507E-3</v>
      </c>
      <c r="Z5127" s="31">
        <v>0</v>
      </c>
      <c r="AA5127" s="31">
        <v>1944.52726375627</v>
      </c>
    </row>
    <row r="5128" spans="1:27" s="23" customFormat="1" ht="15">
      <c r="A5128" s="29" t="s">
        <v>161</v>
      </c>
      <c r="B5128" s="29">
        <v>2045</v>
      </c>
      <c r="C5128" s="29" t="s">
        <v>217</v>
      </c>
      <c r="D5128" s="29">
        <v>2016</v>
      </c>
      <c r="E5128" s="29" t="s">
        <v>55</v>
      </c>
      <c r="F5128" s="29">
        <v>249.79804356238901</v>
      </c>
      <c r="G5128" s="29">
        <v>4317.1296073107997</v>
      </c>
      <c r="H5128" s="29">
        <v>3721.6186499946998</v>
      </c>
      <c r="I5128" s="29">
        <v>2.36298187108065E-3</v>
      </c>
      <c r="J5128" s="29">
        <v>5.2286313696486104</v>
      </c>
      <c r="K5128" s="29">
        <v>1.0550861574069929E-4</v>
      </c>
      <c r="L5128" s="29">
        <v>1.7869230149574199E-4</v>
      </c>
      <c r="M5128" s="29">
        <v>1.4800012568277391E-3</v>
      </c>
      <c r="N5128" s="29">
        <v>7.9538854734074503E-6</v>
      </c>
      <c r="O5128" s="29">
        <v>0.551898786278472</v>
      </c>
      <c r="P5128" s="29">
        <v>1.7219242131888326E-4</v>
      </c>
      <c r="Q5128" s="29">
        <v>1.7219242131888326E-4</v>
      </c>
      <c r="R5128" s="30">
        <v>0</v>
      </c>
      <c r="S5128" s="30">
        <v>0</v>
      </c>
      <c r="T5128" s="31">
        <v>1.7219242131888326E-4</v>
      </c>
      <c r="U5128" s="31">
        <v>1.7219242131888326E-4</v>
      </c>
      <c r="V5128" s="31">
        <v>0</v>
      </c>
      <c r="W5128" s="31">
        <v>2.36298187108065E-3</v>
      </c>
      <c r="X5128" s="31">
        <v>7.9538854734074503E-6</v>
      </c>
      <c r="Y5128" s="31">
        <v>1.4800012568277391E-3</v>
      </c>
      <c r="Z5128" s="31">
        <v>0</v>
      </c>
      <c r="AA5128" s="31">
        <v>249.79804356238901</v>
      </c>
    </row>
    <row r="5129" spans="1:27" s="23" customFormat="1" ht="15">
      <c r="A5129" s="29" t="s">
        <v>161</v>
      </c>
      <c r="B5129" s="29">
        <v>2045</v>
      </c>
      <c r="C5129" s="29" t="s">
        <v>217</v>
      </c>
      <c r="D5129" s="29">
        <v>2016</v>
      </c>
      <c r="E5129" s="29" t="s">
        <v>56</v>
      </c>
      <c r="F5129" s="29">
        <v>1466.9624628418901</v>
      </c>
      <c r="G5129" s="29">
        <v>25751.910235822801</v>
      </c>
      <c r="H5129" s="29">
        <v>18452.5423437727</v>
      </c>
      <c r="I5129" s="29">
        <v>1.0784904028457699E-2</v>
      </c>
      <c r="J5129" s="29">
        <v>17.422762660623199</v>
      </c>
      <c r="K5129" s="29">
        <v>1.5471295917937958E-4</v>
      </c>
      <c r="L5129" s="29">
        <v>2.7386156639944799E-3</v>
      </c>
      <c r="M5129" s="29">
        <v>4.9321876433245952E-3</v>
      </c>
      <c r="N5129" s="29">
        <v>7.0727732186022095E-4</v>
      </c>
      <c r="O5129" s="29">
        <v>1.55276940696301</v>
      </c>
      <c r="P5129" s="29">
        <v>0</v>
      </c>
      <c r="Q5129" s="29">
        <v>4.8446405497245908E-4</v>
      </c>
      <c r="R5129" s="30">
        <v>0</v>
      </c>
      <c r="S5129" s="30">
        <v>0</v>
      </c>
      <c r="T5129" s="31">
        <v>0</v>
      </c>
      <c r="U5129" s="31">
        <v>4.8446405497245908E-4</v>
      </c>
      <c r="V5129" s="31">
        <v>0</v>
      </c>
      <c r="W5129" s="31">
        <v>1.0784904028457699E-2</v>
      </c>
      <c r="X5129" s="31">
        <v>7.0727732186022095E-4</v>
      </c>
      <c r="Y5129" s="31">
        <v>4.9321876433245952E-3</v>
      </c>
      <c r="Z5129" s="31">
        <v>0</v>
      </c>
      <c r="AA5129" s="31">
        <v>1466.9624628418901</v>
      </c>
    </row>
    <row r="5130" spans="1:27" s="23" customFormat="1" ht="15">
      <c r="A5130" s="29" t="s">
        <v>161</v>
      </c>
      <c r="B5130" s="29">
        <v>2045</v>
      </c>
      <c r="C5130" s="29" t="s">
        <v>217</v>
      </c>
      <c r="D5130" s="29">
        <v>2017</v>
      </c>
      <c r="E5130" s="29" t="s">
        <v>55</v>
      </c>
      <c r="F5130" s="29">
        <v>468.98420994571399</v>
      </c>
      <c r="G5130" s="29">
        <v>8187.7081915064</v>
      </c>
      <c r="H5130" s="29">
        <v>6987.16594171832</v>
      </c>
      <c r="I5130" s="29">
        <v>4.1121149886313704E-3</v>
      </c>
      <c r="J5130" s="29">
        <v>9.5908311905253498</v>
      </c>
      <c r="K5130" s="29">
        <v>1.8790063113686322E-4</v>
      </c>
      <c r="L5130" s="29">
        <v>3.1908809760337003E-4</v>
      </c>
      <c r="M5130" s="29">
        <v>2.7147488553577459E-3</v>
      </c>
      <c r="N5130" s="29">
        <v>1.5703188443429401E-5</v>
      </c>
      <c r="O5130" s="29">
        <v>1.0123429477508501</v>
      </c>
      <c r="P5130" s="29">
        <v>3.158509996982652E-4</v>
      </c>
      <c r="Q5130" s="29">
        <v>3.158509996982652E-4</v>
      </c>
      <c r="R5130" s="30">
        <v>0</v>
      </c>
      <c r="S5130" s="30">
        <v>0</v>
      </c>
      <c r="T5130" s="31">
        <v>3.158509996982652E-4</v>
      </c>
      <c r="U5130" s="31">
        <v>3.158509996982652E-4</v>
      </c>
      <c r="V5130" s="31">
        <v>0</v>
      </c>
      <c r="W5130" s="31">
        <v>4.1121149886313704E-3</v>
      </c>
      <c r="X5130" s="31">
        <v>1.5703188443429401E-5</v>
      </c>
      <c r="Y5130" s="31">
        <v>2.7147488553577459E-3</v>
      </c>
      <c r="Z5130" s="31">
        <v>0</v>
      </c>
      <c r="AA5130" s="31">
        <v>468.98420994571399</v>
      </c>
    </row>
    <row r="5131" spans="1:27" s="23" customFormat="1" ht="15">
      <c r="A5131" s="29" t="s">
        <v>161</v>
      </c>
      <c r="B5131" s="29">
        <v>2045</v>
      </c>
      <c r="C5131" s="29" t="s">
        <v>217</v>
      </c>
      <c r="D5131" s="29">
        <v>2017</v>
      </c>
      <c r="E5131" s="29" t="s">
        <v>56</v>
      </c>
      <c r="F5131" s="29">
        <v>1391.06467728133</v>
      </c>
      <c r="G5131" s="29">
        <v>24283.3179633976</v>
      </c>
      <c r="H5131" s="29">
        <v>17497.8436808351</v>
      </c>
      <c r="I5131" s="29">
        <v>8.3535774762611703E-3</v>
      </c>
      <c r="J5131" s="29">
        <v>15.550368576890699</v>
      </c>
      <c r="K5131" s="29">
        <v>1.2814186330020296E-4</v>
      </c>
      <c r="L5131" s="29">
        <v>2.4443013886545802E-3</v>
      </c>
      <c r="M5131" s="29">
        <v>4.4021311773997313E-3</v>
      </c>
      <c r="N5131" s="29">
        <v>6.4035611495238303E-4</v>
      </c>
      <c r="O5131" s="29">
        <v>1.38589597204162</v>
      </c>
      <c r="P5131" s="29">
        <v>0</v>
      </c>
      <c r="Q5131" s="29">
        <v>4.3239954327698539E-4</v>
      </c>
      <c r="R5131" s="30">
        <v>0</v>
      </c>
      <c r="S5131" s="30">
        <v>0</v>
      </c>
      <c r="T5131" s="31">
        <v>0</v>
      </c>
      <c r="U5131" s="31">
        <v>4.3239954327698539E-4</v>
      </c>
      <c r="V5131" s="31">
        <v>0</v>
      </c>
      <c r="W5131" s="31">
        <v>8.3535774762611703E-3</v>
      </c>
      <c r="X5131" s="31">
        <v>6.4035611495238303E-4</v>
      </c>
      <c r="Y5131" s="31">
        <v>4.4021311773997313E-3</v>
      </c>
      <c r="Z5131" s="31">
        <v>0</v>
      </c>
      <c r="AA5131" s="31">
        <v>1391.06467728133</v>
      </c>
    </row>
    <row r="5132" spans="1:27" s="23" customFormat="1" ht="15">
      <c r="A5132" s="29" t="s">
        <v>161</v>
      </c>
      <c r="B5132" s="29">
        <v>2045</v>
      </c>
      <c r="C5132" s="29" t="s">
        <v>217</v>
      </c>
      <c r="D5132" s="29">
        <v>2018</v>
      </c>
      <c r="E5132" s="29" t="s">
        <v>55</v>
      </c>
      <c r="F5132" s="29">
        <v>551.73669707100998</v>
      </c>
      <c r="G5132" s="29">
        <v>9856.4242174670198</v>
      </c>
      <c r="H5132" s="29">
        <v>8220.0546986794197</v>
      </c>
      <c r="I5132" s="29">
        <v>4.3779965588584997E-3</v>
      </c>
      <c r="J5132" s="29">
        <v>11.050261161969001</v>
      </c>
      <c r="K5132" s="29">
        <v>2.0529112809061889E-4</v>
      </c>
      <c r="L5132" s="29">
        <v>3.5258683637416502E-4</v>
      </c>
      <c r="M5132" s="29">
        <v>3.1278428284715167E-3</v>
      </c>
      <c r="N5132" s="29">
        <v>1.9637563434550001E-5</v>
      </c>
      <c r="O5132" s="29">
        <v>1.16639045520638</v>
      </c>
      <c r="P5132" s="29">
        <v>3.639138220243905E-4</v>
      </c>
      <c r="Q5132" s="29">
        <v>3.639138220243905E-4</v>
      </c>
      <c r="R5132" s="30">
        <v>0</v>
      </c>
      <c r="S5132" s="30">
        <v>0</v>
      </c>
      <c r="T5132" s="31">
        <v>3.639138220243905E-4</v>
      </c>
      <c r="U5132" s="31">
        <v>3.639138220243905E-4</v>
      </c>
      <c r="V5132" s="31">
        <v>0</v>
      </c>
      <c r="W5132" s="31">
        <v>4.3779965588584997E-3</v>
      </c>
      <c r="X5132" s="31">
        <v>1.9637563434550001E-5</v>
      </c>
      <c r="Y5132" s="31">
        <v>3.1278428284715167E-3</v>
      </c>
      <c r="Z5132" s="31">
        <v>0</v>
      </c>
      <c r="AA5132" s="31">
        <v>551.73669707100998</v>
      </c>
    </row>
    <row r="5133" spans="1:27" s="23" customFormat="1" ht="15">
      <c r="A5133" s="29" t="s">
        <v>161</v>
      </c>
      <c r="B5133" s="29">
        <v>2045</v>
      </c>
      <c r="C5133" s="29" t="s">
        <v>217</v>
      </c>
      <c r="D5133" s="29">
        <v>2018</v>
      </c>
      <c r="E5133" s="29" t="s">
        <v>56</v>
      </c>
      <c r="F5133" s="29">
        <v>1471.03884435039</v>
      </c>
      <c r="G5133" s="29">
        <v>26276.5428672091</v>
      </c>
      <c r="H5133" s="29">
        <v>18503.818095061699</v>
      </c>
      <c r="I5133" s="29">
        <v>7.3595265136065903E-3</v>
      </c>
      <c r="J5133" s="29">
        <v>15.7111551297841</v>
      </c>
      <c r="K5133" s="29">
        <v>1.3853371824188595E-4</v>
      </c>
      <c r="L5133" s="29">
        <v>2.4695747956848301E-3</v>
      </c>
      <c r="M5133" s="29">
        <v>4.4476505746406441E-3</v>
      </c>
      <c r="N5133" s="29">
        <v>6.9201740705649199E-4</v>
      </c>
      <c r="O5133" s="29">
        <v>1.4002257568895899</v>
      </c>
      <c r="P5133" s="29">
        <v>0</v>
      </c>
      <c r="Q5133" s="29">
        <v>4.3687043614955203E-4</v>
      </c>
      <c r="R5133" s="30">
        <v>0</v>
      </c>
      <c r="S5133" s="30">
        <v>0</v>
      </c>
      <c r="T5133" s="31">
        <v>0</v>
      </c>
      <c r="U5133" s="31">
        <v>4.3687043614955203E-4</v>
      </c>
      <c r="V5133" s="31">
        <v>0</v>
      </c>
      <c r="W5133" s="31">
        <v>7.3595265136065903E-3</v>
      </c>
      <c r="X5133" s="31">
        <v>6.9201740705649199E-4</v>
      </c>
      <c r="Y5133" s="31">
        <v>4.4476505746406441E-3</v>
      </c>
      <c r="Z5133" s="31">
        <v>0</v>
      </c>
      <c r="AA5133" s="31">
        <v>1471.03884435039</v>
      </c>
    </row>
    <row r="5134" spans="1:27" s="23" customFormat="1" ht="15">
      <c r="A5134" s="29" t="s">
        <v>161</v>
      </c>
      <c r="B5134" s="29">
        <v>2045</v>
      </c>
      <c r="C5134" s="29" t="s">
        <v>217</v>
      </c>
      <c r="D5134" s="29">
        <v>2019</v>
      </c>
      <c r="E5134" s="29" t="s">
        <v>55</v>
      </c>
      <c r="F5134" s="29">
        <v>614.61005036106303</v>
      </c>
      <c r="G5134" s="29">
        <v>11238.3423686025</v>
      </c>
      <c r="H5134" s="29">
        <v>9156.7739814048</v>
      </c>
      <c r="I5134" s="29">
        <v>4.4204592849997702E-3</v>
      </c>
      <c r="J5134" s="29">
        <v>12.593769288587399</v>
      </c>
      <c r="K5134" s="29">
        <v>2.1181404980858949E-4</v>
      </c>
      <c r="L5134" s="29">
        <v>3.6934908232403798E-4</v>
      </c>
      <c r="M5134" s="29">
        <v>3.5647266141374733E-3</v>
      </c>
      <c r="N5134" s="29">
        <v>2.2924015101003899E-5</v>
      </c>
      <c r="O5134" s="29">
        <v>1.3293126812092699</v>
      </c>
      <c r="P5134" s="29">
        <v>4.1474555653729216E-4</v>
      </c>
      <c r="Q5134" s="29">
        <v>4.1474555653729216E-4</v>
      </c>
      <c r="R5134" s="30">
        <v>0</v>
      </c>
      <c r="S5134" s="30">
        <v>0</v>
      </c>
      <c r="T5134" s="31">
        <v>4.1474555653729216E-4</v>
      </c>
      <c r="U5134" s="31">
        <v>4.1474555653729216E-4</v>
      </c>
      <c r="V5134" s="31">
        <v>0</v>
      </c>
      <c r="W5134" s="31">
        <v>4.4204592849997702E-3</v>
      </c>
      <c r="X5134" s="31">
        <v>2.2924015101003899E-5</v>
      </c>
      <c r="Y5134" s="31">
        <v>3.5647266141374733E-3</v>
      </c>
      <c r="Z5134" s="31">
        <v>0</v>
      </c>
      <c r="AA5134" s="31">
        <v>614.61005036106303</v>
      </c>
    </row>
    <row r="5135" spans="1:27" s="23" customFormat="1" ht="15">
      <c r="A5135" s="29" t="s">
        <v>161</v>
      </c>
      <c r="B5135" s="29">
        <v>2045</v>
      </c>
      <c r="C5135" s="29" t="s">
        <v>217</v>
      </c>
      <c r="D5135" s="29">
        <v>2019</v>
      </c>
      <c r="E5135" s="29" t="s">
        <v>56</v>
      </c>
      <c r="F5135" s="29">
        <v>1677.49660894773</v>
      </c>
      <c r="G5135" s="29">
        <v>30670.497454973902</v>
      </c>
      <c r="H5135" s="29">
        <v>21100.797049828499</v>
      </c>
      <c r="I5135" s="29">
        <v>7.3596821512738903E-3</v>
      </c>
      <c r="J5135" s="29">
        <v>18.3312806513648</v>
      </c>
      <c r="K5135" s="29">
        <v>1.6155500978366817E-4</v>
      </c>
      <c r="L5135" s="29">
        <v>2.8814220402811198E-3</v>
      </c>
      <c r="M5135" s="29">
        <v>5.1893784948231839E-3</v>
      </c>
      <c r="N5135" s="29">
        <v>8.0669745514551101E-4</v>
      </c>
      <c r="O5135" s="29">
        <v>1.63373928350776</v>
      </c>
      <c r="P5135" s="29">
        <v>0</v>
      </c>
      <c r="Q5135" s="29">
        <v>5.0972665645442105E-4</v>
      </c>
      <c r="R5135" s="30">
        <v>0</v>
      </c>
      <c r="S5135" s="30">
        <v>0</v>
      </c>
      <c r="T5135" s="31">
        <v>0</v>
      </c>
      <c r="U5135" s="31">
        <v>5.0972665645442105E-4</v>
      </c>
      <c r="V5135" s="31">
        <v>0</v>
      </c>
      <c r="W5135" s="31">
        <v>7.3596821512738903E-3</v>
      </c>
      <c r="X5135" s="31">
        <v>8.0669745514551101E-4</v>
      </c>
      <c r="Y5135" s="31">
        <v>5.1893784948231839E-3</v>
      </c>
      <c r="Z5135" s="31">
        <v>0</v>
      </c>
      <c r="AA5135" s="31">
        <v>1677.49660894773</v>
      </c>
    </row>
    <row r="5136" spans="1:27" s="23" customFormat="1" ht="15">
      <c r="A5136" s="29" t="s">
        <v>161</v>
      </c>
      <c r="B5136" s="29">
        <v>2045</v>
      </c>
      <c r="C5136" s="29" t="s">
        <v>217</v>
      </c>
      <c r="D5136" s="29">
        <v>2020</v>
      </c>
      <c r="E5136" s="29" t="s">
        <v>55</v>
      </c>
      <c r="F5136" s="29">
        <v>703.39589986657995</v>
      </c>
      <c r="G5136" s="29">
        <v>13169.1076552787</v>
      </c>
      <c r="H5136" s="29">
        <v>10479.5508481212</v>
      </c>
      <c r="I5136" s="29">
        <v>4.5395751445011104E-3</v>
      </c>
      <c r="J5136" s="29">
        <v>14.7507061457107</v>
      </c>
      <c r="K5136" s="29">
        <v>2.2267205249317662E-4</v>
      </c>
      <c r="L5136" s="29">
        <v>3.94757478490633E-4</v>
      </c>
      <c r="M5136" s="29">
        <v>4.1752399970129556E-3</v>
      </c>
      <c r="N5136" s="29">
        <v>2.6785261057322601E-5</v>
      </c>
      <c r="O5136" s="29">
        <v>1.5569842742834701</v>
      </c>
      <c r="P5136" s="29">
        <v>4.8577909357644264E-4</v>
      </c>
      <c r="Q5136" s="29">
        <v>4.8577909357644264E-4</v>
      </c>
      <c r="R5136" s="30">
        <v>0</v>
      </c>
      <c r="S5136" s="30">
        <v>0</v>
      </c>
      <c r="T5136" s="31">
        <v>4.8577909357644264E-4</v>
      </c>
      <c r="U5136" s="31">
        <v>4.8577909357644264E-4</v>
      </c>
      <c r="V5136" s="31">
        <v>0</v>
      </c>
      <c r="W5136" s="31">
        <v>4.5395751445011104E-3</v>
      </c>
      <c r="X5136" s="31">
        <v>2.6785261057322601E-5</v>
      </c>
      <c r="Y5136" s="31">
        <v>4.1752399970129556E-3</v>
      </c>
      <c r="Z5136" s="31">
        <v>0</v>
      </c>
      <c r="AA5136" s="31">
        <v>703.39589986657995</v>
      </c>
    </row>
    <row r="5137" spans="1:27" s="23" customFormat="1" ht="15">
      <c r="A5137" s="29" t="s">
        <v>161</v>
      </c>
      <c r="B5137" s="29">
        <v>2045</v>
      </c>
      <c r="C5137" s="29" t="s">
        <v>217</v>
      </c>
      <c r="D5137" s="29">
        <v>2020</v>
      </c>
      <c r="E5137" s="29" t="s">
        <v>56</v>
      </c>
      <c r="F5137" s="29">
        <v>1871.3204581469399</v>
      </c>
      <c r="G5137" s="29">
        <v>35031.702933548397</v>
      </c>
      <c r="H5137" s="29">
        <v>23538.857242352198</v>
      </c>
      <c r="I5137" s="29">
        <v>7.0023310349678798E-3</v>
      </c>
      <c r="J5137" s="29">
        <v>20.929926996564099</v>
      </c>
      <c r="K5137" s="29">
        <v>1.8436624057344912E-4</v>
      </c>
      <c r="L5137" s="29">
        <v>3.28989305746538E-3</v>
      </c>
      <c r="M5137" s="29">
        <v>5.9250258969093805E-3</v>
      </c>
      <c r="N5137" s="29">
        <v>9.2023388874419099E-4</v>
      </c>
      <c r="O5137" s="29">
        <v>1.86533852083545</v>
      </c>
      <c r="P5137" s="29">
        <v>0</v>
      </c>
      <c r="Q5137" s="29">
        <v>5.8198561850066033E-4</v>
      </c>
      <c r="R5137" s="30">
        <v>0</v>
      </c>
      <c r="S5137" s="30">
        <v>0</v>
      </c>
      <c r="T5137" s="31">
        <v>0</v>
      </c>
      <c r="U5137" s="31">
        <v>5.8198561850066033E-4</v>
      </c>
      <c r="V5137" s="31">
        <v>0</v>
      </c>
      <c r="W5137" s="31">
        <v>7.0023310349678798E-3</v>
      </c>
      <c r="X5137" s="31">
        <v>9.2023388874419099E-4</v>
      </c>
      <c r="Y5137" s="31">
        <v>5.9250258969093805E-3</v>
      </c>
      <c r="Z5137" s="31">
        <v>0</v>
      </c>
      <c r="AA5137" s="31">
        <v>1871.3204581469399</v>
      </c>
    </row>
    <row r="5138" spans="1:27" s="23" customFormat="1" ht="15">
      <c r="A5138" s="29" t="s">
        <v>161</v>
      </c>
      <c r="B5138" s="29">
        <v>2045</v>
      </c>
      <c r="C5138" s="29" t="s">
        <v>217</v>
      </c>
      <c r="D5138" s="29">
        <v>2021</v>
      </c>
      <c r="E5138" s="29" t="s">
        <v>55</v>
      </c>
      <c r="F5138" s="29">
        <v>769.47208716474802</v>
      </c>
      <c r="G5138" s="29">
        <v>14755.725532176701</v>
      </c>
      <c r="H5138" s="29">
        <v>11463.987585344799</v>
      </c>
      <c r="I5138" s="29">
        <v>4.3838011222964201E-3</v>
      </c>
      <c r="J5138" s="29">
        <v>16.108512865864501</v>
      </c>
      <c r="K5138" s="29">
        <v>2.2122641521155791E-4</v>
      </c>
      <c r="L5138" s="29">
        <v>3.9875753644876097E-4</v>
      </c>
      <c r="M5138" s="29">
        <v>4.559556669520467E-3</v>
      </c>
      <c r="N5138" s="29">
        <v>2.9927022253462998E-5</v>
      </c>
      <c r="O5138" s="29">
        <v>1.70030512210679</v>
      </c>
      <c r="P5138" s="29">
        <v>5.3049519809731847E-4</v>
      </c>
      <c r="Q5138" s="29">
        <v>5.3049519809731847E-4</v>
      </c>
      <c r="R5138" s="30">
        <v>0</v>
      </c>
      <c r="S5138" s="30">
        <v>0</v>
      </c>
      <c r="T5138" s="31">
        <v>5.3049519809731847E-4</v>
      </c>
      <c r="U5138" s="31">
        <v>5.3049519809731847E-4</v>
      </c>
      <c r="V5138" s="31">
        <v>0</v>
      </c>
      <c r="W5138" s="31">
        <v>4.3838011222964201E-3</v>
      </c>
      <c r="X5138" s="31">
        <v>2.9927022253462998E-5</v>
      </c>
      <c r="Y5138" s="31">
        <v>4.559556669520467E-3</v>
      </c>
      <c r="Z5138" s="31">
        <v>0</v>
      </c>
      <c r="AA5138" s="31">
        <v>769.47208716474802</v>
      </c>
    </row>
    <row r="5139" spans="1:27" s="23" customFormat="1" ht="15">
      <c r="A5139" s="29" t="s">
        <v>161</v>
      </c>
      <c r="B5139" s="29">
        <v>2045</v>
      </c>
      <c r="C5139" s="29" t="s">
        <v>217</v>
      </c>
      <c r="D5139" s="29">
        <v>2021</v>
      </c>
      <c r="E5139" s="29" t="s">
        <v>56</v>
      </c>
      <c r="F5139" s="29">
        <v>2087.1043125226101</v>
      </c>
      <c r="G5139" s="29">
        <v>40019.201777970899</v>
      </c>
      <c r="H5139" s="29">
        <v>26253.146674309301</v>
      </c>
      <c r="I5139" s="29">
        <v>6.4438591038753802E-3</v>
      </c>
      <c r="J5139" s="29">
        <v>23.303271671664099</v>
      </c>
      <c r="K5139" s="29">
        <v>2.1043672610792258E-4</v>
      </c>
      <c r="L5139" s="29">
        <v>3.66294978962053E-3</v>
      </c>
      <c r="M5139" s="29">
        <v>6.5968944255567191E-3</v>
      </c>
      <c r="N5139" s="29">
        <v>1.0499274829956901E-3</v>
      </c>
      <c r="O5139" s="29">
        <v>2.0768581905605599</v>
      </c>
      <c r="P5139" s="29">
        <v>0</v>
      </c>
      <c r="Q5139" s="29">
        <v>6.4797975545489463E-4</v>
      </c>
      <c r="R5139" s="30">
        <v>0</v>
      </c>
      <c r="S5139" s="30">
        <v>0</v>
      </c>
      <c r="T5139" s="31">
        <v>0</v>
      </c>
      <c r="U5139" s="31">
        <v>6.4797975545489463E-4</v>
      </c>
      <c r="V5139" s="31">
        <v>0</v>
      </c>
      <c r="W5139" s="31">
        <v>6.4438591038753802E-3</v>
      </c>
      <c r="X5139" s="31">
        <v>1.0499274829956901E-3</v>
      </c>
      <c r="Y5139" s="31">
        <v>6.5968944255567191E-3</v>
      </c>
      <c r="Z5139" s="31">
        <v>0</v>
      </c>
      <c r="AA5139" s="31">
        <v>2087.1043125226101</v>
      </c>
    </row>
    <row r="5140" spans="1:27" s="23" customFormat="1" ht="15">
      <c r="A5140" s="29" t="s">
        <v>161</v>
      </c>
      <c r="B5140" s="29">
        <v>2045</v>
      </c>
      <c r="C5140" s="29" t="s">
        <v>217</v>
      </c>
      <c r="D5140" s="29">
        <v>2022</v>
      </c>
      <c r="E5140" s="29" t="s">
        <v>55</v>
      </c>
      <c r="F5140" s="29">
        <v>854.15924562267401</v>
      </c>
      <c r="G5140" s="29">
        <v>16783.637249179701</v>
      </c>
      <c r="H5140" s="29">
        <v>12725.700062501801</v>
      </c>
      <c r="I5140" s="29">
        <v>4.2122225461473303E-3</v>
      </c>
      <c r="J5140" s="29">
        <v>17.864547536328299</v>
      </c>
      <c r="K5140" s="29">
        <v>2.2007789158773978E-4</v>
      </c>
      <c r="L5140" s="29">
        <v>4.0322154685383998E-4</v>
      </c>
      <c r="M5140" s="29">
        <v>5.0565886814492563E-3</v>
      </c>
      <c r="N5140" s="29">
        <v>3.3943687682783897E-5</v>
      </c>
      <c r="O5140" s="29">
        <v>1.8856602054499501</v>
      </c>
      <c r="P5140" s="29">
        <v>5.8832598410038441E-4</v>
      </c>
      <c r="Q5140" s="29">
        <v>5.8832598410038441E-4</v>
      </c>
      <c r="R5140" s="30">
        <v>0</v>
      </c>
      <c r="S5140" s="30">
        <v>0</v>
      </c>
      <c r="T5140" s="31">
        <v>5.8832598410038441E-4</v>
      </c>
      <c r="U5140" s="31">
        <v>5.8832598410038441E-4</v>
      </c>
      <c r="V5140" s="31">
        <v>0</v>
      </c>
      <c r="W5140" s="31">
        <v>4.2122225461473303E-3</v>
      </c>
      <c r="X5140" s="31">
        <v>3.3943687682783897E-5</v>
      </c>
      <c r="Y5140" s="31">
        <v>5.0565886814492563E-3</v>
      </c>
      <c r="Z5140" s="31">
        <v>0</v>
      </c>
      <c r="AA5140" s="31">
        <v>854.15924562267401</v>
      </c>
    </row>
    <row r="5141" spans="1:27" s="23" customFormat="1" ht="15">
      <c r="A5141" s="29" t="s">
        <v>161</v>
      </c>
      <c r="B5141" s="29">
        <v>2045</v>
      </c>
      <c r="C5141" s="29" t="s">
        <v>217</v>
      </c>
      <c r="D5141" s="29">
        <v>2022</v>
      </c>
      <c r="E5141" s="29" t="s">
        <v>56</v>
      </c>
      <c r="F5141" s="29">
        <v>2349.4570096796301</v>
      </c>
      <c r="G5141" s="29">
        <v>46160.585560176703</v>
      </c>
      <c r="H5141" s="29">
        <v>29553.213564851601</v>
      </c>
      <c r="I5141" s="29">
        <v>5.6252243632057899E-3</v>
      </c>
      <c r="J5141" s="29">
        <v>26.208026958962598</v>
      </c>
      <c r="K5141" s="29">
        <v>2.423425241641273E-4</v>
      </c>
      <c r="L5141" s="29">
        <v>4.1195368696847704E-3</v>
      </c>
      <c r="M5141" s="29">
        <v>7.4191996221172115E-3</v>
      </c>
      <c r="N5141" s="29">
        <v>1.2070767110980199E-3</v>
      </c>
      <c r="O5141" s="29">
        <v>2.3357387844531101</v>
      </c>
      <c r="P5141" s="29">
        <v>0</v>
      </c>
      <c r="Q5141" s="29">
        <v>7.2875050074937026E-4</v>
      </c>
      <c r="R5141" s="30">
        <v>0</v>
      </c>
      <c r="S5141" s="30">
        <v>0</v>
      </c>
      <c r="T5141" s="31">
        <v>0</v>
      </c>
      <c r="U5141" s="31">
        <v>7.2875050074937026E-4</v>
      </c>
      <c r="V5141" s="31">
        <v>0</v>
      </c>
      <c r="W5141" s="31">
        <v>5.6252243632057899E-3</v>
      </c>
      <c r="X5141" s="31">
        <v>1.2070767110980199E-3</v>
      </c>
      <c r="Y5141" s="31">
        <v>7.4191996221172115E-3</v>
      </c>
      <c r="Z5141" s="31">
        <v>0</v>
      </c>
      <c r="AA5141" s="31">
        <v>2349.4570096796301</v>
      </c>
    </row>
    <row r="5142" spans="1:27" s="23" customFormat="1" ht="15">
      <c r="A5142" s="29" t="s">
        <v>161</v>
      </c>
      <c r="B5142" s="29">
        <v>2045</v>
      </c>
      <c r="C5142" s="29" t="s">
        <v>217</v>
      </c>
      <c r="D5142" s="29">
        <v>2023</v>
      </c>
      <c r="E5142" s="29" t="s">
        <v>55</v>
      </c>
      <c r="F5142" s="29">
        <v>949.06902788524405</v>
      </c>
      <c r="G5142" s="29">
        <v>19116.557467631501</v>
      </c>
      <c r="H5142" s="29">
        <v>14139.714402638599</v>
      </c>
      <c r="I5142" s="29">
        <v>4.6877189097266998E-3</v>
      </c>
      <c r="J5142" s="29">
        <v>19.827323492820199</v>
      </c>
      <c r="K5142" s="29">
        <v>2.4593736851974077E-4</v>
      </c>
      <c r="L5142" s="29">
        <v>4.5190133195864698E-4</v>
      </c>
      <c r="M5142" s="29">
        <v>5.6121572618703028E-3</v>
      </c>
      <c r="N5142" s="29">
        <v>3.8553279757503901E-5</v>
      </c>
      <c r="O5142" s="29">
        <v>2.0928374936429202</v>
      </c>
      <c r="P5142" s="29">
        <v>6.5296529801659104E-4</v>
      </c>
      <c r="Q5142" s="29">
        <v>6.5296529801659104E-4</v>
      </c>
      <c r="R5142" s="30">
        <v>0</v>
      </c>
      <c r="S5142" s="30">
        <v>0</v>
      </c>
      <c r="T5142" s="31">
        <v>6.5296529801659104E-4</v>
      </c>
      <c r="U5142" s="31">
        <v>6.5296529801659104E-4</v>
      </c>
      <c r="V5142" s="31">
        <v>0</v>
      </c>
      <c r="W5142" s="31">
        <v>4.6877189097266998E-3</v>
      </c>
      <c r="X5142" s="31">
        <v>3.8553279757503901E-5</v>
      </c>
      <c r="Y5142" s="31">
        <v>5.6121572618703028E-3</v>
      </c>
      <c r="Z5142" s="31">
        <v>0</v>
      </c>
      <c r="AA5142" s="31">
        <v>949.06902788524405</v>
      </c>
    </row>
    <row r="5143" spans="1:27" s="23" customFormat="1" ht="15">
      <c r="A5143" s="29" t="s">
        <v>161</v>
      </c>
      <c r="B5143" s="29">
        <v>2045</v>
      </c>
      <c r="C5143" s="29" t="s">
        <v>217</v>
      </c>
      <c r="D5143" s="29">
        <v>2023</v>
      </c>
      <c r="E5143" s="29" t="s">
        <v>56</v>
      </c>
      <c r="F5143" s="29">
        <v>2607.9307287914198</v>
      </c>
      <c r="G5143" s="29">
        <v>52524.811913679703</v>
      </c>
      <c r="H5143" s="29">
        <v>32804.487791339299</v>
      </c>
      <c r="I5143" s="29">
        <v>6.3335354657073697E-3</v>
      </c>
      <c r="J5143" s="29">
        <v>29.058119215312001</v>
      </c>
      <c r="K5143" s="29">
        <v>2.7506256319000078E-4</v>
      </c>
      <c r="L5143" s="29">
        <v>4.5675316825113501E-3</v>
      </c>
      <c r="M5143" s="29">
        <v>8.2260306988715236E-3</v>
      </c>
      <c r="N5143" s="29">
        <v>1.3655777768199599E-3</v>
      </c>
      <c r="O5143" s="29">
        <v>2.5897476433744102</v>
      </c>
      <c r="P5143" s="29">
        <v>0</v>
      </c>
      <c r="Q5143" s="29">
        <v>8.08001264732816E-4</v>
      </c>
      <c r="R5143" s="30">
        <v>0</v>
      </c>
      <c r="S5143" s="30">
        <v>0</v>
      </c>
      <c r="T5143" s="31">
        <v>0</v>
      </c>
      <c r="U5143" s="31">
        <v>8.08001264732816E-4</v>
      </c>
      <c r="V5143" s="31">
        <v>0</v>
      </c>
      <c r="W5143" s="31">
        <v>6.3335354657073697E-3</v>
      </c>
      <c r="X5143" s="31">
        <v>1.3655777768199599E-3</v>
      </c>
      <c r="Y5143" s="31">
        <v>8.2260306988715236E-3</v>
      </c>
      <c r="Z5143" s="31">
        <v>0</v>
      </c>
      <c r="AA5143" s="31">
        <v>2607.9307287914198</v>
      </c>
    </row>
    <row r="5144" spans="1:27" s="23" customFormat="1" ht="15">
      <c r="A5144" s="29" t="s">
        <v>161</v>
      </c>
      <c r="B5144" s="29">
        <v>2045</v>
      </c>
      <c r="C5144" s="29" t="s">
        <v>217</v>
      </c>
      <c r="D5144" s="29">
        <v>2024</v>
      </c>
      <c r="E5144" s="29" t="s">
        <v>55</v>
      </c>
      <c r="F5144" s="29">
        <v>1039.7287587875801</v>
      </c>
      <c r="G5144" s="29">
        <v>21478.169301289501</v>
      </c>
      <c r="H5144" s="29">
        <v>15490.4093100843</v>
      </c>
      <c r="I5144" s="29">
        <v>5.1921865717947701E-3</v>
      </c>
      <c r="J5144" s="29">
        <v>21.716526376223701</v>
      </c>
      <c r="K5144" s="29">
        <v>2.7105885622218329E-4</v>
      </c>
      <c r="L5144" s="29">
        <v>5.0270225798395901E-4</v>
      </c>
      <c r="M5144" s="29">
        <v>6.1469019846283569E-3</v>
      </c>
      <c r="N5144" s="29">
        <v>4.3194958165100898E-5</v>
      </c>
      <c r="O5144" s="29">
        <v>2.29224890834631</v>
      </c>
      <c r="P5144" s="29">
        <v>7.1518165940404868E-4</v>
      </c>
      <c r="Q5144" s="29">
        <v>7.1518165940404868E-4</v>
      </c>
      <c r="R5144" s="30">
        <v>0.05</v>
      </c>
      <c r="S5144" s="30">
        <v>0</v>
      </c>
      <c r="T5144" s="31">
        <v>7.1518165940404868E-4</v>
      </c>
      <c r="U5144" s="31">
        <v>7.1518165940404868E-4</v>
      </c>
      <c r="V5144" s="31">
        <v>0</v>
      </c>
      <c r="W5144" s="31">
        <v>4.9325772432050313E-3</v>
      </c>
      <c r="X5144" s="31">
        <v>4.1035210256845852E-5</v>
      </c>
      <c r="Y5144" s="31">
        <v>6.1469019846283569E-3</v>
      </c>
      <c r="Z5144" s="31">
        <v>51.986437939379009</v>
      </c>
      <c r="AA5144" s="31">
        <v>987.74232084820108</v>
      </c>
    </row>
    <row r="5145" spans="1:27" s="23" customFormat="1" ht="15">
      <c r="A5145" s="29" t="s">
        <v>161</v>
      </c>
      <c r="B5145" s="29">
        <v>2045</v>
      </c>
      <c r="C5145" s="29" t="s">
        <v>217</v>
      </c>
      <c r="D5145" s="29">
        <v>2024</v>
      </c>
      <c r="E5145" s="29" t="s">
        <v>56</v>
      </c>
      <c r="F5145" s="29">
        <v>2887.0856939227201</v>
      </c>
      <c r="G5145" s="29">
        <v>59633.932278802298</v>
      </c>
      <c r="H5145" s="29">
        <v>36315.906075744802</v>
      </c>
      <c r="I5145" s="29">
        <v>7.1068070050777799E-3</v>
      </c>
      <c r="J5145" s="29">
        <v>32.160820947024298</v>
      </c>
      <c r="K5145" s="29">
        <v>3.1121739134579515E-4</v>
      </c>
      <c r="L5145" s="29">
        <v>5.0552331870709196E-3</v>
      </c>
      <c r="M5145" s="29">
        <v>9.1043730068597981E-3</v>
      </c>
      <c r="N5145" s="29">
        <v>1.53754655712709E-3</v>
      </c>
      <c r="O5145" s="29">
        <v>2.86626982425808</v>
      </c>
      <c r="P5145" s="29">
        <v>0</v>
      </c>
      <c r="Q5145" s="29">
        <v>8.9427618516852087E-4</v>
      </c>
      <c r="R5145" s="30">
        <v>0.05</v>
      </c>
      <c r="S5145" s="30">
        <v>0</v>
      </c>
      <c r="T5145" s="31">
        <v>0</v>
      </c>
      <c r="U5145" s="31">
        <v>8.9427618516852087E-4</v>
      </c>
      <c r="V5145" s="31">
        <v>0</v>
      </c>
      <c r="W5145" s="31">
        <v>6.7514666548238907E-3</v>
      </c>
      <c r="X5145" s="31">
        <v>1.4606692292707354E-3</v>
      </c>
      <c r="Y5145" s="31">
        <v>9.1043730068597981E-3</v>
      </c>
      <c r="Z5145" s="31">
        <v>144.35428469613601</v>
      </c>
      <c r="AA5145" s="31">
        <v>2742.7314092265842</v>
      </c>
    </row>
    <row r="5146" spans="1:27" s="23" customFormat="1" ht="15">
      <c r="A5146" s="29" t="s">
        <v>161</v>
      </c>
      <c r="B5146" s="29">
        <v>2045</v>
      </c>
      <c r="C5146" s="29" t="s">
        <v>217</v>
      </c>
      <c r="D5146" s="29">
        <v>2025</v>
      </c>
      <c r="E5146" s="29" t="s">
        <v>55</v>
      </c>
      <c r="F5146" s="29">
        <v>1140.91343075943</v>
      </c>
      <c r="G5146" s="29">
        <v>24183.542532383399</v>
      </c>
      <c r="H5146" s="29">
        <v>16997.910157303599</v>
      </c>
      <c r="I5146" s="29">
        <v>5.71702057787132E-3</v>
      </c>
      <c r="J5146" s="29">
        <v>23.8216825315276</v>
      </c>
      <c r="K5146" s="29">
        <v>2.9891045927534659E-4</v>
      </c>
      <c r="L5146" s="29">
        <v>5.57272217965154E-4</v>
      </c>
      <c r="M5146" s="29">
        <v>6.7427723324351265E-3</v>
      </c>
      <c r="N5146" s="29">
        <v>4.8500531135767197E-5</v>
      </c>
      <c r="O5146" s="29">
        <v>2.5144548825106199</v>
      </c>
      <c r="P5146" s="29">
        <v>7.8450992334331334E-4</v>
      </c>
      <c r="Q5146" s="29">
        <v>7.8450992334331334E-4</v>
      </c>
      <c r="R5146" s="30">
        <v>7.0000000000000007E-2</v>
      </c>
      <c r="S5146" s="30">
        <v>0</v>
      </c>
      <c r="T5146" s="31">
        <v>7.8450992334331334E-4</v>
      </c>
      <c r="U5146" s="31">
        <v>7.8450992334331334E-4</v>
      </c>
      <c r="V5146" s="31">
        <v>0</v>
      </c>
      <c r="W5146" s="31">
        <v>5.3168291374203272E-3</v>
      </c>
      <c r="X5146" s="31">
        <v>4.5105493956263488E-5</v>
      </c>
      <c r="Y5146" s="31">
        <v>6.7427723324351265E-3</v>
      </c>
      <c r="Z5146" s="31">
        <v>79.863940153160101</v>
      </c>
      <c r="AA5146" s="31">
        <v>1061.04949060627</v>
      </c>
    </row>
    <row r="5147" spans="1:27" s="23" customFormat="1" ht="15">
      <c r="A5147" s="29" t="s">
        <v>161</v>
      </c>
      <c r="B5147" s="29">
        <v>2045</v>
      </c>
      <c r="C5147" s="29" t="s">
        <v>217</v>
      </c>
      <c r="D5147" s="29">
        <v>2025</v>
      </c>
      <c r="E5147" s="29" t="s">
        <v>56</v>
      </c>
      <c r="F5147" s="29">
        <v>3194.3890256490399</v>
      </c>
      <c r="G5147" s="29">
        <v>67703.574714733899</v>
      </c>
      <c r="H5147" s="29">
        <v>40181.395401270602</v>
      </c>
      <c r="I5147" s="29">
        <v>7.96447132502511E-3</v>
      </c>
      <c r="J5147" s="29">
        <v>35.5710451783183</v>
      </c>
      <c r="K5147" s="29">
        <v>3.5178732719345841E-4</v>
      </c>
      <c r="L5147" s="29">
        <v>5.5912729460617702E-3</v>
      </c>
      <c r="M5147" s="29">
        <v>1.0069771943470723E-2</v>
      </c>
      <c r="N5147" s="29">
        <v>1.72661866615063E-3</v>
      </c>
      <c r="O5147" s="29">
        <v>3.17019934223315</v>
      </c>
      <c r="P5147" s="29">
        <v>0</v>
      </c>
      <c r="Q5147" s="29">
        <v>9.8910219477674286E-4</v>
      </c>
      <c r="R5147" s="30">
        <v>7.0000000000000007E-2</v>
      </c>
      <c r="S5147" s="30">
        <v>0</v>
      </c>
      <c r="T5147" s="31">
        <v>0</v>
      </c>
      <c r="U5147" s="31">
        <v>9.8910219477674286E-4</v>
      </c>
      <c r="V5147" s="31">
        <v>0</v>
      </c>
      <c r="W5147" s="31">
        <v>7.406958332273352E-3</v>
      </c>
      <c r="X5147" s="31">
        <v>1.6057553595200857E-3</v>
      </c>
      <c r="Y5147" s="31">
        <v>1.0069771943470723E-2</v>
      </c>
      <c r="Z5147" s="31">
        <v>223.60723179543282</v>
      </c>
      <c r="AA5147" s="31">
        <v>2970.7817938536073</v>
      </c>
    </row>
    <row r="5148" spans="1:27" s="23" customFormat="1" ht="15">
      <c r="A5148" s="29" t="s">
        <v>161</v>
      </c>
      <c r="B5148" s="29">
        <v>2045</v>
      </c>
      <c r="C5148" s="29" t="s">
        <v>217</v>
      </c>
      <c r="D5148" s="29">
        <v>2026</v>
      </c>
      <c r="E5148" s="29" t="s">
        <v>55</v>
      </c>
      <c r="F5148" s="29">
        <v>1279.0757873515199</v>
      </c>
      <c r="G5148" s="29">
        <v>27835.504455190101</v>
      </c>
      <c r="H5148" s="29">
        <v>19056.323408614498</v>
      </c>
      <c r="I5148" s="29">
        <v>6.4171162993052096E-3</v>
      </c>
      <c r="J5148" s="29">
        <v>26.7251160291225</v>
      </c>
      <c r="K5148" s="29">
        <v>3.3631990883023228E-4</v>
      </c>
      <c r="L5148" s="29">
        <v>6.3029250803963799E-4</v>
      </c>
      <c r="M5148" s="29">
        <v>7.564596399723446E-3</v>
      </c>
      <c r="N5148" s="29">
        <v>5.56696799008178E-5</v>
      </c>
      <c r="O5148" s="29">
        <v>2.82092158671635</v>
      </c>
      <c r="P5148" s="29">
        <v>8.8012753505550118E-4</v>
      </c>
      <c r="Q5148" s="29">
        <v>8.8012753505550118E-4</v>
      </c>
      <c r="R5148" s="30">
        <v>0.1</v>
      </c>
      <c r="S5148" s="30">
        <v>0</v>
      </c>
      <c r="T5148" s="31">
        <v>8.8012753505550118E-4</v>
      </c>
      <c r="U5148" s="31">
        <v>8.8012753505550118E-4</v>
      </c>
      <c r="V5148" s="31">
        <v>0</v>
      </c>
      <c r="W5148" s="31">
        <v>5.775404669374689E-3</v>
      </c>
      <c r="X5148" s="31">
        <v>5.0102711910736019E-5</v>
      </c>
      <c r="Y5148" s="31">
        <v>7.564596399723446E-3</v>
      </c>
      <c r="Z5148" s="31">
        <v>127.907578735152</v>
      </c>
      <c r="AA5148" s="31">
        <v>1151.168208616368</v>
      </c>
    </row>
    <row r="5149" spans="1:27" s="23" customFormat="1" ht="15">
      <c r="A5149" s="29" t="s">
        <v>161</v>
      </c>
      <c r="B5149" s="29">
        <v>2045</v>
      </c>
      <c r="C5149" s="29" t="s">
        <v>217</v>
      </c>
      <c r="D5149" s="29">
        <v>2026</v>
      </c>
      <c r="E5149" s="29" t="s">
        <v>56</v>
      </c>
      <c r="F5149" s="29">
        <v>3489.4981307224998</v>
      </c>
      <c r="G5149" s="29">
        <v>75931.566002915599</v>
      </c>
      <c r="H5149" s="29">
        <v>43893.4966958406</v>
      </c>
      <c r="I5149" s="29">
        <v>8.80678047061767E-3</v>
      </c>
      <c r="J5149" s="29">
        <v>38.883847768806</v>
      </c>
      <c r="K5149" s="29">
        <v>3.924382006743839E-4</v>
      </c>
      <c r="L5149" s="29">
        <v>6.1119993797940902E-3</v>
      </c>
      <c r="M5149" s="29">
        <v>1.1007592179901424E-2</v>
      </c>
      <c r="N5149" s="29">
        <v>1.9102226096990901E-3</v>
      </c>
      <c r="O5149" s="29">
        <v>3.4654463483490598</v>
      </c>
      <c r="P5149" s="29">
        <v>0</v>
      </c>
      <c r="Q5149" s="29">
        <v>1.0812192606849066E-3</v>
      </c>
      <c r="R5149" s="30">
        <v>0.1</v>
      </c>
      <c r="S5149" s="30">
        <v>0</v>
      </c>
      <c r="T5149" s="31">
        <v>0</v>
      </c>
      <c r="U5149" s="31">
        <v>1.0812192606849066E-3</v>
      </c>
      <c r="V5149" s="31">
        <v>0</v>
      </c>
      <c r="W5149" s="31">
        <v>7.926102423555903E-3</v>
      </c>
      <c r="X5149" s="31">
        <v>1.7192003487291811E-3</v>
      </c>
      <c r="Y5149" s="31">
        <v>1.1007592179901424E-2</v>
      </c>
      <c r="Z5149" s="31">
        <v>348.94981307224998</v>
      </c>
      <c r="AA5149" s="31">
        <v>3140.5483176502498</v>
      </c>
    </row>
    <row r="5150" spans="1:27" s="23" customFormat="1" ht="15">
      <c r="A5150" s="29" t="s">
        <v>161</v>
      </c>
      <c r="B5150" s="29">
        <v>2045</v>
      </c>
      <c r="C5150" s="29" t="s">
        <v>217</v>
      </c>
      <c r="D5150" s="29">
        <v>2027</v>
      </c>
      <c r="E5150" s="29" t="s">
        <v>55</v>
      </c>
      <c r="F5150" s="29">
        <v>1404.13589614599</v>
      </c>
      <c r="G5150" s="29">
        <v>31391.9173508819</v>
      </c>
      <c r="H5150" s="29">
        <v>20919.532690089902</v>
      </c>
      <c r="I5150" s="29">
        <v>7.0441262901286897E-3</v>
      </c>
      <c r="J5150" s="29">
        <v>29.392776935297199</v>
      </c>
      <c r="K5150" s="29">
        <v>3.7017781431472201E-4</v>
      </c>
      <c r="L5150" s="29">
        <v>6.9755927642489702E-4</v>
      </c>
      <c r="M5150" s="29">
        <v>8.3196843534855177E-3</v>
      </c>
      <c r="N5150" s="29">
        <v>6.2609196258378103E-5</v>
      </c>
      <c r="O5150" s="29">
        <v>3.10250173881249</v>
      </c>
      <c r="P5150" s="29">
        <v>9.6798054250949687E-4</v>
      </c>
      <c r="Q5150" s="29">
        <v>9.6798054250949687E-4</v>
      </c>
      <c r="R5150" s="30">
        <v>0.15</v>
      </c>
      <c r="S5150" s="30">
        <v>0</v>
      </c>
      <c r="T5150" s="31">
        <v>9.6798054250949687E-4</v>
      </c>
      <c r="U5150" s="31">
        <v>9.6798054250949687E-4</v>
      </c>
      <c r="V5150" s="31">
        <v>0</v>
      </c>
      <c r="W5150" s="31">
        <v>5.9875073466093866E-3</v>
      </c>
      <c r="X5150" s="31">
        <v>5.3217816819621383E-5</v>
      </c>
      <c r="Y5150" s="31">
        <v>8.3196843534855177E-3</v>
      </c>
      <c r="Z5150" s="31">
        <v>210.62038442189851</v>
      </c>
      <c r="AA5150" s="31">
        <v>1193.5155117240915</v>
      </c>
    </row>
    <row r="5151" spans="1:27" s="23" customFormat="1" ht="15">
      <c r="A5151" s="29" t="s">
        <v>161</v>
      </c>
      <c r="B5151" s="29">
        <v>2045</v>
      </c>
      <c r="C5151" s="29" t="s">
        <v>217</v>
      </c>
      <c r="D5151" s="29">
        <v>2027</v>
      </c>
      <c r="E5151" s="29" t="s">
        <v>56</v>
      </c>
      <c r="F5151" s="29">
        <v>3784.0383564391</v>
      </c>
      <c r="G5151" s="29">
        <v>84590.345451579502</v>
      </c>
      <c r="H5151" s="29">
        <v>47598.442203751503</v>
      </c>
      <c r="I5151" s="29">
        <v>9.6590268913100599E-3</v>
      </c>
      <c r="J5151" s="29">
        <v>42.244062734631498</v>
      </c>
      <c r="K5151" s="29">
        <v>4.34446922396948E-4</v>
      </c>
      <c r="L5151" s="29">
        <v>6.6401783786733202E-3</v>
      </c>
      <c r="M5151" s="29">
        <v>1.1958834590311575E-2</v>
      </c>
      <c r="N5151" s="29">
        <v>2.0933457913177699E-3</v>
      </c>
      <c r="O5151" s="29">
        <v>3.7649188890354699</v>
      </c>
      <c r="P5151" s="29">
        <v>0</v>
      </c>
      <c r="Q5151" s="29">
        <v>1.1746546933790666E-3</v>
      </c>
      <c r="R5151" s="30">
        <v>0.15</v>
      </c>
      <c r="S5151" s="30">
        <v>0</v>
      </c>
      <c r="T5151" s="31">
        <v>0</v>
      </c>
      <c r="U5151" s="31">
        <v>1.1746546933790666E-3</v>
      </c>
      <c r="V5151" s="31">
        <v>0</v>
      </c>
      <c r="W5151" s="31">
        <v>8.2101728576135513E-3</v>
      </c>
      <c r="X5151" s="31">
        <v>1.7793439226201043E-3</v>
      </c>
      <c r="Y5151" s="31">
        <v>1.1958834590311575E-2</v>
      </c>
      <c r="Z5151" s="31">
        <v>567.60575346586495</v>
      </c>
      <c r="AA5151" s="31">
        <v>3216.4326029732351</v>
      </c>
    </row>
    <row r="5152" spans="1:27" s="23" customFormat="1" ht="15">
      <c r="A5152" s="29" t="s">
        <v>161</v>
      </c>
      <c r="B5152" s="29">
        <v>2045</v>
      </c>
      <c r="C5152" s="29" t="s">
        <v>217</v>
      </c>
      <c r="D5152" s="29">
        <v>2028</v>
      </c>
      <c r="E5152" s="29" t="s">
        <v>55</v>
      </c>
      <c r="F5152" s="29">
        <v>1512.16043736546</v>
      </c>
      <c r="G5152" s="29">
        <v>34754.900977548903</v>
      </c>
      <c r="H5152" s="29">
        <v>22528.937397693699</v>
      </c>
      <c r="I5152" s="29">
        <v>7.5964665345732802E-3</v>
      </c>
      <c r="J5152" s="29">
        <v>32.5283646909973</v>
      </c>
      <c r="K5152" s="29">
        <v>3.9928488283404607E-4</v>
      </c>
      <c r="L5152" s="29">
        <v>7.5826702041471904E-4</v>
      </c>
      <c r="M5152" s="29">
        <v>9.207211926408828E-3</v>
      </c>
      <c r="N5152" s="29">
        <v>6.9124845510419895E-5</v>
      </c>
      <c r="O5152" s="29">
        <v>3.4334730684583401</v>
      </c>
      <c r="P5152" s="29">
        <v>1.071243597359002E-3</v>
      </c>
      <c r="Q5152" s="29">
        <v>1.071243597359002E-3</v>
      </c>
      <c r="R5152" s="30">
        <v>0.2</v>
      </c>
      <c r="S5152" s="30">
        <v>2.4390243902439043E-2</v>
      </c>
      <c r="T5152" s="31">
        <v>1.0451157047404898E-3</v>
      </c>
      <c r="U5152" s="31">
        <v>1.0451157047404898E-3</v>
      </c>
      <c r="V5152" s="31">
        <v>0.28704393140615514</v>
      </c>
      <c r="W5152" s="31">
        <v>6.0771732276586245E-3</v>
      </c>
      <c r="X5152" s="31">
        <v>5.5299876408335919E-5</v>
      </c>
      <c r="Y5152" s="31">
        <v>8.9826457818622703E-3</v>
      </c>
      <c r="Z5152" s="31">
        <v>302.432087473092</v>
      </c>
      <c r="AA5152" s="31">
        <v>1209.728349892368</v>
      </c>
    </row>
    <row r="5153" spans="1:27" s="23" customFormat="1" ht="15">
      <c r="A5153" s="29" t="s">
        <v>161</v>
      </c>
      <c r="B5153" s="29">
        <v>2045</v>
      </c>
      <c r="C5153" s="29" t="s">
        <v>217</v>
      </c>
      <c r="D5153" s="29">
        <v>2028</v>
      </c>
      <c r="E5153" s="29" t="s">
        <v>56</v>
      </c>
      <c r="F5153" s="29">
        <v>4082.7334966936201</v>
      </c>
      <c r="G5153" s="29">
        <v>93826.5579429114</v>
      </c>
      <c r="H5153" s="29">
        <v>51355.6513096669</v>
      </c>
      <c r="I5153" s="29">
        <v>1.05325098955529E-2</v>
      </c>
      <c r="J5153" s="29">
        <v>46.840070651625602</v>
      </c>
      <c r="K5153" s="29">
        <v>4.7837700176630682E-4</v>
      </c>
      <c r="L5153" s="29">
        <v>7.3626068200461497E-3</v>
      </c>
      <c r="M5153" s="29">
        <v>1.325991348770505E-2</v>
      </c>
      <c r="N5153" s="29">
        <v>2.27729768679908E-3</v>
      </c>
      <c r="O5153" s="29">
        <v>4.1745290425272303</v>
      </c>
      <c r="P5153" s="29">
        <v>0</v>
      </c>
      <c r="Q5153" s="29">
        <v>1.302453061268496E-3</v>
      </c>
      <c r="R5153" s="30">
        <v>0.2</v>
      </c>
      <c r="S5153" s="30">
        <v>2.4390243902439043E-2</v>
      </c>
      <c r="T5153" s="31">
        <v>0</v>
      </c>
      <c r="U5153" s="31">
        <v>1.270685913432679E-3</v>
      </c>
      <c r="V5153" s="31">
        <v>0.34899741580737814</v>
      </c>
      <c r="W5153" s="31">
        <v>8.4260079164423206E-3</v>
      </c>
      <c r="X5153" s="31">
        <v>1.821838149439264E-3</v>
      </c>
      <c r="Y5153" s="31">
        <v>1.2936500963614683E-2</v>
      </c>
      <c r="Z5153" s="31">
        <v>816.54669933872401</v>
      </c>
      <c r="AA5153" s="31">
        <v>3266.186797354896</v>
      </c>
    </row>
    <row r="5154" spans="1:27" s="23" customFormat="1" ht="15">
      <c r="A5154" s="29" t="s">
        <v>161</v>
      </c>
      <c r="B5154" s="29">
        <v>2045</v>
      </c>
      <c r="C5154" s="29" t="s">
        <v>217</v>
      </c>
      <c r="D5154" s="29">
        <v>2029</v>
      </c>
      <c r="E5154" s="29" t="s">
        <v>55</v>
      </c>
      <c r="F5154" s="29">
        <v>1622.1441173553901</v>
      </c>
      <c r="G5154" s="29">
        <v>38357.758127361201</v>
      </c>
      <c r="H5154" s="29">
        <v>24167.5303538605</v>
      </c>
      <c r="I5154" s="29">
        <v>8.1103075701651692E-3</v>
      </c>
      <c r="J5154" s="29">
        <v>35.885796332508299</v>
      </c>
      <c r="K5154" s="29">
        <v>4.2864534563337128E-4</v>
      </c>
      <c r="L5154" s="29">
        <v>8.1773415232260698E-4</v>
      </c>
      <c r="M5154" s="29">
        <v>1.0157530294919715E-2</v>
      </c>
      <c r="N5154" s="29">
        <v>7.6079298409233401E-5</v>
      </c>
      <c r="O5154" s="29">
        <v>3.7878607307286201</v>
      </c>
      <c r="P5154" s="29">
        <v>1.1818125479873295E-3</v>
      </c>
      <c r="Q5154" s="29">
        <v>1.1818125479873295E-3</v>
      </c>
      <c r="R5154" s="30">
        <v>0.25</v>
      </c>
      <c r="S5154" s="30">
        <v>8.5365853658536592E-2</v>
      </c>
      <c r="T5154" s="31">
        <v>1.0809261109640208E-3</v>
      </c>
      <c r="U5154" s="31">
        <v>1.0809261109640208E-3</v>
      </c>
      <c r="V5154" s="31">
        <v>1.1083496067421832</v>
      </c>
      <c r="W5154" s="31">
        <v>6.0827306776238769E-3</v>
      </c>
      <c r="X5154" s="31">
        <v>5.7059473806925047E-5</v>
      </c>
      <c r="Y5154" s="31">
        <v>9.2904240502314477E-3</v>
      </c>
      <c r="Z5154" s="31">
        <v>405.53602933884753</v>
      </c>
      <c r="AA5154" s="31">
        <v>1216.6080880165425</v>
      </c>
    </row>
    <row r="5155" spans="1:27" s="23" customFormat="1" ht="15">
      <c r="A5155" s="29" t="s">
        <v>161</v>
      </c>
      <c r="B5155" s="29">
        <v>2045</v>
      </c>
      <c r="C5155" s="29" t="s">
        <v>217</v>
      </c>
      <c r="D5155" s="29">
        <v>2029</v>
      </c>
      <c r="E5155" s="29" t="s">
        <v>56</v>
      </c>
      <c r="F5155" s="29">
        <v>4307.7893368854102</v>
      </c>
      <c r="G5155" s="29">
        <v>101853.22991095801</v>
      </c>
      <c r="H5155" s="29">
        <v>54186.570659032601</v>
      </c>
      <c r="I5155" s="29">
        <v>1.12231607825881E-2</v>
      </c>
      <c r="J5155" s="29">
        <v>50.8292250845806</v>
      </c>
      <c r="K5155" s="29">
        <v>5.1499361608240953E-4</v>
      </c>
      <c r="L5155" s="29">
        <v>7.9896463446603797E-3</v>
      </c>
      <c r="M5155" s="29">
        <v>1.4389198462129309E-2</v>
      </c>
      <c r="N5155" s="29">
        <v>2.4170388371761199E-3</v>
      </c>
      <c r="O5155" s="29">
        <v>4.5300545744879503</v>
      </c>
      <c r="P5155" s="29">
        <v>0</v>
      </c>
      <c r="Q5155" s="29">
        <v>1.4133770272402404E-3</v>
      </c>
      <c r="R5155" s="30">
        <v>0.25</v>
      </c>
      <c r="S5155" s="30">
        <v>8.5365853658536592E-2</v>
      </c>
      <c r="T5155" s="31">
        <v>0</v>
      </c>
      <c r="U5155" s="31">
        <v>1.2927228907685126E-3</v>
      </c>
      <c r="V5155" s="31">
        <v>1.3255197492935649</v>
      </c>
      <c r="W5155" s="31">
        <v>8.4173705869410743E-3</v>
      </c>
      <c r="X5155" s="31">
        <v>1.8127791278820899E-3</v>
      </c>
      <c r="Y5155" s="31">
        <v>1.316085225194754E-2</v>
      </c>
      <c r="Z5155" s="31">
        <v>1076.9473342213525</v>
      </c>
      <c r="AA5155" s="31">
        <v>3230.8420026640579</v>
      </c>
    </row>
    <row r="5156" spans="1:27" s="23" customFormat="1" ht="15">
      <c r="A5156" s="29" t="s">
        <v>161</v>
      </c>
      <c r="B5156" s="29">
        <v>2045</v>
      </c>
      <c r="C5156" s="29" t="s">
        <v>217</v>
      </c>
      <c r="D5156" s="29">
        <v>2030</v>
      </c>
      <c r="E5156" s="29" t="s">
        <v>55</v>
      </c>
      <c r="F5156" s="29">
        <v>1704.3949973275001</v>
      </c>
      <c r="G5156" s="29">
        <v>41500.866566570701</v>
      </c>
      <c r="H5156" s="29">
        <v>25392.9459116338</v>
      </c>
      <c r="I5156" s="29">
        <v>8.4890099828792993E-3</v>
      </c>
      <c r="J5156" s="29">
        <v>38.8106043879597</v>
      </c>
      <c r="K5156" s="29">
        <v>4.5065115784756742E-4</v>
      </c>
      <c r="L5156" s="29">
        <v>8.6454212802101701E-4</v>
      </c>
      <c r="M5156" s="29">
        <v>1.0985392474777426E-2</v>
      </c>
      <c r="N5156" s="29">
        <v>8.2085131081621995E-5</v>
      </c>
      <c r="O5156" s="29">
        <v>4.0965835879702501</v>
      </c>
      <c r="P5156" s="29">
        <v>1.2781340794467181E-3</v>
      </c>
      <c r="Q5156" s="29">
        <v>1.2781340794467181E-3</v>
      </c>
      <c r="R5156" s="30">
        <v>0.3</v>
      </c>
      <c r="S5156" s="30">
        <v>0.14634146341463414</v>
      </c>
      <c r="T5156" s="31">
        <v>1.0910900678203692E-3</v>
      </c>
      <c r="U5156" s="31">
        <v>1.0910900678203692E-3</v>
      </c>
      <c r="V5156" s="31">
        <v>2.0548862943950272</v>
      </c>
      <c r="W5156" s="31">
        <v>5.9423069880155093E-3</v>
      </c>
      <c r="X5156" s="31">
        <v>5.7459591757135392E-5</v>
      </c>
      <c r="Y5156" s="31">
        <v>9.3777740638343876E-3</v>
      </c>
      <c r="Z5156" s="31">
        <v>511.31849919824998</v>
      </c>
      <c r="AA5156" s="31">
        <v>1193.07649812925</v>
      </c>
    </row>
    <row r="5157" spans="1:27" s="23" customFormat="1" ht="15">
      <c r="A5157" s="29" t="s">
        <v>161</v>
      </c>
      <c r="B5157" s="29">
        <v>2045</v>
      </c>
      <c r="C5157" s="29" t="s">
        <v>217</v>
      </c>
      <c r="D5157" s="29">
        <v>2030</v>
      </c>
      <c r="E5157" s="29" t="s">
        <v>56</v>
      </c>
      <c r="F5157" s="29">
        <v>4568.1696648339903</v>
      </c>
      <c r="G5157" s="29">
        <v>111220.721552791</v>
      </c>
      <c r="H5157" s="29">
        <v>57461.827626173203</v>
      </c>
      <c r="I5157" s="29">
        <v>1.2010511700554999E-2</v>
      </c>
      <c r="J5157" s="29">
        <v>55.484562732697199</v>
      </c>
      <c r="K5157" s="29">
        <v>5.5711319291906584E-4</v>
      </c>
      <c r="L5157" s="29">
        <v>8.7214005935504994E-3</v>
      </c>
      <c r="M5157" s="29">
        <v>1.5707072275811682E-2</v>
      </c>
      <c r="N5157" s="29">
        <v>2.57194054896866E-3</v>
      </c>
      <c r="O5157" s="29">
        <v>4.9449523734125602</v>
      </c>
      <c r="P5157" s="29">
        <v>0</v>
      </c>
      <c r="Q5157" s="29">
        <v>1.5428251405047188E-3</v>
      </c>
      <c r="R5157" s="30">
        <v>0.3</v>
      </c>
      <c r="S5157" s="30">
        <v>0.14634146341463414</v>
      </c>
      <c r="T5157" s="31">
        <v>0</v>
      </c>
      <c r="U5157" s="31">
        <v>1.3170458516503698E-3</v>
      </c>
      <c r="V5157" s="31">
        <v>2.4804363539415286</v>
      </c>
      <c r="W5157" s="31">
        <v>8.4073581903885003E-3</v>
      </c>
      <c r="X5157" s="31">
        <v>1.8003583842780618E-3</v>
      </c>
      <c r="Y5157" s="31">
        <v>1.3408476333009971E-2</v>
      </c>
      <c r="Z5157" s="31">
        <v>1370.4508994501971</v>
      </c>
      <c r="AA5157" s="31">
        <v>3197.7187653837932</v>
      </c>
    </row>
    <row r="5158" spans="1:27" s="23" customFormat="1" ht="15">
      <c r="A5158" s="29" t="s">
        <v>161</v>
      </c>
      <c r="B5158" s="29">
        <v>2045</v>
      </c>
      <c r="C5158" s="29" t="s">
        <v>217</v>
      </c>
      <c r="D5158" s="29">
        <v>2031</v>
      </c>
      <c r="E5158" s="29" t="s">
        <v>55</v>
      </c>
      <c r="F5158" s="29">
        <v>1787.86915544204</v>
      </c>
      <c r="G5158" s="29">
        <v>44871.324961628197</v>
      </c>
      <c r="H5158" s="29">
        <v>26636.586491044902</v>
      </c>
      <c r="I5158" s="29">
        <v>8.9001672050122993E-3</v>
      </c>
      <c r="J5158" s="29">
        <v>41.945420410114899</v>
      </c>
      <c r="K5158" s="29">
        <v>4.7288970428977553E-4</v>
      </c>
      <c r="L5158" s="29">
        <v>9.14907230267317E-4</v>
      </c>
      <c r="M5158" s="29">
        <v>1.1872696743433397E-2</v>
      </c>
      <c r="N5158" s="29">
        <v>8.8503441593521396E-5</v>
      </c>
      <c r="O5158" s="29">
        <v>4.4274734586688602</v>
      </c>
      <c r="P5158" s="29">
        <v>1.3813717191046844E-3</v>
      </c>
      <c r="Q5158" s="29">
        <v>1.3813717191046844E-3</v>
      </c>
      <c r="R5158" s="30">
        <v>0.35</v>
      </c>
      <c r="S5158" s="30">
        <v>0.20731707317073167</v>
      </c>
      <c r="T5158" s="31">
        <v>1.0949897773390792E-3</v>
      </c>
      <c r="U5158" s="31">
        <v>1.0949897773390792E-3</v>
      </c>
      <c r="V5158" s="31">
        <v>3.1462238324526908</v>
      </c>
      <c r="W5158" s="31">
        <v>5.7851086832579942E-3</v>
      </c>
      <c r="X5158" s="31">
        <v>5.7527237035788912E-5</v>
      </c>
      <c r="Y5158" s="31">
        <v>9.4112840039411068E-3</v>
      </c>
      <c r="Z5158" s="31">
        <v>625.75420440471396</v>
      </c>
      <c r="AA5158" s="31">
        <v>1162.1149510373261</v>
      </c>
    </row>
    <row r="5159" spans="1:27" s="23" customFormat="1" ht="15">
      <c r="A5159" s="29" t="s">
        <v>161</v>
      </c>
      <c r="B5159" s="29">
        <v>2045</v>
      </c>
      <c r="C5159" s="29" t="s">
        <v>217</v>
      </c>
      <c r="D5159" s="29">
        <v>2031</v>
      </c>
      <c r="E5159" s="29" t="s">
        <v>56</v>
      </c>
      <c r="F5159" s="29">
        <v>4838.3460058672999</v>
      </c>
      <c r="G5159" s="29">
        <v>121419.000347803</v>
      </c>
      <c r="H5159" s="29">
        <v>60860.306114535299</v>
      </c>
      <c r="I5159" s="29">
        <v>1.2827625696283099E-2</v>
      </c>
      <c r="J5159" s="29">
        <v>60.550738193363202</v>
      </c>
      <c r="K5159" s="29">
        <v>6.0186155728778133E-4</v>
      </c>
      <c r="L5159" s="29">
        <v>9.5177328253199904E-3</v>
      </c>
      <c r="M5159" s="29">
        <v>1.7141249352918969E-2</v>
      </c>
      <c r="N5159" s="29">
        <v>2.7262427491860598E-3</v>
      </c>
      <c r="O5159" s="29">
        <v>5.3964652832111897</v>
      </c>
      <c r="P5159" s="29">
        <v>0</v>
      </c>
      <c r="Q5159" s="29">
        <v>1.6836971683618911E-3</v>
      </c>
      <c r="R5159" s="30">
        <v>0.35</v>
      </c>
      <c r="S5159" s="30">
        <v>0.20731707317073167</v>
      </c>
      <c r="T5159" s="31">
        <v>0</v>
      </c>
      <c r="U5159" s="31">
        <v>1.3346379993112553E-3</v>
      </c>
      <c r="V5159" s="31">
        <v>3.8348028155424005</v>
      </c>
      <c r="W5159" s="31">
        <v>8.3379567025840158E-3</v>
      </c>
      <c r="X5159" s="31">
        <v>1.772057786970939E-3</v>
      </c>
      <c r="Y5159" s="31">
        <v>1.358757570658211E-2</v>
      </c>
      <c r="Z5159" s="31">
        <v>1693.4211020535549</v>
      </c>
      <c r="AA5159" s="31">
        <v>3144.924903813745</v>
      </c>
    </row>
    <row r="5160" spans="1:27" s="23" customFormat="1" ht="15">
      <c r="A5160" s="29" t="s">
        <v>161</v>
      </c>
      <c r="B5160" s="29">
        <v>2045</v>
      </c>
      <c r="C5160" s="29" t="s">
        <v>217</v>
      </c>
      <c r="D5160" s="29">
        <v>2032</v>
      </c>
      <c r="E5160" s="29" t="s">
        <v>55</v>
      </c>
      <c r="F5160" s="29">
        <v>1889.27329238743</v>
      </c>
      <c r="G5160" s="29">
        <v>48927.873744311102</v>
      </c>
      <c r="H5160" s="29">
        <v>28147.3570393671</v>
      </c>
      <c r="I5160" s="29">
        <v>9.3865479424174395E-3</v>
      </c>
      <c r="J5160" s="29">
        <v>45.7188016672754</v>
      </c>
      <c r="K5160" s="29">
        <v>5.0019621449234821E-4</v>
      </c>
      <c r="L5160" s="29">
        <v>9.7469588928317101E-4</v>
      </c>
      <c r="M5160" s="29">
        <v>1.2940745716242364E-2</v>
      </c>
      <c r="N5160" s="29">
        <v>9.6232956555528494E-5</v>
      </c>
      <c r="O5160" s="29">
        <v>4.8257659349909696</v>
      </c>
      <c r="P5160" s="29">
        <v>1.5056389717171825E-3</v>
      </c>
      <c r="Q5160" s="29">
        <v>1.5056389717171825E-3</v>
      </c>
      <c r="R5160" s="30">
        <v>0.35</v>
      </c>
      <c r="S5160" s="30">
        <v>0.20731707317073167</v>
      </c>
      <c r="T5160" s="31">
        <v>1.1934943068489861E-3</v>
      </c>
      <c r="U5160" s="31">
        <v>1.1934943068489861E-3</v>
      </c>
      <c r="V5160" s="31">
        <v>3.4292559709825468</v>
      </c>
      <c r="W5160" s="31">
        <v>6.1012561625713359E-3</v>
      </c>
      <c r="X5160" s="31">
        <v>6.255142176109353E-5</v>
      </c>
      <c r="Y5160" s="31">
        <v>1.0257908189704313E-2</v>
      </c>
      <c r="Z5160" s="31">
        <v>661.24565233560043</v>
      </c>
      <c r="AA5160" s="31">
        <v>1228.0276400518296</v>
      </c>
    </row>
    <row r="5161" spans="1:27" s="23" customFormat="1" ht="15">
      <c r="A5161" s="29" t="s">
        <v>161</v>
      </c>
      <c r="B5161" s="29">
        <v>2045</v>
      </c>
      <c r="C5161" s="29" t="s">
        <v>217</v>
      </c>
      <c r="D5161" s="29">
        <v>2032</v>
      </c>
      <c r="E5161" s="29" t="s">
        <v>56</v>
      </c>
      <c r="F5161" s="29">
        <v>5099.0507414407502</v>
      </c>
      <c r="G5161" s="29">
        <v>132040.59112415899</v>
      </c>
      <c r="H5161" s="29">
        <v>64139.643721491899</v>
      </c>
      <c r="I5161" s="29">
        <v>1.3622184044100301E-2</v>
      </c>
      <c r="J5161" s="29">
        <v>65.824312768164802</v>
      </c>
      <c r="K5161" s="29">
        <v>6.4697071359915814E-4</v>
      </c>
      <c r="L5161" s="29">
        <v>1.03466653096288E-2</v>
      </c>
      <c r="M5161" s="29">
        <v>1.8634138361368398E-2</v>
      </c>
      <c r="N5161" s="29">
        <v>2.86742755327883E-3</v>
      </c>
      <c r="O5161" s="29">
        <v>5.86646223057231</v>
      </c>
      <c r="P5161" s="29">
        <v>0</v>
      </c>
      <c r="Q5161" s="29">
        <v>1.8303362159385606E-3</v>
      </c>
      <c r="R5161" s="30">
        <v>0.35</v>
      </c>
      <c r="S5161" s="30">
        <v>0.20731707317073167</v>
      </c>
      <c r="T5161" s="31">
        <v>0</v>
      </c>
      <c r="U5161" s="31">
        <v>1.4508762687317858E-3</v>
      </c>
      <c r="V5161" s="31">
        <v>4.1687891422299836</v>
      </c>
      <c r="W5161" s="31">
        <v>8.8544196286651951E-3</v>
      </c>
      <c r="X5161" s="31">
        <v>1.8638279096312394E-3</v>
      </c>
      <c r="Y5161" s="31">
        <v>1.4770963335231048E-2</v>
      </c>
      <c r="Z5161" s="31">
        <v>1784.6677595042624</v>
      </c>
      <c r="AA5161" s="31">
        <v>3314.3829819364878</v>
      </c>
    </row>
    <row r="5162" spans="1:27" s="23" customFormat="1" ht="15">
      <c r="A5162" s="29" t="s">
        <v>161</v>
      </c>
      <c r="B5162" s="29">
        <v>2045</v>
      </c>
      <c r="C5162" s="29" t="s">
        <v>217</v>
      </c>
      <c r="D5162" s="29">
        <v>2033</v>
      </c>
      <c r="E5162" s="29" t="s">
        <v>55</v>
      </c>
      <c r="F5162" s="29">
        <v>2006.04173435899</v>
      </c>
      <c r="G5162" s="29">
        <v>53675.843069673298</v>
      </c>
      <c r="H5162" s="29">
        <v>29887.032839764899</v>
      </c>
      <c r="I5162" s="29">
        <v>9.9573350665143091E-3</v>
      </c>
      <c r="J5162" s="29">
        <v>50.134755482865302</v>
      </c>
      <c r="K5162" s="29">
        <v>5.3210202932280613E-4</v>
      </c>
      <c r="L5162" s="29">
        <v>1.0445335251651499E-3</v>
      </c>
      <c r="M5162" s="29">
        <v>1.4190673677288781E-2</v>
      </c>
      <c r="N5162" s="29">
        <v>1.05270714437783E-4</v>
      </c>
      <c r="O5162" s="29">
        <v>5.2918840027578398</v>
      </c>
      <c r="P5162" s="29">
        <v>1.6510678088604458E-3</v>
      </c>
      <c r="Q5162" s="29">
        <v>1.6510678088604458E-3</v>
      </c>
      <c r="R5162" s="30">
        <v>0.35</v>
      </c>
      <c r="S5162" s="30">
        <v>0.20731707317073167</v>
      </c>
      <c r="T5162" s="31">
        <v>1.3087732631210853E-3</v>
      </c>
      <c r="U5162" s="31">
        <v>1.3087732631210853E-3</v>
      </c>
      <c r="V5162" s="31">
        <v>3.7604859122199192</v>
      </c>
      <c r="W5162" s="31">
        <v>6.4722677932343015E-3</v>
      </c>
      <c r="X5162" s="31">
        <v>6.8425964384558955E-5</v>
      </c>
      <c r="Y5162" s="31">
        <v>1.1248704744192328E-2</v>
      </c>
      <c r="Z5162" s="31">
        <v>702.11460702564648</v>
      </c>
      <c r="AA5162" s="31">
        <v>1303.9271273333434</v>
      </c>
    </row>
    <row r="5163" spans="1:27" s="23" customFormat="1" ht="15">
      <c r="A5163" s="29" t="s">
        <v>161</v>
      </c>
      <c r="B5163" s="29">
        <v>2045</v>
      </c>
      <c r="C5163" s="29" t="s">
        <v>217</v>
      </c>
      <c r="D5163" s="29">
        <v>2033</v>
      </c>
      <c r="E5163" s="29" t="s">
        <v>56</v>
      </c>
      <c r="F5163" s="29">
        <v>5397.1070347875302</v>
      </c>
      <c r="G5163" s="29">
        <v>144396.44791087901</v>
      </c>
      <c r="H5163" s="29">
        <v>67888.816936977397</v>
      </c>
      <c r="I5163" s="29">
        <v>1.4517889099718099E-2</v>
      </c>
      <c r="J5163" s="29">
        <v>71.958075094988601</v>
      </c>
      <c r="K5163" s="29">
        <v>6.9853671333437392E-4</v>
      </c>
      <c r="L5163" s="29">
        <v>1.1310807329735899E-2</v>
      </c>
      <c r="M5163" s="29">
        <v>2.0370536488168757E-2</v>
      </c>
      <c r="N5163" s="29">
        <v>3.01985418349047E-3</v>
      </c>
      <c r="O5163" s="29">
        <v>6.4131217171415598</v>
      </c>
      <c r="P5163" s="29">
        <v>0</v>
      </c>
      <c r="Q5163" s="29">
        <v>2.0008939757481664E-3</v>
      </c>
      <c r="R5163" s="30">
        <v>0.35</v>
      </c>
      <c r="S5163" s="30">
        <v>0.20731707317073167</v>
      </c>
      <c r="T5163" s="31">
        <v>0</v>
      </c>
      <c r="U5163" s="31">
        <v>1.5860744929711075E-3</v>
      </c>
      <c r="V5163" s="31">
        <v>4.5572529288424093</v>
      </c>
      <c r="W5163" s="31">
        <v>9.4366279148167635E-3</v>
      </c>
      <c r="X5163" s="31">
        <v>1.9629052192688054E-3</v>
      </c>
      <c r="Y5163" s="31">
        <v>1.6147376484524016E-2</v>
      </c>
      <c r="Z5163" s="31">
        <v>1888.9874621756355</v>
      </c>
      <c r="AA5163" s="31">
        <v>3508.1195726118949</v>
      </c>
    </row>
    <row r="5164" spans="1:27" s="23" customFormat="1" ht="15">
      <c r="A5164" s="29" t="s">
        <v>161</v>
      </c>
      <c r="B5164" s="29">
        <v>2045</v>
      </c>
      <c r="C5164" s="29" t="s">
        <v>217</v>
      </c>
      <c r="D5164" s="29">
        <v>2034</v>
      </c>
      <c r="E5164" s="29" t="s">
        <v>55</v>
      </c>
      <c r="F5164" s="29">
        <v>2114.3820834173398</v>
      </c>
      <c r="G5164" s="29">
        <v>58537.323786154098</v>
      </c>
      <c r="H5164" s="29">
        <v>31501.142613614102</v>
      </c>
      <c r="I5164" s="29">
        <v>1.05105623132051E-2</v>
      </c>
      <c r="J5164" s="29">
        <v>54.652967797271401</v>
      </c>
      <c r="K5164" s="29">
        <v>5.6250918427983455E-4</v>
      </c>
      <c r="L5164" s="29">
        <v>1.1135157590694499E-3</v>
      </c>
      <c r="M5164" s="29">
        <v>1.5469544393427037E-2</v>
      </c>
      <c r="N5164" s="29">
        <v>1.14473932558386E-4</v>
      </c>
      <c r="O5164" s="29">
        <v>5.7687957825677803</v>
      </c>
      <c r="P5164" s="29">
        <v>1.7998642841611473E-3</v>
      </c>
      <c r="Q5164" s="29">
        <v>1.7998642841611473E-3</v>
      </c>
      <c r="R5164" s="30">
        <v>0.35</v>
      </c>
      <c r="S5164" s="30">
        <v>0.20731707317073167</v>
      </c>
      <c r="T5164" s="31">
        <v>1.4267216886643241E-3</v>
      </c>
      <c r="U5164" s="31">
        <v>1.4267216886643241E-3</v>
      </c>
      <c r="V5164" s="31">
        <v>4.0993860144164875</v>
      </c>
      <c r="W5164" s="31">
        <v>6.8318655035833151E-3</v>
      </c>
      <c r="X5164" s="31">
        <v>7.44080561629509E-5</v>
      </c>
      <c r="Y5164" s="31">
        <v>1.2262443726497043E-2</v>
      </c>
      <c r="Z5164" s="31">
        <v>740.03372919606886</v>
      </c>
      <c r="AA5164" s="31">
        <v>1374.3483542212709</v>
      </c>
    </row>
    <row r="5165" spans="1:27" s="23" customFormat="1" ht="15">
      <c r="A5165" s="29" t="s">
        <v>161</v>
      </c>
      <c r="B5165" s="29">
        <v>2045</v>
      </c>
      <c r="C5165" s="29" t="s">
        <v>217</v>
      </c>
      <c r="D5165" s="29">
        <v>2034</v>
      </c>
      <c r="E5165" s="29" t="s">
        <v>56</v>
      </c>
      <c r="F5165" s="29">
        <v>5664.8359116920701</v>
      </c>
      <c r="G5165" s="29">
        <v>156817.05597354</v>
      </c>
      <c r="H5165" s="29">
        <v>71256.509405509394</v>
      </c>
      <c r="I5165" s="29">
        <v>1.53321016554035E-2</v>
      </c>
      <c r="J5165" s="29">
        <v>78.1193999174466</v>
      </c>
      <c r="K5165" s="29">
        <v>7.4809045323089875E-4</v>
      </c>
      <c r="L5165" s="29">
        <v>1.22792817903263E-2</v>
      </c>
      <c r="M5165" s="29">
        <v>2.211473660784884E-2</v>
      </c>
      <c r="N5165" s="29">
        <v>3.1434374378282101E-3</v>
      </c>
      <c r="O5165" s="29">
        <v>6.9622376568482496</v>
      </c>
      <c r="P5165" s="29">
        <v>0</v>
      </c>
      <c r="Q5165" s="29">
        <v>2.1722181489366539E-3</v>
      </c>
      <c r="R5165" s="30">
        <v>0.35</v>
      </c>
      <c r="S5165" s="30">
        <v>0.20731707317073167</v>
      </c>
      <c r="T5165" s="31">
        <v>0</v>
      </c>
      <c r="U5165" s="31">
        <v>1.7218802400107624E-3</v>
      </c>
      <c r="V5165" s="31">
        <v>4.9474623050052795</v>
      </c>
      <c r="W5165" s="31">
        <v>9.9658660760122749E-3</v>
      </c>
      <c r="X5165" s="31">
        <v>2.0432343345883367E-3</v>
      </c>
      <c r="Y5165" s="31">
        <v>1.7529974140367985E-2</v>
      </c>
      <c r="Z5165" s="31">
        <v>1982.6925690922244</v>
      </c>
      <c r="AA5165" s="31">
        <v>3682.1433425998457</v>
      </c>
    </row>
    <row r="5166" spans="1:27" s="23" customFormat="1" ht="15">
      <c r="A5166" s="29" t="s">
        <v>161</v>
      </c>
      <c r="B5166" s="29">
        <v>2045</v>
      </c>
      <c r="C5166" s="29" t="s">
        <v>217</v>
      </c>
      <c r="D5166" s="29">
        <v>2035</v>
      </c>
      <c r="E5166" s="29" t="s">
        <v>55</v>
      </c>
      <c r="F5166" s="29">
        <v>2224.1790217222101</v>
      </c>
      <c r="G5166" s="29">
        <v>63821.033340705399</v>
      </c>
      <c r="H5166" s="29">
        <v>33136.953396918499</v>
      </c>
      <c r="I5166" s="29">
        <v>1.10821061748773E-2</v>
      </c>
      <c r="J5166" s="29">
        <v>59.561336394627197</v>
      </c>
      <c r="K5166" s="29">
        <v>5.9405162038457852E-4</v>
      </c>
      <c r="L5166" s="29">
        <v>1.18602404390861E-3</v>
      </c>
      <c r="M5166" s="29">
        <v>1.6858846934311635E-2</v>
      </c>
      <c r="N5166" s="29">
        <v>1.24441216493375E-4</v>
      </c>
      <c r="O5166" s="29">
        <v>6.28688980755736</v>
      </c>
      <c r="P5166" s="29">
        <v>1.9615096199578964E-3</v>
      </c>
      <c r="Q5166" s="29">
        <v>1.9615096199578964E-3</v>
      </c>
      <c r="R5166" s="30">
        <v>0.35</v>
      </c>
      <c r="S5166" s="30">
        <v>0.20731707317073167</v>
      </c>
      <c r="T5166" s="31">
        <v>1.554855186551991E-3</v>
      </c>
      <c r="U5166" s="31">
        <v>1.554855186551991E-3</v>
      </c>
      <c r="V5166" s="31">
        <v>4.4675507892232096</v>
      </c>
      <c r="W5166" s="31">
        <v>7.2033690136702449E-3</v>
      </c>
      <c r="X5166" s="31">
        <v>8.0886790720693754E-5</v>
      </c>
      <c r="Y5166" s="31">
        <v>1.3363720130856785E-2</v>
      </c>
      <c r="Z5166" s="31">
        <v>778.46265760277345</v>
      </c>
      <c r="AA5166" s="31">
        <v>1445.7163641194365</v>
      </c>
    </row>
    <row r="5167" spans="1:27" s="23" customFormat="1" ht="15">
      <c r="A5167" s="29" t="s">
        <v>161</v>
      </c>
      <c r="B5167" s="29">
        <v>2045</v>
      </c>
      <c r="C5167" s="29" t="s">
        <v>217</v>
      </c>
      <c r="D5167" s="29">
        <v>2035</v>
      </c>
      <c r="E5167" s="29" t="s">
        <v>56</v>
      </c>
      <c r="F5167" s="29">
        <v>5920.5964108639901</v>
      </c>
      <c r="G5167" s="29">
        <v>169869.77729153799</v>
      </c>
      <c r="H5167" s="29">
        <v>74473.654738384095</v>
      </c>
      <c r="I5167" s="29">
        <v>1.6112093518070799E-2</v>
      </c>
      <c r="J5167" s="29">
        <v>84.590731927626805</v>
      </c>
      <c r="K5167" s="29">
        <v>7.981003954191416E-4</v>
      </c>
      <c r="L5167" s="29">
        <v>1.32964850637223E-2</v>
      </c>
      <c r="M5167" s="29">
        <v>2.3946695616565448E-2</v>
      </c>
      <c r="N5167" s="29">
        <v>3.2463856884298301E-3</v>
      </c>
      <c r="O5167" s="29">
        <v>7.5389823765831103</v>
      </c>
      <c r="P5167" s="29">
        <v>0</v>
      </c>
      <c r="Q5167" s="29">
        <v>2.3521625014939302E-3</v>
      </c>
      <c r="R5167" s="30">
        <v>0.35</v>
      </c>
      <c r="S5167" s="30">
        <v>0.20731707317073167</v>
      </c>
      <c r="T5167" s="31">
        <v>0</v>
      </c>
      <c r="U5167" s="31">
        <v>1.8645190560622618E-3</v>
      </c>
      <c r="V5167" s="31">
        <v>5.357305074117356</v>
      </c>
      <c r="W5167" s="31">
        <v>1.047286078674602E-2</v>
      </c>
      <c r="X5167" s="31">
        <v>2.1101506974793897E-3</v>
      </c>
      <c r="Y5167" s="31">
        <v>1.8982136769228709E-2</v>
      </c>
      <c r="Z5167" s="31">
        <v>2072.2087438023964</v>
      </c>
      <c r="AA5167" s="31">
        <v>3848.3876670615937</v>
      </c>
    </row>
    <row r="5168" spans="1:27" s="23" customFormat="1" ht="15">
      <c r="A5168" s="29" t="s">
        <v>161</v>
      </c>
      <c r="B5168" s="29">
        <v>2045</v>
      </c>
      <c r="C5168" s="29" t="s">
        <v>217</v>
      </c>
      <c r="D5168" s="29">
        <v>2036</v>
      </c>
      <c r="E5168" s="29" t="s">
        <v>55</v>
      </c>
      <c r="F5168" s="29">
        <v>2320.9990196895301</v>
      </c>
      <c r="G5168" s="29">
        <v>69164.495718199702</v>
      </c>
      <c r="H5168" s="29">
        <v>34579.4271048347</v>
      </c>
      <c r="I5168" s="29">
        <v>1.1653134509296E-2</v>
      </c>
      <c r="J5168" s="29">
        <v>64.520405974127897</v>
      </c>
      <c r="K5168" s="29">
        <v>6.2262563929264608E-4</v>
      </c>
      <c r="L5168" s="29">
        <v>1.2585809125857501E-3</v>
      </c>
      <c r="M5168" s="29">
        <v>1.8262499141953555E-2</v>
      </c>
      <c r="N5168" s="29">
        <v>1.3445463046706999E-4</v>
      </c>
      <c r="O5168" s="29">
        <v>6.81033548358727</v>
      </c>
      <c r="P5168" s="29">
        <v>2.124824670879228E-3</v>
      </c>
      <c r="Q5168" s="29">
        <v>2.124824670879228E-3</v>
      </c>
      <c r="R5168" s="30">
        <v>0.35</v>
      </c>
      <c r="S5168" s="30">
        <v>0.20731707317073167</v>
      </c>
      <c r="T5168" s="31">
        <v>1.6843122391115833E-3</v>
      </c>
      <c r="U5168" s="31">
        <v>1.6843122391115833E-3</v>
      </c>
      <c r="V5168" s="31">
        <v>4.8395185212250968</v>
      </c>
      <c r="W5168" s="31">
        <v>7.5745374310424007E-3</v>
      </c>
      <c r="X5168" s="31">
        <v>8.7395509803595497E-5</v>
      </c>
      <c r="Y5168" s="31">
        <v>1.4476371271060745E-2</v>
      </c>
      <c r="Z5168" s="31">
        <v>812.34965689133548</v>
      </c>
      <c r="AA5168" s="31">
        <v>1508.6493627981945</v>
      </c>
    </row>
    <row r="5169" spans="1:27" s="23" customFormat="1" ht="15">
      <c r="A5169" s="29" t="s">
        <v>161</v>
      </c>
      <c r="B5169" s="29">
        <v>2045</v>
      </c>
      <c r="C5169" s="29" t="s">
        <v>217</v>
      </c>
      <c r="D5169" s="29">
        <v>2036</v>
      </c>
      <c r="E5169" s="29" t="s">
        <v>56</v>
      </c>
      <c r="F5169" s="29">
        <v>6199.29506722313</v>
      </c>
      <c r="G5169" s="29">
        <v>184717.11378765799</v>
      </c>
      <c r="H5169" s="29">
        <v>77979.333232472403</v>
      </c>
      <c r="I5169" s="29">
        <v>1.6951950375329101E-2</v>
      </c>
      <c r="J5169" s="29">
        <v>91.949540479987107</v>
      </c>
      <c r="K5169" s="29">
        <v>8.5356281010413155E-4</v>
      </c>
      <c r="L5169" s="29">
        <v>1.4453187290710601E-2</v>
      </c>
      <c r="M5169" s="29">
        <v>2.6029888539541322E-2</v>
      </c>
      <c r="N5169" s="29">
        <v>3.3453174791252898E-3</v>
      </c>
      <c r="O5169" s="29">
        <v>8.1948216952020694</v>
      </c>
      <c r="P5169" s="29">
        <v>0</v>
      </c>
      <c r="Q5169" s="29">
        <v>2.5567843689030456E-3</v>
      </c>
      <c r="R5169" s="30">
        <v>0.35</v>
      </c>
      <c r="S5169" s="30">
        <v>0.20731707317073167</v>
      </c>
      <c r="T5169" s="31">
        <v>0</v>
      </c>
      <c r="U5169" s="31">
        <v>2.0267193168133899E-3</v>
      </c>
      <c r="V5169" s="31">
        <v>5.8233535583738556</v>
      </c>
      <c r="W5169" s="31">
        <v>1.1018767743963917E-2</v>
      </c>
      <c r="X5169" s="31">
        <v>2.1744563614314386E-3</v>
      </c>
      <c r="Y5169" s="31">
        <v>2.0633448232563245E-2</v>
      </c>
      <c r="Z5169" s="31">
        <v>2169.7532735280952</v>
      </c>
      <c r="AA5169" s="31">
        <v>4029.5417936950348</v>
      </c>
    </row>
    <row r="5170" spans="1:27" s="23" customFormat="1" ht="15">
      <c r="A5170" s="29" t="s">
        <v>161</v>
      </c>
      <c r="B5170" s="29">
        <v>2045</v>
      </c>
      <c r="C5170" s="29" t="s">
        <v>217</v>
      </c>
      <c r="D5170" s="29">
        <v>2037</v>
      </c>
      <c r="E5170" s="29" t="s">
        <v>55</v>
      </c>
      <c r="F5170" s="29">
        <v>2418.7986401248199</v>
      </c>
      <c r="G5170" s="29">
        <v>75033.575587105195</v>
      </c>
      <c r="H5170" s="29">
        <v>36036.495727886097</v>
      </c>
      <c r="I5170" s="29">
        <v>1.21262668703683E-2</v>
      </c>
      <c r="J5170" s="29">
        <v>69.964353712324893</v>
      </c>
      <c r="K5170" s="29">
        <v>6.5093557105945705E-4</v>
      </c>
      <c r="L5170" s="29">
        <v>1.32630223953637E-3</v>
      </c>
      <c r="M5170" s="29">
        <v>1.9803390654215582E-2</v>
      </c>
      <c r="N5170" s="29">
        <v>1.4541434358742301E-4</v>
      </c>
      <c r="O5170" s="29">
        <v>7.3849616021381204</v>
      </c>
      <c r="P5170" s="29">
        <v>2.3041080198670932E-3</v>
      </c>
      <c r="Q5170" s="29">
        <v>2.3041080198670932E-3</v>
      </c>
      <c r="R5170" s="30">
        <v>0.35</v>
      </c>
      <c r="S5170" s="30">
        <v>0.20731707317073167</v>
      </c>
      <c r="T5170" s="31">
        <v>1.8264270889190373E-3</v>
      </c>
      <c r="U5170" s="31">
        <v>1.8264270889190373E-3</v>
      </c>
      <c r="V5170" s="31">
        <v>5.2478557830543364</v>
      </c>
      <c r="W5170" s="31">
        <v>7.8820734657393948E-3</v>
      </c>
      <c r="X5170" s="31">
        <v>9.4519323331824958E-5</v>
      </c>
      <c r="Y5170" s="31">
        <v>1.5697809664926985E-2</v>
      </c>
      <c r="Z5170" s="31">
        <v>846.57952404368689</v>
      </c>
      <c r="AA5170" s="31">
        <v>1572.2191160811331</v>
      </c>
    </row>
    <row r="5171" spans="1:27" s="23" customFormat="1" ht="15">
      <c r="A5171" s="29" t="s">
        <v>161</v>
      </c>
      <c r="B5171" s="29">
        <v>2045</v>
      </c>
      <c r="C5171" s="29" t="s">
        <v>217</v>
      </c>
      <c r="D5171" s="29">
        <v>2037</v>
      </c>
      <c r="E5171" s="29" t="s">
        <v>56</v>
      </c>
      <c r="F5171" s="29">
        <v>6452.5680361150798</v>
      </c>
      <c r="G5171" s="29">
        <v>200145.157812135</v>
      </c>
      <c r="H5171" s="29">
        <v>81165.188563738193</v>
      </c>
      <c r="I5171" s="29">
        <v>1.7719873041416399E-2</v>
      </c>
      <c r="J5171" s="29">
        <v>99.590896831983301</v>
      </c>
      <c r="K5171" s="29">
        <v>9.0834598797406255E-4</v>
      </c>
      <c r="L5171" s="29">
        <v>1.5654302097091798E-2</v>
      </c>
      <c r="M5171" s="29">
        <v>2.8193066656068855E-2</v>
      </c>
      <c r="N5171" s="29">
        <v>3.4112081051744002E-3</v>
      </c>
      <c r="O5171" s="29">
        <v>8.8758425299689101</v>
      </c>
      <c r="P5171" s="29">
        <v>0</v>
      </c>
      <c r="Q5171" s="29">
        <v>2.7692628693502994E-3</v>
      </c>
      <c r="R5171" s="30">
        <v>0.35</v>
      </c>
      <c r="S5171" s="30">
        <v>0.20731707317073167</v>
      </c>
      <c r="T5171" s="31">
        <v>0</v>
      </c>
      <c r="U5171" s="31">
        <v>2.195147396436213E-3</v>
      </c>
      <c r="V5171" s="31">
        <v>6.3072963760422542</v>
      </c>
      <c r="W5171" s="31">
        <v>1.1517917476920658E-2</v>
      </c>
      <c r="X5171" s="31">
        <v>2.21728526836336E-3</v>
      </c>
      <c r="Y5171" s="31">
        <v>2.2348162593225314E-2</v>
      </c>
      <c r="Z5171" s="31">
        <v>2258.3988126402778</v>
      </c>
      <c r="AA5171" s="31">
        <v>4194.1692234748025</v>
      </c>
    </row>
    <row r="5172" spans="1:27" s="23" customFormat="1" ht="15">
      <c r="A5172" s="29" t="s">
        <v>161</v>
      </c>
      <c r="B5172" s="29">
        <v>2045</v>
      </c>
      <c r="C5172" s="29" t="s">
        <v>217</v>
      </c>
      <c r="D5172" s="29">
        <v>2038</v>
      </c>
      <c r="E5172" s="29" t="s">
        <v>55</v>
      </c>
      <c r="F5172" s="29">
        <v>2527.36020681748</v>
      </c>
      <c r="G5172" s="29">
        <v>81852.777925329807</v>
      </c>
      <c r="H5172" s="29">
        <v>37653.901314872397</v>
      </c>
      <c r="I5172" s="29">
        <v>1.26499148487002E-2</v>
      </c>
      <c r="J5172" s="29">
        <v>76.287195786482499</v>
      </c>
      <c r="K5172" s="29">
        <v>6.8009731457046598E-4</v>
      </c>
      <c r="L5172" s="29">
        <v>1.40243327646457E-3</v>
      </c>
      <c r="M5172" s="29">
        <v>2.1593048552423198E-2</v>
      </c>
      <c r="N5172" s="29">
        <v>1.5812416348149399E-4</v>
      </c>
      <c r="O5172" s="29">
        <v>8.0523578325961402</v>
      </c>
      <c r="P5172" s="29">
        <v>2.5123356437699957E-3</v>
      </c>
      <c r="Q5172" s="29">
        <v>2.5123356437699957E-3</v>
      </c>
      <c r="R5172" s="30">
        <v>0.35</v>
      </c>
      <c r="S5172" s="30">
        <v>0.20731707317073167</v>
      </c>
      <c r="T5172" s="31">
        <v>1.9914855712810943E-3</v>
      </c>
      <c r="U5172" s="31">
        <v>1.9914855712810943E-3</v>
      </c>
      <c r="V5172" s="31">
        <v>5.7221167685933469</v>
      </c>
      <c r="W5172" s="31">
        <v>8.2224446516551315E-3</v>
      </c>
      <c r="X5172" s="31">
        <v>1.027807062629711E-4</v>
      </c>
      <c r="Y5172" s="31">
        <v>1.7116440925701314E-2</v>
      </c>
      <c r="Z5172" s="31">
        <v>884.57607238611797</v>
      </c>
      <c r="AA5172" s="31">
        <v>1642.784134431362</v>
      </c>
    </row>
    <row r="5173" spans="1:27" s="23" customFormat="1" ht="15">
      <c r="A5173" s="29" t="s">
        <v>161</v>
      </c>
      <c r="B5173" s="29">
        <v>2045</v>
      </c>
      <c r="C5173" s="29" t="s">
        <v>217</v>
      </c>
      <c r="D5173" s="29">
        <v>2038</v>
      </c>
      <c r="E5173" s="29" t="s">
        <v>56</v>
      </c>
      <c r="F5173" s="29">
        <v>6665.6830093391</v>
      </c>
      <c r="G5173" s="29">
        <v>215857.67994023199</v>
      </c>
      <c r="H5173" s="29">
        <v>83845.906828260093</v>
      </c>
      <c r="I5173" s="29">
        <v>1.83758078255402E-2</v>
      </c>
      <c r="J5173" s="29">
        <v>107.366395716304</v>
      </c>
      <c r="K5173" s="29">
        <v>9.6072787217583262E-4</v>
      </c>
      <c r="L5173" s="29">
        <v>1.68765022415098E-2</v>
      </c>
      <c r="M5173" s="29">
        <v>3.0394217994034727E-2</v>
      </c>
      <c r="N5173" s="29">
        <v>3.4343364632682298E-3</v>
      </c>
      <c r="O5173" s="29">
        <v>9.5688185537275796</v>
      </c>
      <c r="P5173" s="29">
        <v>0</v>
      </c>
      <c r="Q5173" s="29">
        <v>2.9854713887630048E-3</v>
      </c>
      <c r="R5173" s="30">
        <v>0.35</v>
      </c>
      <c r="S5173" s="30">
        <v>0.20731707317073167</v>
      </c>
      <c r="T5173" s="31">
        <v>0</v>
      </c>
      <c r="U5173" s="31">
        <v>2.366532198409699E-3</v>
      </c>
      <c r="V5173" s="31">
        <v>6.7997347162425674</v>
      </c>
      <c r="W5173" s="31">
        <v>1.194427508660113E-2</v>
      </c>
      <c r="X5173" s="31">
        <v>2.2323187011243496E-3</v>
      </c>
      <c r="Y5173" s="31">
        <v>2.409297767819826E-2</v>
      </c>
      <c r="Z5173" s="31">
        <v>2332.989053268685</v>
      </c>
      <c r="AA5173" s="31">
        <v>4332.693956070415</v>
      </c>
    </row>
    <row r="5174" spans="1:27" s="23" customFormat="1" ht="15">
      <c r="A5174" s="29" t="s">
        <v>161</v>
      </c>
      <c r="B5174" s="29">
        <v>2045</v>
      </c>
      <c r="C5174" s="29" t="s">
        <v>217</v>
      </c>
      <c r="D5174" s="29">
        <v>2039</v>
      </c>
      <c r="E5174" s="29" t="s">
        <v>55</v>
      </c>
      <c r="F5174" s="29">
        <v>2632.9343678827499</v>
      </c>
      <c r="G5174" s="29">
        <v>89348.181510469396</v>
      </c>
      <c r="H5174" s="29">
        <v>39226.799009244802</v>
      </c>
      <c r="I5174" s="29">
        <v>1.2970260850613501E-2</v>
      </c>
      <c r="J5174" s="29">
        <v>83.231334186495403</v>
      </c>
      <c r="K5174" s="29">
        <v>7.0482036216650804E-4</v>
      </c>
      <c r="L5174" s="29">
        <v>1.46546443812933E-3</v>
      </c>
      <c r="M5174" s="29">
        <v>2.3558554267183226E-2</v>
      </c>
      <c r="N5174" s="29">
        <v>1.7202970441470799E-4</v>
      </c>
      <c r="O5174" s="29">
        <v>8.7853338800114606</v>
      </c>
      <c r="P5174" s="29">
        <v>2.7410241705635757E-3</v>
      </c>
      <c r="Q5174" s="29">
        <v>2.7410241705635757E-3</v>
      </c>
      <c r="R5174" s="30">
        <v>0.35</v>
      </c>
      <c r="S5174" s="30">
        <v>0.20731707317073167</v>
      </c>
      <c r="T5174" s="31">
        <v>2.1727630620321028E-3</v>
      </c>
      <c r="U5174" s="31">
        <v>2.1727630620321028E-3</v>
      </c>
      <c r="V5174" s="31">
        <v>6.2429796784499301</v>
      </c>
      <c r="W5174" s="31">
        <v>8.4306695528987754E-3</v>
      </c>
      <c r="X5174" s="31">
        <v>1.118193078695602E-4</v>
      </c>
      <c r="Y5174" s="31">
        <v>1.8674463748376949E-2</v>
      </c>
      <c r="Z5174" s="31">
        <v>921.52702875896239</v>
      </c>
      <c r="AA5174" s="31">
        <v>1711.4073391237876</v>
      </c>
    </row>
    <row r="5175" spans="1:27" s="23" customFormat="1" ht="15">
      <c r="A5175" s="29" t="s">
        <v>161</v>
      </c>
      <c r="B5175" s="29">
        <v>2045</v>
      </c>
      <c r="C5175" s="29" t="s">
        <v>217</v>
      </c>
      <c r="D5175" s="29">
        <v>2039</v>
      </c>
      <c r="E5175" s="29" t="s">
        <v>56</v>
      </c>
      <c r="F5175" s="29">
        <v>6880.0370208499498</v>
      </c>
      <c r="G5175" s="29">
        <v>233449.54289619299</v>
      </c>
      <c r="H5175" s="29">
        <v>86542.210635720199</v>
      </c>
      <c r="I5175" s="29">
        <v>1.90366379892319E-2</v>
      </c>
      <c r="J5175" s="29">
        <v>116.067942154345</v>
      </c>
      <c r="K5175" s="29">
        <v>1.0173170143511312E-3</v>
      </c>
      <c r="L5175" s="29">
        <v>1.8244264165400901E-2</v>
      </c>
      <c r="M5175" s="29">
        <v>3.2857521815293354E-2</v>
      </c>
      <c r="N5175" s="29">
        <v>3.4339621640736302E-3</v>
      </c>
      <c r="O5175" s="29">
        <v>10.3443267418058</v>
      </c>
      <c r="P5175" s="29">
        <v>0</v>
      </c>
      <c r="Q5175" s="29">
        <v>3.2274299434434097E-3</v>
      </c>
      <c r="R5175" s="30">
        <v>0.35</v>
      </c>
      <c r="S5175" s="30">
        <v>0.20731707317073167</v>
      </c>
      <c r="T5175" s="31">
        <v>0</v>
      </c>
      <c r="U5175" s="31">
        <v>2.5583286137051417E-3</v>
      </c>
      <c r="V5175" s="31">
        <v>7.3508215530968055</v>
      </c>
      <c r="W5175" s="31">
        <v>1.2373814693000735E-2</v>
      </c>
      <c r="X5175" s="31">
        <v>2.2320754066478595E-3</v>
      </c>
      <c r="Y5175" s="31">
        <v>2.6045596560903269E-2</v>
      </c>
      <c r="Z5175" s="31">
        <v>2408.0129572974824</v>
      </c>
      <c r="AA5175" s="31">
        <v>4472.0240635524679</v>
      </c>
    </row>
    <row r="5176" spans="1:27" s="23" customFormat="1" ht="15">
      <c r="A5176" s="29" t="s">
        <v>161</v>
      </c>
      <c r="B5176" s="29">
        <v>2045</v>
      </c>
      <c r="C5176" s="29" t="s">
        <v>217</v>
      </c>
      <c r="D5176" s="29">
        <v>2040</v>
      </c>
      <c r="E5176" s="29" t="s">
        <v>55</v>
      </c>
      <c r="F5176" s="29">
        <v>2739.4337485811402</v>
      </c>
      <c r="G5176" s="29">
        <v>97858.357758696293</v>
      </c>
      <c r="H5176" s="29">
        <v>40813.481097573604</v>
      </c>
      <c r="I5176" s="29">
        <v>1.3243491584896801E-2</v>
      </c>
      <c r="J5176" s="29">
        <v>91.1105338356072</v>
      </c>
      <c r="K5176" s="29">
        <v>7.2779602356441491E-4</v>
      </c>
      <c r="L5176" s="29">
        <v>1.5284477696126399E-3</v>
      </c>
      <c r="M5176" s="29">
        <v>2.5788720818072423E-2</v>
      </c>
      <c r="N5176" s="29">
        <v>1.8775521198460701E-4</v>
      </c>
      <c r="O5176" s="29">
        <v>9.6170086368958394</v>
      </c>
      <c r="P5176" s="29">
        <v>3.0005066947115019E-3</v>
      </c>
      <c r="Q5176" s="29">
        <v>3.0005066947115019E-3</v>
      </c>
      <c r="R5176" s="30">
        <v>0.35</v>
      </c>
      <c r="S5176" s="30">
        <v>0.20731707317073167</v>
      </c>
      <c r="T5176" s="31">
        <v>2.3784504287347272E-3</v>
      </c>
      <c r="U5176" s="31">
        <v>2.3784504287347272E-3</v>
      </c>
      <c r="V5176" s="31">
        <v>6.8339792553837313</v>
      </c>
      <c r="W5176" s="31">
        <v>8.6082695301829201E-3</v>
      </c>
      <c r="X5176" s="31">
        <v>1.2204088778999456E-4</v>
      </c>
      <c r="Y5176" s="31">
        <v>2.0442278697252531E-2</v>
      </c>
      <c r="Z5176" s="31">
        <v>958.80181200339905</v>
      </c>
      <c r="AA5176" s="31">
        <v>1780.6319365777413</v>
      </c>
    </row>
    <row r="5177" spans="1:27" s="23" customFormat="1" ht="15">
      <c r="A5177" s="29" t="s">
        <v>161</v>
      </c>
      <c r="B5177" s="29">
        <v>2045</v>
      </c>
      <c r="C5177" s="29" t="s">
        <v>217</v>
      </c>
      <c r="D5177" s="29">
        <v>2040</v>
      </c>
      <c r="E5177" s="29" t="s">
        <v>56</v>
      </c>
      <c r="F5177" s="29">
        <v>7010.8961941804801</v>
      </c>
      <c r="G5177" s="29">
        <v>250418.971021148</v>
      </c>
      <c r="H5177" s="29">
        <v>88188.254415378193</v>
      </c>
      <c r="I5177" s="29">
        <v>1.9474718174313298E-2</v>
      </c>
      <c r="J5177" s="29">
        <v>124.4500740445</v>
      </c>
      <c r="K5177" s="29">
        <v>1.0666404088271767E-3</v>
      </c>
      <c r="L5177" s="29">
        <v>1.9561818570474E-2</v>
      </c>
      <c r="M5177" s="29">
        <v>3.5230401726193093E-2</v>
      </c>
      <c r="N5177" s="29">
        <v>3.3660336694457801E-3</v>
      </c>
      <c r="O5177" s="29">
        <v>11.0913677374097</v>
      </c>
      <c r="P5177" s="29">
        <v>0</v>
      </c>
      <c r="Q5177" s="29">
        <v>3.4605067340718258E-3</v>
      </c>
      <c r="R5177" s="30">
        <v>0.35</v>
      </c>
      <c r="S5177" s="30">
        <v>0.20731707317073167</v>
      </c>
      <c r="T5177" s="31">
        <v>0</v>
      </c>
      <c r="U5177" s="31">
        <v>2.7430846062764472E-3</v>
      </c>
      <c r="V5177" s="31">
        <v>7.881679209529783</v>
      </c>
      <c r="W5177" s="31">
        <v>1.2658566813303644E-2</v>
      </c>
      <c r="X5177" s="31">
        <v>2.1879218851397573E-3</v>
      </c>
      <c r="Y5177" s="31">
        <v>2.7926537953689649E-2</v>
      </c>
      <c r="Z5177" s="31">
        <v>2453.813667963168</v>
      </c>
      <c r="AA5177" s="31">
        <v>4557.0825262173121</v>
      </c>
    </row>
    <row r="5178" spans="1:27" s="23" customFormat="1" ht="15">
      <c r="A5178" s="29" t="s">
        <v>161</v>
      </c>
      <c r="B5178" s="29">
        <v>2045</v>
      </c>
      <c r="C5178" s="29" t="s">
        <v>217</v>
      </c>
      <c r="D5178" s="29">
        <v>2041</v>
      </c>
      <c r="E5178" s="29" t="s">
        <v>55</v>
      </c>
      <c r="F5178" s="29">
        <v>2854.3514800032799</v>
      </c>
      <c r="G5178" s="29">
        <v>107997.392596698</v>
      </c>
      <c r="H5178" s="29">
        <v>42525.584068343698</v>
      </c>
      <c r="I5178" s="29">
        <v>7.8285953010677797E-2</v>
      </c>
      <c r="J5178" s="29">
        <v>100.49561965922</v>
      </c>
      <c r="K5178" s="29">
        <v>7.6423520406809797E-4</v>
      </c>
      <c r="L5178" s="29">
        <v>5.4363342986129904E-3</v>
      </c>
      <c r="M5178" s="29">
        <v>2.844620806066846E-2</v>
      </c>
      <c r="N5178" s="29">
        <v>2.06431638663399E-4</v>
      </c>
      <c r="O5178" s="29">
        <v>10.607634502249001</v>
      </c>
      <c r="P5178" s="29">
        <v>3.3095819647016881E-3</v>
      </c>
      <c r="Q5178" s="29">
        <v>3.3095819647016881E-3</v>
      </c>
      <c r="R5178" s="30">
        <v>0.35</v>
      </c>
      <c r="S5178" s="30">
        <v>0.20731707317073167</v>
      </c>
      <c r="T5178" s="31">
        <v>2.6234491183610943E-3</v>
      </c>
      <c r="U5178" s="31">
        <v>2.6234491183610943E-3</v>
      </c>
      <c r="V5178" s="31">
        <v>7.5379316868806905</v>
      </c>
      <c r="W5178" s="31">
        <v>5.0885869456940569E-2</v>
      </c>
      <c r="X5178" s="31">
        <v>1.3418056513120935E-4</v>
      </c>
      <c r="Y5178" s="31">
        <v>2.2548823462725E-2</v>
      </c>
      <c r="Z5178" s="31">
        <v>999.02301800114788</v>
      </c>
      <c r="AA5178" s="31">
        <v>1855.328462002132</v>
      </c>
    </row>
    <row r="5179" spans="1:27" s="23" customFormat="1" ht="15">
      <c r="A5179" s="29" t="s">
        <v>161</v>
      </c>
      <c r="B5179" s="29">
        <v>2045</v>
      </c>
      <c r="C5179" s="29" t="s">
        <v>217</v>
      </c>
      <c r="D5179" s="29">
        <v>2041</v>
      </c>
      <c r="E5179" s="29" t="s">
        <v>56</v>
      </c>
      <c r="F5179" s="29">
        <v>7098.0724724523998</v>
      </c>
      <c r="G5179" s="29">
        <v>268536.18677483703</v>
      </c>
      <c r="H5179" s="29">
        <v>89284.822328280803</v>
      </c>
      <c r="I5179" s="29">
        <v>1.9812350252204399E-2</v>
      </c>
      <c r="J5179" s="29">
        <v>133.390562828616</v>
      </c>
      <c r="K5179" s="29">
        <v>1.115913594496242E-3</v>
      </c>
      <c r="L5179" s="29">
        <v>2.0967138903700101E-2</v>
      </c>
      <c r="M5179" s="29">
        <v>3.776134475994148E-2</v>
      </c>
      <c r="N5179" s="29">
        <v>3.2506975987844902E-3</v>
      </c>
      <c r="O5179" s="29">
        <v>11.8881711914707</v>
      </c>
      <c r="P5179" s="29">
        <v>0</v>
      </c>
      <c r="Q5179" s="29">
        <v>3.7091094117388582E-3</v>
      </c>
      <c r="R5179" s="30">
        <v>0.35</v>
      </c>
      <c r="S5179" s="30">
        <v>0.20731707317073167</v>
      </c>
      <c r="T5179" s="31">
        <v>0</v>
      </c>
      <c r="U5179" s="31">
        <v>2.9401477044271439E-3</v>
      </c>
      <c r="V5179" s="31">
        <v>8.4478987567161941</v>
      </c>
      <c r="W5179" s="31">
        <v>1.287802766393286E-2</v>
      </c>
      <c r="X5179" s="31">
        <v>2.1129534392099187E-3</v>
      </c>
      <c r="Y5179" s="31">
        <v>2.9932773285319469E-2</v>
      </c>
      <c r="Z5179" s="31">
        <v>2484.3253653583397</v>
      </c>
      <c r="AA5179" s="31">
        <v>4613.7471070940601</v>
      </c>
    </row>
    <row r="5180" spans="1:27" s="23" customFormat="1" ht="15">
      <c r="A5180" s="29" t="s">
        <v>161</v>
      </c>
      <c r="B5180" s="29">
        <v>2045</v>
      </c>
      <c r="C5180" s="29" t="s">
        <v>217</v>
      </c>
      <c r="D5180" s="29">
        <v>2042</v>
      </c>
      <c r="E5180" s="29" t="s">
        <v>55</v>
      </c>
      <c r="F5180" s="29">
        <v>2968.8062027802298</v>
      </c>
      <c r="G5180" s="29">
        <v>120008.70487086001</v>
      </c>
      <c r="H5180" s="29">
        <v>44230.788900183303</v>
      </c>
      <c r="I5180" s="29">
        <v>4.9370189552214498E-2</v>
      </c>
      <c r="J5180" s="29">
        <v>111.61464020295099</v>
      </c>
      <c r="K5180" s="29">
        <v>8.48722597965828E-4</v>
      </c>
      <c r="L5180" s="29">
        <v>4.0670856713060002E-3</v>
      </c>
      <c r="M5180" s="29">
        <v>3.1592991119052123E-2</v>
      </c>
      <c r="N5180" s="29">
        <v>2.28449014899869E-4</v>
      </c>
      <c r="O5180" s="29">
        <v>11.781282730409201</v>
      </c>
      <c r="P5180" s="29">
        <v>3.6757602118876707E-3</v>
      </c>
      <c r="Q5180" s="29">
        <v>3.6757602118876707E-3</v>
      </c>
      <c r="R5180" s="30">
        <v>0.35</v>
      </c>
      <c r="S5180" s="30">
        <v>0.20731707317073167</v>
      </c>
      <c r="T5180" s="31">
        <v>2.9137123630816903E-3</v>
      </c>
      <c r="U5180" s="31">
        <v>2.9137123630816903E-3</v>
      </c>
      <c r="V5180" s="31">
        <v>8.3719423389657006</v>
      </c>
      <c r="W5180" s="31">
        <v>3.209062320893942E-2</v>
      </c>
      <c r="X5180" s="31">
        <v>1.4849185968491486E-4</v>
      </c>
      <c r="Y5180" s="31">
        <v>2.5043224667541317E-2</v>
      </c>
      <c r="Z5180" s="31">
        <v>1039.0821709730803</v>
      </c>
      <c r="AA5180" s="31">
        <v>1929.7240318071495</v>
      </c>
    </row>
    <row r="5181" spans="1:27" s="23" customFormat="1" ht="15">
      <c r="A5181" s="29" t="s">
        <v>161</v>
      </c>
      <c r="B5181" s="29">
        <v>2045</v>
      </c>
      <c r="C5181" s="29" t="s">
        <v>217</v>
      </c>
      <c r="D5181" s="29">
        <v>2042</v>
      </c>
      <c r="E5181" s="29" t="s">
        <v>56</v>
      </c>
      <c r="F5181" s="29">
        <v>7156.5947787495797</v>
      </c>
      <c r="G5181" s="29">
        <v>289263.67255359603</v>
      </c>
      <c r="H5181" s="29">
        <v>90020.959320438007</v>
      </c>
      <c r="I5181" s="29">
        <v>2.01165292757759E-2</v>
      </c>
      <c r="J5181" s="29">
        <v>143.61148949965201</v>
      </c>
      <c r="K5181" s="29">
        <v>1.1703146257402868E-3</v>
      </c>
      <c r="L5181" s="29">
        <v>2.2573726241602698E-2</v>
      </c>
      <c r="M5181" s="29">
        <v>4.0654763553910289E-2</v>
      </c>
      <c r="N5181" s="29">
        <v>3.0949485881222199E-3</v>
      </c>
      <c r="O5181" s="29">
        <v>12.7990911503052</v>
      </c>
      <c r="P5181" s="29">
        <v>0</v>
      </c>
      <c r="Q5181" s="29">
        <v>3.9933164388952225E-3</v>
      </c>
      <c r="R5181" s="30">
        <v>0.35</v>
      </c>
      <c r="S5181" s="30">
        <v>0.20731707317073167</v>
      </c>
      <c r="T5181" s="31">
        <v>0</v>
      </c>
      <c r="U5181" s="31">
        <v>3.1654337625388962E-3</v>
      </c>
      <c r="V5181" s="31">
        <v>9.0952110694146384</v>
      </c>
      <c r="W5181" s="31">
        <v>1.3075744029254335E-2</v>
      </c>
      <c r="X5181" s="31">
        <v>2.0117165822794432E-3</v>
      </c>
      <c r="Y5181" s="31">
        <v>3.2226336963465475E-2</v>
      </c>
      <c r="Z5181" s="31">
        <v>2504.8081725623529</v>
      </c>
      <c r="AA5181" s="31">
        <v>4651.7866061872264</v>
      </c>
    </row>
    <row r="5182" spans="1:27" s="23" customFormat="1" ht="15">
      <c r="A5182" s="29" t="s">
        <v>161</v>
      </c>
      <c r="B5182" s="29">
        <v>2045</v>
      </c>
      <c r="C5182" s="29" t="s">
        <v>217</v>
      </c>
      <c r="D5182" s="29">
        <v>2043</v>
      </c>
      <c r="E5182" s="29" t="s">
        <v>55</v>
      </c>
      <c r="F5182" s="29">
        <v>3084.2216746036602</v>
      </c>
      <c r="G5182" s="29">
        <v>134960.83506612599</v>
      </c>
      <c r="H5182" s="29">
        <v>45950.307461299402</v>
      </c>
      <c r="I5182" s="29">
        <v>9.7677843446609902E-2</v>
      </c>
      <c r="J5182" s="29">
        <v>125.459369163654</v>
      </c>
      <c r="K5182" s="29">
        <v>1.0176686626144479E-3</v>
      </c>
      <c r="L5182" s="29">
        <v>6.7818916652995298E-3</v>
      </c>
      <c r="M5182" s="29">
        <v>3.5512443239166046E-2</v>
      </c>
      <c r="N5182" s="29">
        <v>2.5572270631035499E-4</v>
      </c>
      <c r="O5182" s="29">
        <v>13.242638211333</v>
      </c>
      <c r="P5182" s="29">
        <v>4.1317031219358959E-3</v>
      </c>
      <c r="Q5182" s="29">
        <v>4.1317031219358959E-3</v>
      </c>
      <c r="R5182" s="30">
        <v>0.35</v>
      </c>
      <c r="S5182" s="30">
        <v>0.20731707317073167</v>
      </c>
      <c r="T5182" s="31">
        <v>3.2751305234857715E-3</v>
      </c>
      <c r="U5182" s="31">
        <v>3.2751305234857715E-3</v>
      </c>
      <c r="V5182" s="31">
        <v>9.4104017413062255</v>
      </c>
      <c r="W5182" s="31">
        <v>6.3490598240296431E-2</v>
      </c>
      <c r="X5182" s="31">
        <v>1.6621975910173075E-4</v>
      </c>
      <c r="Y5182" s="31">
        <v>2.8150107445680403E-2</v>
      </c>
      <c r="Z5182" s="31">
        <v>1079.477586111281</v>
      </c>
      <c r="AA5182" s="31">
        <v>2004.7440884923792</v>
      </c>
    </row>
    <row r="5183" spans="1:27" s="23" customFormat="1" ht="15">
      <c r="A5183" s="29" t="s">
        <v>161</v>
      </c>
      <c r="B5183" s="29">
        <v>2045</v>
      </c>
      <c r="C5183" s="29" t="s">
        <v>217</v>
      </c>
      <c r="D5183" s="29">
        <v>2043</v>
      </c>
      <c r="E5183" s="29" t="s">
        <v>56</v>
      </c>
      <c r="F5183" s="29">
        <v>7208.8930061318597</v>
      </c>
      <c r="G5183" s="29">
        <v>315418.61475076497</v>
      </c>
      <c r="H5183" s="29">
        <v>90678.805229737103</v>
      </c>
      <c r="I5183" s="29">
        <v>2.0504434958011401E-2</v>
      </c>
      <c r="J5183" s="29">
        <v>156.50388441049401</v>
      </c>
      <c r="K5183" s="29">
        <v>1.2396004807585632E-3</v>
      </c>
      <c r="L5183" s="29">
        <v>2.46002311844171E-2</v>
      </c>
      <c r="M5183" s="29">
        <v>4.4304442380626433E-2</v>
      </c>
      <c r="N5183" s="29">
        <v>2.90884235588428E-3</v>
      </c>
      <c r="O5183" s="29">
        <v>13.9481004543971</v>
      </c>
      <c r="P5183" s="29">
        <v>0</v>
      </c>
      <c r="Q5183" s="29">
        <v>4.3518073417718947E-3</v>
      </c>
      <c r="R5183" s="30">
        <v>0.35</v>
      </c>
      <c r="S5183" s="30">
        <v>0.20731707317073167</v>
      </c>
      <c r="T5183" s="31">
        <v>0</v>
      </c>
      <c r="U5183" s="31">
        <v>3.4496033806728434E-3</v>
      </c>
      <c r="V5183" s="31">
        <v>9.9117129615187434</v>
      </c>
      <c r="W5183" s="31">
        <v>1.3327882722707411E-2</v>
      </c>
      <c r="X5183" s="31">
        <v>1.890747531324782E-3</v>
      </c>
      <c r="Y5183" s="31">
        <v>3.5119375057813637E-2</v>
      </c>
      <c r="Z5183" s="31">
        <v>2523.1125521461508</v>
      </c>
      <c r="AA5183" s="31">
        <v>4685.7804539857088</v>
      </c>
    </row>
    <row r="5184" spans="1:27" s="23" customFormat="1" ht="15">
      <c r="A5184" s="29" t="s">
        <v>161</v>
      </c>
      <c r="B5184" s="29">
        <v>2045</v>
      </c>
      <c r="C5184" s="29" t="s">
        <v>217</v>
      </c>
      <c r="D5184" s="29">
        <v>2044</v>
      </c>
      <c r="E5184" s="29" t="s">
        <v>55</v>
      </c>
      <c r="F5184" s="29">
        <v>3157.4342919010601</v>
      </c>
      <c r="G5184" s="29">
        <v>153006.59084613301</v>
      </c>
      <c r="H5184" s="29">
        <v>47041.066372230896</v>
      </c>
      <c r="I5184" s="29">
        <v>1.2342335817394599E-2</v>
      </c>
      <c r="J5184" s="29">
        <v>142.11501277973599</v>
      </c>
      <c r="K5184" s="29">
        <v>1.0773704416385491E-3</v>
      </c>
      <c r="L5184" s="29">
        <v>1.6656308728861301E-3</v>
      </c>
      <c r="M5184" s="29">
        <v>4.0225254038808479E-2</v>
      </c>
      <c r="N5184" s="29">
        <v>2.8831411274940201E-4</v>
      </c>
      <c r="O5184" s="29">
        <v>15.000694736366</v>
      </c>
      <c r="P5184" s="29">
        <v>4.6802167577461922E-3</v>
      </c>
      <c r="Q5184" s="29">
        <v>4.6802167577461922E-3</v>
      </c>
      <c r="R5184" s="30">
        <v>0.35</v>
      </c>
      <c r="S5184" s="30">
        <v>0.20731707317073167</v>
      </c>
      <c r="T5184" s="31">
        <v>3.7099279177256403E-3</v>
      </c>
      <c r="U5184" s="31">
        <v>3.7099279177256403E-3</v>
      </c>
      <c r="V5184" s="31">
        <v>10.659701006336896</v>
      </c>
      <c r="W5184" s="31">
        <v>8.0225182813064896E-3</v>
      </c>
      <c r="X5184" s="31">
        <v>1.8740417328711131E-4</v>
      </c>
      <c r="Y5184" s="31">
        <v>3.1885872103933552E-2</v>
      </c>
      <c r="Z5184" s="31">
        <v>1105.102002165371</v>
      </c>
      <c r="AA5184" s="31">
        <v>2052.3322897356893</v>
      </c>
    </row>
    <row r="5185" spans="1:27" s="23" customFormat="1" ht="15">
      <c r="A5185" s="29" t="s">
        <v>161</v>
      </c>
      <c r="B5185" s="29">
        <v>2045</v>
      </c>
      <c r="C5185" s="29" t="s">
        <v>217</v>
      </c>
      <c r="D5185" s="29">
        <v>2044</v>
      </c>
      <c r="E5185" s="29" t="s">
        <v>56</v>
      </c>
      <c r="F5185" s="29">
        <v>7272.7302364203197</v>
      </c>
      <c r="G5185" s="29">
        <v>352395.10285492497</v>
      </c>
      <c r="H5185" s="29">
        <v>91481.797279530205</v>
      </c>
      <c r="I5185" s="29">
        <v>2.1161908865766701E-2</v>
      </c>
      <c r="J5185" s="29">
        <v>174.726055598687</v>
      </c>
      <c r="K5185" s="29">
        <v>1.341667504515473E-3</v>
      </c>
      <c r="L5185" s="29">
        <v>2.7464502736526401E-2</v>
      </c>
      <c r="M5185" s="29">
        <v>4.9462916653439638E-2</v>
      </c>
      <c r="N5185" s="29">
        <v>2.7026901868582799E-3</v>
      </c>
      <c r="O5185" s="29">
        <v>15.572115571897299</v>
      </c>
      <c r="P5185" s="29">
        <v>0</v>
      </c>
      <c r="Q5185" s="29">
        <v>4.8585000584319572E-3</v>
      </c>
      <c r="R5185" s="30">
        <v>0.35</v>
      </c>
      <c r="S5185" s="30">
        <v>0.20731707317073167</v>
      </c>
      <c r="T5185" s="31">
        <v>0</v>
      </c>
      <c r="U5185" s="31">
        <v>3.851250046318015E-3</v>
      </c>
      <c r="V5185" s="31">
        <v>11.065760549751781</v>
      </c>
      <c r="W5185" s="31">
        <v>1.3755240762748356E-2</v>
      </c>
      <c r="X5185" s="31">
        <v>1.7567486214578819E-3</v>
      </c>
      <c r="Y5185" s="31">
        <v>3.9208409542360691E-2</v>
      </c>
      <c r="Z5185" s="31">
        <v>2545.4555827471117</v>
      </c>
      <c r="AA5185" s="31">
        <v>4727.2746536732084</v>
      </c>
    </row>
    <row r="5186" spans="1:27" s="23" customFormat="1" ht="15">
      <c r="A5186" s="29" t="s">
        <v>161</v>
      </c>
      <c r="B5186" s="29">
        <v>2045</v>
      </c>
      <c r="C5186" s="29" t="s">
        <v>217</v>
      </c>
      <c r="D5186" s="29">
        <v>2045</v>
      </c>
      <c r="E5186" s="29" t="s">
        <v>55</v>
      </c>
      <c r="F5186" s="29">
        <v>2205.2868765972898</v>
      </c>
      <c r="G5186" s="29">
        <v>124586.792611831</v>
      </c>
      <c r="H5186" s="29">
        <v>32855.488583853599</v>
      </c>
      <c r="I5186" s="29">
        <v>1.50508345604054E-2</v>
      </c>
      <c r="J5186" s="29">
        <v>115.582225424434</v>
      </c>
      <c r="K5186" s="29">
        <v>7.8870687478051205E-4</v>
      </c>
      <c r="L5186" s="29">
        <v>1.7978341327190999E-3</v>
      </c>
      <c r="M5186" s="29">
        <v>3.2715323984575148E-2</v>
      </c>
      <c r="N5186" s="29">
        <v>2.3301057336480401E-4</v>
      </c>
      <c r="O5186" s="29">
        <v>12.2000740571231</v>
      </c>
      <c r="P5186" s="29">
        <v>3.806423105822407E-3</v>
      </c>
      <c r="Q5186" s="29">
        <v>3.806423105822407E-3</v>
      </c>
      <c r="R5186" s="30">
        <v>0.35</v>
      </c>
      <c r="S5186" s="30">
        <v>0.20731707317073167</v>
      </c>
      <c r="T5186" s="31">
        <v>3.0172866082738593E-3</v>
      </c>
      <c r="U5186" s="31">
        <v>3.0172866082738593E-3</v>
      </c>
      <c r="V5186" s="31">
        <v>8.6695412439014046</v>
      </c>
      <c r="W5186" s="31">
        <v>9.7830424642635101E-3</v>
      </c>
      <c r="X5186" s="31">
        <v>1.5145687268712261E-4</v>
      </c>
      <c r="Y5186" s="31">
        <v>2.5932878768260788E-2</v>
      </c>
      <c r="Z5186" s="31">
        <v>771.85040680905138</v>
      </c>
      <c r="AA5186" s="31">
        <v>1433.4364697882384</v>
      </c>
    </row>
    <row r="5187" spans="1:27" s="23" customFormat="1" ht="15">
      <c r="A5187" s="29" t="s">
        <v>161</v>
      </c>
      <c r="B5187" s="29">
        <v>2045</v>
      </c>
      <c r="C5187" s="29" t="s">
        <v>217</v>
      </c>
      <c r="D5187" s="29">
        <v>2045</v>
      </c>
      <c r="E5187" s="29" t="s">
        <v>56</v>
      </c>
      <c r="F5187" s="29">
        <v>5625.9891002443001</v>
      </c>
      <c r="G5187" s="29">
        <v>317806.20123044099</v>
      </c>
      <c r="H5187" s="29">
        <v>70767.865386785197</v>
      </c>
      <c r="I5187" s="29">
        <v>1.7272386638463502E-2</v>
      </c>
      <c r="J5187" s="29">
        <v>157.42231174482501</v>
      </c>
      <c r="K5187" s="29">
        <v>1.1680857267638402E-3</v>
      </c>
      <c r="L5187" s="29">
        <v>2.4744595171520101E-2</v>
      </c>
      <c r="M5187" s="29">
        <v>4.4564416252402733E-2</v>
      </c>
      <c r="N5187" s="29">
        <v>1.9163932873886499E-3</v>
      </c>
      <c r="O5187" s="29">
        <v>14.0299534816722</v>
      </c>
      <c r="P5187" s="29">
        <v>0</v>
      </c>
      <c r="Q5187" s="29">
        <v>4.3773454862817262E-3</v>
      </c>
      <c r="R5187" s="30">
        <v>0.35</v>
      </c>
      <c r="S5187" s="30">
        <v>0.20731707317073167</v>
      </c>
      <c r="T5187" s="31">
        <v>0</v>
      </c>
      <c r="U5187" s="31">
        <v>3.4698470318086858E-3</v>
      </c>
      <c r="V5187" s="31">
        <v>9.9698788540024292</v>
      </c>
      <c r="W5187" s="31">
        <v>1.1227051315001277E-2</v>
      </c>
      <c r="X5187" s="31">
        <v>1.2456556368026226E-3</v>
      </c>
      <c r="Y5187" s="31">
        <v>3.5325451907392412E-2</v>
      </c>
      <c r="Z5187" s="31">
        <v>1969.0961850855049</v>
      </c>
      <c r="AA5187" s="31">
        <v>3656.8929151587954</v>
      </c>
    </row>
    <row r="5188" spans="1:27" s="23" customFormat="1" ht="15">
      <c r="A5188" s="29" t="s">
        <v>161</v>
      </c>
      <c r="B5188" s="29">
        <v>2046</v>
      </c>
      <c r="C5188" s="29" t="s">
        <v>216</v>
      </c>
      <c r="D5188" s="29">
        <v>2002</v>
      </c>
      <c r="E5188" s="29" t="s">
        <v>55</v>
      </c>
      <c r="F5188" s="29">
        <v>2169.07172467898</v>
      </c>
      <c r="G5188" s="29">
        <v>25822.091762284901</v>
      </c>
      <c r="H5188" s="29">
        <v>32315.936780847002</v>
      </c>
      <c r="I5188" s="29">
        <v>2.8651863291270702E-2</v>
      </c>
      <c r="J5188" s="29">
        <v>29.3892495217613</v>
      </c>
      <c r="K5188" s="29">
        <v>1.8930709630544779E-3</v>
      </c>
      <c r="L5188" s="29">
        <v>1.7492253351818799E-3</v>
      </c>
      <c r="M5188" s="29">
        <v>8.3194146559574991E-3</v>
      </c>
      <c r="N5188" s="29">
        <v>8.9445250082243401E-5</v>
      </c>
      <c r="O5188" s="29">
        <v>3.1021294090168898</v>
      </c>
      <c r="P5188" s="29">
        <v>9.6786437561326957E-4</v>
      </c>
      <c r="Q5188" s="29">
        <v>9.6786437561326957E-4</v>
      </c>
      <c r="R5188" s="30">
        <v>0</v>
      </c>
      <c r="S5188" s="30">
        <v>0</v>
      </c>
      <c r="T5188" s="31">
        <v>9.6786437561326957E-4</v>
      </c>
      <c r="U5188" s="31">
        <v>9.6786437561326957E-4</v>
      </c>
      <c r="V5188" s="31">
        <v>0</v>
      </c>
      <c r="W5188" s="31">
        <v>2.8651863291270702E-2</v>
      </c>
      <c r="X5188" s="31">
        <v>8.9445250082243401E-5</v>
      </c>
      <c r="Y5188" s="31">
        <v>8.3194146559574991E-3</v>
      </c>
      <c r="Z5188" s="31">
        <v>0</v>
      </c>
      <c r="AA5188" s="31">
        <v>2169.07172467898</v>
      </c>
    </row>
    <row r="5189" spans="1:27" s="23" customFormat="1" ht="15">
      <c r="A5189" s="29" t="s">
        <v>161</v>
      </c>
      <c r="B5189" s="29">
        <v>2046</v>
      </c>
      <c r="C5189" s="29" t="s">
        <v>216</v>
      </c>
      <c r="D5189" s="29">
        <v>2002</v>
      </c>
      <c r="E5189" s="29" t="s">
        <v>56</v>
      </c>
      <c r="F5189" s="29">
        <v>747.56854816864097</v>
      </c>
      <c r="G5189" s="29">
        <v>8980.0462752335497</v>
      </c>
      <c r="H5189" s="29">
        <v>9403.4718947279107</v>
      </c>
      <c r="I5189" s="29">
        <v>7.2247544869202804E-2</v>
      </c>
      <c r="J5189" s="29">
        <v>5.8728264909408301</v>
      </c>
      <c r="K5189" s="29">
        <v>1.3948237444476352E-4</v>
      </c>
      <c r="L5189" s="29">
        <v>9.2312654045170696E-4</v>
      </c>
      <c r="M5189" s="29">
        <v>1.662555673912417E-3</v>
      </c>
      <c r="N5189" s="29">
        <v>5.6248460146196002E-4</v>
      </c>
      <c r="O5189" s="29">
        <v>0.52340409412480104</v>
      </c>
      <c r="P5189" s="29">
        <v>0</v>
      </c>
      <c r="Q5189" s="29">
        <v>1.6330207736693793E-4</v>
      </c>
      <c r="R5189" s="30">
        <v>0</v>
      </c>
      <c r="S5189" s="30">
        <v>0</v>
      </c>
      <c r="T5189" s="31">
        <v>0</v>
      </c>
      <c r="U5189" s="31">
        <v>1.6330207736693793E-4</v>
      </c>
      <c r="V5189" s="31">
        <v>0</v>
      </c>
      <c r="W5189" s="31">
        <v>7.2247544869202804E-2</v>
      </c>
      <c r="X5189" s="31">
        <v>5.6248460146196002E-4</v>
      </c>
      <c r="Y5189" s="31">
        <v>1.662555673912417E-3</v>
      </c>
      <c r="Z5189" s="31">
        <v>0</v>
      </c>
      <c r="AA5189" s="31">
        <v>747.56854816864097</v>
      </c>
    </row>
    <row r="5190" spans="1:27" s="23" customFormat="1" ht="15">
      <c r="A5190" s="29" t="s">
        <v>161</v>
      </c>
      <c r="B5190" s="29">
        <v>2046</v>
      </c>
      <c r="C5190" s="29" t="s">
        <v>216</v>
      </c>
      <c r="D5190" s="29">
        <v>2003</v>
      </c>
      <c r="E5190" s="29" t="s">
        <v>55</v>
      </c>
      <c r="F5190" s="29">
        <v>2614.8793036188499</v>
      </c>
      <c r="G5190" s="29">
        <v>31778.667322623802</v>
      </c>
      <c r="H5190" s="29">
        <v>38957.805453758498</v>
      </c>
      <c r="I5190" s="29">
        <v>3.4817550652173901E-2</v>
      </c>
      <c r="J5190" s="29">
        <v>36.0132545767989</v>
      </c>
      <c r="K5190" s="29">
        <v>2.2877563152998593E-3</v>
      </c>
      <c r="L5190" s="29">
        <v>2.13383694595388E-3</v>
      </c>
      <c r="M5190" s="29">
        <v>1.0194505013576837E-2</v>
      </c>
      <c r="N5190" s="29">
        <v>1.08740247458843E-4</v>
      </c>
      <c r="O5190" s="29">
        <v>3.8013143566112002</v>
      </c>
      <c r="P5190" s="29">
        <v>1.1860100792626944E-3</v>
      </c>
      <c r="Q5190" s="29">
        <v>1.1860100792626944E-3</v>
      </c>
      <c r="R5190" s="30">
        <v>0</v>
      </c>
      <c r="S5190" s="30">
        <v>0</v>
      </c>
      <c r="T5190" s="31">
        <v>1.1860100792626944E-3</v>
      </c>
      <c r="U5190" s="31">
        <v>1.1860100792626944E-3</v>
      </c>
      <c r="V5190" s="31">
        <v>0</v>
      </c>
      <c r="W5190" s="31">
        <v>3.4817550652173901E-2</v>
      </c>
      <c r="X5190" s="31">
        <v>1.08740247458843E-4</v>
      </c>
      <c r="Y5190" s="31">
        <v>1.0194505013576837E-2</v>
      </c>
      <c r="Z5190" s="31">
        <v>0</v>
      </c>
      <c r="AA5190" s="31">
        <v>2614.8793036188499</v>
      </c>
    </row>
    <row r="5191" spans="1:27" s="23" customFormat="1" ht="15">
      <c r="A5191" s="29" t="s">
        <v>161</v>
      </c>
      <c r="B5191" s="29">
        <v>2046</v>
      </c>
      <c r="C5191" s="29" t="s">
        <v>216</v>
      </c>
      <c r="D5191" s="29">
        <v>2003</v>
      </c>
      <c r="E5191" s="29" t="s">
        <v>56</v>
      </c>
      <c r="F5191" s="29">
        <v>852.61654983526898</v>
      </c>
      <c r="G5191" s="29">
        <v>10490.5499611962</v>
      </c>
      <c r="H5191" s="29">
        <v>10724.8436053079</v>
      </c>
      <c r="I5191" s="29">
        <v>8.4588820934517001E-2</v>
      </c>
      <c r="J5191" s="29">
        <v>6.8414244547072904</v>
      </c>
      <c r="K5191" s="29">
        <v>1.6214924180101627E-4</v>
      </c>
      <c r="L5191" s="29">
        <v>1.07537665183496E-3</v>
      </c>
      <c r="M5191" s="29">
        <v>1.936758816367893E-3</v>
      </c>
      <c r="N5191" s="29">
        <v>6.5383213538837003E-4</v>
      </c>
      <c r="O5191" s="29">
        <v>0.609728479934314</v>
      </c>
      <c r="P5191" s="29">
        <v>0</v>
      </c>
      <c r="Q5191" s="29">
        <v>1.9023528573950595E-4</v>
      </c>
      <c r="R5191" s="30">
        <v>0</v>
      </c>
      <c r="S5191" s="30">
        <v>0</v>
      </c>
      <c r="T5191" s="31">
        <v>0</v>
      </c>
      <c r="U5191" s="31">
        <v>1.9023528573950595E-4</v>
      </c>
      <c r="V5191" s="31">
        <v>0</v>
      </c>
      <c r="W5191" s="31">
        <v>8.4588820934517001E-2</v>
      </c>
      <c r="X5191" s="31">
        <v>6.5383213538837003E-4</v>
      </c>
      <c r="Y5191" s="31">
        <v>1.936758816367893E-3</v>
      </c>
      <c r="Z5191" s="31">
        <v>0</v>
      </c>
      <c r="AA5191" s="31">
        <v>852.61654983526898</v>
      </c>
    </row>
    <row r="5192" spans="1:27" s="23" customFormat="1" ht="15">
      <c r="A5192" s="29" t="s">
        <v>161</v>
      </c>
      <c r="B5192" s="29">
        <v>2046</v>
      </c>
      <c r="C5192" s="29" t="s">
        <v>216</v>
      </c>
      <c r="D5192" s="29">
        <v>2004</v>
      </c>
      <c r="E5192" s="29" t="s">
        <v>55</v>
      </c>
      <c r="F5192" s="29">
        <v>2168.9679222401901</v>
      </c>
      <c r="G5192" s="29">
        <v>26962.204594667499</v>
      </c>
      <c r="H5192" s="29">
        <v>32314.390279174801</v>
      </c>
      <c r="I5192" s="29">
        <v>4.7657975571136303E-2</v>
      </c>
      <c r="J5192" s="29">
        <v>30.557479153460399</v>
      </c>
      <c r="K5192" s="29">
        <v>1.3409669888784061E-3</v>
      </c>
      <c r="L5192" s="29">
        <v>2.52687562327747E-3</v>
      </c>
      <c r="M5192" s="29">
        <v>8.6501362192852108E-3</v>
      </c>
      <c r="N5192" s="29">
        <v>5.35709031277547E-6</v>
      </c>
      <c r="O5192" s="29">
        <v>3.2254397880143402</v>
      </c>
      <c r="P5192" s="29">
        <v>1.006337213860474E-3</v>
      </c>
      <c r="Q5192" s="29">
        <v>1.006337213860474E-3</v>
      </c>
      <c r="R5192" s="30">
        <v>0</v>
      </c>
      <c r="S5192" s="30">
        <v>0</v>
      </c>
      <c r="T5192" s="31">
        <v>1.006337213860474E-3</v>
      </c>
      <c r="U5192" s="31">
        <v>1.006337213860474E-3</v>
      </c>
      <c r="V5192" s="31">
        <v>0</v>
      </c>
      <c r="W5192" s="31">
        <v>4.7657975571136303E-2</v>
      </c>
      <c r="X5192" s="31">
        <v>5.35709031277547E-6</v>
      </c>
      <c r="Y5192" s="31">
        <v>8.6501362192852108E-3</v>
      </c>
      <c r="Z5192" s="31">
        <v>0</v>
      </c>
      <c r="AA5192" s="31">
        <v>2168.9679222401901</v>
      </c>
    </row>
    <row r="5193" spans="1:27" s="23" customFormat="1" ht="15">
      <c r="A5193" s="29" t="s">
        <v>161</v>
      </c>
      <c r="B5193" s="29">
        <v>2046</v>
      </c>
      <c r="C5193" s="29" t="s">
        <v>216</v>
      </c>
      <c r="D5193" s="29">
        <v>2004</v>
      </c>
      <c r="E5193" s="29" t="s">
        <v>56</v>
      </c>
      <c r="F5193" s="29">
        <v>1046.55567547378</v>
      </c>
      <c r="G5193" s="29">
        <v>13166.8056480741</v>
      </c>
      <c r="H5193" s="29">
        <v>13164.353830420499</v>
      </c>
      <c r="I5193" s="29">
        <v>8.9212890980596801E-2</v>
      </c>
      <c r="J5193" s="29">
        <v>8.5645112294969206</v>
      </c>
      <c r="K5193" s="29">
        <v>1.6918739342667189E-4</v>
      </c>
      <c r="L5193" s="29">
        <v>1.34622189743574E-3</v>
      </c>
      <c r="M5193" s="29">
        <v>2.424542913408313E-3</v>
      </c>
      <c r="N5193" s="29">
        <v>8.1701968514655797E-4</v>
      </c>
      <c r="O5193" s="29">
        <v>0.76329519501578003</v>
      </c>
      <c r="P5193" s="29">
        <v>0</v>
      </c>
      <c r="Q5193" s="29">
        <v>2.3814810084492335E-4</v>
      </c>
      <c r="R5193" s="30">
        <v>0</v>
      </c>
      <c r="S5193" s="30">
        <v>0</v>
      </c>
      <c r="T5193" s="31">
        <v>0</v>
      </c>
      <c r="U5193" s="31">
        <v>2.3814810084492335E-4</v>
      </c>
      <c r="V5193" s="31">
        <v>0</v>
      </c>
      <c r="W5193" s="31">
        <v>8.9212890980596801E-2</v>
      </c>
      <c r="X5193" s="31">
        <v>8.1701968514655797E-4</v>
      </c>
      <c r="Y5193" s="31">
        <v>2.424542913408313E-3</v>
      </c>
      <c r="Z5193" s="31">
        <v>0</v>
      </c>
      <c r="AA5193" s="31">
        <v>1046.55567547378</v>
      </c>
    </row>
    <row r="5194" spans="1:27" s="23" customFormat="1" ht="15">
      <c r="A5194" s="29" t="s">
        <v>161</v>
      </c>
      <c r="B5194" s="29">
        <v>2046</v>
      </c>
      <c r="C5194" s="29" t="s">
        <v>216</v>
      </c>
      <c r="D5194" s="29">
        <v>2005</v>
      </c>
      <c r="E5194" s="29" t="s">
        <v>55</v>
      </c>
      <c r="F5194" s="29">
        <v>1151.4324345632899</v>
      </c>
      <c r="G5194" s="29">
        <v>14575.0890162674</v>
      </c>
      <c r="H5194" s="29">
        <v>17154.6276406656</v>
      </c>
      <c r="I5194" s="29">
        <v>2.5423187585303E-2</v>
      </c>
      <c r="J5194" s="29">
        <v>16.4295721905902</v>
      </c>
      <c r="K5194" s="29">
        <v>7.1387818269585631E-4</v>
      </c>
      <c r="L5194" s="29">
        <v>1.35338149942386E-3</v>
      </c>
      <c r="M5194" s="29">
        <v>4.6508394924249328E-3</v>
      </c>
      <c r="N5194" s="29">
        <v>2.8576594665999601E-6</v>
      </c>
      <c r="O5194" s="29">
        <v>1.7341939620560101</v>
      </c>
      <c r="P5194" s="29">
        <v>5.4106851616147512E-4</v>
      </c>
      <c r="Q5194" s="29">
        <v>5.4106851616147512E-4</v>
      </c>
      <c r="R5194" s="30">
        <v>0</v>
      </c>
      <c r="S5194" s="30">
        <v>0</v>
      </c>
      <c r="T5194" s="31">
        <v>5.4106851616147512E-4</v>
      </c>
      <c r="U5194" s="31">
        <v>5.4106851616147512E-4</v>
      </c>
      <c r="V5194" s="31">
        <v>0</v>
      </c>
      <c r="W5194" s="31">
        <v>2.5423187585303E-2</v>
      </c>
      <c r="X5194" s="31">
        <v>2.8576594665999601E-6</v>
      </c>
      <c r="Y5194" s="31">
        <v>4.6508394924249328E-3</v>
      </c>
      <c r="Z5194" s="31">
        <v>0</v>
      </c>
      <c r="AA5194" s="31">
        <v>1151.4324345632899</v>
      </c>
    </row>
    <row r="5195" spans="1:27" s="23" customFormat="1" ht="15">
      <c r="A5195" s="29" t="s">
        <v>161</v>
      </c>
      <c r="B5195" s="29">
        <v>2046</v>
      </c>
      <c r="C5195" s="29" t="s">
        <v>216</v>
      </c>
      <c r="D5195" s="29">
        <v>2005</v>
      </c>
      <c r="E5195" s="29" t="s">
        <v>56</v>
      </c>
      <c r="F5195" s="29">
        <v>1109.0197758343299</v>
      </c>
      <c r="G5195" s="29">
        <v>14254.061409849201</v>
      </c>
      <c r="H5195" s="29">
        <v>13950.073633118</v>
      </c>
      <c r="I5195" s="29">
        <v>9.6880813660086801E-2</v>
      </c>
      <c r="J5195" s="29">
        <v>9.2422544085770895</v>
      </c>
      <c r="K5195" s="29">
        <v>1.8215319075738401E-4</v>
      </c>
      <c r="L5195" s="29">
        <v>1.4527536870576701E-3</v>
      </c>
      <c r="M5195" s="29">
        <v>2.616406331335979E-3</v>
      </c>
      <c r="N5195" s="29">
        <v>8.7964957904971403E-4</v>
      </c>
      <c r="O5195" s="29">
        <v>0.82369772099588801</v>
      </c>
      <c r="P5195" s="29">
        <v>0</v>
      </c>
      <c r="Q5195" s="29">
        <v>2.5699368895071707E-4</v>
      </c>
      <c r="R5195" s="30">
        <v>0</v>
      </c>
      <c r="S5195" s="30">
        <v>0</v>
      </c>
      <c r="T5195" s="31">
        <v>0</v>
      </c>
      <c r="U5195" s="31">
        <v>2.5699368895071707E-4</v>
      </c>
      <c r="V5195" s="31">
        <v>0</v>
      </c>
      <c r="W5195" s="31">
        <v>9.6880813660086801E-2</v>
      </c>
      <c r="X5195" s="31">
        <v>8.7964957904971403E-4</v>
      </c>
      <c r="Y5195" s="31">
        <v>2.616406331335979E-3</v>
      </c>
      <c r="Z5195" s="31">
        <v>0</v>
      </c>
      <c r="AA5195" s="31">
        <v>1109.0197758343299</v>
      </c>
    </row>
    <row r="5196" spans="1:27" s="23" customFormat="1" ht="15">
      <c r="A5196" s="29" t="s">
        <v>161</v>
      </c>
      <c r="B5196" s="29">
        <v>2046</v>
      </c>
      <c r="C5196" s="29" t="s">
        <v>216</v>
      </c>
      <c r="D5196" s="29">
        <v>2006</v>
      </c>
      <c r="E5196" s="29" t="s">
        <v>55</v>
      </c>
      <c r="F5196" s="29">
        <v>2776.3419551004099</v>
      </c>
      <c r="G5196" s="29">
        <v>36121.326248290301</v>
      </c>
      <c r="H5196" s="29">
        <v>41363.358381482998</v>
      </c>
      <c r="I5196" s="29">
        <v>6.2000542183342201E-2</v>
      </c>
      <c r="J5196" s="29">
        <v>40.987620536389301</v>
      </c>
      <c r="K5196" s="29">
        <v>1.7375672462273612E-3</v>
      </c>
      <c r="L5196" s="29">
        <v>3.3167253767003202E-3</v>
      </c>
      <c r="M5196" s="29">
        <v>1.1602637191004329E-2</v>
      </c>
      <c r="N5196" s="29">
        <v>7.1942738806459998E-6</v>
      </c>
      <c r="O5196" s="29">
        <v>4.3263746145477597</v>
      </c>
      <c r="P5196" s="29">
        <v>1.3498288797389008E-3</v>
      </c>
      <c r="Q5196" s="29">
        <v>1.3498288797389008E-3</v>
      </c>
      <c r="R5196" s="30">
        <v>0</v>
      </c>
      <c r="S5196" s="30">
        <v>0</v>
      </c>
      <c r="T5196" s="31">
        <v>1.3498288797389008E-3</v>
      </c>
      <c r="U5196" s="31">
        <v>1.3498288797389008E-3</v>
      </c>
      <c r="V5196" s="31">
        <v>0</v>
      </c>
      <c r="W5196" s="31">
        <v>6.2000542183342201E-2</v>
      </c>
      <c r="X5196" s="31">
        <v>7.1942738806459998E-6</v>
      </c>
      <c r="Y5196" s="31">
        <v>1.1602637191004329E-2</v>
      </c>
      <c r="Z5196" s="31">
        <v>0</v>
      </c>
      <c r="AA5196" s="31">
        <v>2776.3419551004099</v>
      </c>
    </row>
    <row r="5197" spans="1:27" s="23" customFormat="1" ht="15">
      <c r="A5197" s="29" t="s">
        <v>161</v>
      </c>
      <c r="B5197" s="29">
        <v>2046</v>
      </c>
      <c r="C5197" s="29" t="s">
        <v>216</v>
      </c>
      <c r="D5197" s="29">
        <v>2006</v>
      </c>
      <c r="E5197" s="29" t="s">
        <v>56</v>
      </c>
      <c r="F5197" s="29">
        <v>1448.7548814914901</v>
      </c>
      <c r="G5197" s="29">
        <v>19077.059489500902</v>
      </c>
      <c r="H5197" s="29">
        <v>18223.513875522101</v>
      </c>
      <c r="I5197" s="29">
        <v>0.129583908191127</v>
      </c>
      <c r="J5197" s="29">
        <v>12.3613240800691</v>
      </c>
      <c r="K5197" s="29">
        <v>2.4349771150273489E-4</v>
      </c>
      <c r="L5197" s="29">
        <v>1.94302800381363E-3</v>
      </c>
      <c r="M5197" s="29">
        <v>3.4993893070994634E-3</v>
      </c>
      <c r="N5197" s="29">
        <v>1.1759253409216E-3</v>
      </c>
      <c r="O5197" s="29">
        <v>1.1016786622747901</v>
      </c>
      <c r="P5197" s="29">
        <v>0</v>
      </c>
      <c r="Q5197" s="29">
        <v>3.437237426297345E-4</v>
      </c>
      <c r="R5197" s="30">
        <v>0</v>
      </c>
      <c r="S5197" s="30">
        <v>0</v>
      </c>
      <c r="T5197" s="31">
        <v>0</v>
      </c>
      <c r="U5197" s="31">
        <v>3.437237426297345E-4</v>
      </c>
      <c r="V5197" s="31">
        <v>0</v>
      </c>
      <c r="W5197" s="31">
        <v>0.129583908191127</v>
      </c>
      <c r="X5197" s="31">
        <v>1.1759253409216E-3</v>
      </c>
      <c r="Y5197" s="31">
        <v>3.4993893070994634E-3</v>
      </c>
      <c r="Z5197" s="31">
        <v>0</v>
      </c>
      <c r="AA5197" s="31">
        <v>1448.7548814914901</v>
      </c>
    </row>
    <row r="5198" spans="1:27" s="23" customFormat="1" ht="15">
      <c r="A5198" s="29" t="s">
        <v>161</v>
      </c>
      <c r="B5198" s="29">
        <v>2046</v>
      </c>
      <c r="C5198" s="29" t="s">
        <v>216</v>
      </c>
      <c r="D5198" s="29">
        <v>2007</v>
      </c>
      <c r="E5198" s="29" t="s">
        <v>55</v>
      </c>
      <c r="F5198" s="29">
        <v>1230.95721731246</v>
      </c>
      <c r="G5198" s="29">
        <v>16319.341362093701</v>
      </c>
      <c r="H5198" s="29">
        <v>18339.428411701901</v>
      </c>
      <c r="I5198" s="29">
        <v>2.75864096807533E-2</v>
      </c>
      <c r="J5198" s="29">
        <v>18.5012575385445</v>
      </c>
      <c r="K5198" s="29">
        <v>7.7348282888387108E-4</v>
      </c>
      <c r="L5198" s="29">
        <v>1.48258932866132E-3</v>
      </c>
      <c r="M5198" s="29">
        <v>5.2372663184165171E-3</v>
      </c>
      <c r="N5198" s="29">
        <v>3.2423944903270701E-6</v>
      </c>
      <c r="O5198" s="29">
        <v>1.9528669853109799</v>
      </c>
      <c r="P5198" s="29">
        <v>6.0929449941702566E-4</v>
      </c>
      <c r="Q5198" s="29">
        <v>6.0929449941702566E-4</v>
      </c>
      <c r="R5198" s="30">
        <v>0</v>
      </c>
      <c r="S5198" s="30">
        <v>0</v>
      </c>
      <c r="T5198" s="31">
        <v>6.0929449941702566E-4</v>
      </c>
      <c r="U5198" s="31">
        <v>6.0929449941702566E-4</v>
      </c>
      <c r="V5198" s="31">
        <v>0</v>
      </c>
      <c r="W5198" s="31">
        <v>2.75864096807533E-2</v>
      </c>
      <c r="X5198" s="31">
        <v>3.2423944903270701E-6</v>
      </c>
      <c r="Y5198" s="31">
        <v>5.2372663184165171E-3</v>
      </c>
      <c r="Z5198" s="31">
        <v>0</v>
      </c>
      <c r="AA5198" s="31">
        <v>1230.95721731246</v>
      </c>
    </row>
    <row r="5199" spans="1:27" s="23" customFormat="1" ht="15">
      <c r="A5199" s="29" t="s">
        <v>161</v>
      </c>
      <c r="B5199" s="29">
        <v>2046</v>
      </c>
      <c r="C5199" s="29" t="s">
        <v>216</v>
      </c>
      <c r="D5199" s="29">
        <v>2007</v>
      </c>
      <c r="E5199" s="29" t="s">
        <v>56</v>
      </c>
      <c r="F5199" s="29">
        <v>1030.94671988443</v>
      </c>
      <c r="G5199" s="29">
        <v>13908.314198345501</v>
      </c>
      <c r="H5199" s="29">
        <v>12968.012805172501</v>
      </c>
      <c r="I5199" s="29">
        <v>5.0900175060942403E-2</v>
      </c>
      <c r="J5199" s="29">
        <v>9.0067610679741605</v>
      </c>
      <c r="K5199" s="29">
        <v>1.3183111777982816E-4</v>
      </c>
      <c r="L5199" s="29">
        <v>1.4157374133527501E-3</v>
      </c>
      <c r="M5199" s="29">
        <v>2.5497271707673134E-3</v>
      </c>
      <c r="N5199" s="29">
        <v>6.23875604888748E-4</v>
      </c>
      <c r="O5199" s="29">
        <v>0.80270984083276098</v>
      </c>
      <c r="P5199" s="29">
        <v>0</v>
      </c>
      <c r="Q5199" s="29">
        <v>2.5044547033982142E-4</v>
      </c>
      <c r="R5199" s="30">
        <v>0</v>
      </c>
      <c r="S5199" s="30">
        <v>0</v>
      </c>
      <c r="T5199" s="31">
        <v>0</v>
      </c>
      <c r="U5199" s="31">
        <v>2.5044547033982142E-4</v>
      </c>
      <c r="V5199" s="31">
        <v>0</v>
      </c>
      <c r="W5199" s="31">
        <v>5.0900175060942403E-2</v>
      </c>
      <c r="X5199" s="31">
        <v>6.23875604888748E-4</v>
      </c>
      <c r="Y5199" s="31">
        <v>2.5497271707673134E-3</v>
      </c>
      <c r="Z5199" s="31">
        <v>0</v>
      </c>
      <c r="AA5199" s="31">
        <v>1030.94671988443</v>
      </c>
    </row>
    <row r="5200" spans="1:27" s="23" customFormat="1" ht="15">
      <c r="A5200" s="29" t="s">
        <v>161</v>
      </c>
      <c r="B5200" s="29">
        <v>2046</v>
      </c>
      <c r="C5200" s="29" t="s">
        <v>216</v>
      </c>
      <c r="D5200" s="29">
        <v>2008</v>
      </c>
      <c r="E5200" s="29" t="s">
        <v>55</v>
      </c>
      <c r="F5200" s="29">
        <v>883.54153102191503</v>
      </c>
      <c r="G5200" s="29">
        <v>11966.2201113103</v>
      </c>
      <c r="H5200" s="29">
        <v>13163.452335345301</v>
      </c>
      <c r="I5200" s="29">
        <v>1.4001251932461101E-2</v>
      </c>
      <c r="J5200" s="29">
        <v>13.614032983129301</v>
      </c>
      <c r="K5200" s="29">
        <v>4.6627692314842072E-4</v>
      </c>
      <c r="L5200" s="29">
        <v>8.4110651422566595E-4</v>
      </c>
      <c r="M5200" s="29">
        <v>3.8537093557384629E-3</v>
      </c>
      <c r="N5200" s="29">
        <v>2.7643296187715801E-6</v>
      </c>
      <c r="O5200" s="29">
        <v>1.43700478166413</v>
      </c>
      <c r="P5200" s="29">
        <v>4.4834549187920854E-4</v>
      </c>
      <c r="Q5200" s="29">
        <v>4.4834549187920854E-4</v>
      </c>
      <c r="R5200" s="30">
        <v>0</v>
      </c>
      <c r="S5200" s="30">
        <v>0</v>
      </c>
      <c r="T5200" s="31">
        <v>4.4834549187920854E-4</v>
      </c>
      <c r="U5200" s="31">
        <v>4.4834549187920854E-4</v>
      </c>
      <c r="V5200" s="31">
        <v>0</v>
      </c>
      <c r="W5200" s="31">
        <v>1.4001251932461101E-2</v>
      </c>
      <c r="X5200" s="31">
        <v>2.7643296187715801E-6</v>
      </c>
      <c r="Y5200" s="31">
        <v>3.8537093557384629E-3</v>
      </c>
      <c r="Z5200" s="31">
        <v>0</v>
      </c>
      <c r="AA5200" s="31">
        <v>883.54153102191503</v>
      </c>
    </row>
    <row r="5201" spans="1:27" s="23" customFormat="1" ht="15">
      <c r="A5201" s="29" t="s">
        <v>161</v>
      </c>
      <c r="B5201" s="29">
        <v>2046</v>
      </c>
      <c r="C5201" s="29" t="s">
        <v>216</v>
      </c>
      <c r="D5201" s="29">
        <v>2008</v>
      </c>
      <c r="E5201" s="29" t="s">
        <v>56</v>
      </c>
      <c r="F5201" s="29">
        <v>1083.8282914213301</v>
      </c>
      <c r="G5201" s="29">
        <v>14930.2170741226</v>
      </c>
      <c r="H5201" s="29">
        <v>13633.196450089799</v>
      </c>
      <c r="I5201" s="29">
        <v>5.4436168811335103E-2</v>
      </c>
      <c r="J5201" s="29">
        <v>9.6785523108439193</v>
      </c>
      <c r="K5201" s="29">
        <v>1.4207894007600897E-4</v>
      </c>
      <c r="L5201" s="29">
        <v>1.521333641488E-3</v>
      </c>
      <c r="M5201" s="29">
        <v>2.7399049083293935E-3</v>
      </c>
      <c r="N5201" s="29">
        <v>6.7104679179234297E-4</v>
      </c>
      <c r="O5201" s="29">
        <v>0.86258191222080804</v>
      </c>
      <c r="P5201" s="29">
        <v>0</v>
      </c>
      <c r="Q5201" s="29">
        <v>2.6912555661289211E-4</v>
      </c>
      <c r="R5201" s="30">
        <v>0</v>
      </c>
      <c r="S5201" s="30">
        <v>0</v>
      </c>
      <c r="T5201" s="31">
        <v>0</v>
      </c>
      <c r="U5201" s="31">
        <v>2.6912555661289211E-4</v>
      </c>
      <c r="V5201" s="31">
        <v>0</v>
      </c>
      <c r="W5201" s="31">
        <v>5.4436168811335103E-2</v>
      </c>
      <c r="X5201" s="31">
        <v>6.7104679179234297E-4</v>
      </c>
      <c r="Y5201" s="31">
        <v>2.7399049083293935E-3</v>
      </c>
      <c r="Z5201" s="31">
        <v>0</v>
      </c>
      <c r="AA5201" s="31">
        <v>1083.8282914213301</v>
      </c>
    </row>
    <row r="5202" spans="1:27" s="23" customFormat="1" ht="15">
      <c r="A5202" s="29" t="s">
        <v>161</v>
      </c>
      <c r="B5202" s="29">
        <v>2046</v>
      </c>
      <c r="C5202" s="29" t="s">
        <v>216</v>
      </c>
      <c r="D5202" s="29">
        <v>2009</v>
      </c>
      <c r="E5202" s="29" t="s">
        <v>55</v>
      </c>
      <c r="F5202" s="29">
        <v>206.52296452467999</v>
      </c>
      <c r="G5202" s="29">
        <v>2881.2665117384499</v>
      </c>
      <c r="H5202" s="29">
        <v>3076.8844522005902</v>
      </c>
      <c r="I5202" s="29">
        <v>1.87228324268067E-3</v>
      </c>
      <c r="J5202" s="29">
        <v>3.2673255828113001</v>
      </c>
      <c r="K5202" s="29">
        <v>8.7117080936682608E-5</v>
      </c>
      <c r="L5202" s="29">
        <v>1.3437565884689899E-4</v>
      </c>
      <c r="M5202" s="29">
        <v>9.2485214444494861E-4</v>
      </c>
      <c r="N5202" s="29">
        <v>7.4688087912649896E-7</v>
      </c>
      <c r="O5202" s="29">
        <v>0.34487667920091802</v>
      </c>
      <c r="P5202" s="29">
        <v>1.0760152391068642E-4</v>
      </c>
      <c r="Q5202" s="29">
        <v>1.0760152391068642E-4</v>
      </c>
      <c r="R5202" s="30">
        <v>0</v>
      </c>
      <c r="S5202" s="30">
        <v>0</v>
      </c>
      <c r="T5202" s="31">
        <v>1.0760152391068642E-4</v>
      </c>
      <c r="U5202" s="31">
        <v>1.0760152391068642E-4</v>
      </c>
      <c r="V5202" s="31">
        <v>0</v>
      </c>
      <c r="W5202" s="31">
        <v>1.87228324268067E-3</v>
      </c>
      <c r="X5202" s="31">
        <v>7.4688087912649896E-7</v>
      </c>
      <c r="Y5202" s="31">
        <v>9.2485214444494861E-4</v>
      </c>
      <c r="Z5202" s="31">
        <v>0</v>
      </c>
      <c r="AA5202" s="31">
        <v>206.52296452467999</v>
      </c>
    </row>
    <row r="5203" spans="1:27" s="23" customFormat="1" ht="15">
      <c r="A5203" s="29" t="s">
        <v>161</v>
      </c>
      <c r="B5203" s="29">
        <v>2046</v>
      </c>
      <c r="C5203" s="29" t="s">
        <v>216</v>
      </c>
      <c r="D5203" s="29">
        <v>2009</v>
      </c>
      <c r="E5203" s="29" t="s">
        <v>56</v>
      </c>
      <c r="F5203" s="29">
        <v>342.28733359512398</v>
      </c>
      <c r="G5203" s="29">
        <v>4844.8276448679098</v>
      </c>
      <c r="H5203" s="29">
        <v>4305.5440591610004</v>
      </c>
      <c r="I5203" s="29">
        <v>1.7538059457920099E-2</v>
      </c>
      <c r="J5203" s="29">
        <v>3.1545423778477</v>
      </c>
      <c r="K5203" s="29">
        <v>4.6777346787726346E-5</v>
      </c>
      <c r="L5203" s="29">
        <v>4.9585013220854396E-4</v>
      </c>
      <c r="M5203" s="29">
        <v>8.9302068665387732E-4</v>
      </c>
      <c r="N5203" s="29">
        <v>2.19494462220499E-4</v>
      </c>
      <c r="O5203" s="29">
        <v>0.28114237636725498</v>
      </c>
      <c r="P5203" s="29">
        <v>0</v>
      </c>
      <c r="Q5203" s="29">
        <v>8.7716421426583543E-5</v>
      </c>
      <c r="R5203" s="30">
        <v>0</v>
      </c>
      <c r="S5203" s="30">
        <v>0</v>
      </c>
      <c r="T5203" s="31">
        <v>0</v>
      </c>
      <c r="U5203" s="31">
        <v>8.7716421426583543E-5</v>
      </c>
      <c r="V5203" s="31">
        <v>0</v>
      </c>
      <c r="W5203" s="31">
        <v>1.7538059457920099E-2</v>
      </c>
      <c r="X5203" s="31">
        <v>2.19494462220499E-4</v>
      </c>
      <c r="Y5203" s="31">
        <v>8.9302068665387732E-4</v>
      </c>
      <c r="Z5203" s="31">
        <v>0</v>
      </c>
      <c r="AA5203" s="31">
        <v>342.28733359512398</v>
      </c>
    </row>
    <row r="5204" spans="1:27" s="23" customFormat="1" ht="15">
      <c r="A5204" s="29" t="s">
        <v>161</v>
      </c>
      <c r="B5204" s="29">
        <v>2046</v>
      </c>
      <c r="C5204" s="29" t="s">
        <v>216</v>
      </c>
      <c r="D5204" s="29">
        <v>2010</v>
      </c>
      <c r="E5204" s="29" t="s">
        <v>55</v>
      </c>
      <c r="F5204" s="29">
        <v>187.401831370499</v>
      </c>
      <c r="G5204" s="29">
        <v>2663.9523945436799</v>
      </c>
      <c r="H5204" s="29">
        <v>2792.0080586916902</v>
      </c>
      <c r="I5204" s="29">
        <v>1.69802080228486E-3</v>
      </c>
      <c r="J5204" s="29">
        <v>3.0021464534582898</v>
      </c>
      <c r="K5204" s="29">
        <v>7.9311426944835863E-5</v>
      </c>
      <c r="L5204" s="29">
        <v>1.22577496537155E-4</v>
      </c>
      <c r="M5204" s="29">
        <v>8.4978983886688545E-4</v>
      </c>
      <c r="N5204" s="29">
        <v>8.3752372432016205E-7</v>
      </c>
      <c r="O5204" s="29">
        <v>0.31688617283516701</v>
      </c>
      <c r="P5204" s="29">
        <v>9.8868485924572108E-5</v>
      </c>
      <c r="Q5204" s="29">
        <v>9.8868485924572108E-5</v>
      </c>
      <c r="R5204" s="30">
        <v>0</v>
      </c>
      <c r="S5204" s="30">
        <v>0</v>
      </c>
      <c r="T5204" s="31">
        <v>9.8868485924572108E-5</v>
      </c>
      <c r="U5204" s="31">
        <v>9.8868485924572108E-5</v>
      </c>
      <c r="V5204" s="31">
        <v>0</v>
      </c>
      <c r="W5204" s="31">
        <v>1.69802080228486E-3</v>
      </c>
      <c r="X5204" s="31">
        <v>8.3752372432016205E-7</v>
      </c>
      <c r="Y5204" s="31">
        <v>8.4978983886688545E-4</v>
      </c>
      <c r="Z5204" s="31">
        <v>0</v>
      </c>
      <c r="AA5204" s="31">
        <v>187.401831370499</v>
      </c>
    </row>
    <row r="5205" spans="1:27" s="23" customFormat="1" ht="15">
      <c r="A5205" s="29" t="s">
        <v>161</v>
      </c>
      <c r="B5205" s="29">
        <v>2046</v>
      </c>
      <c r="C5205" s="29" t="s">
        <v>216</v>
      </c>
      <c r="D5205" s="29">
        <v>2010</v>
      </c>
      <c r="E5205" s="29" t="s">
        <v>56</v>
      </c>
      <c r="F5205" s="29">
        <v>319.37788962614701</v>
      </c>
      <c r="G5205" s="29">
        <v>4616.2635983439995</v>
      </c>
      <c r="H5205" s="29">
        <v>4017.37207411178</v>
      </c>
      <c r="I5205" s="29">
        <v>2.4035741600425902E-3</v>
      </c>
      <c r="J5205" s="29">
        <v>2.9985310518778099</v>
      </c>
      <c r="K5205" s="29">
        <v>2.932449615458997E-5</v>
      </c>
      <c r="L5205" s="29">
        <v>4.7132732435171E-4</v>
      </c>
      <c r="M5205" s="29">
        <v>8.4885109174930181E-4</v>
      </c>
      <c r="N5205" s="29">
        <v>1.3059060001150501E-4</v>
      </c>
      <c r="O5205" s="29">
        <v>0.26723817421375301</v>
      </c>
      <c r="P5205" s="29">
        <v>0</v>
      </c>
      <c r="Q5205" s="29">
        <v>8.3378310354690935E-5</v>
      </c>
      <c r="R5205" s="30">
        <v>0</v>
      </c>
      <c r="S5205" s="30">
        <v>0</v>
      </c>
      <c r="T5205" s="31">
        <v>0</v>
      </c>
      <c r="U5205" s="31">
        <v>8.3378310354690935E-5</v>
      </c>
      <c r="V5205" s="31">
        <v>0</v>
      </c>
      <c r="W5205" s="31">
        <v>2.4035741600425902E-3</v>
      </c>
      <c r="X5205" s="31">
        <v>1.3059060001150501E-4</v>
      </c>
      <c r="Y5205" s="31">
        <v>8.4885109174930181E-4</v>
      </c>
      <c r="Z5205" s="31">
        <v>0</v>
      </c>
      <c r="AA5205" s="31">
        <v>319.37788962614701</v>
      </c>
    </row>
    <row r="5206" spans="1:27" s="23" customFormat="1" ht="15">
      <c r="A5206" s="29" t="s">
        <v>161</v>
      </c>
      <c r="B5206" s="29">
        <v>2046</v>
      </c>
      <c r="C5206" s="29" t="s">
        <v>216</v>
      </c>
      <c r="D5206" s="29">
        <v>2011</v>
      </c>
      <c r="E5206" s="29" t="s">
        <v>55</v>
      </c>
      <c r="F5206" s="29">
        <v>327.75408101993997</v>
      </c>
      <c r="G5206" s="29">
        <v>4773.9112381554596</v>
      </c>
      <c r="H5206" s="29">
        <v>4883.0474536163802</v>
      </c>
      <c r="I5206" s="29">
        <v>2.97662856335724E-3</v>
      </c>
      <c r="J5206" s="29">
        <v>5.3887639269778003</v>
      </c>
      <c r="K5206" s="29">
        <v>1.3951150512193862E-4</v>
      </c>
      <c r="L5206" s="29">
        <v>2.1632741968485901E-4</v>
      </c>
      <c r="M5206" s="29">
        <v>1.5253457278270712E-3</v>
      </c>
      <c r="N5206" s="29">
        <v>2.07350314597839E-6</v>
      </c>
      <c r="O5206" s="29">
        <v>0.56880129054501105</v>
      </c>
      <c r="P5206" s="29">
        <v>1.7746600265004342E-4</v>
      </c>
      <c r="Q5206" s="29">
        <v>1.7746600265004342E-4</v>
      </c>
      <c r="R5206" s="30">
        <v>0</v>
      </c>
      <c r="S5206" s="30">
        <v>0</v>
      </c>
      <c r="T5206" s="31">
        <v>1.7746600265004342E-4</v>
      </c>
      <c r="U5206" s="31">
        <v>1.7746600265004342E-4</v>
      </c>
      <c r="V5206" s="31">
        <v>0</v>
      </c>
      <c r="W5206" s="31">
        <v>2.97662856335724E-3</v>
      </c>
      <c r="X5206" s="31">
        <v>2.07350314597839E-6</v>
      </c>
      <c r="Y5206" s="31">
        <v>1.5253457278270712E-3</v>
      </c>
      <c r="Z5206" s="31">
        <v>0</v>
      </c>
      <c r="AA5206" s="31">
        <v>327.75408101993997</v>
      </c>
    </row>
    <row r="5207" spans="1:27" s="23" customFormat="1" ht="15">
      <c r="A5207" s="29" t="s">
        <v>161</v>
      </c>
      <c r="B5207" s="29">
        <v>2046</v>
      </c>
      <c r="C5207" s="29" t="s">
        <v>216</v>
      </c>
      <c r="D5207" s="29">
        <v>2011</v>
      </c>
      <c r="E5207" s="29" t="s">
        <v>56</v>
      </c>
      <c r="F5207" s="29">
        <v>837.32583392050003</v>
      </c>
      <c r="G5207" s="29">
        <v>12388.321279846899</v>
      </c>
      <c r="H5207" s="29">
        <v>10532.5056348208</v>
      </c>
      <c r="I5207" s="29">
        <v>6.3595265911781402E-3</v>
      </c>
      <c r="J5207" s="29">
        <v>8.0273654501700396</v>
      </c>
      <c r="K5207" s="29">
        <v>7.7559502283178748E-5</v>
      </c>
      <c r="L5207" s="29">
        <v>1.2617900611209599E-3</v>
      </c>
      <c r="M5207" s="29">
        <v>2.2724584158888101E-3</v>
      </c>
      <c r="N5207" s="29">
        <v>3.4812376991162999E-4</v>
      </c>
      <c r="O5207" s="29">
        <v>0.71542313537376101</v>
      </c>
      <c r="P5207" s="29">
        <v>0</v>
      </c>
      <c r="Q5207" s="29">
        <v>2.2321201823661342E-4</v>
      </c>
      <c r="R5207" s="30">
        <v>0</v>
      </c>
      <c r="S5207" s="30">
        <v>0</v>
      </c>
      <c r="T5207" s="31">
        <v>0</v>
      </c>
      <c r="U5207" s="31">
        <v>2.2321201823661342E-4</v>
      </c>
      <c r="V5207" s="31">
        <v>0</v>
      </c>
      <c r="W5207" s="31">
        <v>6.3595265911781402E-3</v>
      </c>
      <c r="X5207" s="31">
        <v>3.4812376991162999E-4</v>
      </c>
      <c r="Y5207" s="31">
        <v>2.2724584158888101E-3</v>
      </c>
      <c r="Z5207" s="31">
        <v>0</v>
      </c>
      <c r="AA5207" s="31">
        <v>837.32583392050003</v>
      </c>
    </row>
    <row r="5208" spans="1:27" s="23" customFormat="1" ht="15">
      <c r="A5208" s="29" t="s">
        <v>161</v>
      </c>
      <c r="B5208" s="29">
        <v>2046</v>
      </c>
      <c r="C5208" s="29" t="s">
        <v>216</v>
      </c>
      <c r="D5208" s="29">
        <v>2012</v>
      </c>
      <c r="E5208" s="29" t="s">
        <v>55</v>
      </c>
      <c r="F5208" s="29">
        <v>507.08063355253398</v>
      </c>
      <c r="G5208" s="29">
        <v>7534.3945234282601</v>
      </c>
      <c r="H5208" s="29">
        <v>7554.74588978876</v>
      </c>
      <c r="I5208" s="29">
        <v>4.6291108726039401E-3</v>
      </c>
      <c r="J5208" s="29">
        <v>8.4279992483184802</v>
      </c>
      <c r="K5208" s="29">
        <v>2.164517855061021E-4</v>
      </c>
      <c r="L5208" s="29">
        <v>3.3794622104818198E-4</v>
      </c>
      <c r="M5208" s="29">
        <v>2.3856323211681098E-3</v>
      </c>
      <c r="N5208" s="29">
        <v>4.7300756190729401E-6</v>
      </c>
      <c r="O5208" s="29">
        <v>0.88960231216595398</v>
      </c>
      <c r="P5208" s="29">
        <v>2.7755592139577762E-4</v>
      </c>
      <c r="Q5208" s="29">
        <v>2.7755592139577762E-4</v>
      </c>
      <c r="R5208" s="30">
        <v>0</v>
      </c>
      <c r="S5208" s="30">
        <v>0</v>
      </c>
      <c r="T5208" s="31">
        <v>2.7755592139577762E-4</v>
      </c>
      <c r="U5208" s="31">
        <v>2.7755592139577762E-4</v>
      </c>
      <c r="V5208" s="31">
        <v>0</v>
      </c>
      <c r="W5208" s="31">
        <v>4.6291108726039401E-3</v>
      </c>
      <c r="X5208" s="31">
        <v>4.7300756190729401E-6</v>
      </c>
      <c r="Y5208" s="31">
        <v>2.3856323211681098E-3</v>
      </c>
      <c r="Z5208" s="31">
        <v>0</v>
      </c>
      <c r="AA5208" s="31">
        <v>507.08063355253398</v>
      </c>
    </row>
    <row r="5209" spans="1:27" s="23" customFormat="1" ht="15">
      <c r="A5209" s="29" t="s">
        <v>161</v>
      </c>
      <c r="B5209" s="29">
        <v>2046</v>
      </c>
      <c r="C5209" s="29" t="s">
        <v>216</v>
      </c>
      <c r="D5209" s="29">
        <v>2012</v>
      </c>
      <c r="E5209" s="29" t="s">
        <v>56</v>
      </c>
      <c r="F5209" s="29">
        <v>760.53930793065604</v>
      </c>
      <c r="G5209" s="29">
        <v>11517.9926605359</v>
      </c>
      <c r="H5209" s="29">
        <v>9566.6277353182795</v>
      </c>
      <c r="I5209" s="29">
        <v>5.8789031747651897E-3</v>
      </c>
      <c r="J5209" s="29">
        <v>7.4684109847405997</v>
      </c>
      <c r="K5209" s="29">
        <v>7.255122153829978E-5</v>
      </c>
      <c r="L5209" s="29">
        <v>1.17393020305468E-3</v>
      </c>
      <c r="M5209" s="29">
        <v>2.1142246970342381E-3</v>
      </c>
      <c r="N5209" s="29">
        <v>3.2413796505586303E-4</v>
      </c>
      <c r="O5209" s="29">
        <v>0.66560741953635305</v>
      </c>
      <c r="P5209" s="29">
        <v>0</v>
      </c>
      <c r="Q5209" s="29">
        <v>2.0766951489534216E-4</v>
      </c>
      <c r="R5209" s="30">
        <v>0</v>
      </c>
      <c r="S5209" s="30">
        <v>0</v>
      </c>
      <c r="T5209" s="31">
        <v>0</v>
      </c>
      <c r="U5209" s="31">
        <v>2.0766951489534216E-4</v>
      </c>
      <c r="V5209" s="31">
        <v>0</v>
      </c>
      <c r="W5209" s="31">
        <v>5.8789031747651897E-3</v>
      </c>
      <c r="X5209" s="31">
        <v>3.2413796505586303E-4</v>
      </c>
      <c r="Y5209" s="31">
        <v>2.1142246970342381E-3</v>
      </c>
      <c r="Z5209" s="31">
        <v>0</v>
      </c>
      <c r="AA5209" s="31">
        <v>760.53930793065604</v>
      </c>
    </row>
    <row r="5210" spans="1:27" s="23" customFormat="1" ht="15">
      <c r="A5210" s="29" t="s">
        <v>161</v>
      </c>
      <c r="B5210" s="29">
        <v>2046</v>
      </c>
      <c r="C5210" s="29" t="s">
        <v>216</v>
      </c>
      <c r="D5210" s="29">
        <v>2013</v>
      </c>
      <c r="E5210" s="29" t="s">
        <v>55</v>
      </c>
      <c r="F5210" s="29">
        <v>660.87393966588297</v>
      </c>
      <c r="G5210" s="29">
        <v>10073.8821053469</v>
      </c>
      <c r="H5210" s="29">
        <v>9846.0369988515504</v>
      </c>
      <c r="I5210" s="29">
        <v>6.08364355065448E-3</v>
      </c>
      <c r="J5210" s="29">
        <v>11.3231549330566</v>
      </c>
      <c r="K5210" s="29">
        <v>2.8406582587996149E-4</v>
      </c>
      <c r="L5210" s="29">
        <v>4.4643023841687299E-4</v>
      </c>
      <c r="M5210" s="29">
        <v>3.2051320089413172E-3</v>
      </c>
      <c r="N5210" s="29">
        <v>9.6323827573430902E-6</v>
      </c>
      <c r="O5210" s="29">
        <v>1.1951952667141199</v>
      </c>
      <c r="P5210" s="29">
        <v>3.729009232148054E-4</v>
      </c>
      <c r="Q5210" s="29">
        <v>3.729009232148054E-4</v>
      </c>
      <c r="R5210" s="30">
        <v>0</v>
      </c>
      <c r="S5210" s="30">
        <v>0</v>
      </c>
      <c r="T5210" s="31">
        <v>3.729009232148054E-4</v>
      </c>
      <c r="U5210" s="31">
        <v>3.729009232148054E-4</v>
      </c>
      <c r="V5210" s="31">
        <v>0</v>
      </c>
      <c r="W5210" s="31">
        <v>6.08364355065448E-3</v>
      </c>
      <c r="X5210" s="31">
        <v>9.6323827573430902E-6</v>
      </c>
      <c r="Y5210" s="31">
        <v>3.2051320089413172E-3</v>
      </c>
      <c r="Z5210" s="31">
        <v>0</v>
      </c>
      <c r="AA5210" s="31">
        <v>660.87393966588297</v>
      </c>
    </row>
    <row r="5211" spans="1:27" s="23" customFormat="1" ht="15">
      <c r="A5211" s="29" t="s">
        <v>161</v>
      </c>
      <c r="B5211" s="29">
        <v>2046</v>
      </c>
      <c r="C5211" s="29" t="s">
        <v>216</v>
      </c>
      <c r="D5211" s="29">
        <v>2013</v>
      </c>
      <c r="E5211" s="29" t="s">
        <v>56</v>
      </c>
      <c r="F5211" s="29">
        <v>1044.23666893172</v>
      </c>
      <c r="G5211" s="29">
        <v>16220.9983153168</v>
      </c>
      <c r="H5211" s="29">
        <v>13135.1836454316</v>
      </c>
      <c r="I5211" s="29">
        <v>8.1969589271840108E-3</v>
      </c>
      <c r="J5211" s="29">
        <v>10.511497311182801</v>
      </c>
      <c r="K5211" s="29">
        <v>1.0183488382429099E-4</v>
      </c>
      <c r="L5211" s="29">
        <v>1.6522609960991899E-3</v>
      </c>
      <c r="M5211" s="29">
        <v>2.975688761047454E-3</v>
      </c>
      <c r="N5211" s="29">
        <v>4.5529704775329097E-4</v>
      </c>
      <c r="O5211" s="29">
        <v>0.93681649484140195</v>
      </c>
      <c r="P5211" s="29">
        <v>0</v>
      </c>
      <c r="Q5211" s="29">
        <v>2.9228674639051737E-4</v>
      </c>
      <c r="R5211" s="30">
        <v>0</v>
      </c>
      <c r="S5211" s="30">
        <v>0</v>
      </c>
      <c r="T5211" s="31">
        <v>0</v>
      </c>
      <c r="U5211" s="31">
        <v>2.9228674639051737E-4</v>
      </c>
      <c r="V5211" s="31">
        <v>0</v>
      </c>
      <c r="W5211" s="31">
        <v>8.1969589271840108E-3</v>
      </c>
      <c r="X5211" s="31">
        <v>4.5529704775329097E-4</v>
      </c>
      <c r="Y5211" s="31">
        <v>2.975688761047454E-3</v>
      </c>
      <c r="Z5211" s="31">
        <v>0</v>
      </c>
      <c r="AA5211" s="31">
        <v>1044.23666893172</v>
      </c>
    </row>
    <row r="5212" spans="1:27" s="23" customFormat="1" ht="15">
      <c r="A5212" s="29" t="s">
        <v>161</v>
      </c>
      <c r="B5212" s="29">
        <v>2046</v>
      </c>
      <c r="C5212" s="29" t="s">
        <v>216</v>
      </c>
      <c r="D5212" s="29">
        <v>2014</v>
      </c>
      <c r="E5212" s="29" t="s">
        <v>55</v>
      </c>
      <c r="F5212" s="29">
        <v>664.05072153118294</v>
      </c>
      <c r="G5212" s="29">
        <v>10389.8116325966</v>
      </c>
      <c r="H5212" s="29">
        <v>9893.3663152395493</v>
      </c>
      <c r="I5212" s="29">
        <v>6.1145942361192198E-3</v>
      </c>
      <c r="J5212" s="29">
        <v>11.5289463040128</v>
      </c>
      <c r="K5212" s="29">
        <v>2.8748267825009057E-4</v>
      </c>
      <c r="L5212" s="29">
        <v>4.52231441738381E-4</v>
      </c>
      <c r="M5212" s="29">
        <v>3.2633821616322553E-3</v>
      </c>
      <c r="N5212" s="29">
        <v>1.39351819291181E-5</v>
      </c>
      <c r="O5212" s="29">
        <v>1.2169172049859001</v>
      </c>
      <c r="P5212" s="29">
        <v>3.7967816795560081E-4</v>
      </c>
      <c r="Q5212" s="29">
        <v>3.7967816795560081E-4</v>
      </c>
      <c r="R5212" s="30">
        <v>0</v>
      </c>
      <c r="S5212" s="30">
        <v>0</v>
      </c>
      <c r="T5212" s="31">
        <v>3.7967816795560081E-4</v>
      </c>
      <c r="U5212" s="31">
        <v>3.7967816795560081E-4</v>
      </c>
      <c r="V5212" s="31">
        <v>0</v>
      </c>
      <c r="W5212" s="31">
        <v>6.1145942361192198E-3</v>
      </c>
      <c r="X5212" s="31">
        <v>1.39351819291181E-5</v>
      </c>
      <c r="Y5212" s="31">
        <v>3.2633821616322553E-3</v>
      </c>
      <c r="Z5212" s="31">
        <v>0</v>
      </c>
      <c r="AA5212" s="31">
        <v>664.05072153118294</v>
      </c>
    </row>
    <row r="5213" spans="1:27" s="23" customFormat="1" ht="15">
      <c r="A5213" s="29" t="s">
        <v>161</v>
      </c>
      <c r="B5213" s="29">
        <v>2046</v>
      </c>
      <c r="C5213" s="29" t="s">
        <v>216</v>
      </c>
      <c r="D5213" s="29">
        <v>2014</v>
      </c>
      <c r="E5213" s="29" t="s">
        <v>56</v>
      </c>
      <c r="F5213" s="29">
        <v>1400.3697764368401</v>
      </c>
      <c r="G5213" s="29">
        <v>22307.137148092799</v>
      </c>
      <c r="H5213" s="29">
        <v>17614.8901223967</v>
      </c>
      <c r="I5213" s="29">
        <v>1.11504518725884E-2</v>
      </c>
      <c r="J5213" s="29">
        <v>14.1092542564899</v>
      </c>
      <c r="K5213" s="29">
        <v>1.3929621468003432E-4</v>
      </c>
      <c r="L5213" s="29">
        <v>2.2177782861861001E-3</v>
      </c>
      <c r="M5213" s="29">
        <v>3.9941747430951155E-3</v>
      </c>
      <c r="N5213" s="29">
        <v>6.2413400204132201E-4</v>
      </c>
      <c r="O5213" s="29">
        <v>1.2574594965960799</v>
      </c>
      <c r="P5213" s="29">
        <v>0</v>
      </c>
      <c r="Q5213" s="29">
        <v>3.9232736293797691E-4</v>
      </c>
      <c r="R5213" s="30">
        <v>0</v>
      </c>
      <c r="S5213" s="30">
        <v>0</v>
      </c>
      <c r="T5213" s="31">
        <v>0</v>
      </c>
      <c r="U5213" s="31">
        <v>3.9232736293797691E-4</v>
      </c>
      <c r="V5213" s="31">
        <v>0</v>
      </c>
      <c r="W5213" s="31">
        <v>1.11504518725884E-2</v>
      </c>
      <c r="X5213" s="31">
        <v>6.2413400204132201E-4</v>
      </c>
      <c r="Y5213" s="31">
        <v>3.9941747430951155E-3</v>
      </c>
      <c r="Z5213" s="31">
        <v>0</v>
      </c>
      <c r="AA5213" s="31">
        <v>1400.3697764368401</v>
      </c>
    </row>
    <row r="5214" spans="1:27" s="23" customFormat="1" ht="15">
      <c r="A5214" s="29" t="s">
        <v>161</v>
      </c>
      <c r="B5214" s="29">
        <v>2046</v>
      </c>
      <c r="C5214" s="29" t="s">
        <v>216</v>
      </c>
      <c r="D5214" s="29">
        <v>2015</v>
      </c>
      <c r="E5214" s="29" t="s">
        <v>55</v>
      </c>
      <c r="F5214" s="29">
        <v>1858.2921992220599</v>
      </c>
      <c r="G5214" s="29">
        <v>29639.530858062699</v>
      </c>
      <c r="H5214" s="29">
        <v>27685.784913031901</v>
      </c>
      <c r="I5214" s="29">
        <v>1.7079736542584701E-2</v>
      </c>
      <c r="J5214" s="29">
        <v>32.4072699160578</v>
      </c>
      <c r="K5214" s="29">
        <v>8.0578990105820343E-4</v>
      </c>
      <c r="L5214" s="29">
        <v>1.2712506844399301E-3</v>
      </c>
      <c r="M5214" s="29">
        <v>9.1731973066850846E-3</v>
      </c>
      <c r="N5214" s="29">
        <v>4.9000313868278297E-5</v>
      </c>
      <c r="O5214" s="29">
        <v>3.4206911271454099</v>
      </c>
      <c r="P5214" s="29">
        <v>1.0672556316693679E-3</v>
      </c>
      <c r="Q5214" s="29">
        <v>1.0672556316693679E-3</v>
      </c>
      <c r="R5214" s="30">
        <v>0</v>
      </c>
      <c r="S5214" s="30">
        <v>0</v>
      </c>
      <c r="T5214" s="31">
        <v>1.0672556316693679E-3</v>
      </c>
      <c r="U5214" s="31">
        <v>1.0672556316693679E-3</v>
      </c>
      <c r="V5214" s="31">
        <v>0</v>
      </c>
      <c r="W5214" s="31">
        <v>1.7079736542584701E-2</v>
      </c>
      <c r="X5214" s="31">
        <v>4.9000313868278297E-5</v>
      </c>
      <c r="Y5214" s="31">
        <v>9.1731973066850846E-3</v>
      </c>
      <c r="Z5214" s="31">
        <v>0</v>
      </c>
      <c r="AA5214" s="31">
        <v>1858.2921992220599</v>
      </c>
    </row>
    <row r="5215" spans="1:27" s="23" customFormat="1" ht="15">
      <c r="A5215" s="29" t="s">
        <v>161</v>
      </c>
      <c r="B5215" s="29">
        <v>2046</v>
      </c>
      <c r="C5215" s="29" t="s">
        <v>216</v>
      </c>
      <c r="D5215" s="29">
        <v>2015</v>
      </c>
      <c r="E5215" s="29" t="s">
        <v>56</v>
      </c>
      <c r="F5215" s="29">
        <v>2580.2457844376299</v>
      </c>
      <c r="G5215" s="29">
        <v>42049.982771185598</v>
      </c>
      <c r="H5215" s="29">
        <v>32456.2460190286</v>
      </c>
      <c r="I5215" s="29">
        <v>2.0730652979359099E-2</v>
      </c>
      <c r="J5215" s="29">
        <v>26.339724911413999</v>
      </c>
      <c r="K5215" s="29">
        <v>2.5868478538387189E-4</v>
      </c>
      <c r="L5215" s="29">
        <v>4.1402379538081598E-3</v>
      </c>
      <c r="M5215" s="29">
        <v>7.4564861219117151E-3</v>
      </c>
      <c r="N5215" s="29">
        <v>1.16900399288277E-3</v>
      </c>
      <c r="O5215" s="29">
        <v>2.3474761050784099</v>
      </c>
      <c r="P5215" s="29">
        <v>0</v>
      </c>
      <c r="Q5215" s="29">
        <v>7.3241254478446385E-4</v>
      </c>
      <c r="R5215" s="30">
        <v>0</v>
      </c>
      <c r="S5215" s="30">
        <v>0</v>
      </c>
      <c r="T5215" s="31">
        <v>0</v>
      </c>
      <c r="U5215" s="31">
        <v>7.3241254478446385E-4</v>
      </c>
      <c r="V5215" s="31">
        <v>0</v>
      </c>
      <c r="W5215" s="31">
        <v>2.0730652979359099E-2</v>
      </c>
      <c r="X5215" s="31">
        <v>1.16900399288277E-3</v>
      </c>
      <c r="Y5215" s="31">
        <v>7.4564861219117151E-3</v>
      </c>
      <c r="Z5215" s="31">
        <v>0</v>
      </c>
      <c r="AA5215" s="31">
        <v>2580.2457844376299</v>
      </c>
    </row>
    <row r="5216" spans="1:27" s="23" customFormat="1" ht="15">
      <c r="A5216" s="29" t="s">
        <v>161</v>
      </c>
      <c r="B5216" s="29">
        <v>2046</v>
      </c>
      <c r="C5216" s="29" t="s">
        <v>216</v>
      </c>
      <c r="D5216" s="29">
        <v>2016</v>
      </c>
      <c r="E5216" s="29" t="s">
        <v>55</v>
      </c>
      <c r="F5216" s="29">
        <v>3637.2977650735702</v>
      </c>
      <c r="G5216" s="29">
        <v>59597.593007584903</v>
      </c>
      <c r="H5216" s="29">
        <v>54190.317125926202</v>
      </c>
      <c r="I5216" s="29">
        <v>3.1749582548497697E-2</v>
      </c>
      <c r="J5216" s="29">
        <v>63.785488624965602</v>
      </c>
      <c r="K5216" s="29">
        <v>1.5145342256535038E-3</v>
      </c>
      <c r="L5216" s="29">
        <v>2.4200109641003501E-3</v>
      </c>
      <c r="M5216" s="29">
        <v>1.8055068051888626E-2</v>
      </c>
      <c r="N5216" s="29">
        <v>1.13473764062966E-4</v>
      </c>
      <c r="O5216" s="29">
        <v>6.7327626037372799</v>
      </c>
      <c r="P5216" s="29">
        <v>2.1006219323660312E-3</v>
      </c>
      <c r="Q5216" s="29">
        <v>2.1006219323660312E-3</v>
      </c>
      <c r="R5216" s="30">
        <v>0</v>
      </c>
      <c r="S5216" s="30">
        <v>0</v>
      </c>
      <c r="T5216" s="31">
        <v>2.1006219323660312E-3</v>
      </c>
      <c r="U5216" s="31">
        <v>2.1006219323660312E-3</v>
      </c>
      <c r="V5216" s="31">
        <v>0</v>
      </c>
      <c r="W5216" s="31">
        <v>3.1749582548497697E-2</v>
      </c>
      <c r="X5216" s="31">
        <v>1.13473764062966E-4</v>
      </c>
      <c r="Y5216" s="31">
        <v>1.8055068051888626E-2</v>
      </c>
      <c r="Z5216" s="31">
        <v>0</v>
      </c>
      <c r="AA5216" s="31">
        <v>3637.2977650735702</v>
      </c>
    </row>
    <row r="5217" spans="1:27" s="23" customFormat="1" ht="15">
      <c r="A5217" s="29" t="s">
        <v>161</v>
      </c>
      <c r="B5217" s="29">
        <v>2046</v>
      </c>
      <c r="C5217" s="29" t="s">
        <v>216</v>
      </c>
      <c r="D5217" s="29">
        <v>2016</v>
      </c>
      <c r="E5217" s="29" t="s">
        <v>56</v>
      </c>
      <c r="F5217" s="29">
        <v>4864.0975474978604</v>
      </c>
      <c r="G5217" s="29">
        <v>81238.688965372901</v>
      </c>
      <c r="H5217" s="29">
        <v>61184.228112808298</v>
      </c>
      <c r="I5217" s="29">
        <v>3.4815448303692299E-2</v>
      </c>
      <c r="J5217" s="29">
        <v>49.249137139485597</v>
      </c>
      <c r="K5217" s="29">
        <v>4.9597696906993581E-4</v>
      </c>
      <c r="L5217" s="29">
        <v>7.7412785237116304E-3</v>
      </c>
      <c r="M5217" s="29">
        <v>1.3941891971438641E-2</v>
      </c>
      <c r="N5217" s="29">
        <v>2.2495916121873499E-3</v>
      </c>
      <c r="O5217" s="29">
        <v>4.3892323484583304</v>
      </c>
      <c r="P5217" s="29">
        <v>0</v>
      </c>
      <c r="Q5217" s="29">
        <v>1.369440492718999E-3</v>
      </c>
      <c r="R5217" s="30">
        <v>0</v>
      </c>
      <c r="S5217" s="30">
        <v>0</v>
      </c>
      <c r="T5217" s="31">
        <v>0</v>
      </c>
      <c r="U5217" s="31">
        <v>1.369440492718999E-3</v>
      </c>
      <c r="V5217" s="31">
        <v>0</v>
      </c>
      <c r="W5217" s="31">
        <v>3.4815448303692299E-2</v>
      </c>
      <c r="X5217" s="31">
        <v>2.2495916121873499E-3</v>
      </c>
      <c r="Y5217" s="31">
        <v>1.3941891971438641E-2</v>
      </c>
      <c r="Z5217" s="31">
        <v>0</v>
      </c>
      <c r="AA5217" s="31">
        <v>4864.0975474978604</v>
      </c>
    </row>
    <row r="5218" spans="1:27" s="23" customFormat="1" ht="15">
      <c r="A5218" s="29" t="s">
        <v>161</v>
      </c>
      <c r="B5218" s="29">
        <v>2046</v>
      </c>
      <c r="C5218" s="29" t="s">
        <v>216</v>
      </c>
      <c r="D5218" s="29">
        <v>2017</v>
      </c>
      <c r="E5218" s="29" t="s">
        <v>55</v>
      </c>
      <c r="F5218" s="29">
        <v>2000.9709265031499</v>
      </c>
      <c r="G5218" s="29">
        <v>33381.28586199</v>
      </c>
      <c r="H5218" s="29">
        <v>29811.485358216501</v>
      </c>
      <c r="I5218" s="29">
        <v>1.6382615942309699E-2</v>
      </c>
      <c r="J5218" s="29">
        <v>34.726193059885297</v>
      </c>
      <c r="K5218" s="29">
        <v>7.938790198313096E-4</v>
      </c>
      <c r="L5218" s="29">
        <v>1.27998965361854E-3</v>
      </c>
      <c r="M5218" s="29">
        <v>9.8295484040783858E-3</v>
      </c>
      <c r="N5218" s="29">
        <v>6.6983513397481895E-5</v>
      </c>
      <c r="O5218" s="29">
        <v>3.6654608915584301</v>
      </c>
      <c r="P5218" s="29">
        <v>1.1436237981662302E-3</v>
      </c>
      <c r="Q5218" s="29">
        <v>1.1436237981662302E-3</v>
      </c>
      <c r="R5218" s="30">
        <v>0</v>
      </c>
      <c r="S5218" s="30">
        <v>0</v>
      </c>
      <c r="T5218" s="31">
        <v>1.1436237981662302E-3</v>
      </c>
      <c r="U5218" s="31">
        <v>1.1436237981662302E-3</v>
      </c>
      <c r="V5218" s="31">
        <v>0</v>
      </c>
      <c r="W5218" s="31">
        <v>1.6382615942309699E-2</v>
      </c>
      <c r="X5218" s="31">
        <v>6.6983513397481895E-5</v>
      </c>
      <c r="Y5218" s="31">
        <v>9.8295484040783858E-3</v>
      </c>
      <c r="Z5218" s="31">
        <v>0</v>
      </c>
      <c r="AA5218" s="31">
        <v>2000.9709265031499</v>
      </c>
    </row>
    <row r="5219" spans="1:27" s="23" customFormat="1" ht="15">
      <c r="A5219" s="29" t="s">
        <v>161</v>
      </c>
      <c r="B5219" s="29">
        <v>2046</v>
      </c>
      <c r="C5219" s="29" t="s">
        <v>216</v>
      </c>
      <c r="D5219" s="29">
        <v>2017</v>
      </c>
      <c r="E5219" s="29" t="s">
        <v>56</v>
      </c>
      <c r="F5219" s="29">
        <v>3048.3412525594699</v>
      </c>
      <c r="G5219" s="29">
        <v>50722.318251058299</v>
      </c>
      <c r="H5219" s="29">
        <v>38344.298143902401</v>
      </c>
      <c r="I5219" s="29">
        <v>1.77494713261406E-2</v>
      </c>
      <c r="J5219" s="29">
        <v>29.118304969057299</v>
      </c>
      <c r="K5219" s="29">
        <v>2.6797608721032269E-4</v>
      </c>
      <c r="L5219" s="29">
        <v>4.5769920448641603E-3</v>
      </c>
      <c r="M5219" s="29">
        <v>8.2430664500399726E-3</v>
      </c>
      <c r="N5219" s="29">
        <v>1.3408859789782099E-3</v>
      </c>
      <c r="O5219" s="29">
        <v>2.5951115801375502</v>
      </c>
      <c r="P5219" s="29">
        <v>0</v>
      </c>
      <c r="Q5219" s="29">
        <v>8.0967481300291567E-4</v>
      </c>
      <c r="R5219" s="30">
        <v>0</v>
      </c>
      <c r="S5219" s="30">
        <v>0</v>
      </c>
      <c r="T5219" s="31">
        <v>0</v>
      </c>
      <c r="U5219" s="31">
        <v>8.0967481300291567E-4</v>
      </c>
      <c r="V5219" s="31">
        <v>0</v>
      </c>
      <c r="W5219" s="31">
        <v>1.77494713261406E-2</v>
      </c>
      <c r="X5219" s="31">
        <v>1.3408859789782099E-3</v>
      </c>
      <c r="Y5219" s="31">
        <v>8.2430664500399726E-3</v>
      </c>
      <c r="Z5219" s="31">
        <v>0</v>
      </c>
      <c r="AA5219" s="31">
        <v>3048.3412525594699</v>
      </c>
    </row>
    <row r="5220" spans="1:27" s="23" customFormat="1" ht="15">
      <c r="A5220" s="29" t="s">
        <v>161</v>
      </c>
      <c r="B5220" s="29">
        <v>2046</v>
      </c>
      <c r="C5220" s="29" t="s">
        <v>216</v>
      </c>
      <c r="D5220" s="29">
        <v>2018</v>
      </c>
      <c r="E5220" s="29" t="s">
        <v>55</v>
      </c>
      <c r="F5220" s="29">
        <v>2321.7441258346598</v>
      </c>
      <c r="G5220" s="29">
        <v>39719.717569492699</v>
      </c>
      <c r="H5220" s="29">
        <v>34590.528076189003</v>
      </c>
      <c r="I5220" s="29">
        <v>1.74639160620868E-2</v>
      </c>
      <c r="J5220" s="29">
        <v>39.509935734314404</v>
      </c>
      <c r="K5220" s="29">
        <v>8.5723195006347968E-4</v>
      </c>
      <c r="L5220" s="29">
        <v>1.4106576548917099E-3</v>
      </c>
      <c r="M5220" s="29">
        <v>1.118360207470437E-2</v>
      </c>
      <c r="N5220" s="29">
        <v>8.2588501228430196E-5</v>
      </c>
      <c r="O5220" s="29">
        <v>4.17040025125619</v>
      </c>
      <c r="P5220" s="29">
        <v>1.3011648783919313E-3</v>
      </c>
      <c r="Q5220" s="29">
        <v>1.3011648783919313E-3</v>
      </c>
      <c r="R5220" s="30">
        <v>0</v>
      </c>
      <c r="S5220" s="30">
        <v>0</v>
      </c>
      <c r="T5220" s="31">
        <v>1.3011648783919313E-3</v>
      </c>
      <c r="U5220" s="31">
        <v>1.3011648783919313E-3</v>
      </c>
      <c r="V5220" s="31">
        <v>0</v>
      </c>
      <c r="W5220" s="31">
        <v>1.74639160620868E-2</v>
      </c>
      <c r="X5220" s="31">
        <v>8.2588501228430196E-5</v>
      </c>
      <c r="Y5220" s="31">
        <v>1.118360207470437E-2</v>
      </c>
      <c r="Z5220" s="31">
        <v>0</v>
      </c>
      <c r="AA5220" s="31">
        <v>2321.7441258346598</v>
      </c>
    </row>
    <row r="5221" spans="1:27" s="23" customFormat="1" ht="15">
      <c r="A5221" s="29" t="s">
        <v>161</v>
      </c>
      <c r="B5221" s="29">
        <v>2046</v>
      </c>
      <c r="C5221" s="29" t="s">
        <v>216</v>
      </c>
      <c r="D5221" s="29">
        <v>2018</v>
      </c>
      <c r="E5221" s="29" t="s">
        <v>56</v>
      </c>
      <c r="F5221" s="29">
        <v>3421.9602600958201</v>
      </c>
      <c r="G5221" s="29">
        <v>58394.021524642099</v>
      </c>
      <c r="H5221" s="29">
        <v>43043.955245998201</v>
      </c>
      <c r="I5221" s="29">
        <v>1.66109715807706E-2</v>
      </c>
      <c r="J5221" s="29">
        <v>31.302656537925198</v>
      </c>
      <c r="K5221" s="29">
        <v>3.0816265018976803E-4</v>
      </c>
      <c r="L5221" s="29">
        <v>4.9203416926035803E-3</v>
      </c>
      <c r="M5221" s="29">
        <v>8.8614376319258049E-3</v>
      </c>
      <c r="N5221" s="29">
        <v>1.4434675579135499E-3</v>
      </c>
      <c r="O5221" s="29">
        <v>2.7897876115028599</v>
      </c>
      <c r="P5221" s="29">
        <v>0</v>
      </c>
      <c r="Q5221" s="29">
        <v>8.7041373478889228E-4</v>
      </c>
      <c r="R5221" s="30">
        <v>0</v>
      </c>
      <c r="S5221" s="30">
        <v>0</v>
      </c>
      <c r="T5221" s="31">
        <v>0</v>
      </c>
      <c r="U5221" s="31">
        <v>8.7041373478889228E-4</v>
      </c>
      <c r="V5221" s="31">
        <v>0</v>
      </c>
      <c r="W5221" s="31">
        <v>1.66109715807706E-2</v>
      </c>
      <c r="X5221" s="31">
        <v>1.4434675579135499E-3</v>
      </c>
      <c r="Y5221" s="31">
        <v>8.8614376319258049E-3</v>
      </c>
      <c r="Z5221" s="31">
        <v>0</v>
      </c>
      <c r="AA5221" s="31">
        <v>3421.9602600958201</v>
      </c>
    </row>
    <row r="5222" spans="1:27" s="23" customFormat="1" ht="15">
      <c r="A5222" s="29" t="s">
        <v>161</v>
      </c>
      <c r="B5222" s="29">
        <v>2046</v>
      </c>
      <c r="C5222" s="29" t="s">
        <v>216</v>
      </c>
      <c r="D5222" s="29">
        <v>2019</v>
      </c>
      <c r="E5222" s="29" t="s">
        <v>55</v>
      </c>
      <c r="F5222" s="29">
        <v>2681.3555290172599</v>
      </c>
      <c r="G5222" s="29">
        <v>47061.112595321603</v>
      </c>
      <c r="H5222" s="29">
        <v>39948.202162618902</v>
      </c>
      <c r="I5222" s="29">
        <v>1.8351717596120899E-2</v>
      </c>
      <c r="J5222" s="29">
        <v>46.738265625719698</v>
      </c>
      <c r="K5222" s="29">
        <v>9.1739473165424888E-4</v>
      </c>
      <c r="L5222" s="29">
        <v>1.5372259514534099E-3</v>
      </c>
      <c r="M5222" s="29">
        <v>1.3229573852580672E-2</v>
      </c>
      <c r="N5222" s="29">
        <v>9.9894006846060004E-5</v>
      </c>
      <c r="O5222" s="29">
        <v>4.9333736207395003</v>
      </c>
      <c r="P5222" s="29">
        <v>1.5392125696707241E-3</v>
      </c>
      <c r="Q5222" s="29">
        <v>1.5392125696707241E-3</v>
      </c>
      <c r="R5222" s="30">
        <v>0</v>
      </c>
      <c r="S5222" s="30">
        <v>0</v>
      </c>
      <c r="T5222" s="31">
        <v>1.5392125696707241E-3</v>
      </c>
      <c r="U5222" s="31">
        <v>1.5392125696707241E-3</v>
      </c>
      <c r="V5222" s="31">
        <v>0</v>
      </c>
      <c r="W5222" s="31">
        <v>1.8351717596120899E-2</v>
      </c>
      <c r="X5222" s="31">
        <v>9.9894006846060004E-5</v>
      </c>
      <c r="Y5222" s="31">
        <v>1.3229573852580672E-2</v>
      </c>
      <c r="Z5222" s="31">
        <v>0</v>
      </c>
      <c r="AA5222" s="31">
        <v>2681.3555290172599</v>
      </c>
    </row>
    <row r="5223" spans="1:27" s="23" customFormat="1" ht="15">
      <c r="A5223" s="29" t="s">
        <v>161</v>
      </c>
      <c r="B5223" s="29">
        <v>2046</v>
      </c>
      <c r="C5223" s="29" t="s">
        <v>216</v>
      </c>
      <c r="D5223" s="29">
        <v>2019</v>
      </c>
      <c r="E5223" s="29" t="s">
        <v>56</v>
      </c>
      <c r="F5223" s="29">
        <v>3683.3684665375499</v>
      </c>
      <c r="G5223" s="29">
        <v>64476.371816708597</v>
      </c>
      <c r="H5223" s="29">
        <v>46332.141631511498</v>
      </c>
      <c r="I5223" s="29">
        <v>1.5699745739284499E-2</v>
      </c>
      <c r="J5223" s="29">
        <v>34.552913576876698</v>
      </c>
      <c r="K5223" s="29">
        <v>3.3989101895584583E-4</v>
      </c>
      <c r="L5223" s="29">
        <v>5.4312368366325001E-3</v>
      </c>
      <c r="M5223" s="29">
        <v>9.7815495597651184E-3</v>
      </c>
      <c r="N5223" s="29">
        <v>1.3814477462795001E-3</v>
      </c>
      <c r="O5223" s="29">
        <v>3.0794603685252802</v>
      </c>
      <c r="P5223" s="29">
        <v>0</v>
      </c>
      <c r="Q5223" s="29">
        <v>9.6079163497988737E-4</v>
      </c>
      <c r="R5223" s="30">
        <v>0</v>
      </c>
      <c r="S5223" s="30">
        <v>0</v>
      </c>
      <c r="T5223" s="31">
        <v>0</v>
      </c>
      <c r="U5223" s="31">
        <v>9.6079163497988737E-4</v>
      </c>
      <c r="V5223" s="31">
        <v>0</v>
      </c>
      <c r="W5223" s="31">
        <v>1.5699745739284499E-2</v>
      </c>
      <c r="X5223" s="31">
        <v>1.3814477462795001E-3</v>
      </c>
      <c r="Y5223" s="31">
        <v>9.7815495597651184E-3</v>
      </c>
      <c r="Z5223" s="31">
        <v>0</v>
      </c>
      <c r="AA5223" s="31">
        <v>3683.3684665375499</v>
      </c>
    </row>
    <row r="5224" spans="1:27" s="23" customFormat="1" ht="15">
      <c r="A5224" s="29" t="s">
        <v>161</v>
      </c>
      <c r="B5224" s="29">
        <v>2046</v>
      </c>
      <c r="C5224" s="29" t="s">
        <v>216</v>
      </c>
      <c r="D5224" s="29">
        <v>2020</v>
      </c>
      <c r="E5224" s="29" t="s">
        <v>55</v>
      </c>
      <c r="F5224" s="29">
        <v>3103.2232193657401</v>
      </c>
      <c r="G5224" s="29">
        <v>55885.026147928897</v>
      </c>
      <c r="H5224" s="29">
        <v>46233.402165952699</v>
      </c>
      <c r="I5224" s="29">
        <v>1.9154866410774501E-2</v>
      </c>
      <c r="J5224" s="29">
        <v>55.451763658619697</v>
      </c>
      <c r="K5224" s="29">
        <v>9.7532085338846342E-4</v>
      </c>
      <c r="L5224" s="29">
        <v>1.6684113012109499E-3</v>
      </c>
      <c r="M5224" s="29">
        <v>1.5695910849465467E-2</v>
      </c>
      <c r="N5224" s="29">
        <v>1.18143241010356E-4</v>
      </c>
      <c r="O5224" s="29">
        <v>5.8531112439562998</v>
      </c>
      <c r="P5224" s="29">
        <v>1.8261707081143653E-3</v>
      </c>
      <c r="Q5224" s="29">
        <v>1.8261707081143653E-3</v>
      </c>
      <c r="R5224" s="30">
        <v>0</v>
      </c>
      <c r="S5224" s="30">
        <v>0</v>
      </c>
      <c r="T5224" s="31">
        <v>1.8261707081143653E-3</v>
      </c>
      <c r="U5224" s="31">
        <v>1.8261707081143653E-3</v>
      </c>
      <c r="V5224" s="31">
        <v>0</v>
      </c>
      <c r="W5224" s="31">
        <v>1.9154866410774501E-2</v>
      </c>
      <c r="X5224" s="31">
        <v>1.18143241010356E-4</v>
      </c>
      <c r="Y5224" s="31">
        <v>1.5695910849465467E-2</v>
      </c>
      <c r="Z5224" s="31">
        <v>0</v>
      </c>
      <c r="AA5224" s="31">
        <v>3103.2232193657401</v>
      </c>
    </row>
    <row r="5225" spans="1:27" s="23" customFormat="1" ht="15">
      <c r="A5225" s="29" t="s">
        <v>161</v>
      </c>
      <c r="B5225" s="29">
        <v>2046</v>
      </c>
      <c r="C5225" s="29" t="s">
        <v>216</v>
      </c>
      <c r="D5225" s="29">
        <v>2020</v>
      </c>
      <c r="E5225" s="29" t="s">
        <v>56</v>
      </c>
      <c r="F5225" s="29">
        <v>4263.35224901739</v>
      </c>
      <c r="G5225" s="29">
        <v>76574.339198466507</v>
      </c>
      <c r="H5225" s="29">
        <v>53627.607995509497</v>
      </c>
      <c r="I5225" s="29">
        <v>1.55133032413401E-2</v>
      </c>
      <c r="J5225" s="29">
        <v>41.0243254708477</v>
      </c>
      <c r="K5225" s="29">
        <v>4.0323886332336981E-4</v>
      </c>
      <c r="L5225" s="29">
        <v>6.4484526666480097E-3</v>
      </c>
      <c r="M5225" s="29">
        <v>1.1613534957664094E-2</v>
      </c>
      <c r="N5225" s="29">
        <v>1.38491532365037E-3</v>
      </c>
      <c r="O5225" s="29">
        <v>3.65621220774567</v>
      </c>
      <c r="P5225" s="29">
        <v>0</v>
      </c>
      <c r="Q5225" s="29">
        <v>1.1407382088166492E-3</v>
      </c>
      <c r="R5225" s="30">
        <v>0</v>
      </c>
      <c r="S5225" s="30">
        <v>0</v>
      </c>
      <c r="T5225" s="31">
        <v>0</v>
      </c>
      <c r="U5225" s="31">
        <v>1.1407382088166492E-3</v>
      </c>
      <c r="V5225" s="31">
        <v>0</v>
      </c>
      <c r="W5225" s="31">
        <v>1.55133032413401E-2</v>
      </c>
      <c r="X5225" s="31">
        <v>1.38491532365037E-3</v>
      </c>
      <c r="Y5225" s="31">
        <v>1.1613534957664094E-2</v>
      </c>
      <c r="Z5225" s="31">
        <v>0</v>
      </c>
      <c r="AA5225" s="31">
        <v>4263.35224901739</v>
      </c>
    </row>
    <row r="5226" spans="1:27" s="23" customFormat="1" ht="15">
      <c r="A5226" s="29" t="s">
        <v>161</v>
      </c>
      <c r="B5226" s="29">
        <v>2046</v>
      </c>
      <c r="C5226" s="29" t="s">
        <v>216</v>
      </c>
      <c r="D5226" s="29">
        <v>2021</v>
      </c>
      <c r="E5226" s="29" t="s">
        <v>55</v>
      </c>
      <c r="F5226" s="29">
        <v>3574.6273925391702</v>
      </c>
      <c r="G5226" s="29">
        <v>66057.672823106695</v>
      </c>
      <c r="H5226" s="29">
        <v>53256.621954018803</v>
      </c>
      <c r="I5226" s="29">
        <v>1.9651532426847598E-2</v>
      </c>
      <c r="J5226" s="29">
        <v>63.862408686217996</v>
      </c>
      <c r="K5226" s="29">
        <v>1.0213657248175729E-3</v>
      </c>
      <c r="L5226" s="29">
        <v>1.7866549231164599E-3</v>
      </c>
      <c r="M5226" s="29">
        <v>1.807652078488407E-2</v>
      </c>
      <c r="N5226" s="29">
        <v>1.3912488881409401E-4</v>
      </c>
      <c r="O5226" s="29">
        <v>6.7408817625466204</v>
      </c>
      <c r="P5226" s="29">
        <v>2.1031551099145451E-3</v>
      </c>
      <c r="Q5226" s="29">
        <v>2.1031551099145451E-3</v>
      </c>
      <c r="R5226" s="30">
        <v>0</v>
      </c>
      <c r="S5226" s="30">
        <v>0</v>
      </c>
      <c r="T5226" s="31">
        <v>2.1031551099145451E-3</v>
      </c>
      <c r="U5226" s="31">
        <v>2.1031551099145451E-3</v>
      </c>
      <c r="V5226" s="31">
        <v>0</v>
      </c>
      <c r="W5226" s="31">
        <v>1.9651532426847598E-2</v>
      </c>
      <c r="X5226" s="31">
        <v>1.3912488881409401E-4</v>
      </c>
      <c r="Y5226" s="31">
        <v>1.807652078488407E-2</v>
      </c>
      <c r="Z5226" s="31">
        <v>0</v>
      </c>
      <c r="AA5226" s="31">
        <v>3574.6273925391702</v>
      </c>
    </row>
    <row r="5227" spans="1:27" s="23" customFormat="1" ht="15">
      <c r="A5227" s="29" t="s">
        <v>161</v>
      </c>
      <c r="B5227" s="29">
        <v>2046</v>
      </c>
      <c r="C5227" s="29" t="s">
        <v>216</v>
      </c>
      <c r="D5227" s="29">
        <v>2021</v>
      </c>
      <c r="E5227" s="29" t="s">
        <v>56</v>
      </c>
      <c r="F5227" s="29">
        <v>4858.7241777965901</v>
      </c>
      <c r="G5227" s="29">
        <v>89569.670354800095</v>
      </c>
      <c r="H5227" s="29">
        <v>61116.637881665498</v>
      </c>
      <c r="I5227" s="29">
        <v>1.46318386285969E-2</v>
      </c>
      <c r="J5227" s="29">
        <v>46.773646677875099</v>
      </c>
      <c r="K5227" s="29">
        <v>4.7119092080646739E-4</v>
      </c>
      <c r="L5227" s="29">
        <v>7.3521658963808696E-3</v>
      </c>
      <c r="M5227" s="29">
        <v>1.3241107742747763E-2</v>
      </c>
      <c r="N5227" s="29">
        <v>1.32282396895744E-3</v>
      </c>
      <c r="O5227" s="29">
        <v>4.1686091366926696</v>
      </c>
      <c r="P5227" s="29">
        <v>0</v>
      </c>
      <c r="Q5227" s="29">
        <v>1.3006060506481128E-3</v>
      </c>
      <c r="R5227" s="30">
        <v>0</v>
      </c>
      <c r="S5227" s="30">
        <v>0</v>
      </c>
      <c r="T5227" s="31">
        <v>0</v>
      </c>
      <c r="U5227" s="31">
        <v>1.3006060506481128E-3</v>
      </c>
      <c r="V5227" s="31">
        <v>0</v>
      </c>
      <c r="W5227" s="31">
        <v>1.46318386285969E-2</v>
      </c>
      <c r="X5227" s="31">
        <v>1.32282396895744E-3</v>
      </c>
      <c r="Y5227" s="31">
        <v>1.3241107742747763E-2</v>
      </c>
      <c r="Z5227" s="31">
        <v>0</v>
      </c>
      <c r="AA5227" s="31">
        <v>4858.7241777965901</v>
      </c>
    </row>
    <row r="5228" spans="1:27" s="23" customFormat="1" ht="15">
      <c r="A5228" s="29" t="s">
        <v>161</v>
      </c>
      <c r="B5228" s="29">
        <v>2046</v>
      </c>
      <c r="C5228" s="29" t="s">
        <v>216</v>
      </c>
      <c r="D5228" s="29">
        <v>2022</v>
      </c>
      <c r="E5228" s="29" t="s">
        <v>55</v>
      </c>
      <c r="F5228" s="29">
        <v>4082.4657541264701</v>
      </c>
      <c r="G5228" s="29">
        <v>77446.019332299795</v>
      </c>
      <c r="H5228" s="29">
        <v>60822.656862510798</v>
      </c>
      <c r="I5228" s="29">
        <v>1.9642750227394201E-2</v>
      </c>
      <c r="J5228" s="29">
        <v>72.963519535207098</v>
      </c>
      <c r="K5228" s="29">
        <v>1.0471572723096711E-3</v>
      </c>
      <c r="L5228" s="29">
        <v>1.8741961233374801E-3</v>
      </c>
      <c r="M5228" s="29">
        <v>2.0652546931388453E-2</v>
      </c>
      <c r="N5228" s="29">
        <v>1.6241491195926599E-4</v>
      </c>
      <c r="O5228" s="29">
        <v>7.7015331598702002</v>
      </c>
      <c r="P5228" s="29">
        <v>2.4028783458795023E-3</v>
      </c>
      <c r="Q5228" s="29">
        <v>2.4028783458795023E-3</v>
      </c>
      <c r="R5228" s="30">
        <v>0</v>
      </c>
      <c r="S5228" s="30">
        <v>0</v>
      </c>
      <c r="T5228" s="31">
        <v>2.4028783458795023E-3</v>
      </c>
      <c r="U5228" s="31">
        <v>2.4028783458795023E-3</v>
      </c>
      <c r="V5228" s="31">
        <v>0</v>
      </c>
      <c r="W5228" s="31">
        <v>1.9642750227394201E-2</v>
      </c>
      <c r="X5228" s="31">
        <v>1.6241491195926599E-4</v>
      </c>
      <c r="Y5228" s="31">
        <v>2.0652546931388453E-2</v>
      </c>
      <c r="Z5228" s="31">
        <v>0</v>
      </c>
      <c r="AA5228" s="31">
        <v>4082.4657541264701</v>
      </c>
    </row>
    <row r="5229" spans="1:27" s="23" customFormat="1" ht="15">
      <c r="A5229" s="29" t="s">
        <v>161</v>
      </c>
      <c r="B5229" s="29">
        <v>2046</v>
      </c>
      <c r="C5229" s="29" t="s">
        <v>216</v>
      </c>
      <c r="D5229" s="29">
        <v>2022</v>
      </c>
      <c r="E5229" s="29" t="s">
        <v>56</v>
      </c>
      <c r="F5229" s="29">
        <v>5499.6316949883603</v>
      </c>
      <c r="G5229" s="29">
        <v>104092.81591558699</v>
      </c>
      <c r="H5229" s="29">
        <v>69178.448186281195</v>
      </c>
      <c r="I5229" s="29">
        <v>1.28599778597401E-2</v>
      </c>
      <c r="J5229" s="29">
        <v>53.004923001674499</v>
      </c>
      <c r="K5229" s="29">
        <v>5.4704137480614343E-4</v>
      </c>
      <c r="L5229" s="29">
        <v>8.3316357588501203E-3</v>
      </c>
      <c r="M5229" s="29">
        <v>1.5005117610908751E-2</v>
      </c>
      <c r="N5229" s="29">
        <v>1.1911575288653001E-3</v>
      </c>
      <c r="O5229" s="29">
        <v>4.7239593661827799</v>
      </c>
      <c r="P5229" s="29">
        <v>0</v>
      </c>
      <c r="Q5229" s="29">
        <v>1.4738753222490271E-3</v>
      </c>
      <c r="R5229" s="30">
        <v>0</v>
      </c>
      <c r="S5229" s="30">
        <v>0</v>
      </c>
      <c r="T5229" s="31">
        <v>0</v>
      </c>
      <c r="U5229" s="31">
        <v>1.4738753222490271E-3</v>
      </c>
      <c r="V5229" s="31">
        <v>0</v>
      </c>
      <c r="W5229" s="31">
        <v>1.28599778597401E-2</v>
      </c>
      <c r="X5229" s="31">
        <v>1.1911575288653001E-3</v>
      </c>
      <c r="Y5229" s="31">
        <v>1.5005117610908751E-2</v>
      </c>
      <c r="Z5229" s="31">
        <v>0</v>
      </c>
      <c r="AA5229" s="31">
        <v>5499.6316949883603</v>
      </c>
    </row>
    <row r="5230" spans="1:27" s="23" customFormat="1" ht="15">
      <c r="A5230" s="29" t="s">
        <v>161</v>
      </c>
      <c r="B5230" s="29">
        <v>2046</v>
      </c>
      <c r="C5230" s="29" t="s">
        <v>216</v>
      </c>
      <c r="D5230" s="29">
        <v>2023</v>
      </c>
      <c r="E5230" s="29" t="s">
        <v>55</v>
      </c>
      <c r="F5230" s="29">
        <v>4650.8694123098903</v>
      </c>
      <c r="G5230" s="29">
        <v>90595.3857062139</v>
      </c>
      <c r="H5230" s="29">
        <v>69291.024447993099</v>
      </c>
      <c r="I5230" s="29">
        <v>2.23910286653578E-2</v>
      </c>
      <c r="J5230" s="29">
        <v>83.142017270924697</v>
      </c>
      <c r="K5230" s="29">
        <v>1.199841962463942E-3</v>
      </c>
      <c r="L5230" s="29">
        <v>2.1532222674393998E-3</v>
      </c>
      <c r="M5230" s="29">
        <v>2.3533608629699134E-2</v>
      </c>
      <c r="N5230" s="29">
        <v>1.89280165369454E-4</v>
      </c>
      <c r="O5230" s="29">
        <v>8.77590619352668</v>
      </c>
      <c r="P5230" s="29">
        <v>2.7380827323803241E-3</v>
      </c>
      <c r="Q5230" s="29">
        <v>2.7380827323803241E-3</v>
      </c>
      <c r="R5230" s="30">
        <v>0</v>
      </c>
      <c r="S5230" s="30">
        <v>0</v>
      </c>
      <c r="T5230" s="31">
        <v>2.7380827323803241E-3</v>
      </c>
      <c r="U5230" s="31">
        <v>2.7380827323803241E-3</v>
      </c>
      <c r="V5230" s="31">
        <v>0</v>
      </c>
      <c r="W5230" s="31">
        <v>2.23910286653578E-2</v>
      </c>
      <c r="X5230" s="31">
        <v>1.89280165369454E-4</v>
      </c>
      <c r="Y5230" s="31">
        <v>2.3533608629699134E-2</v>
      </c>
      <c r="Z5230" s="31">
        <v>0</v>
      </c>
      <c r="AA5230" s="31">
        <v>4650.8694123098903</v>
      </c>
    </row>
    <row r="5231" spans="1:27" s="23" customFormat="1" ht="15">
      <c r="A5231" s="29" t="s">
        <v>161</v>
      </c>
      <c r="B5231" s="29">
        <v>2046</v>
      </c>
      <c r="C5231" s="29" t="s">
        <v>216</v>
      </c>
      <c r="D5231" s="29">
        <v>2023</v>
      </c>
      <c r="E5231" s="29" t="s">
        <v>56</v>
      </c>
      <c r="F5231" s="29">
        <v>6131.1553169047202</v>
      </c>
      <c r="G5231" s="29">
        <v>119188.859091623</v>
      </c>
      <c r="H5231" s="29">
        <v>77122.220893272795</v>
      </c>
      <c r="I5231" s="29">
        <v>1.4573519070618501E-2</v>
      </c>
      <c r="J5231" s="29">
        <v>59.144207788816701</v>
      </c>
      <c r="K5231" s="29">
        <v>6.2528945042797433E-4</v>
      </c>
      <c r="L5231" s="29">
        <v>9.2966458328144295E-3</v>
      </c>
      <c r="M5231" s="29">
        <v>1.6743086622212373E-2</v>
      </c>
      <c r="N5231" s="29">
        <v>1.3567072822833299E-3</v>
      </c>
      <c r="O5231" s="29">
        <v>5.2711110311510998</v>
      </c>
      <c r="P5231" s="29">
        <v>0</v>
      </c>
      <c r="Q5231" s="29">
        <v>1.6445866417191431E-3</v>
      </c>
      <c r="R5231" s="30">
        <v>0</v>
      </c>
      <c r="S5231" s="30">
        <v>0</v>
      </c>
      <c r="T5231" s="31">
        <v>0</v>
      </c>
      <c r="U5231" s="31">
        <v>1.6445866417191431E-3</v>
      </c>
      <c r="V5231" s="31">
        <v>0</v>
      </c>
      <c r="W5231" s="31">
        <v>1.4573519070618501E-2</v>
      </c>
      <c r="X5231" s="31">
        <v>1.3567072822833299E-3</v>
      </c>
      <c r="Y5231" s="31">
        <v>1.6743086622212373E-2</v>
      </c>
      <c r="Z5231" s="31">
        <v>0</v>
      </c>
      <c r="AA5231" s="31">
        <v>6131.1553169047202</v>
      </c>
    </row>
    <row r="5232" spans="1:27" s="23" customFormat="1" ht="15">
      <c r="A5232" s="29" t="s">
        <v>161</v>
      </c>
      <c r="B5232" s="29">
        <v>2046</v>
      </c>
      <c r="C5232" s="29" t="s">
        <v>216</v>
      </c>
      <c r="D5232" s="29">
        <v>2024</v>
      </c>
      <c r="E5232" s="29" t="s">
        <v>55</v>
      </c>
      <c r="F5232" s="29">
        <v>5275.1432923151297</v>
      </c>
      <c r="G5232" s="29">
        <v>105578.171049393</v>
      </c>
      <c r="H5232" s="29">
        <v>78591.775091989897</v>
      </c>
      <c r="I5232" s="29">
        <v>2.5661776125443202E-2</v>
      </c>
      <c r="J5232" s="29">
        <v>94.405533145288103</v>
      </c>
      <c r="K5232" s="29">
        <v>1.3698957874383761E-3</v>
      </c>
      <c r="L5232" s="29">
        <v>2.4802875172601898E-3</v>
      </c>
      <c r="M5232" s="29">
        <v>2.6721794241464231E-2</v>
      </c>
      <c r="N5232" s="29">
        <v>2.1964970501254101E-4</v>
      </c>
      <c r="O5232" s="29">
        <v>9.9648063665957096</v>
      </c>
      <c r="P5232" s="29">
        <v>3.109019586377861E-3</v>
      </c>
      <c r="Q5232" s="29">
        <v>3.109019586377861E-3</v>
      </c>
      <c r="R5232" s="30">
        <v>0.05</v>
      </c>
      <c r="S5232" s="30">
        <v>0</v>
      </c>
      <c r="T5232" s="31">
        <v>3.109019586377861E-3</v>
      </c>
      <c r="U5232" s="31">
        <v>3.109019586377861E-3</v>
      </c>
      <c r="V5232" s="31">
        <v>0</v>
      </c>
      <c r="W5232" s="31">
        <v>2.437868731917104E-2</v>
      </c>
      <c r="X5232" s="31">
        <v>2.0866721976191393E-4</v>
      </c>
      <c r="Y5232" s="31">
        <v>2.6721794241464231E-2</v>
      </c>
      <c r="Z5232" s="31">
        <v>263.75716461575649</v>
      </c>
      <c r="AA5232" s="31">
        <v>5011.386127699373</v>
      </c>
    </row>
    <row r="5233" spans="1:27" s="23" customFormat="1" ht="15">
      <c r="A5233" s="29" t="s">
        <v>161</v>
      </c>
      <c r="B5233" s="29">
        <v>2046</v>
      </c>
      <c r="C5233" s="29" t="s">
        <v>216</v>
      </c>
      <c r="D5233" s="29">
        <v>2024</v>
      </c>
      <c r="E5233" s="29" t="s">
        <v>56</v>
      </c>
      <c r="F5233" s="29">
        <v>6749.7635165821403</v>
      </c>
      <c r="G5233" s="29">
        <v>134822.011598193</v>
      </c>
      <c r="H5233" s="29">
        <v>84903.533836099494</v>
      </c>
      <c r="I5233" s="29">
        <v>1.6297499510815001E-2</v>
      </c>
      <c r="J5233" s="29">
        <v>65.224344571018094</v>
      </c>
      <c r="K5233" s="29">
        <v>7.0543139337574633E-4</v>
      </c>
      <c r="L5233" s="29">
        <v>1.0252358664086501E-2</v>
      </c>
      <c r="M5233" s="29">
        <v>1.8464312184998884E-2</v>
      </c>
      <c r="N5233" s="29">
        <v>1.52306686082476E-3</v>
      </c>
      <c r="O5233" s="29">
        <v>5.8129912466745797</v>
      </c>
      <c r="P5233" s="29">
        <v>0</v>
      </c>
      <c r="Q5233" s="29">
        <v>1.8136532689624688E-3</v>
      </c>
      <c r="R5233" s="30">
        <v>0.05</v>
      </c>
      <c r="S5233" s="30">
        <v>0</v>
      </c>
      <c r="T5233" s="31">
        <v>0</v>
      </c>
      <c r="U5233" s="31">
        <v>1.8136532689624688E-3</v>
      </c>
      <c r="V5233" s="31">
        <v>0</v>
      </c>
      <c r="W5233" s="31">
        <v>1.5482624535274251E-2</v>
      </c>
      <c r="X5233" s="31">
        <v>1.446913517783522E-3</v>
      </c>
      <c r="Y5233" s="31">
        <v>1.8464312184998884E-2</v>
      </c>
      <c r="Z5233" s="31">
        <v>337.48817582910704</v>
      </c>
      <c r="AA5233" s="31">
        <v>6412.2753407530336</v>
      </c>
    </row>
    <row r="5234" spans="1:27" s="23" customFormat="1" ht="15">
      <c r="A5234" s="29" t="s">
        <v>161</v>
      </c>
      <c r="B5234" s="29">
        <v>2046</v>
      </c>
      <c r="C5234" s="29" t="s">
        <v>216</v>
      </c>
      <c r="D5234" s="29">
        <v>2025</v>
      </c>
      <c r="E5234" s="29" t="s">
        <v>55</v>
      </c>
      <c r="F5234" s="29">
        <v>5968.8628407673996</v>
      </c>
      <c r="G5234" s="29">
        <v>122771.17437565701</v>
      </c>
      <c r="H5234" s="29">
        <v>88927.162721801593</v>
      </c>
      <c r="I5234" s="29">
        <v>2.9181174194614301E-2</v>
      </c>
      <c r="J5234" s="29">
        <v>106.892634673757</v>
      </c>
      <c r="K5234" s="29">
        <v>1.55938391028247E-3</v>
      </c>
      <c r="L5234" s="29">
        <v>2.8395947552501801E-3</v>
      </c>
      <c r="M5234" s="29">
        <v>3.0256320267879548E-2</v>
      </c>
      <c r="N5234" s="29">
        <v>2.5434244939442002E-4</v>
      </c>
      <c r="O5234" s="29">
        <v>11.2828599241103</v>
      </c>
      <c r="P5234" s="29">
        <v>3.520252296322413E-3</v>
      </c>
      <c r="Q5234" s="29">
        <v>3.520252296322413E-3</v>
      </c>
      <c r="R5234" s="30">
        <v>7.0000000000000007E-2</v>
      </c>
      <c r="S5234" s="30">
        <v>0</v>
      </c>
      <c r="T5234" s="31">
        <v>3.520252296322413E-3</v>
      </c>
      <c r="U5234" s="31">
        <v>3.520252296322413E-3</v>
      </c>
      <c r="V5234" s="31">
        <v>0</v>
      </c>
      <c r="W5234" s="31">
        <v>2.7138492000991301E-2</v>
      </c>
      <c r="X5234" s="31">
        <v>2.365384779368106E-4</v>
      </c>
      <c r="Y5234" s="31">
        <v>3.0256320267879548E-2</v>
      </c>
      <c r="Z5234" s="31">
        <v>417.82039885371802</v>
      </c>
      <c r="AA5234" s="31">
        <v>5551.0424419136816</v>
      </c>
    </row>
    <row r="5235" spans="1:27" s="23" customFormat="1" ht="15">
      <c r="A5235" s="29" t="s">
        <v>161</v>
      </c>
      <c r="B5235" s="29">
        <v>2046</v>
      </c>
      <c r="C5235" s="29" t="s">
        <v>216</v>
      </c>
      <c r="D5235" s="29">
        <v>2025</v>
      </c>
      <c r="E5235" s="29" t="s">
        <v>56</v>
      </c>
      <c r="F5235" s="29">
        <v>7428.0615142869501</v>
      </c>
      <c r="G5235" s="29">
        <v>152518.195891985</v>
      </c>
      <c r="H5235" s="29">
        <v>93435.669348344905</v>
      </c>
      <c r="I5235" s="29">
        <v>1.8206027339149399E-2</v>
      </c>
      <c r="J5235" s="29">
        <v>71.889277096876796</v>
      </c>
      <c r="K5235" s="29">
        <v>7.9518397627703272E-4</v>
      </c>
      <c r="L5235" s="29">
        <v>1.12999932425013E-2</v>
      </c>
      <c r="M5235" s="29">
        <v>2.0351088078820322E-2</v>
      </c>
      <c r="N5235" s="29">
        <v>1.7059621224411201E-3</v>
      </c>
      <c r="O5235" s="29">
        <v>6.4069902310615801</v>
      </c>
      <c r="P5235" s="29">
        <v>0</v>
      </c>
      <c r="Q5235" s="29">
        <v>1.9989809520912128E-3</v>
      </c>
      <c r="R5235" s="30">
        <v>7.0000000000000007E-2</v>
      </c>
      <c r="S5235" s="30">
        <v>0</v>
      </c>
      <c r="T5235" s="31">
        <v>0</v>
      </c>
      <c r="U5235" s="31">
        <v>1.9989809520912128E-3</v>
      </c>
      <c r="V5235" s="31">
        <v>0</v>
      </c>
      <c r="W5235" s="31">
        <v>1.693160542540894E-2</v>
      </c>
      <c r="X5235" s="31">
        <v>1.5865447738702416E-3</v>
      </c>
      <c r="Y5235" s="31">
        <v>2.0351088078820322E-2</v>
      </c>
      <c r="Z5235" s="31">
        <v>519.96430600008659</v>
      </c>
      <c r="AA5235" s="31">
        <v>6908.0972082868639</v>
      </c>
    </row>
    <row r="5236" spans="1:27" s="23" customFormat="1" ht="15">
      <c r="A5236" s="29" t="s">
        <v>161</v>
      </c>
      <c r="B5236" s="29">
        <v>2046</v>
      </c>
      <c r="C5236" s="29" t="s">
        <v>216</v>
      </c>
      <c r="D5236" s="29">
        <v>2026</v>
      </c>
      <c r="E5236" s="29" t="s">
        <v>55</v>
      </c>
      <c r="F5236" s="29">
        <v>6727.3901591761896</v>
      </c>
      <c r="G5236" s="29">
        <v>142293.799439722</v>
      </c>
      <c r="H5236" s="29">
        <v>100228.08956038801</v>
      </c>
      <c r="I5236" s="29">
        <v>3.2977379557732098E-2</v>
      </c>
      <c r="J5236" s="29">
        <v>120.70427728311</v>
      </c>
      <c r="K5236" s="29">
        <v>1.767595461968155E-3</v>
      </c>
      <c r="L5236" s="29">
        <v>3.2336727630500601E-3</v>
      </c>
      <c r="M5236" s="29">
        <v>3.4165761821128973E-2</v>
      </c>
      <c r="N5236" s="29">
        <v>2.9363185701834798E-4</v>
      </c>
      <c r="O5236" s="29">
        <v>12.7407230346869</v>
      </c>
      <c r="P5236" s="29">
        <v>3.9751055868223126E-3</v>
      </c>
      <c r="Q5236" s="29">
        <v>3.9751055868223126E-3</v>
      </c>
      <c r="R5236" s="30">
        <v>0.1</v>
      </c>
      <c r="S5236" s="30">
        <v>0</v>
      </c>
      <c r="T5236" s="31">
        <v>3.9751055868223126E-3</v>
      </c>
      <c r="U5236" s="31">
        <v>3.9751055868223126E-3</v>
      </c>
      <c r="V5236" s="31">
        <v>0</v>
      </c>
      <c r="W5236" s="31">
        <v>2.9679641601958889E-2</v>
      </c>
      <c r="X5236" s="31">
        <v>2.6426867131651319E-4</v>
      </c>
      <c r="Y5236" s="31">
        <v>3.4165761821128973E-2</v>
      </c>
      <c r="Z5236" s="31">
        <v>672.73901591761899</v>
      </c>
      <c r="AA5236" s="31">
        <v>6054.6511432585703</v>
      </c>
    </row>
    <row r="5237" spans="1:27" s="23" customFormat="1" ht="15">
      <c r="A5237" s="29" t="s">
        <v>161</v>
      </c>
      <c r="B5237" s="29">
        <v>2046</v>
      </c>
      <c r="C5237" s="29" t="s">
        <v>216</v>
      </c>
      <c r="D5237" s="29">
        <v>2026</v>
      </c>
      <c r="E5237" s="29" t="s">
        <v>56</v>
      </c>
      <c r="F5237" s="29">
        <v>8147.73437621009</v>
      </c>
      <c r="G5237" s="29">
        <v>172056.82502047799</v>
      </c>
      <c r="H5237" s="29">
        <v>102488.24860287701</v>
      </c>
      <c r="I5237" s="29">
        <v>2.0257010842713901E-2</v>
      </c>
      <c r="J5237" s="29">
        <v>79.053128389148895</v>
      </c>
      <c r="K5237" s="29">
        <v>8.930209847578869E-4</v>
      </c>
      <c r="L5237" s="29">
        <v>1.2426050903143301E-2</v>
      </c>
      <c r="M5237" s="29">
        <v>2.2379103283661491E-2</v>
      </c>
      <c r="N5237" s="29">
        <v>1.90088932657119E-3</v>
      </c>
      <c r="O5237" s="29">
        <v>7.0454543678550703</v>
      </c>
      <c r="P5237" s="29">
        <v>0</v>
      </c>
      <c r="Q5237" s="29">
        <v>2.1981817627707819E-3</v>
      </c>
      <c r="R5237" s="30">
        <v>0.1</v>
      </c>
      <c r="S5237" s="30">
        <v>0</v>
      </c>
      <c r="T5237" s="31">
        <v>0</v>
      </c>
      <c r="U5237" s="31">
        <v>2.1981817627707819E-3</v>
      </c>
      <c r="V5237" s="31">
        <v>0</v>
      </c>
      <c r="W5237" s="31">
        <v>1.8231309758442511E-2</v>
      </c>
      <c r="X5237" s="31">
        <v>1.710800393914071E-3</v>
      </c>
      <c r="Y5237" s="31">
        <v>2.2379103283661491E-2</v>
      </c>
      <c r="Z5237" s="31">
        <v>814.77343762100907</v>
      </c>
      <c r="AA5237" s="31">
        <v>7332.9609385890808</v>
      </c>
    </row>
    <row r="5238" spans="1:27" s="23" customFormat="1" ht="15">
      <c r="A5238" s="29" t="s">
        <v>161</v>
      </c>
      <c r="B5238" s="29">
        <v>2046</v>
      </c>
      <c r="C5238" s="29" t="s">
        <v>216</v>
      </c>
      <c r="D5238" s="29">
        <v>2027</v>
      </c>
      <c r="E5238" s="29" t="s">
        <v>55</v>
      </c>
      <c r="F5238" s="29">
        <v>7458.2321340261597</v>
      </c>
      <c r="G5238" s="29">
        <v>162319.07286958801</v>
      </c>
      <c r="H5238" s="29">
        <v>111116.54603111</v>
      </c>
      <c r="I5238" s="29">
        <v>3.6643311438221499E-2</v>
      </c>
      <c r="J5238" s="29">
        <v>134.24129629187999</v>
      </c>
      <c r="K5238" s="29">
        <v>1.968558211600125E-3</v>
      </c>
      <c r="L5238" s="29">
        <v>3.62182773617708E-3</v>
      </c>
      <c r="M5238" s="29">
        <v>3.7997469709937455E-2</v>
      </c>
      <c r="N5238" s="29">
        <v>3.33765646118457E-4</v>
      </c>
      <c r="O5238" s="29">
        <v>14.1695987447125</v>
      </c>
      <c r="P5238" s="29">
        <v>4.4209148083503005E-3</v>
      </c>
      <c r="Q5238" s="29">
        <v>4.4209148083503005E-3</v>
      </c>
      <c r="R5238" s="30">
        <v>0.15</v>
      </c>
      <c r="S5238" s="30">
        <v>0</v>
      </c>
      <c r="T5238" s="31">
        <v>4.4209148083503005E-3</v>
      </c>
      <c r="U5238" s="31">
        <v>4.4209148083503005E-3</v>
      </c>
      <c r="V5238" s="31">
        <v>0</v>
      </c>
      <c r="W5238" s="31">
        <v>3.1146814722488272E-2</v>
      </c>
      <c r="X5238" s="31">
        <v>2.8370079920068844E-4</v>
      </c>
      <c r="Y5238" s="31">
        <v>3.7997469709937455E-2</v>
      </c>
      <c r="Z5238" s="31">
        <v>1118.734820103924</v>
      </c>
      <c r="AA5238" s="31">
        <v>6339.4973139222357</v>
      </c>
    </row>
    <row r="5239" spans="1:27" s="23" customFormat="1" ht="15">
      <c r="A5239" s="29" t="s">
        <v>161</v>
      </c>
      <c r="B5239" s="29">
        <v>2046</v>
      </c>
      <c r="C5239" s="29" t="s">
        <v>216</v>
      </c>
      <c r="D5239" s="29">
        <v>2027</v>
      </c>
      <c r="E5239" s="29" t="s">
        <v>56</v>
      </c>
      <c r="F5239" s="29">
        <v>8849.0505652065895</v>
      </c>
      <c r="G5239" s="29">
        <v>192290.72443246201</v>
      </c>
      <c r="H5239" s="29">
        <v>111309.924004687</v>
      </c>
      <c r="I5239" s="29">
        <v>2.2301143859391099E-2</v>
      </c>
      <c r="J5239" s="29">
        <v>86.168144426745997</v>
      </c>
      <c r="K5239" s="29">
        <v>9.9263448619010776E-4</v>
      </c>
      <c r="L5239" s="29">
        <v>1.35444323418215E-2</v>
      </c>
      <c r="M5239" s="29">
        <v>2.4393294404153356E-2</v>
      </c>
      <c r="N5239" s="29">
        <v>2.0931039305021899E-3</v>
      </c>
      <c r="O5239" s="29">
        <v>7.6795661587595898</v>
      </c>
      <c r="P5239" s="29">
        <v>0</v>
      </c>
      <c r="Q5239" s="29">
        <v>2.3960246415329922E-3</v>
      </c>
      <c r="R5239" s="30">
        <v>0.15</v>
      </c>
      <c r="S5239" s="30">
        <v>0</v>
      </c>
      <c r="T5239" s="31">
        <v>0</v>
      </c>
      <c r="U5239" s="31">
        <v>2.3960246415329922E-3</v>
      </c>
      <c r="V5239" s="31">
        <v>0</v>
      </c>
      <c r="W5239" s="31">
        <v>1.8955972280482434E-2</v>
      </c>
      <c r="X5239" s="31">
        <v>1.7791383409268614E-3</v>
      </c>
      <c r="Y5239" s="31">
        <v>2.4393294404153356E-2</v>
      </c>
      <c r="Z5239" s="31">
        <v>1327.3575847809884</v>
      </c>
      <c r="AA5239" s="31">
        <v>7521.6929804256015</v>
      </c>
    </row>
    <row r="5240" spans="1:27" s="23" customFormat="1" ht="15">
      <c r="A5240" s="29" t="s">
        <v>161</v>
      </c>
      <c r="B5240" s="29">
        <v>2046</v>
      </c>
      <c r="C5240" s="29" t="s">
        <v>216</v>
      </c>
      <c r="D5240" s="29">
        <v>2028</v>
      </c>
      <c r="E5240" s="29" t="s">
        <v>55</v>
      </c>
      <c r="F5240" s="29">
        <v>8257.8396280021007</v>
      </c>
      <c r="G5240" s="29">
        <v>185019.44629361</v>
      </c>
      <c r="H5240" s="29">
        <v>123029.506276185</v>
      </c>
      <c r="I5240" s="29">
        <v>4.0698674168203899E-2</v>
      </c>
      <c r="J5240" s="29">
        <v>152.88539722000101</v>
      </c>
      <c r="K5240" s="29">
        <v>2.1870721304571399E-3</v>
      </c>
      <c r="L5240" s="29">
        <v>4.0543835332480698E-3</v>
      </c>
      <c r="M5240" s="29">
        <v>4.3274712384378668E-2</v>
      </c>
      <c r="N5240" s="29">
        <v>3.7894682725809602E-4</v>
      </c>
      <c r="O5240" s="29">
        <v>16.137543307263499</v>
      </c>
      <c r="P5240" s="29">
        <v>5.0349135118662111E-3</v>
      </c>
      <c r="Q5240" s="29">
        <v>5.0349135118662111E-3</v>
      </c>
      <c r="R5240" s="30">
        <v>0.2</v>
      </c>
      <c r="S5240" s="30">
        <v>2.4390243902439043E-2</v>
      </c>
      <c r="T5240" s="31">
        <v>4.9121107432841087E-3</v>
      </c>
      <c r="U5240" s="31">
        <v>4.9121107432841087E-3</v>
      </c>
      <c r="V5240" s="31">
        <v>1.3491248603950421</v>
      </c>
      <c r="W5240" s="31">
        <v>3.2558939334563122E-2</v>
      </c>
      <c r="X5240" s="31">
        <v>3.0315746180647682E-4</v>
      </c>
      <c r="Y5240" s="31">
        <v>4.2219231594515773E-2</v>
      </c>
      <c r="Z5240" s="31">
        <v>1651.5679256004203</v>
      </c>
      <c r="AA5240" s="31">
        <v>6606.2717024016802</v>
      </c>
    </row>
    <row r="5241" spans="1:27" s="23" customFormat="1" ht="15">
      <c r="A5241" s="29" t="s">
        <v>161</v>
      </c>
      <c r="B5241" s="29">
        <v>2046</v>
      </c>
      <c r="C5241" s="29" t="s">
        <v>216</v>
      </c>
      <c r="D5241" s="29">
        <v>2028</v>
      </c>
      <c r="E5241" s="29" t="s">
        <v>56</v>
      </c>
      <c r="F5241" s="29">
        <v>9606.5898878907992</v>
      </c>
      <c r="G5241" s="29">
        <v>214943.702746013</v>
      </c>
      <c r="H5241" s="29">
        <v>120838.81569958699</v>
      </c>
      <c r="I5241" s="29">
        <v>2.4523233975433399E-2</v>
      </c>
      <c r="J5241" s="29">
        <v>96.295080612671796</v>
      </c>
      <c r="K5241" s="29">
        <v>1.1024797407441569E-3</v>
      </c>
      <c r="L5241" s="29">
        <v>1.5136245684359201E-2</v>
      </c>
      <c r="M5241" s="29">
        <v>2.7260121480924208E-2</v>
      </c>
      <c r="N5241" s="29">
        <v>2.2991070811539198E-3</v>
      </c>
      <c r="O5241" s="29">
        <v>8.5821094007284202</v>
      </c>
      <c r="P5241" s="29">
        <v>0</v>
      </c>
      <c r="Q5241" s="29">
        <v>2.6776181330272668E-3</v>
      </c>
      <c r="R5241" s="30">
        <v>0.2</v>
      </c>
      <c r="S5241" s="30">
        <v>2.4390243902439043E-2</v>
      </c>
      <c r="T5241" s="31">
        <v>0</v>
      </c>
      <c r="U5241" s="31">
        <v>2.6123103736851385E-3</v>
      </c>
      <c r="V5241" s="31">
        <v>0.71747830055032691</v>
      </c>
      <c r="W5241" s="31">
        <v>1.961858718034672E-2</v>
      </c>
      <c r="X5241" s="31">
        <v>1.839285664923136E-3</v>
      </c>
      <c r="Y5241" s="31">
        <v>2.6595240469194349E-2</v>
      </c>
      <c r="Z5241" s="31">
        <v>1921.31797757816</v>
      </c>
      <c r="AA5241" s="31">
        <v>7685.2719103126392</v>
      </c>
    </row>
    <row r="5242" spans="1:27" s="23" customFormat="1" ht="15">
      <c r="A5242" s="29" t="s">
        <v>161</v>
      </c>
      <c r="B5242" s="29">
        <v>2046</v>
      </c>
      <c r="C5242" s="29" t="s">
        <v>216</v>
      </c>
      <c r="D5242" s="29">
        <v>2029</v>
      </c>
      <c r="E5242" s="29" t="s">
        <v>55</v>
      </c>
      <c r="F5242" s="29">
        <v>9103.8397653679094</v>
      </c>
      <c r="G5242" s="29">
        <v>210140.99303887901</v>
      </c>
      <c r="H5242" s="29">
        <v>135633.64778273099</v>
      </c>
      <c r="I5242" s="29">
        <v>4.4713086232618E-2</v>
      </c>
      <c r="J5242" s="29">
        <v>173.47857920520599</v>
      </c>
      <c r="K5242" s="29">
        <v>2.4168362227209158E-3</v>
      </c>
      <c r="L5242" s="29">
        <v>4.4993832835348996E-3</v>
      </c>
      <c r="M5242" s="29">
        <v>4.9103633020062688E-2</v>
      </c>
      <c r="N5242" s="29">
        <v>4.2859593830266499E-4</v>
      </c>
      <c r="O5242" s="29">
        <v>18.311219617515501</v>
      </c>
      <c r="P5242" s="29">
        <v>5.7131005206648355E-3</v>
      </c>
      <c r="Q5242" s="29">
        <v>5.7131005206648355E-3</v>
      </c>
      <c r="R5242" s="30">
        <v>0.25</v>
      </c>
      <c r="S5242" s="30">
        <v>8.5365853658536592E-2</v>
      </c>
      <c r="T5242" s="31">
        <v>5.2253968176812519E-3</v>
      </c>
      <c r="U5242" s="31">
        <v>5.2253968176812519E-3</v>
      </c>
      <c r="V5242" s="31">
        <v>5.3579670702779811</v>
      </c>
      <c r="W5242" s="31">
        <v>3.3534814674463502E-2</v>
      </c>
      <c r="X5242" s="31">
        <v>3.2144695372699871E-4</v>
      </c>
      <c r="Y5242" s="31">
        <v>4.4911859469569534E-2</v>
      </c>
      <c r="Z5242" s="31">
        <v>2275.9599413419774</v>
      </c>
      <c r="AA5242" s="31">
        <v>6827.8798240259321</v>
      </c>
    </row>
    <row r="5243" spans="1:27" s="23" customFormat="1" ht="15">
      <c r="A5243" s="29" t="s">
        <v>161</v>
      </c>
      <c r="B5243" s="29">
        <v>2046</v>
      </c>
      <c r="C5243" s="29" t="s">
        <v>216</v>
      </c>
      <c r="D5243" s="29">
        <v>2029</v>
      </c>
      <c r="E5243" s="29" t="s">
        <v>56</v>
      </c>
      <c r="F5243" s="29">
        <v>10306.553815957201</v>
      </c>
      <c r="G5243" s="29">
        <v>237607.84313460099</v>
      </c>
      <c r="H5243" s="29">
        <v>129643.481360041</v>
      </c>
      <c r="I5243" s="29">
        <v>2.6630816546074E-2</v>
      </c>
      <c r="J5243" s="29">
        <v>106.42215338392</v>
      </c>
      <c r="K5243" s="29">
        <v>1.2097309427467492E-3</v>
      </c>
      <c r="L5243" s="29">
        <v>1.6728080496207599E-2</v>
      </c>
      <c r="M5243" s="29">
        <v>3.0126986488891255E-2</v>
      </c>
      <c r="N5243" s="29">
        <v>2.4905227062828202E-3</v>
      </c>
      <c r="O5243" s="29">
        <v>9.4846648155950994</v>
      </c>
      <c r="P5243" s="29">
        <v>0</v>
      </c>
      <c r="Q5243" s="29">
        <v>2.9592154224656708E-3</v>
      </c>
      <c r="R5243" s="30">
        <v>0.25</v>
      </c>
      <c r="S5243" s="30">
        <v>8.5365853658536592E-2</v>
      </c>
      <c r="T5243" s="31">
        <v>0</v>
      </c>
      <c r="U5243" s="31">
        <v>2.7065994717673817E-3</v>
      </c>
      <c r="V5243" s="31">
        <v>2.7752669028103698</v>
      </c>
      <c r="W5243" s="31">
        <v>1.9973112409555502E-2</v>
      </c>
      <c r="X5243" s="31">
        <v>1.867892029712115E-3</v>
      </c>
      <c r="Y5243" s="31">
        <v>2.7555170569107855E-2</v>
      </c>
      <c r="Z5243" s="31">
        <v>2576.6384539893002</v>
      </c>
      <c r="AA5243" s="31">
        <v>7729.9153619679</v>
      </c>
    </row>
    <row r="5244" spans="1:27" s="23" customFormat="1" ht="15">
      <c r="A5244" s="29" t="s">
        <v>161</v>
      </c>
      <c r="B5244" s="29">
        <v>2046</v>
      </c>
      <c r="C5244" s="29" t="s">
        <v>216</v>
      </c>
      <c r="D5244" s="29">
        <v>2030</v>
      </c>
      <c r="E5244" s="29" t="s">
        <v>55</v>
      </c>
      <c r="F5244" s="29">
        <v>9926.2318551069802</v>
      </c>
      <c r="G5244" s="29">
        <v>236230.76435780499</v>
      </c>
      <c r="H5244" s="29">
        <v>147886.06455562901</v>
      </c>
      <c r="I5244" s="29">
        <v>4.8648103959488001E-2</v>
      </c>
      <c r="J5244" s="29">
        <v>194.868256014227</v>
      </c>
      <c r="K5244" s="29">
        <v>2.6402105139407351E-3</v>
      </c>
      <c r="L5244" s="29">
        <v>4.9440264547929201E-3</v>
      </c>
      <c r="M5244" s="29">
        <v>5.5157993011143665E-2</v>
      </c>
      <c r="N5244" s="29">
        <v>4.8002248200273501E-4</v>
      </c>
      <c r="O5244" s="29">
        <v>20.5689685072754</v>
      </c>
      <c r="P5244" s="29">
        <v>6.4175181742699245E-3</v>
      </c>
      <c r="Q5244" s="29">
        <v>6.4175181742699245E-3</v>
      </c>
      <c r="R5244" s="30">
        <v>0.3</v>
      </c>
      <c r="S5244" s="30">
        <v>0.14634146341463414</v>
      </c>
      <c r="T5244" s="31">
        <v>5.4783691731572527E-3</v>
      </c>
      <c r="U5244" s="31">
        <v>5.4783691731572527E-3</v>
      </c>
      <c r="V5244" s="31">
        <v>10.317595276112824</v>
      </c>
      <c r="W5244" s="31">
        <v>3.4053672771641605E-2</v>
      </c>
      <c r="X5244" s="31">
        <v>3.3601573740191449E-4</v>
      </c>
      <c r="Y5244" s="31">
        <v>4.708609159487874E-2</v>
      </c>
      <c r="Z5244" s="31">
        <v>2977.8695565320941</v>
      </c>
      <c r="AA5244" s="31">
        <v>6948.3622985748862</v>
      </c>
    </row>
    <row r="5245" spans="1:27" s="23" customFormat="1" ht="15">
      <c r="A5245" s="29" t="s">
        <v>161</v>
      </c>
      <c r="B5245" s="29">
        <v>2046</v>
      </c>
      <c r="C5245" s="29" t="s">
        <v>216</v>
      </c>
      <c r="D5245" s="29">
        <v>2030</v>
      </c>
      <c r="E5245" s="29" t="s">
        <v>56</v>
      </c>
      <c r="F5245" s="29">
        <v>11017.242702203501</v>
      </c>
      <c r="G5245" s="29">
        <v>261905.94665055801</v>
      </c>
      <c r="H5245" s="29">
        <v>138583.05350240099</v>
      </c>
      <c r="I5245" s="29">
        <v>2.87932799372894E-2</v>
      </c>
      <c r="J5245" s="29">
        <v>117.27627231053999</v>
      </c>
      <c r="K5245" s="29">
        <v>1.3222651926867045E-3</v>
      </c>
      <c r="L5245" s="29">
        <v>1.8434196838966601E-2</v>
      </c>
      <c r="M5245" s="29">
        <v>3.3199669732958174E-2</v>
      </c>
      <c r="N5245" s="29">
        <v>2.6821985200736198E-3</v>
      </c>
      <c r="O5245" s="29">
        <v>10.4520167870987</v>
      </c>
      <c r="P5245" s="29">
        <v>0</v>
      </c>
      <c r="Q5245" s="29">
        <v>3.261029237574794E-3</v>
      </c>
      <c r="R5245" s="30">
        <v>0.3</v>
      </c>
      <c r="S5245" s="30">
        <v>0.14634146341463414</v>
      </c>
      <c r="T5245" s="31">
        <v>0</v>
      </c>
      <c r="U5245" s="31">
        <v>2.78380544671019E-3</v>
      </c>
      <c r="V5245" s="31">
        <v>5.2428335913041906</v>
      </c>
      <c r="W5245" s="31">
        <v>2.0155295956102583E-2</v>
      </c>
      <c r="X5245" s="31">
        <v>1.8775389640515337E-3</v>
      </c>
      <c r="Y5245" s="31">
        <v>2.8341181479354539E-2</v>
      </c>
      <c r="Z5245" s="31">
        <v>3305.1728106610503</v>
      </c>
      <c r="AA5245" s="31">
        <v>7712.0698915424509</v>
      </c>
    </row>
    <row r="5246" spans="1:27" s="23" customFormat="1" ht="15">
      <c r="A5246" s="29" t="s">
        <v>161</v>
      </c>
      <c r="B5246" s="29">
        <v>2046</v>
      </c>
      <c r="C5246" s="29" t="s">
        <v>216</v>
      </c>
      <c r="D5246" s="29">
        <v>2031</v>
      </c>
      <c r="E5246" s="29" t="s">
        <v>55</v>
      </c>
      <c r="F5246" s="29">
        <v>10779.198595763901</v>
      </c>
      <c r="G5246" s="29">
        <v>264699.617516389</v>
      </c>
      <c r="H5246" s="29">
        <v>160593.99807097399</v>
      </c>
      <c r="I5246" s="29">
        <v>5.2769648771427903E-2</v>
      </c>
      <c r="J5246" s="29">
        <v>218.21426229814099</v>
      </c>
      <c r="K5246" s="29">
        <v>2.8702281148984361E-3</v>
      </c>
      <c r="L5246" s="29">
        <v>5.4158856472710003E-3</v>
      </c>
      <c r="M5246" s="29">
        <v>6.1766085445288346E-2</v>
      </c>
      <c r="N5246" s="29">
        <v>5.3605090873219002E-4</v>
      </c>
      <c r="O5246" s="29">
        <v>23.033214238449901</v>
      </c>
      <c r="P5246" s="29">
        <v>7.1863628423963688E-3</v>
      </c>
      <c r="Q5246" s="29">
        <v>7.1863628423963688E-3</v>
      </c>
      <c r="R5246" s="30">
        <v>0.35</v>
      </c>
      <c r="S5246" s="30">
        <v>0.20731707317073167</v>
      </c>
      <c r="T5246" s="31">
        <v>5.6965071311678534E-3</v>
      </c>
      <c r="U5246" s="31">
        <v>5.6965071311678534E-3</v>
      </c>
      <c r="V5246" s="31">
        <v>16.367720383079938</v>
      </c>
      <c r="W5246" s="31">
        <v>3.4300271701428138E-2</v>
      </c>
      <c r="X5246" s="31">
        <v>3.4843309067592352E-4</v>
      </c>
      <c r="Y5246" s="31">
        <v>4.8960921389557835E-2</v>
      </c>
      <c r="Z5246" s="31">
        <v>3772.7195085173648</v>
      </c>
      <c r="AA5246" s="31">
        <v>7006.4790872465364</v>
      </c>
    </row>
    <row r="5247" spans="1:27" s="23" customFormat="1" ht="15">
      <c r="A5247" s="29" t="s">
        <v>161</v>
      </c>
      <c r="B5247" s="29">
        <v>2046</v>
      </c>
      <c r="C5247" s="29" t="s">
        <v>216</v>
      </c>
      <c r="D5247" s="29">
        <v>2031</v>
      </c>
      <c r="E5247" s="29" t="s">
        <v>56</v>
      </c>
      <c r="F5247" s="29">
        <v>11677.392725235301</v>
      </c>
      <c r="G5247" s="29">
        <v>286496.12487986602</v>
      </c>
      <c r="H5247" s="29">
        <v>146886.91032341201</v>
      </c>
      <c r="I5247" s="29">
        <v>3.0845338871845401E-2</v>
      </c>
      <c r="J5247" s="29">
        <v>128.25574386885401</v>
      </c>
      <c r="K5247" s="29">
        <v>1.4327656290892235E-3</v>
      </c>
      <c r="L5247" s="29">
        <v>2.0160016869789701E-2</v>
      </c>
      <c r="M5247" s="29">
        <v>3.630783800281797E-2</v>
      </c>
      <c r="N5247" s="29">
        <v>2.8576341056313899E-3</v>
      </c>
      <c r="O5247" s="29">
        <v>11.430540565012601</v>
      </c>
      <c r="P5247" s="29">
        <v>0</v>
      </c>
      <c r="Q5247" s="29">
        <v>3.5663286562839314E-3</v>
      </c>
      <c r="R5247" s="30">
        <v>0.35</v>
      </c>
      <c r="S5247" s="30">
        <v>0.20731707317073167</v>
      </c>
      <c r="T5247" s="31">
        <v>0</v>
      </c>
      <c r="U5247" s="31">
        <v>2.8269678372982382E-3</v>
      </c>
      <c r="V5247" s="31">
        <v>8.1227001085789343</v>
      </c>
      <c r="W5247" s="31">
        <v>2.0049470266699509E-2</v>
      </c>
      <c r="X5247" s="31">
        <v>1.8574621686604034E-3</v>
      </c>
      <c r="Y5247" s="31">
        <v>2.8780603294916687E-2</v>
      </c>
      <c r="Z5247" s="31">
        <v>4087.0874538323551</v>
      </c>
      <c r="AA5247" s="31">
        <v>7590.3052714029454</v>
      </c>
    </row>
    <row r="5248" spans="1:27" s="23" customFormat="1" ht="15">
      <c r="A5248" s="29" t="s">
        <v>161</v>
      </c>
      <c r="B5248" s="29">
        <v>2046</v>
      </c>
      <c r="C5248" s="29" t="s">
        <v>216</v>
      </c>
      <c r="D5248" s="29">
        <v>2032</v>
      </c>
      <c r="E5248" s="29" t="s">
        <v>55</v>
      </c>
      <c r="F5248" s="29">
        <v>11541.1173888782</v>
      </c>
      <c r="G5248" s="29">
        <v>292766.95699791901</v>
      </c>
      <c r="H5248" s="29">
        <v>171945.452829377</v>
      </c>
      <c r="I5248" s="29">
        <v>5.6321535292440501E-2</v>
      </c>
      <c r="J5248" s="29">
        <v>241.181575924642</v>
      </c>
      <c r="K5248" s="29">
        <v>3.0763912898350339E-3</v>
      </c>
      <c r="L5248" s="29">
        <v>5.84315223956571E-3</v>
      </c>
      <c r="M5248" s="29">
        <v>6.8266972684963442E-2</v>
      </c>
      <c r="N5248" s="29">
        <v>5.9076130699676598E-4</v>
      </c>
      <c r="O5248" s="29">
        <v>25.4574877468336</v>
      </c>
      <c r="P5248" s="29">
        <v>7.9427361770120827E-3</v>
      </c>
      <c r="Q5248" s="29">
        <v>7.9427361770120827E-3</v>
      </c>
      <c r="R5248" s="30">
        <v>0.35</v>
      </c>
      <c r="S5248" s="30">
        <v>0.20731707317073167</v>
      </c>
      <c r="T5248" s="31">
        <v>6.2960713598266514E-3</v>
      </c>
      <c r="U5248" s="31">
        <v>6.2960713598266514E-3</v>
      </c>
      <c r="V5248" s="31">
        <v>18.09044264435661</v>
      </c>
      <c r="W5248" s="31">
        <v>3.6608997940086326E-2</v>
      </c>
      <c r="X5248" s="31">
        <v>3.8399484954789793E-4</v>
      </c>
      <c r="Y5248" s="31">
        <v>5.4114063713690534E-2</v>
      </c>
      <c r="Z5248" s="31">
        <v>4039.3910861073696</v>
      </c>
      <c r="AA5248" s="31">
        <v>7501.7263027708304</v>
      </c>
    </row>
    <row r="5249" spans="1:27" s="23" customFormat="1" ht="15">
      <c r="A5249" s="29" t="s">
        <v>161</v>
      </c>
      <c r="B5249" s="29">
        <v>2046</v>
      </c>
      <c r="C5249" s="29" t="s">
        <v>216</v>
      </c>
      <c r="D5249" s="29">
        <v>2032</v>
      </c>
      <c r="E5249" s="29" t="s">
        <v>56</v>
      </c>
      <c r="F5249" s="29">
        <v>12374.5476927449</v>
      </c>
      <c r="G5249" s="29">
        <v>313637.596815806</v>
      </c>
      <c r="H5249" s="29">
        <v>155656.24279373299</v>
      </c>
      <c r="I5249" s="29">
        <v>3.3012693234570602E-2</v>
      </c>
      <c r="J5249" s="29">
        <v>140.37194018681501</v>
      </c>
      <c r="K5249" s="29">
        <v>1.552033835262335E-3</v>
      </c>
      <c r="L5249" s="29">
        <v>2.2064514203005099E-2</v>
      </c>
      <c r="M5249" s="29">
        <v>3.973779985859046E-2</v>
      </c>
      <c r="N5249" s="29">
        <v>3.0365422862286E-3</v>
      </c>
      <c r="O5249" s="29">
        <v>12.5103726982832</v>
      </c>
      <c r="P5249" s="29">
        <v>0</v>
      </c>
      <c r="Q5249" s="29">
        <v>3.9032362818643587E-3</v>
      </c>
      <c r="R5249" s="30">
        <v>0.35</v>
      </c>
      <c r="S5249" s="30">
        <v>0.20731707317073167</v>
      </c>
      <c r="T5249" s="31">
        <v>0</v>
      </c>
      <c r="U5249" s="31">
        <v>3.0940287600144307E-3</v>
      </c>
      <c r="V5249" s="31">
        <v>8.8900437469901803</v>
      </c>
      <c r="W5249" s="31">
        <v>2.1458250602470891E-2</v>
      </c>
      <c r="X5249" s="31">
        <v>1.9737524860485899E-3</v>
      </c>
      <c r="Y5249" s="31">
        <v>3.1499475497663174E-2</v>
      </c>
      <c r="Z5249" s="31">
        <v>4331.0916924607145</v>
      </c>
      <c r="AA5249" s="31">
        <v>8043.4560002841854</v>
      </c>
    </row>
    <row r="5250" spans="1:27" s="23" customFormat="1" ht="15">
      <c r="A5250" s="29" t="s">
        <v>161</v>
      </c>
      <c r="B5250" s="29">
        <v>2046</v>
      </c>
      <c r="C5250" s="29" t="s">
        <v>216</v>
      </c>
      <c r="D5250" s="29">
        <v>2033</v>
      </c>
      <c r="E5250" s="29" t="s">
        <v>55</v>
      </c>
      <c r="F5250" s="29">
        <v>12373.512533015801</v>
      </c>
      <c r="G5250" s="29">
        <v>324583.58670896402</v>
      </c>
      <c r="H5250" s="29">
        <v>184346.90020826101</v>
      </c>
      <c r="I5250" s="29">
        <v>6.0193781432487201E-2</v>
      </c>
      <c r="J5250" s="29">
        <v>267.18160678624599</v>
      </c>
      <c r="K5250" s="29">
        <v>3.3025063663171574E-3</v>
      </c>
      <c r="L5250" s="29">
        <v>6.3146183763464698E-3</v>
      </c>
      <c r="M5250" s="29">
        <v>7.5626263584671352E-2</v>
      </c>
      <c r="N5250" s="29">
        <v>6.5249208563585405E-4</v>
      </c>
      <c r="O5250" s="29">
        <v>28.201874271961</v>
      </c>
      <c r="P5250" s="29">
        <v>8.7989847728518322E-3</v>
      </c>
      <c r="Q5250" s="29">
        <v>8.7989847728518322E-3</v>
      </c>
      <c r="R5250" s="30">
        <v>0.35</v>
      </c>
      <c r="S5250" s="30">
        <v>0.20731707317073167</v>
      </c>
      <c r="T5250" s="31">
        <v>6.9748050028703556E-3</v>
      </c>
      <c r="U5250" s="31">
        <v>6.9748050028703556E-3</v>
      </c>
      <c r="V5250" s="31">
        <v>20.040641639657608</v>
      </c>
      <c r="W5250" s="31">
        <v>3.9125957931116687E-2</v>
      </c>
      <c r="X5250" s="31">
        <v>4.2411985566330517E-4</v>
      </c>
      <c r="Y5250" s="31">
        <v>5.9947647963459E-2</v>
      </c>
      <c r="Z5250" s="31">
        <v>4330.7293865555303</v>
      </c>
      <c r="AA5250" s="31">
        <v>8042.7831464602705</v>
      </c>
    </row>
    <row r="5251" spans="1:27" s="23" customFormat="1" ht="15">
      <c r="A5251" s="29" t="s">
        <v>161</v>
      </c>
      <c r="B5251" s="29">
        <v>2046</v>
      </c>
      <c r="C5251" s="29" t="s">
        <v>216</v>
      </c>
      <c r="D5251" s="29">
        <v>2033</v>
      </c>
      <c r="E5251" s="29" t="s">
        <v>56</v>
      </c>
      <c r="F5251" s="29">
        <v>13022.1893034405</v>
      </c>
      <c r="G5251" s="29">
        <v>341344.02102925</v>
      </c>
      <c r="H5251" s="29">
        <v>163802.759523138</v>
      </c>
      <c r="I5251" s="29">
        <v>3.5060963551839297E-2</v>
      </c>
      <c r="J5251" s="29">
        <v>152.73484431728201</v>
      </c>
      <c r="K5251" s="29">
        <v>1.6695174146126065E-3</v>
      </c>
      <c r="L5251" s="29">
        <v>2.4007790568737902E-2</v>
      </c>
      <c r="M5251" s="29">
        <v>4.3237600788912305E-2</v>
      </c>
      <c r="N5251" s="29">
        <v>3.1959106360439299E-3</v>
      </c>
      <c r="O5251" s="29">
        <v>13.6121921794378</v>
      </c>
      <c r="P5251" s="29">
        <v>0</v>
      </c>
      <c r="Q5251" s="29">
        <v>4.2470039599845927E-3</v>
      </c>
      <c r="R5251" s="30">
        <v>0.35</v>
      </c>
      <c r="S5251" s="30">
        <v>0.20731707317073167</v>
      </c>
      <c r="T5251" s="31">
        <v>0</v>
      </c>
      <c r="U5251" s="31">
        <v>3.3665275292560797E-3</v>
      </c>
      <c r="V5251" s="31">
        <v>9.6730118986979683</v>
      </c>
      <c r="W5251" s="31">
        <v>2.2789626308695542E-2</v>
      </c>
      <c r="X5251" s="31">
        <v>2.0773419134285545E-3</v>
      </c>
      <c r="Y5251" s="31">
        <v>3.4273707942430488E-2</v>
      </c>
      <c r="Z5251" s="31">
        <v>4557.7662562041751</v>
      </c>
      <c r="AA5251" s="31">
        <v>8464.4230472363251</v>
      </c>
    </row>
    <row r="5252" spans="1:27" s="23" customFormat="1" ht="15">
      <c r="A5252" s="29" t="s">
        <v>161</v>
      </c>
      <c r="B5252" s="29">
        <v>2046</v>
      </c>
      <c r="C5252" s="29" t="s">
        <v>216</v>
      </c>
      <c r="D5252" s="29">
        <v>2034</v>
      </c>
      <c r="E5252" s="29" t="s">
        <v>55</v>
      </c>
      <c r="F5252" s="29">
        <v>13120.1870507494</v>
      </c>
      <c r="G5252" s="29">
        <v>356387.83152516</v>
      </c>
      <c r="H5252" s="29">
        <v>195471.23797746</v>
      </c>
      <c r="I5252" s="29">
        <v>6.3736451778317799E-2</v>
      </c>
      <c r="J5252" s="29">
        <v>293.15136894446999</v>
      </c>
      <c r="K5252" s="29">
        <v>3.5090306891259679E-3</v>
      </c>
      <c r="L5252" s="29">
        <v>6.7601509430006597E-3</v>
      </c>
      <c r="M5252" s="29">
        <v>8.2976974293229533E-2</v>
      </c>
      <c r="N5252" s="29">
        <v>7.1381552750592102E-4</v>
      </c>
      <c r="O5252" s="29">
        <v>30.943065838508002</v>
      </c>
      <c r="P5252" s="29">
        <v>9.6542365416144964E-3</v>
      </c>
      <c r="Q5252" s="29">
        <v>9.6542365416144964E-3</v>
      </c>
      <c r="R5252" s="30">
        <v>0.35</v>
      </c>
      <c r="S5252" s="30">
        <v>0.20731707317073167</v>
      </c>
      <c r="T5252" s="31">
        <v>7.6527484781090524E-3</v>
      </c>
      <c r="U5252" s="31">
        <v>7.6527484781090524E-3</v>
      </c>
      <c r="V5252" s="31">
        <v>21.988570253233419</v>
      </c>
      <c r="W5252" s="31">
        <v>4.1428693655906568E-2</v>
      </c>
      <c r="X5252" s="31">
        <v>4.6398009287884867E-4</v>
      </c>
      <c r="Y5252" s="31">
        <v>6.5774430842194143E-2</v>
      </c>
      <c r="Z5252" s="31">
        <v>4592.0654677622897</v>
      </c>
      <c r="AA5252" s="31">
        <v>8528.1215829871107</v>
      </c>
    </row>
    <row r="5253" spans="1:27" s="23" customFormat="1" ht="15">
      <c r="A5253" s="29" t="s">
        <v>161</v>
      </c>
      <c r="B5253" s="29">
        <v>2046</v>
      </c>
      <c r="C5253" s="29" t="s">
        <v>216</v>
      </c>
      <c r="D5253" s="29">
        <v>2034</v>
      </c>
      <c r="E5253" s="29" t="s">
        <v>56</v>
      </c>
      <c r="F5253" s="29">
        <v>13675.078450753599</v>
      </c>
      <c r="G5253" s="29">
        <v>371195.31921345001</v>
      </c>
      <c r="H5253" s="29">
        <v>172015.28366178999</v>
      </c>
      <c r="I5253" s="29">
        <v>3.7131711411762303E-2</v>
      </c>
      <c r="J5253" s="29">
        <v>166.05116957403101</v>
      </c>
      <c r="K5253" s="29">
        <v>1.7923480907301016E-3</v>
      </c>
      <c r="L5253" s="29">
        <v>2.6100931458351101E-2</v>
      </c>
      <c r="M5253" s="29">
        <v>4.700730360606542E-2</v>
      </c>
      <c r="N5253" s="29">
        <v>3.3472398320514001E-3</v>
      </c>
      <c r="O5253" s="29">
        <v>14.7989834406526</v>
      </c>
      <c r="P5253" s="29">
        <v>0</v>
      </c>
      <c r="Q5253" s="29">
        <v>4.6172828334836115E-3</v>
      </c>
      <c r="R5253" s="30">
        <v>0.35</v>
      </c>
      <c r="S5253" s="30">
        <v>0.20731707317073167</v>
      </c>
      <c r="T5253" s="31">
        <v>0</v>
      </c>
      <c r="U5253" s="31">
        <v>3.6600412704443264E-3</v>
      </c>
      <c r="V5253" s="31">
        <v>10.516362171723255</v>
      </c>
      <c r="W5253" s="31">
        <v>2.4135612417645495E-2</v>
      </c>
      <c r="X5253" s="31">
        <v>2.1757058908334101E-3</v>
      </c>
      <c r="Y5253" s="31">
        <v>3.726188700480796E-2</v>
      </c>
      <c r="Z5253" s="31">
        <v>4786.2774577637592</v>
      </c>
      <c r="AA5253" s="31">
        <v>8888.8009929898399</v>
      </c>
    </row>
    <row r="5254" spans="1:27" s="23" customFormat="1" ht="15">
      <c r="A5254" s="29" t="s">
        <v>161</v>
      </c>
      <c r="B5254" s="29">
        <v>2046</v>
      </c>
      <c r="C5254" s="29" t="s">
        <v>216</v>
      </c>
      <c r="D5254" s="29">
        <v>2035</v>
      </c>
      <c r="E5254" s="29" t="s">
        <v>55</v>
      </c>
      <c r="F5254" s="29">
        <v>13951.3354448394</v>
      </c>
      <c r="G5254" s="29">
        <v>392954.40880093898</v>
      </c>
      <c r="H5254" s="29">
        <v>207854.11063829399</v>
      </c>
      <c r="I5254" s="29">
        <v>6.77742035327253E-2</v>
      </c>
      <c r="J5254" s="29">
        <v>322.95331224868698</v>
      </c>
      <c r="K5254" s="29">
        <v>3.7427608451075746E-3</v>
      </c>
      <c r="L5254" s="29">
        <v>7.2677462040340703E-3</v>
      </c>
      <c r="M5254" s="29">
        <v>9.1412377411418694E-2</v>
      </c>
      <c r="N5254" s="29">
        <v>7.8389197921162096E-4</v>
      </c>
      <c r="O5254" s="29">
        <v>34.088756397955997</v>
      </c>
      <c r="P5254" s="29">
        <v>1.0635691996162272E-2</v>
      </c>
      <c r="Q5254" s="29">
        <v>1.0635691996162272E-2</v>
      </c>
      <c r="R5254" s="30">
        <v>0.35</v>
      </c>
      <c r="S5254" s="30">
        <v>0.20731707317073167</v>
      </c>
      <c r="T5254" s="31">
        <v>8.4307314603725321E-3</v>
      </c>
      <c r="U5254" s="31">
        <v>8.4307314603725321E-3</v>
      </c>
      <c r="V5254" s="31">
        <v>24.223941441801163</v>
      </c>
      <c r="W5254" s="31">
        <v>4.405323229627145E-2</v>
      </c>
      <c r="X5254" s="31">
        <v>5.0952978648755368E-4</v>
      </c>
      <c r="Y5254" s="31">
        <v>7.2461030874905061E-2</v>
      </c>
      <c r="Z5254" s="31">
        <v>4882.9674056937902</v>
      </c>
      <c r="AA5254" s="31">
        <v>9068.368039145611</v>
      </c>
    </row>
    <row r="5255" spans="1:27" s="23" customFormat="1" ht="15">
      <c r="A5255" s="29" t="s">
        <v>161</v>
      </c>
      <c r="B5255" s="29">
        <v>2046</v>
      </c>
      <c r="C5255" s="29" t="s">
        <v>216</v>
      </c>
      <c r="D5255" s="29">
        <v>2035</v>
      </c>
      <c r="E5255" s="29" t="s">
        <v>56</v>
      </c>
      <c r="F5255" s="29">
        <v>14343.9948450101</v>
      </c>
      <c r="G5255" s="29">
        <v>403780.884315898</v>
      </c>
      <c r="H5255" s="29">
        <v>180429.41040471301</v>
      </c>
      <c r="I5255" s="29">
        <v>3.9251492072371497E-2</v>
      </c>
      <c r="J5255" s="29">
        <v>180.58389108586499</v>
      </c>
      <c r="K5255" s="29">
        <v>1.9224955233160829E-3</v>
      </c>
      <c r="L5255" s="29">
        <v>2.8385272899948501E-2</v>
      </c>
      <c r="M5255" s="29">
        <v>5.1121353500139778E-2</v>
      </c>
      <c r="N5255" s="29">
        <v>3.4910134119947602E-3</v>
      </c>
      <c r="O5255" s="29">
        <v>16.094183622337301</v>
      </c>
      <c r="P5255" s="29">
        <v>0</v>
      </c>
      <c r="Q5255" s="29">
        <v>5.0213852901692382E-3</v>
      </c>
      <c r="R5255" s="30">
        <v>0.35</v>
      </c>
      <c r="S5255" s="30">
        <v>0.20731707317073167</v>
      </c>
      <c r="T5255" s="31">
        <v>0</v>
      </c>
      <c r="U5255" s="31">
        <v>3.9803663885487868E-3</v>
      </c>
      <c r="V5255" s="31">
        <v>11.436749321969126</v>
      </c>
      <c r="W5255" s="31">
        <v>2.5513469847041476E-2</v>
      </c>
      <c r="X5255" s="31">
        <v>2.2691587177965942E-3</v>
      </c>
      <c r="Y5255" s="31">
        <v>4.0523024115964458E-2</v>
      </c>
      <c r="Z5255" s="31">
        <v>5020.3981957535343</v>
      </c>
      <c r="AA5255" s="31">
        <v>9323.5966492565658</v>
      </c>
    </row>
    <row r="5256" spans="1:27" s="23" customFormat="1" ht="15">
      <c r="A5256" s="29" t="s">
        <v>161</v>
      </c>
      <c r="B5256" s="29">
        <v>2046</v>
      </c>
      <c r="C5256" s="29" t="s">
        <v>216</v>
      </c>
      <c r="D5256" s="29">
        <v>2036</v>
      </c>
      <c r="E5256" s="29" t="s">
        <v>55</v>
      </c>
      <c r="F5256" s="29">
        <v>14590.7030298225</v>
      </c>
      <c r="G5256" s="29">
        <v>426911.63504278602</v>
      </c>
      <c r="H5256" s="29">
        <v>217379.734996841</v>
      </c>
      <c r="I5256" s="29">
        <v>7.1357123468947597E-2</v>
      </c>
      <c r="J5256" s="29">
        <v>350.56371543613898</v>
      </c>
      <c r="K5256" s="29">
        <v>3.9320753234398879E-3</v>
      </c>
      <c r="L5256" s="29">
        <v>7.7250149429700299E-3</v>
      </c>
      <c r="M5256" s="29">
        <v>9.9227456429514541E-2</v>
      </c>
      <c r="N5256" s="29">
        <v>8.4818701962346705E-4</v>
      </c>
      <c r="O5256" s="29">
        <v>37.003122879454303</v>
      </c>
      <c r="P5256" s="29">
        <v>1.1544974338389741E-2</v>
      </c>
      <c r="Q5256" s="29">
        <v>1.1544974338389741E-2</v>
      </c>
      <c r="R5256" s="30">
        <v>0.35</v>
      </c>
      <c r="S5256" s="30">
        <v>0.20731707317073167</v>
      </c>
      <c r="T5256" s="31">
        <v>9.1515040487235751E-3</v>
      </c>
      <c r="U5256" s="31">
        <v>9.1515040487235751E-3</v>
      </c>
      <c r="V5256" s="31">
        <v>26.294930543415795</v>
      </c>
      <c r="W5256" s="31">
        <v>4.638213025481594E-2</v>
      </c>
      <c r="X5256" s="31">
        <v>5.5132156275525365E-4</v>
      </c>
      <c r="Y5256" s="31">
        <v>7.8655910584371283E-2</v>
      </c>
      <c r="Z5256" s="31">
        <v>5106.7460604378748</v>
      </c>
      <c r="AA5256" s="31">
        <v>9483.9569693846242</v>
      </c>
    </row>
    <row r="5257" spans="1:27" s="23" customFormat="1" ht="15">
      <c r="A5257" s="29" t="s">
        <v>161</v>
      </c>
      <c r="B5257" s="29">
        <v>2046</v>
      </c>
      <c r="C5257" s="29" t="s">
        <v>216</v>
      </c>
      <c r="D5257" s="29">
        <v>2036</v>
      </c>
      <c r="E5257" s="29" t="s">
        <v>56</v>
      </c>
      <c r="F5257" s="29">
        <v>15008.218812155201</v>
      </c>
      <c r="G5257" s="29">
        <v>438891.85989711201</v>
      </c>
      <c r="H5257" s="29">
        <v>188784.51231764699</v>
      </c>
      <c r="I5257" s="29">
        <v>4.1361120667299398E-2</v>
      </c>
      <c r="J5257" s="29">
        <v>196.23742196857299</v>
      </c>
      <c r="K5257" s="29">
        <v>2.0578443728124134E-3</v>
      </c>
      <c r="L5257" s="29">
        <v>3.0845789966457898E-2</v>
      </c>
      <c r="M5257" s="29">
        <v>5.5552690543608327E-2</v>
      </c>
      <c r="N5257" s="29">
        <v>3.6197659403870001E-3</v>
      </c>
      <c r="O5257" s="29">
        <v>17.489273731700699</v>
      </c>
      <c r="P5257" s="29">
        <v>0</v>
      </c>
      <c r="Q5257" s="29">
        <v>5.4566534042906172E-3</v>
      </c>
      <c r="R5257" s="30">
        <v>0.35</v>
      </c>
      <c r="S5257" s="30">
        <v>0.20731707317073167</v>
      </c>
      <c r="T5257" s="31">
        <v>0</v>
      </c>
      <c r="U5257" s="31">
        <v>4.3253959912059776E-3</v>
      </c>
      <c r="V5257" s="31">
        <v>12.428119635415969</v>
      </c>
      <c r="W5257" s="31">
        <v>2.688472843374461E-2</v>
      </c>
      <c r="X5257" s="31">
        <v>2.35284786125155E-3</v>
      </c>
      <c r="Y5257" s="31">
        <v>4.4035669333348064E-2</v>
      </c>
      <c r="Z5257" s="31">
        <v>5252.8765842543198</v>
      </c>
      <c r="AA5257" s="31">
        <v>9755.342227900881</v>
      </c>
    </row>
    <row r="5258" spans="1:27" s="23" customFormat="1" ht="15">
      <c r="A5258" s="29" t="s">
        <v>161</v>
      </c>
      <c r="B5258" s="29">
        <v>2046</v>
      </c>
      <c r="C5258" s="29" t="s">
        <v>216</v>
      </c>
      <c r="D5258" s="29">
        <v>2037</v>
      </c>
      <c r="E5258" s="29" t="s">
        <v>55</v>
      </c>
      <c r="F5258" s="29">
        <v>15397.2902469205</v>
      </c>
      <c r="G5258" s="29">
        <v>468917.62759342598</v>
      </c>
      <c r="H5258" s="29">
        <v>229396.68271664801</v>
      </c>
      <c r="I5258" s="29">
        <v>7.5353412166239198E-2</v>
      </c>
      <c r="J5258" s="29">
        <v>384.68967548296303</v>
      </c>
      <c r="K5258" s="29">
        <v>4.1721312076128227E-3</v>
      </c>
      <c r="L5258" s="29">
        <v>8.2554620285652403E-3</v>
      </c>
      <c r="M5258" s="29">
        <v>0.10888674494230473</v>
      </c>
      <c r="N5258" s="29">
        <v>9.2758288478366597E-4</v>
      </c>
      <c r="O5258" s="29">
        <v>40.605227254178097</v>
      </c>
      <c r="P5258" s="29">
        <v>1.2668830903303565E-2</v>
      </c>
      <c r="Q5258" s="29">
        <v>1.2668830903303565E-2</v>
      </c>
      <c r="R5258" s="30">
        <v>0.35</v>
      </c>
      <c r="S5258" s="30">
        <v>0.20731707317073167</v>
      </c>
      <c r="T5258" s="31">
        <v>1.0042365959935753E-2</v>
      </c>
      <c r="U5258" s="31">
        <v>1.0042365959935753E-2</v>
      </c>
      <c r="V5258" s="31">
        <v>28.854635697276926</v>
      </c>
      <c r="W5258" s="31">
        <v>4.8979717908055484E-2</v>
      </c>
      <c r="X5258" s="31">
        <v>6.0292887510938293E-4</v>
      </c>
      <c r="Y5258" s="31">
        <v>8.6312663673778142E-2</v>
      </c>
      <c r="Z5258" s="31">
        <v>5389.0515864221743</v>
      </c>
      <c r="AA5258" s="31">
        <v>10008.238660498326</v>
      </c>
    </row>
    <row r="5259" spans="1:27" s="23" customFormat="1" ht="15">
      <c r="A5259" s="29" t="s">
        <v>161</v>
      </c>
      <c r="B5259" s="29">
        <v>2046</v>
      </c>
      <c r="C5259" s="29" t="s">
        <v>216</v>
      </c>
      <c r="D5259" s="29">
        <v>2037</v>
      </c>
      <c r="E5259" s="29" t="s">
        <v>56</v>
      </c>
      <c r="F5259" s="29">
        <v>15649.1622731467</v>
      </c>
      <c r="G5259" s="29">
        <v>476377.58633833303</v>
      </c>
      <c r="H5259" s="29">
        <v>196846.774750046</v>
      </c>
      <c r="I5259" s="29">
        <v>4.3407584531281698E-2</v>
      </c>
      <c r="J5259" s="29">
        <v>212.94409355852099</v>
      </c>
      <c r="K5259" s="29">
        <v>2.1966767784125621E-3</v>
      </c>
      <c r="L5259" s="29">
        <v>3.3471846086297503E-2</v>
      </c>
      <c r="M5259" s="29">
        <v>6.028215818470619E-2</v>
      </c>
      <c r="N5259" s="29">
        <v>3.7264692256656902E-3</v>
      </c>
      <c r="O5259" s="29">
        <v>18.978222932373601</v>
      </c>
      <c r="P5259" s="29">
        <v>0</v>
      </c>
      <c r="Q5259" s="29">
        <v>5.9212055549005636E-3</v>
      </c>
      <c r="R5259" s="30">
        <v>0.35</v>
      </c>
      <c r="S5259" s="30">
        <v>0.20731707317073167</v>
      </c>
      <c r="T5259" s="31">
        <v>0</v>
      </c>
      <c r="U5259" s="31">
        <v>4.6936385496163004E-3</v>
      </c>
      <c r="V5259" s="31">
        <v>13.486187516386835</v>
      </c>
      <c r="W5259" s="31">
        <v>2.8214929945333103E-2</v>
      </c>
      <c r="X5259" s="31">
        <v>2.4222049966826989E-3</v>
      </c>
      <c r="Y5259" s="31">
        <v>4.7784637585437835E-2</v>
      </c>
      <c r="Z5259" s="31">
        <v>5477.2067956013443</v>
      </c>
      <c r="AA5259" s="31">
        <v>10171.955477545354</v>
      </c>
    </row>
    <row r="5260" spans="1:27" s="23" customFormat="1" ht="15">
      <c r="A5260" s="29" t="s">
        <v>161</v>
      </c>
      <c r="B5260" s="29">
        <v>2046</v>
      </c>
      <c r="C5260" s="29" t="s">
        <v>216</v>
      </c>
      <c r="D5260" s="29">
        <v>2038</v>
      </c>
      <c r="E5260" s="29" t="s">
        <v>55</v>
      </c>
      <c r="F5260" s="29">
        <v>16028.0025046921</v>
      </c>
      <c r="G5260" s="29">
        <v>509359.69740250899</v>
      </c>
      <c r="H5260" s="29">
        <v>238793.35559617999</v>
      </c>
      <c r="I5260" s="29">
        <v>7.8924526004730503E-2</v>
      </c>
      <c r="J5260" s="29">
        <v>417.550529141281</v>
      </c>
      <c r="K5260" s="29">
        <v>4.3667813371204602E-3</v>
      </c>
      <c r="L5260" s="29">
        <v>8.7426176691569098E-3</v>
      </c>
      <c r="M5260" s="29">
        <v>0.11818793046190119</v>
      </c>
      <c r="N5260" s="29">
        <v>1.0036143823554801E-3</v>
      </c>
      <c r="O5260" s="29">
        <v>44.073795597966203</v>
      </c>
      <c r="P5260" s="29">
        <v>1.3751024226565456E-2</v>
      </c>
      <c r="Q5260" s="29">
        <v>1.3751024226565456E-2</v>
      </c>
      <c r="R5260" s="30">
        <v>0.35</v>
      </c>
      <c r="S5260" s="30">
        <v>0.20731707317073167</v>
      </c>
      <c r="T5260" s="31">
        <v>1.0900202130814081E-2</v>
      </c>
      <c r="U5260" s="31">
        <v>1.0900202130814081E-2</v>
      </c>
      <c r="V5260" s="31">
        <v>31.319448301935239</v>
      </c>
      <c r="W5260" s="31">
        <v>5.1300941903074826E-2</v>
      </c>
      <c r="X5260" s="31">
        <v>6.5234934853106207E-4</v>
      </c>
      <c r="Y5260" s="31">
        <v>9.3685554634433885E-2</v>
      </c>
      <c r="Z5260" s="31">
        <v>5609.8008766422345</v>
      </c>
      <c r="AA5260" s="31">
        <v>10418.201628049865</v>
      </c>
    </row>
    <row r="5261" spans="1:27" s="23" customFormat="1" ht="15">
      <c r="A5261" s="29" t="s">
        <v>161</v>
      </c>
      <c r="B5261" s="29">
        <v>2046</v>
      </c>
      <c r="C5261" s="29" t="s">
        <v>216</v>
      </c>
      <c r="D5261" s="29">
        <v>2038</v>
      </c>
      <c r="E5261" s="29" t="s">
        <v>56</v>
      </c>
      <c r="F5261" s="29">
        <v>16152.932863760399</v>
      </c>
      <c r="G5261" s="29">
        <v>513100.32675083401</v>
      </c>
      <c r="H5261" s="29">
        <v>203183.57503656301</v>
      </c>
      <c r="I5261" s="29">
        <v>4.5072788840417002E-2</v>
      </c>
      <c r="J5261" s="29">
        <v>229.30002986074001</v>
      </c>
      <c r="K5261" s="29">
        <v>2.3236152476585241E-3</v>
      </c>
      <c r="L5261" s="29">
        <v>3.6042771503182601E-2</v>
      </c>
      <c r="M5261" s="29">
        <v>6.4912334135931352E-2</v>
      </c>
      <c r="N5261" s="29">
        <v>3.7818355478810499E-3</v>
      </c>
      <c r="O5261" s="29">
        <v>20.4359135413217</v>
      </c>
      <c r="P5261" s="29">
        <v>0</v>
      </c>
      <c r="Q5261" s="29">
        <v>6.37600502489237E-3</v>
      </c>
      <c r="R5261" s="30">
        <v>0.35</v>
      </c>
      <c r="S5261" s="30">
        <v>0.20731707317073167</v>
      </c>
      <c r="T5261" s="31">
        <v>0</v>
      </c>
      <c r="U5261" s="31">
        <v>5.0541503246098055E-3</v>
      </c>
      <c r="V5261" s="31">
        <v>14.522042610048727</v>
      </c>
      <c r="W5261" s="31">
        <v>2.9297312746271051E-2</v>
      </c>
      <c r="X5261" s="31">
        <v>2.4581931061226827E-3</v>
      </c>
      <c r="Y5261" s="31">
        <v>5.1454899010189487E-2</v>
      </c>
      <c r="Z5261" s="31">
        <v>5653.5265023161392</v>
      </c>
      <c r="AA5261" s="31">
        <v>10499.40636144426</v>
      </c>
    </row>
    <row r="5262" spans="1:27" s="23" customFormat="1" ht="15">
      <c r="A5262" s="29" t="s">
        <v>161</v>
      </c>
      <c r="B5262" s="29">
        <v>2046</v>
      </c>
      <c r="C5262" s="29" t="s">
        <v>216</v>
      </c>
      <c r="D5262" s="29">
        <v>2039</v>
      </c>
      <c r="E5262" s="29" t="s">
        <v>55</v>
      </c>
      <c r="F5262" s="29">
        <v>16685.9298381845</v>
      </c>
      <c r="G5262" s="29">
        <v>554915.21911733295</v>
      </c>
      <c r="H5262" s="29">
        <v>248595.49255349001</v>
      </c>
      <c r="I5262" s="29">
        <v>8.1814314255683002E-2</v>
      </c>
      <c r="J5262" s="29">
        <v>454.47544594598799</v>
      </c>
      <c r="K5262" s="29">
        <v>4.558415113944652E-3</v>
      </c>
      <c r="L5262" s="29">
        <v>9.2001272503517504E-3</v>
      </c>
      <c r="M5262" s="29">
        <v>0.12863940615981495</v>
      </c>
      <c r="N5262" s="29">
        <v>1.0886291880197001E-3</v>
      </c>
      <c r="O5262" s="29">
        <v>47.971338822422098</v>
      </c>
      <c r="P5262" s="29">
        <v>1.4967057712595695E-2</v>
      </c>
      <c r="Q5262" s="29">
        <v>1.4967057712595695E-2</v>
      </c>
      <c r="R5262" s="30">
        <v>0.35</v>
      </c>
      <c r="S5262" s="30">
        <v>0.20731707317073167</v>
      </c>
      <c r="T5262" s="31">
        <v>1.1864131113642928E-2</v>
      </c>
      <c r="U5262" s="31">
        <v>1.1864131113642928E-2</v>
      </c>
      <c r="V5262" s="31">
        <v>34.089096385717198</v>
      </c>
      <c r="W5262" s="31">
        <v>5.3179304266193952E-2</v>
      </c>
      <c r="X5262" s="31">
        <v>7.0760897221280514E-4</v>
      </c>
      <c r="Y5262" s="31">
        <v>0.10197026098034112</v>
      </c>
      <c r="Z5262" s="31">
        <v>5840.0754433645743</v>
      </c>
      <c r="AA5262" s="31">
        <v>10845.854394819926</v>
      </c>
    </row>
    <row r="5263" spans="1:27" s="23" customFormat="1" ht="15">
      <c r="A5263" s="29" t="s">
        <v>161</v>
      </c>
      <c r="B5263" s="29">
        <v>2046</v>
      </c>
      <c r="C5263" s="29" t="s">
        <v>216</v>
      </c>
      <c r="D5263" s="29">
        <v>2039</v>
      </c>
      <c r="E5263" s="29" t="s">
        <v>56</v>
      </c>
      <c r="F5263" s="29">
        <v>16646.5766368392</v>
      </c>
      <c r="G5263" s="29">
        <v>553419.24271227699</v>
      </c>
      <c r="H5263" s="29">
        <v>209392.99269802801</v>
      </c>
      <c r="I5263" s="29">
        <v>4.6710899968000097E-2</v>
      </c>
      <c r="J5263" s="29">
        <v>247.25211544902999</v>
      </c>
      <c r="K5263" s="29">
        <v>2.457602918852051E-3</v>
      </c>
      <c r="L5263" s="29">
        <v>3.8864589360150602E-2</v>
      </c>
      <c r="M5263" s="29">
        <v>6.999435993470883E-2</v>
      </c>
      <c r="N5263" s="29">
        <v>3.8138245965875601E-3</v>
      </c>
      <c r="O5263" s="29">
        <v>22.035857811680099</v>
      </c>
      <c r="P5263" s="29">
        <v>0</v>
      </c>
      <c r="Q5263" s="29">
        <v>6.8751876372441911E-3</v>
      </c>
      <c r="R5263" s="30">
        <v>0.35</v>
      </c>
      <c r="S5263" s="30">
        <v>0.20731707317073167</v>
      </c>
      <c r="T5263" s="31">
        <v>0</v>
      </c>
      <c r="U5263" s="31">
        <v>5.4498438587911278E-3</v>
      </c>
      <c r="V5263" s="31">
        <v>15.65898512161629</v>
      </c>
      <c r="W5263" s="31">
        <v>3.0362084979200062E-2</v>
      </c>
      <c r="X5263" s="31">
        <v>2.4789859877819139E-3</v>
      </c>
      <c r="Y5263" s="31">
        <v>5.5483334094586272E-2</v>
      </c>
      <c r="Z5263" s="31">
        <v>5826.3018228937199</v>
      </c>
      <c r="AA5263" s="31">
        <v>10820.27481394548</v>
      </c>
    </row>
    <row r="5264" spans="1:27" s="23" customFormat="1" ht="15">
      <c r="A5264" s="29" t="s">
        <v>161</v>
      </c>
      <c r="B5264" s="29">
        <v>2046</v>
      </c>
      <c r="C5264" s="29" t="s">
        <v>216</v>
      </c>
      <c r="D5264" s="29">
        <v>2040</v>
      </c>
      <c r="E5264" s="29" t="s">
        <v>55</v>
      </c>
      <c r="F5264" s="29">
        <v>17155.1525640033</v>
      </c>
      <c r="G5264" s="29">
        <v>599305.24791962898</v>
      </c>
      <c r="H5264" s="29">
        <v>255586.21202633</v>
      </c>
      <c r="I5264" s="29">
        <v>8.3033993007678802E-2</v>
      </c>
      <c r="J5264" s="29">
        <v>490.29988461266998</v>
      </c>
      <c r="K5264" s="29">
        <v>4.6707955541361772E-3</v>
      </c>
      <c r="L5264" s="29">
        <v>9.5146960070981602E-3</v>
      </c>
      <c r="M5264" s="29">
        <v>0.1387793377425022</v>
      </c>
      <c r="N5264" s="29">
        <v>1.17002252261606E-3</v>
      </c>
      <c r="O5264" s="29">
        <v>51.752723055018599</v>
      </c>
      <c r="P5264" s="29">
        <v>1.6146849593165803E-2</v>
      </c>
      <c r="Q5264" s="29">
        <v>1.6146849593165803E-2</v>
      </c>
      <c r="R5264" s="30">
        <v>0.35</v>
      </c>
      <c r="S5264" s="30">
        <v>0.20731707317073167</v>
      </c>
      <c r="T5264" s="31">
        <v>1.2799331994582649E-2</v>
      </c>
      <c r="U5264" s="31">
        <v>1.2799331994582649E-2</v>
      </c>
      <c r="V5264" s="31">
        <v>36.77620028443436</v>
      </c>
      <c r="W5264" s="31">
        <v>5.3972095454991223E-2</v>
      </c>
      <c r="X5264" s="31">
        <v>7.60514639700439E-4</v>
      </c>
      <c r="Y5264" s="31">
        <v>0.1100080116251542</v>
      </c>
      <c r="Z5264" s="31">
        <v>6004.3033974011541</v>
      </c>
      <c r="AA5264" s="31">
        <v>11150.849166602145</v>
      </c>
    </row>
    <row r="5265" spans="1:27" s="23" customFormat="1" ht="15">
      <c r="A5265" s="29" t="s">
        <v>161</v>
      </c>
      <c r="B5265" s="29">
        <v>2046</v>
      </c>
      <c r="C5265" s="29" t="s">
        <v>216</v>
      </c>
      <c r="D5265" s="29">
        <v>2040</v>
      </c>
      <c r="E5265" s="29" t="s">
        <v>56</v>
      </c>
      <c r="F5265" s="29">
        <v>17054.828394899501</v>
      </c>
      <c r="G5265" s="29">
        <v>595610.33241789299</v>
      </c>
      <c r="H5265" s="29">
        <v>214528.286233716</v>
      </c>
      <c r="I5265" s="29">
        <v>4.8120036376556097E-2</v>
      </c>
      <c r="J5265" s="29">
        <v>266.02824169709601</v>
      </c>
      <c r="K5265" s="29">
        <v>2.5895557526414608E-3</v>
      </c>
      <c r="L5265" s="29">
        <v>4.1815934933393403E-2</v>
      </c>
      <c r="M5265" s="29">
        <v>7.530965970498299E-2</v>
      </c>
      <c r="N5265" s="29">
        <v>3.8027723360897999E-3</v>
      </c>
      <c r="O5265" s="29">
        <v>23.7092430828441</v>
      </c>
      <c r="P5265" s="29">
        <v>0</v>
      </c>
      <c r="Q5265" s="29">
        <v>7.3972838418473593E-3</v>
      </c>
      <c r="R5265" s="30">
        <v>0.35</v>
      </c>
      <c r="S5265" s="30">
        <v>0.20731707317073167</v>
      </c>
      <c r="T5265" s="31">
        <v>0</v>
      </c>
      <c r="U5265" s="31">
        <v>5.8637006063424193E-3</v>
      </c>
      <c r="V5265" s="31">
        <v>16.848115823394547</v>
      </c>
      <c r="W5265" s="31">
        <v>3.1278023644761468E-2</v>
      </c>
      <c r="X5265" s="31">
        <v>2.4718020184583702E-3</v>
      </c>
      <c r="Y5265" s="31">
        <v>5.9696681473462132E-2</v>
      </c>
      <c r="Z5265" s="31">
        <v>5969.1899382148249</v>
      </c>
      <c r="AA5265" s="31">
        <v>11085.638456684675</v>
      </c>
    </row>
    <row r="5266" spans="1:27" s="23" customFormat="1" ht="15">
      <c r="A5266" s="29" t="s">
        <v>161</v>
      </c>
      <c r="B5266" s="29">
        <v>2046</v>
      </c>
      <c r="C5266" s="29" t="s">
        <v>216</v>
      </c>
      <c r="D5266" s="29">
        <v>2041</v>
      </c>
      <c r="E5266" s="29" t="s">
        <v>55</v>
      </c>
      <c r="F5266" s="29">
        <v>17550.8078041484</v>
      </c>
      <c r="G5266" s="29">
        <v>647101.75831469102</v>
      </c>
      <c r="H5266" s="29">
        <v>261480.88557818299</v>
      </c>
      <c r="I5266" s="29">
        <v>0.53217458888648395</v>
      </c>
      <c r="J5266" s="29">
        <v>528.87073050893605</v>
      </c>
      <c r="K5266" s="29">
        <v>4.7300521378112505E-3</v>
      </c>
      <c r="L5266" s="29">
        <v>3.5568481356852998E-2</v>
      </c>
      <c r="M5266" s="29">
        <v>0.14970388738713955</v>
      </c>
      <c r="N5266" s="29">
        <v>1.2574421379945399E-3</v>
      </c>
      <c r="O5266" s="29">
        <v>55.823999366340203</v>
      </c>
      <c r="P5266" s="29">
        <v>1.7417087802298146E-2</v>
      </c>
      <c r="Q5266" s="29">
        <v>1.7417087802298146E-2</v>
      </c>
      <c r="R5266" s="30">
        <v>0.35</v>
      </c>
      <c r="S5266" s="30">
        <v>0.20731707317073167</v>
      </c>
      <c r="T5266" s="31">
        <v>1.3806228135968043E-2</v>
      </c>
      <c r="U5266" s="31">
        <v>1.3806228135968043E-2</v>
      </c>
      <c r="V5266" s="31">
        <v>39.669305500932097</v>
      </c>
      <c r="W5266" s="31">
        <v>0.34591348277621459</v>
      </c>
      <c r="X5266" s="31">
        <v>8.1733738969645101E-4</v>
      </c>
      <c r="Y5266" s="31">
        <v>0.11866771561175697</v>
      </c>
      <c r="Z5266" s="31">
        <v>6142.78273145194</v>
      </c>
      <c r="AA5266" s="31">
        <v>11408.02507269646</v>
      </c>
    </row>
    <row r="5267" spans="1:27" s="23" customFormat="1" ht="15">
      <c r="A5267" s="29" t="s">
        <v>161</v>
      </c>
      <c r="B5267" s="29">
        <v>2046</v>
      </c>
      <c r="C5267" s="29" t="s">
        <v>216</v>
      </c>
      <c r="D5267" s="29">
        <v>2041</v>
      </c>
      <c r="E5267" s="29" t="s">
        <v>56</v>
      </c>
      <c r="F5267" s="29">
        <v>17426.714002090699</v>
      </c>
      <c r="G5267" s="29">
        <v>642357.18929876701</v>
      </c>
      <c r="H5267" s="29">
        <v>219206.139340086</v>
      </c>
      <c r="I5267" s="29">
        <v>4.94556266501067E-2</v>
      </c>
      <c r="J5267" s="29">
        <v>286.823890128313</v>
      </c>
      <c r="K5267" s="29">
        <v>2.7295992376792149E-3</v>
      </c>
      <c r="L5267" s="29">
        <v>4.5084721270325298E-2</v>
      </c>
      <c r="M5267" s="29">
        <v>8.1196660646525934E-2</v>
      </c>
      <c r="N5267" s="29">
        <v>3.75772266369817E-3</v>
      </c>
      <c r="O5267" s="29">
        <v>25.562614291012501</v>
      </c>
      <c r="P5267" s="29">
        <v>0</v>
      </c>
      <c r="Q5267" s="29">
        <v>7.9755356587959004E-3</v>
      </c>
      <c r="R5267" s="30">
        <v>0.35</v>
      </c>
      <c r="S5267" s="30">
        <v>0.20731707317073167</v>
      </c>
      <c r="T5267" s="31">
        <v>0</v>
      </c>
      <c r="U5267" s="31">
        <v>6.3220709490455313E-3</v>
      </c>
      <c r="V5267" s="31">
        <v>18.165147019618637</v>
      </c>
      <c r="W5267" s="31">
        <v>3.2146157322569355E-2</v>
      </c>
      <c r="X5267" s="31">
        <v>2.4425197314038105E-3</v>
      </c>
      <c r="Y5267" s="31">
        <v>6.4363206610051044E-2</v>
      </c>
      <c r="Z5267" s="31">
        <v>6099.3499007317441</v>
      </c>
      <c r="AA5267" s="31">
        <v>11327.364101358955</v>
      </c>
    </row>
    <row r="5268" spans="1:27" s="23" customFormat="1" ht="15">
      <c r="A5268" s="29" t="s">
        <v>161</v>
      </c>
      <c r="B5268" s="29">
        <v>2046</v>
      </c>
      <c r="C5268" s="29" t="s">
        <v>216</v>
      </c>
      <c r="D5268" s="29">
        <v>2042</v>
      </c>
      <c r="E5268" s="29" t="s">
        <v>55</v>
      </c>
      <c r="F5268" s="29">
        <v>17944.0538486611</v>
      </c>
      <c r="G5268" s="29">
        <v>702770.54726042296</v>
      </c>
      <c r="H5268" s="29">
        <v>267339.665704816</v>
      </c>
      <c r="I5268" s="29">
        <v>0.300878262116207</v>
      </c>
      <c r="J5268" s="29">
        <v>573.55959665432601</v>
      </c>
      <c r="K5268" s="29">
        <v>4.8246179349884701E-3</v>
      </c>
      <c r="L5268" s="29">
        <v>2.44907019111218E-2</v>
      </c>
      <c r="M5268" s="29">
        <v>0.16234959221809828</v>
      </c>
      <c r="N5268" s="29">
        <v>1.35757958144988E-3</v>
      </c>
      <c r="O5268" s="29">
        <v>60.541052308525202</v>
      </c>
      <c r="P5268" s="29">
        <v>1.8888808320259864E-2</v>
      </c>
      <c r="Q5268" s="29">
        <v>1.8888808320259864E-2</v>
      </c>
      <c r="R5268" s="30">
        <v>0.35</v>
      </c>
      <c r="S5268" s="30">
        <v>0.20731707317073167</v>
      </c>
      <c r="T5268" s="31">
        <v>1.4972835863620623E-2</v>
      </c>
      <c r="U5268" s="31">
        <v>1.4972835863620623E-2</v>
      </c>
      <c r="V5268" s="31">
        <v>43.02130851668943</v>
      </c>
      <c r="W5268" s="31">
        <v>0.19557087037553456</v>
      </c>
      <c r="X5268" s="31">
        <v>8.8242672794242201E-4</v>
      </c>
      <c r="Y5268" s="31">
        <v>0.12869174992898036</v>
      </c>
      <c r="Z5268" s="31">
        <v>6280.4188470313848</v>
      </c>
      <c r="AA5268" s="31">
        <v>11663.635001629715</v>
      </c>
    </row>
    <row r="5269" spans="1:27" s="23" customFormat="1" ht="15">
      <c r="A5269" s="29" t="s">
        <v>161</v>
      </c>
      <c r="B5269" s="29">
        <v>2046</v>
      </c>
      <c r="C5269" s="29" t="s">
        <v>216</v>
      </c>
      <c r="D5269" s="29">
        <v>2042</v>
      </c>
      <c r="E5269" s="29" t="s">
        <v>56</v>
      </c>
      <c r="F5269" s="29">
        <v>17751.013336638101</v>
      </c>
      <c r="G5269" s="29">
        <v>694981.30210716301</v>
      </c>
      <c r="H5269" s="29">
        <v>223285.41700012999</v>
      </c>
      <c r="I5269" s="29">
        <v>5.0721930221364599E-2</v>
      </c>
      <c r="J5269" s="29">
        <v>310.22376109511202</v>
      </c>
      <c r="K5269" s="29">
        <v>2.8809790308602515E-3</v>
      </c>
      <c r="L5269" s="29">
        <v>4.87628551239166E-2</v>
      </c>
      <c r="M5269" s="29">
        <v>8.7820884284876152E-2</v>
      </c>
      <c r="N5269" s="29">
        <v>3.6739293940221802E-3</v>
      </c>
      <c r="O5269" s="29">
        <v>27.648081703493901</v>
      </c>
      <c r="P5269" s="29">
        <v>0</v>
      </c>
      <c r="Q5269" s="29">
        <v>8.6262014914900969E-3</v>
      </c>
      <c r="R5269" s="30">
        <v>0.35</v>
      </c>
      <c r="S5269" s="30">
        <v>0.20731707317073167</v>
      </c>
      <c r="T5269" s="31">
        <v>0</v>
      </c>
      <c r="U5269" s="31">
        <v>6.8378426456933697E-3</v>
      </c>
      <c r="V5269" s="31">
        <v>19.647108986461266</v>
      </c>
      <c r="W5269" s="31">
        <v>3.2969254643886989E-2</v>
      </c>
      <c r="X5269" s="31">
        <v>2.3880541061144173E-3</v>
      </c>
      <c r="Y5269" s="31">
        <v>6.961411559167012E-2</v>
      </c>
      <c r="Z5269" s="31">
        <v>6212.8546678233351</v>
      </c>
      <c r="AA5269" s="31">
        <v>11538.158668814765</v>
      </c>
    </row>
    <row r="5270" spans="1:27" s="23" customFormat="1" ht="15">
      <c r="A5270" s="29" t="s">
        <v>161</v>
      </c>
      <c r="B5270" s="29">
        <v>2046</v>
      </c>
      <c r="C5270" s="29" t="s">
        <v>216</v>
      </c>
      <c r="D5270" s="29">
        <v>2043</v>
      </c>
      <c r="E5270" s="29" t="s">
        <v>55</v>
      </c>
      <c r="F5270" s="29">
        <v>18317.357247917502</v>
      </c>
      <c r="G5270" s="29">
        <v>768789.05586550001</v>
      </c>
      <c r="H5270" s="29">
        <v>272901.33013167098</v>
      </c>
      <c r="I5270" s="29">
        <v>0.62011605401198899</v>
      </c>
      <c r="J5270" s="29">
        <v>626.544261203877</v>
      </c>
      <c r="K5270" s="29">
        <v>5.2249801698531001E-3</v>
      </c>
      <c r="L5270" s="29">
        <v>4.1668927644983103E-2</v>
      </c>
      <c r="M5270" s="29">
        <v>0.17735143827960004</v>
      </c>
      <c r="N5270" s="29">
        <v>1.4755963943686901E-3</v>
      </c>
      <c r="O5270" s="29">
        <v>66.133753340389006</v>
      </c>
      <c r="P5270" s="29">
        <v>2.0633731042201366E-2</v>
      </c>
      <c r="Q5270" s="29">
        <v>2.0633731042201366E-2</v>
      </c>
      <c r="R5270" s="30">
        <v>0.35</v>
      </c>
      <c r="S5270" s="30">
        <v>0.20731707317073167</v>
      </c>
      <c r="T5270" s="31">
        <v>1.6356006313940109E-2</v>
      </c>
      <c r="U5270" s="31">
        <v>1.6356006313940109E-2</v>
      </c>
      <c r="V5270" s="31">
        <v>46.995559167425746</v>
      </c>
      <c r="W5270" s="31">
        <v>0.40307543510779287</v>
      </c>
      <c r="X5270" s="31">
        <v>9.5913765633964863E-4</v>
      </c>
      <c r="Y5270" s="31">
        <v>0.1405834571728537</v>
      </c>
      <c r="Z5270" s="31">
        <v>6411.0750367711253</v>
      </c>
      <c r="AA5270" s="31">
        <v>11906.282211146376</v>
      </c>
    </row>
    <row r="5271" spans="1:27" s="23" customFormat="1" ht="15">
      <c r="A5271" s="29" t="s">
        <v>161</v>
      </c>
      <c r="B5271" s="29">
        <v>2046</v>
      </c>
      <c r="C5271" s="29" t="s">
        <v>216</v>
      </c>
      <c r="D5271" s="29">
        <v>2043</v>
      </c>
      <c r="E5271" s="29" t="s">
        <v>56</v>
      </c>
      <c r="F5271" s="29">
        <v>18172.591152532201</v>
      </c>
      <c r="G5271" s="29">
        <v>762442.65359682601</v>
      </c>
      <c r="H5271" s="29">
        <v>228588.33557918499</v>
      </c>
      <c r="I5271" s="29">
        <v>5.2408295215247598E-2</v>
      </c>
      <c r="J5271" s="29">
        <v>340.21981986912698</v>
      </c>
      <c r="K5271" s="29">
        <v>3.0770479549065868E-3</v>
      </c>
      <c r="L5271" s="29">
        <v>5.34778178434787E-2</v>
      </c>
      <c r="M5271" s="29">
        <v>9.6312410380337818E-2</v>
      </c>
      <c r="N5271" s="29">
        <v>3.5781736039372102E-3</v>
      </c>
      <c r="O5271" s="29">
        <v>30.321421362710101</v>
      </c>
      <c r="P5271" s="29">
        <v>0</v>
      </c>
      <c r="Q5271" s="29">
        <v>9.4602834651655518E-3</v>
      </c>
      <c r="R5271" s="30">
        <v>0.35</v>
      </c>
      <c r="S5271" s="30">
        <v>0.20731707317073167</v>
      </c>
      <c r="T5271" s="31">
        <v>0</v>
      </c>
      <c r="U5271" s="31">
        <v>7.4990051858019619E-3</v>
      </c>
      <c r="V5271" s="31">
        <v>21.546821096897212</v>
      </c>
      <c r="W5271" s="31">
        <v>3.4065391889910937E-2</v>
      </c>
      <c r="X5271" s="31">
        <v>2.3258128425591865E-3</v>
      </c>
      <c r="Y5271" s="31">
        <v>7.6345203350267787E-2</v>
      </c>
      <c r="Z5271" s="31">
        <v>6360.4069033862697</v>
      </c>
      <c r="AA5271" s="31">
        <v>11812.184249145932</v>
      </c>
    </row>
    <row r="5272" spans="1:27" s="23" customFormat="1" ht="15">
      <c r="A5272" s="29" t="s">
        <v>161</v>
      </c>
      <c r="B5272" s="29">
        <v>2046</v>
      </c>
      <c r="C5272" s="29" t="s">
        <v>216</v>
      </c>
      <c r="D5272" s="29">
        <v>2044</v>
      </c>
      <c r="E5272" s="29" t="s">
        <v>55</v>
      </c>
      <c r="F5272" s="29">
        <v>18645.517542665599</v>
      </c>
      <c r="G5272" s="29">
        <v>849958.66471169796</v>
      </c>
      <c r="H5272" s="29">
        <v>277790.42956457997</v>
      </c>
      <c r="I5272" s="29">
        <v>6.6635739146186701E-2</v>
      </c>
      <c r="J5272" s="29">
        <v>691.65550268477705</v>
      </c>
      <c r="K5272" s="29">
        <v>6.3209035957055302E-3</v>
      </c>
      <c r="L5272" s="29">
        <v>9.0703293393419402E-3</v>
      </c>
      <c r="M5272" s="29">
        <v>0.19577171948840677</v>
      </c>
      <c r="N5272" s="29">
        <v>1.6193197958694601E-3</v>
      </c>
      <c r="O5272" s="29">
        <v>73.006453403925505</v>
      </c>
      <c r="P5272" s="29">
        <v>2.2778013462024758E-2</v>
      </c>
      <c r="Q5272" s="29">
        <v>2.2778013462024758E-2</v>
      </c>
      <c r="R5272" s="30">
        <v>0.35</v>
      </c>
      <c r="S5272" s="30">
        <v>0.20731707317073167</v>
      </c>
      <c r="T5272" s="31">
        <v>1.8055742378434263E-2</v>
      </c>
      <c r="U5272" s="31">
        <v>1.8055742378434263E-2</v>
      </c>
      <c r="V5272" s="31">
        <v>51.879394821112243</v>
      </c>
      <c r="W5272" s="31">
        <v>4.3313230445021361E-2</v>
      </c>
      <c r="X5272" s="31">
        <v>1.0525578673151491E-3</v>
      </c>
      <c r="Y5272" s="31">
        <v>0.15518489959446879</v>
      </c>
      <c r="Z5272" s="31">
        <v>6525.931139932959</v>
      </c>
      <c r="AA5272" s="31">
        <v>12119.586402732639</v>
      </c>
    </row>
    <row r="5273" spans="1:27" s="23" customFormat="1" ht="15">
      <c r="A5273" s="29" t="s">
        <v>161</v>
      </c>
      <c r="B5273" s="29">
        <v>2046</v>
      </c>
      <c r="C5273" s="29" t="s">
        <v>216</v>
      </c>
      <c r="D5273" s="29">
        <v>2044</v>
      </c>
      <c r="E5273" s="29" t="s">
        <v>56</v>
      </c>
      <c r="F5273" s="29">
        <v>18522.426989320498</v>
      </c>
      <c r="G5273" s="29">
        <v>844078.012405933</v>
      </c>
      <c r="H5273" s="29">
        <v>232988.83031250001</v>
      </c>
      <c r="I5273" s="29">
        <v>5.4188644125624803E-2</v>
      </c>
      <c r="J5273" s="29">
        <v>376.50053522265</v>
      </c>
      <c r="K5273" s="29">
        <v>3.3088540852349848E-3</v>
      </c>
      <c r="L5273" s="29">
        <v>5.9180641058343697E-2</v>
      </c>
      <c r="M5273" s="29">
        <v>0.10658304620452681</v>
      </c>
      <c r="N5273" s="29">
        <v>3.43371603477122E-3</v>
      </c>
      <c r="O5273" s="29">
        <v>33.5548686615709</v>
      </c>
      <c r="P5273" s="29">
        <v>0</v>
      </c>
      <c r="Q5273" s="29">
        <v>1.0469119022410121E-2</v>
      </c>
      <c r="R5273" s="30">
        <v>0.35</v>
      </c>
      <c r="S5273" s="30">
        <v>0.20731707317073167</v>
      </c>
      <c r="T5273" s="31">
        <v>0</v>
      </c>
      <c r="U5273" s="31">
        <v>8.2986919080080233E-3</v>
      </c>
      <c r="V5273" s="31">
        <v>23.844553437389713</v>
      </c>
      <c r="W5273" s="31">
        <v>3.5222618681656125E-2</v>
      </c>
      <c r="X5273" s="31">
        <v>2.231915422601293E-3</v>
      </c>
      <c r="Y5273" s="31">
        <v>8.448656101578346E-2</v>
      </c>
      <c r="Z5273" s="31">
        <v>6482.8494462621738</v>
      </c>
      <c r="AA5273" s="31">
        <v>12039.577543058323</v>
      </c>
    </row>
    <row r="5274" spans="1:27" s="23" customFormat="1" ht="15">
      <c r="A5274" s="29" t="s">
        <v>161</v>
      </c>
      <c r="B5274" s="29">
        <v>2046</v>
      </c>
      <c r="C5274" s="29" t="s">
        <v>216</v>
      </c>
      <c r="D5274" s="29">
        <v>2045</v>
      </c>
      <c r="E5274" s="29" t="s">
        <v>55</v>
      </c>
      <c r="F5274" s="29">
        <v>18701.7216112428</v>
      </c>
      <c r="G5274" s="29">
        <v>947894.02599128196</v>
      </c>
      <c r="H5274" s="29">
        <v>278627.78644231701</v>
      </c>
      <c r="I5274" s="29">
        <v>0.120254485349572</v>
      </c>
      <c r="J5274" s="29">
        <v>768.91045248719399</v>
      </c>
      <c r="K5274" s="29">
        <v>6.4981190802631998E-3</v>
      </c>
      <c r="L5274" s="29">
        <v>1.41529700601336E-2</v>
      </c>
      <c r="M5274" s="29">
        <v>0.21763958211774381</v>
      </c>
      <c r="N5274" s="29">
        <v>1.7849429295290101E-3</v>
      </c>
      <c r="O5274" s="29">
        <v>81.160960772232002</v>
      </c>
      <c r="P5274" s="29">
        <v>2.5322219760936383E-2</v>
      </c>
      <c r="Q5274" s="29">
        <v>2.5322219760936383E-2</v>
      </c>
      <c r="R5274" s="30">
        <v>0.35</v>
      </c>
      <c r="S5274" s="30">
        <v>0.20731707317073167</v>
      </c>
      <c r="T5274" s="31">
        <v>2.0072491273912987E-2</v>
      </c>
      <c r="U5274" s="31">
        <v>2.0072491273912987E-2</v>
      </c>
      <c r="V5274" s="31">
        <v>57.674100461604247</v>
      </c>
      <c r="W5274" s="31">
        <v>7.8165415477221806E-2</v>
      </c>
      <c r="X5274" s="31">
        <v>1.1602129041938566E-3</v>
      </c>
      <c r="Y5274" s="31">
        <v>0.17251918094699206</v>
      </c>
      <c r="Z5274" s="31">
        <v>6545.6025639349791</v>
      </c>
      <c r="AA5274" s="31">
        <v>12156.11904730782</v>
      </c>
    </row>
    <row r="5275" spans="1:27" s="23" customFormat="1" ht="15">
      <c r="A5275" s="29" t="s">
        <v>161</v>
      </c>
      <c r="B5275" s="29">
        <v>2046</v>
      </c>
      <c r="C5275" s="29" t="s">
        <v>216</v>
      </c>
      <c r="D5275" s="29">
        <v>2045</v>
      </c>
      <c r="E5275" s="29" t="s">
        <v>56</v>
      </c>
      <c r="F5275" s="29">
        <v>18803.585783435199</v>
      </c>
      <c r="G5275" s="29">
        <v>952690.29965544003</v>
      </c>
      <c r="H5275" s="29">
        <v>236525.4542447</v>
      </c>
      <c r="I5275" s="29">
        <v>5.6451305707041703E-2</v>
      </c>
      <c r="J5275" s="29">
        <v>424.74779501658702</v>
      </c>
      <c r="K5275" s="29">
        <v>3.6179201690120749E-3</v>
      </c>
      <c r="L5275" s="29">
        <v>6.6764438415298499E-2</v>
      </c>
      <c r="M5275" s="29">
        <v>0.12024126761153357</v>
      </c>
      <c r="N5275" s="29">
        <v>3.24621187176968E-3</v>
      </c>
      <c r="O5275" s="29">
        <v>37.854810664864097</v>
      </c>
      <c r="P5275" s="29">
        <v>0</v>
      </c>
      <c r="Q5275" s="29">
        <v>1.1810700927437598E-2</v>
      </c>
      <c r="R5275" s="30">
        <v>0.35</v>
      </c>
      <c r="S5275" s="30">
        <v>0.20731707317073167</v>
      </c>
      <c r="T5275" s="31">
        <v>0</v>
      </c>
      <c r="U5275" s="31">
        <v>9.3621409790663884E-3</v>
      </c>
      <c r="V5275" s="31">
        <v>26.90015165502259</v>
      </c>
      <c r="W5275" s="31">
        <v>3.6693348709577106E-2</v>
      </c>
      <c r="X5275" s="31">
        <v>2.110037716650292E-3</v>
      </c>
      <c r="Y5275" s="31">
        <v>9.5313199935971746E-2</v>
      </c>
      <c r="Z5275" s="31">
        <v>6581.255024202319</v>
      </c>
      <c r="AA5275" s="31">
        <v>12222.33075923288</v>
      </c>
    </row>
    <row r="5276" spans="1:27" s="23" customFormat="1" ht="15">
      <c r="A5276" s="29" t="s">
        <v>161</v>
      </c>
      <c r="B5276" s="29">
        <v>2046</v>
      </c>
      <c r="C5276" s="29" t="s">
        <v>216</v>
      </c>
      <c r="D5276" s="29">
        <v>2046</v>
      </c>
      <c r="E5276" s="29" t="s">
        <v>55</v>
      </c>
      <c r="F5276" s="29">
        <v>13445.9316046729</v>
      </c>
      <c r="G5276" s="29">
        <v>798430.64524272794</v>
      </c>
      <c r="H5276" s="29">
        <v>200324.34647153501</v>
      </c>
      <c r="I5276" s="29">
        <v>8.8735267255853498E-2</v>
      </c>
      <c r="J5276" s="29">
        <v>646.31245820350205</v>
      </c>
      <c r="K5276" s="29">
        <v>4.9109971040750596E-3</v>
      </c>
      <c r="L5276" s="29">
        <v>1.087044848592E-2</v>
      </c>
      <c r="M5276" s="29">
        <v>0.18293785663485121</v>
      </c>
      <c r="N5276" s="29">
        <v>1.4888460867394299E-3</v>
      </c>
      <c r="O5276" s="29">
        <v>68.220349843316697</v>
      </c>
      <c r="P5276" s="29">
        <v>2.128474915111481E-2</v>
      </c>
      <c r="Q5276" s="29">
        <v>2.128474915111481E-2</v>
      </c>
      <c r="R5276" s="30">
        <v>0.35</v>
      </c>
      <c r="S5276" s="30">
        <v>0.20731707317073167</v>
      </c>
      <c r="T5276" s="31">
        <v>1.6872057253932472E-2</v>
      </c>
      <c r="U5276" s="31">
        <v>1.6872057253932472E-2</v>
      </c>
      <c r="V5276" s="31">
        <v>48.478323481544862</v>
      </c>
      <c r="W5276" s="31">
        <v>5.7677923716304771E-2</v>
      </c>
      <c r="X5276" s="31">
        <v>9.6774995638062948E-4</v>
      </c>
      <c r="Y5276" s="31">
        <v>0.14501171562518694</v>
      </c>
      <c r="Z5276" s="31">
        <v>4706.0760616355146</v>
      </c>
      <c r="AA5276" s="31">
        <v>8739.8555430373854</v>
      </c>
    </row>
    <row r="5277" spans="1:27" s="23" customFormat="1" ht="15">
      <c r="A5277" s="29" t="s">
        <v>161</v>
      </c>
      <c r="B5277" s="29">
        <v>2046</v>
      </c>
      <c r="C5277" s="29" t="s">
        <v>216</v>
      </c>
      <c r="D5277" s="29">
        <v>2046</v>
      </c>
      <c r="E5277" s="29" t="s">
        <v>56</v>
      </c>
      <c r="F5277" s="29">
        <v>14385.418006870301</v>
      </c>
      <c r="G5277" s="29">
        <v>854132.71040741797</v>
      </c>
      <c r="H5277" s="29">
        <v>180950.46167057601</v>
      </c>
      <c r="I5277" s="29">
        <v>4.5771412498922297E-2</v>
      </c>
      <c r="J5277" s="29">
        <v>380.56182753754899</v>
      </c>
      <c r="K5277" s="29">
        <v>3.1313494964192983E-3</v>
      </c>
      <c r="L5277" s="29">
        <v>5.9819019653420201E-2</v>
      </c>
      <c r="M5277" s="29">
        <v>0.10773269181333005</v>
      </c>
      <c r="N5277" s="29">
        <v>2.3064766372101501E-3</v>
      </c>
      <c r="O5277" s="29">
        <v>33.916823340180002</v>
      </c>
      <c r="P5277" s="29">
        <v>0</v>
      </c>
      <c r="Q5277" s="29">
        <v>1.0582048882136161E-2</v>
      </c>
      <c r="R5277" s="30">
        <v>0.35</v>
      </c>
      <c r="S5277" s="30">
        <v>0.20731707317073167</v>
      </c>
      <c r="T5277" s="31">
        <v>0</v>
      </c>
      <c r="U5277" s="31">
        <v>8.38820947974208E-3</v>
      </c>
      <c r="V5277" s="31">
        <v>24.101763434634972</v>
      </c>
      <c r="W5277" s="31">
        <v>2.9751418124299493E-2</v>
      </c>
      <c r="X5277" s="31">
        <v>1.4992098141865975E-3</v>
      </c>
      <c r="Y5277" s="31">
        <v>8.5397865461786016E-2</v>
      </c>
      <c r="Z5277" s="31">
        <v>5034.8963024046052</v>
      </c>
      <c r="AA5277" s="31">
        <v>9350.5217044656965</v>
      </c>
    </row>
    <row r="5278" spans="1:27" s="23" customFormat="1" ht="15">
      <c r="A5278" s="29" t="s">
        <v>161</v>
      </c>
      <c r="B5278" s="29">
        <v>2046</v>
      </c>
      <c r="C5278" s="29" t="s">
        <v>217</v>
      </c>
      <c r="D5278" s="29">
        <v>2002</v>
      </c>
      <c r="E5278" s="29" t="s">
        <v>55</v>
      </c>
      <c r="F5278" s="29">
        <v>66.259459045069207</v>
      </c>
      <c r="G5278" s="29">
        <v>830.98999622984695</v>
      </c>
      <c r="H5278" s="29">
        <v>987.167213177554</v>
      </c>
      <c r="I5278" s="29">
        <v>8.7787757095316799E-4</v>
      </c>
      <c r="J5278" s="29">
        <v>1.05606378184785</v>
      </c>
      <c r="K5278" s="29">
        <v>5.7913969457966025E-5</v>
      </c>
      <c r="L5278" s="29">
        <v>5.4403562353085797E-5</v>
      </c>
      <c r="M5278" s="29">
        <v>2.9894189979131014E-4</v>
      </c>
      <c r="N5278" s="29">
        <v>2.7028204314693599E-6</v>
      </c>
      <c r="O5278" s="29">
        <v>0.11147091432335</v>
      </c>
      <c r="P5278" s="29">
        <v>3.4778925268885203E-5</v>
      </c>
      <c r="Q5278" s="29">
        <v>3.4778925268885203E-5</v>
      </c>
      <c r="R5278" s="30">
        <v>0</v>
      </c>
      <c r="S5278" s="30">
        <v>0</v>
      </c>
      <c r="T5278" s="31">
        <v>3.4778925268885203E-5</v>
      </c>
      <c r="U5278" s="31">
        <v>3.4778925268885203E-5</v>
      </c>
      <c r="V5278" s="31">
        <v>0</v>
      </c>
      <c r="W5278" s="31">
        <v>8.7787757095316799E-4</v>
      </c>
      <c r="X5278" s="31">
        <v>2.7028204314693599E-6</v>
      </c>
      <c r="Y5278" s="31">
        <v>2.9894189979131014E-4</v>
      </c>
      <c r="Z5278" s="31">
        <v>0</v>
      </c>
      <c r="AA5278" s="31">
        <v>66.259459045069207</v>
      </c>
    </row>
    <row r="5279" spans="1:27" s="23" customFormat="1" ht="15">
      <c r="A5279" s="29" t="s">
        <v>161</v>
      </c>
      <c r="B5279" s="29">
        <v>2046</v>
      </c>
      <c r="C5279" s="29" t="s">
        <v>217</v>
      </c>
      <c r="D5279" s="29">
        <v>2002</v>
      </c>
      <c r="E5279" s="29" t="s">
        <v>56</v>
      </c>
      <c r="F5279" s="29">
        <v>647.173111145652</v>
      </c>
      <c r="G5279" s="29">
        <v>8236.1241291893602</v>
      </c>
      <c r="H5279" s="29">
        <v>8140.6235944384798</v>
      </c>
      <c r="I5279" s="29">
        <v>6.6956594135337694E-2</v>
      </c>
      <c r="J5279" s="29">
        <v>5.98587193878154</v>
      </c>
      <c r="K5279" s="29">
        <v>1.2590896086577002E-4</v>
      </c>
      <c r="L5279" s="29">
        <v>9.4089571060171503E-4</v>
      </c>
      <c r="M5279" s="29">
        <v>1.6945534394815778E-3</v>
      </c>
      <c r="N5279" s="29">
        <v>5.0764646759847995E-4</v>
      </c>
      <c r="O5279" s="29">
        <v>0.53347904701388504</v>
      </c>
      <c r="P5279" s="29">
        <v>0</v>
      </c>
      <c r="Q5279" s="29">
        <v>1.6644546266833212E-4</v>
      </c>
      <c r="R5279" s="30">
        <v>0</v>
      </c>
      <c r="S5279" s="30">
        <v>0</v>
      </c>
      <c r="T5279" s="31">
        <v>0</v>
      </c>
      <c r="U5279" s="31">
        <v>1.6644546266833212E-4</v>
      </c>
      <c r="V5279" s="31">
        <v>0</v>
      </c>
      <c r="W5279" s="31">
        <v>6.6956594135337694E-2</v>
      </c>
      <c r="X5279" s="31">
        <v>5.0764646759847995E-4</v>
      </c>
      <c r="Y5279" s="31">
        <v>1.6945534394815778E-3</v>
      </c>
      <c r="Z5279" s="31">
        <v>0</v>
      </c>
      <c r="AA5279" s="31">
        <v>647.173111145652</v>
      </c>
    </row>
    <row r="5280" spans="1:27" s="23" customFormat="1" ht="15">
      <c r="A5280" s="29" t="s">
        <v>161</v>
      </c>
      <c r="B5280" s="29">
        <v>2046</v>
      </c>
      <c r="C5280" s="29" t="s">
        <v>217</v>
      </c>
      <c r="D5280" s="29">
        <v>2003</v>
      </c>
      <c r="E5280" s="29" t="s">
        <v>55</v>
      </c>
      <c r="F5280" s="29">
        <v>70.231280802697</v>
      </c>
      <c r="G5280" s="29">
        <v>896.80763962816104</v>
      </c>
      <c r="H5280" s="29">
        <v>1046.3414393517801</v>
      </c>
      <c r="I5280" s="29">
        <v>9.3779272050682403E-4</v>
      </c>
      <c r="J5280" s="29">
        <v>1.1345845876642799</v>
      </c>
      <c r="K5280" s="29">
        <v>6.1521748913400678E-5</v>
      </c>
      <c r="L5280" s="29">
        <v>5.82962289255308E-5</v>
      </c>
      <c r="M5280" s="29">
        <v>3.2116868666452308E-4</v>
      </c>
      <c r="N5280" s="29">
        <v>2.8810581479479901E-6</v>
      </c>
      <c r="O5280" s="29">
        <v>0.119759036847965</v>
      </c>
      <c r="P5280" s="29">
        <v>3.736481949656508E-5</v>
      </c>
      <c r="Q5280" s="29">
        <v>3.736481949656508E-5</v>
      </c>
      <c r="R5280" s="30">
        <v>0</v>
      </c>
      <c r="S5280" s="30">
        <v>0</v>
      </c>
      <c r="T5280" s="31">
        <v>3.736481949656508E-5</v>
      </c>
      <c r="U5280" s="31">
        <v>3.736481949656508E-5</v>
      </c>
      <c r="V5280" s="31">
        <v>0</v>
      </c>
      <c r="W5280" s="31">
        <v>9.3779272050682403E-4</v>
      </c>
      <c r="X5280" s="31">
        <v>2.8810581479479901E-6</v>
      </c>
      <c r="Y5280" s="31">
        <v>3.2116868666452308E-4</v>
      </c>
      <c r="Z5280" s="31">
        <v>0</v>
      </c>
      <c r="AA5280" s="31">
        <v>70.231280802697</v>
      </c>
    </row>
    <row r="5281" spans="1:27" s="23" customFormat="1" ht="15">
      <c r="A5281" s="29" t="s">
        <v>161</v>
      </c>
      <c r="B5281" s="29">
        <v>2046</v>
      </c>
      <c r="C5281" s="29" t="s">
        <v>217</v>
      </c>
      <c r="D5281" s="29">
        <v>2003</v>
      </c>
      <c r="E5281" s="29" t="s">
        <v>56</v>
      </c>
      <c r="F5281" s="29">
        <v>683.79099492864395</v>
      </c>
      <c r="G5281" s="29">
        <v>8881.8121765774795</v>
      </c>
      <c r="H5281" s="29">
        <v>8601.2305071307201</v>
      </c>
      <c r="I5281" s="29">
        <v>7.2527925813802199E-2</v>
      </c>
      <c r="J5281" s="29">
        <v>6.4231909737426296</v>
      </c>
      <c r="K5281" s="29">
        <v>1.3483245813731735E-4</v>
      </c>
      <c r="L5281" s="29">
        <v>1.0096361728714599E-3</v>
      </c>
      <c r="M5281" s="29">
        <v>1.8183549534663958E-3</v>
      </c>
      <c r="N5281" s="29">
        <v>5.4359084216739305E-4</v>
      </c>
      <c r="O5281" s="29">
        <v>0.57245424467900097</v>
      </c>
      <c r="P5281" s="29">
        <v>0</v>
      </c>
      <c r="Q5281" s="29">
        <v>1.786057243398483E-4</v>
      </c>
      <c r="R5281" s="30">
        <v>0</v>
      </c>
      <c r="S5281" s="30">
        <v>0</v>
      </c>
      <c r="T5281" s="31">
        <v>0</v>
      </c>
      <c r="U5281" s="31">
        <v>1.786057243398483E-4</v>
      </c>
      <c r="V5281" s="31">
        <v>0</v>
      </c>
      <c r="W5281" s="31">
        <v>7.2527925813802199E-2</v>
      </c>
      <c r="X5281" s="31">
        <v>5.4359084216739305E-4</v>
      </c>
      <c r="Y5281" s="31">
        <v>1.8183549534663958E-3</v>
      </c>
      <c r="Z5281" s="31">
        <v>0</v>
      </c>
      <c r="AA5281" s="31">
        <v>683.79099492864395</v>
      </c>
    </row>
    <row r="5282" spans="1:27" s="23" customFormat="1" ht="15">
      <c r="A5282" s="29" t="s">
        <v>161</v>
      </c>
      <c r="B5282" s="29">
        <v>2046</v>
      </c>
      <c r="C5282" s="29" t="s">
        <v>217</v>
      </c>
      <c r="D5282" s="29">
        <v>2004</v>
      </c>
      <c r="E5282" s="29" t="s">
        <v>55</v>
      </c>
      <c r="F5282" s="29">
        <v>79.6892258919586</v>
      </c>
      <c r="G5282" s="29">
        <v>1036.59842298525</v>
      </c>
      <c r="H5282" s="29">
        <v>1187.2507288436</v>
      </c>
      <c r="I5282" s="29">
        <v>1.7412743403273101E-3</v>
      </c>
      <c r="J5282" s="29">
        <v>1.30084443775235</v>
      </c>
      <c r="K5282" s="29">
        <v>4.91847922562414E-5</v>
      </c>
      <c r="L5282" s="29">
        <v>9.3771243296124303E-5</v>
      </c>
      <c r="M5282" s="29">
        <v>3.6823370963604528E-4</v>
      </c>
      <c r="N5282" s="29">
        <v>1.88726947383042E-7</v>
      </c>
      <c r="O5282" s="29">
        <v>0.13730829648846901</v>
      </c>
      <c r="P5282" s="29">
        <v>4.2840188504402331E-5</v>
      </c>
      <c r="Q5282" s="29">
        <v>4.2840188504402331E-5</v>
      </c>
      <c r="R5282" s="30">
        <v>0</v>
      </c>
      <c r="S5282" s="30">
        <v>0</v>
      </c>
      <c r="T5282" s="31">
        <v>4.2840188504402331E-5</v>
      </c>
      <c r="U5282" s="31">
        <v>4.2840188504402331E-5</v>
      </c>
      <c r="V5282" s="31">
        <v>0</v>
      </c>
      <c r="W5282" s="31">
        <v>1.7412743403273101E-3</v>
      </c>
      <c r="X5282" s="31">
        <v>1.88726947383042E-7</v>
      </c>
      <c r="Y5282" s="31">
        <v>3.6823370963604528E-4</v>
      </c>
      <c r="Z5282" s="31">
        <v>0</v>
      </c>
      <c r="AA5282" s="31">
        <v>79.6892258919586</v>
      </c>
    </row>
    <row r="5283" spans="1:27" s="23" customFormat="1" ht="15">
      <c r="A5283" s="29" t="s">
        <v>161</v>
      </c>
      <c r="B5283" s="29">
        <v>2046</v>
      </c>
      <c r="C5283" s="29" t="s">
        <v>217</v>
      </c>
      <c r="D5283" s="29">
        <v>2004</v>
      </c>
      <c r="E5283" s="29" t="s">
        <v>56</v>
      </c>
      <c r="F5283" s="29">
        <v>723.02888574837198</v>
      </c>
      <c r="G5283" s="29">
        <v>9585.930705707</v>
      </c>
      <c r="H5283" s="29">
        <v>9094.7938123762597</v>
      </c>
      <c r="I5283" s="29">
        <v>6.5856654379078297E-2</v>
      </c>
      <c r="J5283" s="29">
        <v>6.9035027511315796</v>
      </c>
      <c r="K5283" s="29">
        <v>1.208074140600935E-4</v>
      </c>
      <c r="L5283" s="29">
        <v>1.0851344955416799E-3</v>
      </c>
      <c r="M5283" s="29">
        <v>1.9543206245773281E-3</v>
      </c>
      <c r="N5283" s="29">
        <v>5.8341208250683703E-4</v>
      </c>
      <c r="O5283" s="29">
        <v>0.61526108583623995</v>
      </c>
      <c r="P5283" s="29">
        <v>0</v>
      </c>
      <c r="Q5283" s="29">
        <v>1.9196145878090686E-4</v>
      </c>
      <c r="R5283" s="30">
        <v>0</v>
      </c>
      <c r="S5283" s="30">
        <v>0</v>
      </c>
      <c r="T5283" s="31">
        <v>0</v>
      </c>
      <c r="U5283" s="31">
        <v>1.9196145878090686E-4</v>
      </c>
      <c r="V5283" s="31">
        <v>0</v>
      </c>
      <c r="W5283" s="31">
        <v>6.5856654379078297E-2</v>
      </c>
      <c r="X5283" s="31">
        <v>5.8341208250683703E-4</v>
      </c>
      <c r="Y5283" s="31">
        <v>1.9543206245773281E-3</v>
      </c>
      <c r="Z5283" s="31">
        <v>0</v>
      </c>
      <c r="AA5283" s="31">
        <v>723.02888574837198</v>
      </c>
    </row>
    <row r="5284" spans="1:27" s="23" customFormat="1" ht="15">
      <c r="A5284" s="29" t="s">
        <v>161</v>
      </c>
      <c r="B5284" s="29">
        <v>2046</v>
      </c>
      <c r="C5284" s="29" t="s">
        <v>217</v>
      </c>
      <c r="D5284" s="29">
        <v>2005</v>
      </c>
      <c r="E5284" s="29" t="s">
        <v>55</v>
      </c>
      <c r="F5284" s="29">
        <v>113.468273948076</v>
      </c>
      <c r="G5284" s="29">
        <v>1505.8828958675999</v>
      </c>
      <c r="H5284" s="29">
        <v>1690.5082140981599</v>
      </c>
      <c r="I5284" s="29">
        <v>2.5002846013572801E-3</v>
      </c>
      <c r="J5284" s="29">
        <v>1.8972855162373401</v>
      </c>
      <c r="K5284" s="29">
        <v>7.0459715631675335E-5</v>
      </c>
      <c r="L5284" s="29">
        <v>1.35122439591208E-4</v>
      </c>
      <c r="M5284" s="29">
        <v>5.3706914417372021E-4</v>
      </c>
      <c r="N5284" s="29">
        <v>2.7697535649567698E-7</v>
      </c>
      <c r="O5284" s="29">
        <v>0.20026456248444299</v>
      </c>
      <c r="P5284" s="29">
        <v>6.2482543495146216E-5</v>
      </c>
      <c r="Q5284" s="29">
        <v>6.2482543495146216E-5</v>
      </c>
      <c r="R5284" s="30">
        <v>0</v>
      </c>
      <c r="S5284" s="30">
        <v>0</v>
      </c>
      <c r="T5284" s="31">
        <v>6.2482543495146216E-5</v>
      </c>
      <c r="U5284" s="31">
        <v>6.2482543495146216E-5</v>
      </c>
      <c r="V5284" s="31">
        <v>0</v>
      </c>
      <c r="W5284" s="31">
        <v>2.5002846013572801E-3</v>
      </c>
      <c r="X5284" s="31">
        <v>2.7697535649567698E-7</v>
      </c>
      <c r="Y5284" s="31">
        <v>5.3706914417372021E-4</v>
      </c>
      <c r="Z5284" s="31">
        <v>0</v>
      </c>
      <c r="AA5284" s="31">
        <v>113.468273948076</v>
      </c>
    </row>
    <row r="5285" spans="1:27" s="23" customFormat="1" ht="15">
      <c r="A5285" s="29" t="s">
        <v>161</v>
      </c>
      <c r="B5285" s="29">
        <v>2046</v>
      </c>
      <c r="C5285" s="29" t="s">
        <v>217</v>
      </c>
      <c r="D5285" s="29">
        <v>2005</v>
      </c>
      <c r="E5285" s="29" t="s">
        <v>56</v>
      </c>
      <c r="F5285" s="29">
        <v>1291.3583287490701</v>
      </c>
      <c r="G5285" s="29">
        <v>17474.260303765401</v>
      </c>
      <c r="H5285" s="29">
        <v>16243.663246885701</v>
      </c>
      <c r="I5285" s="29">
        <v>0.119648510217551</v>
      </c>
      <c r="J5285" s="29">
        <v>12.600701625387099</v>
      </c>
      <c r="K5285" s="29">
        <v>2.20556922066469E-4</v>
      </c>
      <c r="L5285" s="29">
        <v>1.9806548204090299E-3</v>
      </c>
      <c r="M5285" s="29">
        <v>3.567147296014035E-3</v>
      </c>
      <c r="N5285" s="29">
        <v>1.0651572503078801E-3</v>
      </c>
      <c r="O5285" s="29">
        <v>1.12301271453298</v>
      </c>
      <c r="P5285" s="29">
        <v>0</v>
      </c>
      <c r="Q5285" s="29">
        <v>3.5037996693428974E-4</v>
      </c>
      <c r="R5285" s="30">
        <v>0</v>
      </c>
      <c r="S5285" s="30">
        <v>0</v>
      </c>
      <c r="T5285" s="31">
        <v>0</v>
      </c>
      <c r="U5285" s="31">
        <v>3.5037996693428974E-4</v>
      </c>
      <c r="V5285" s="31">
        <v>0</v>
      </c>
      <c r="W5285" s="31">
        <v>0.119648510217551</v>
      </c>
      <c r="X5285" s="31">
        <v>1.0651572503078801E-3</v>
      </c>
      <c r="Y5285" s="31">
        <v>3.567147296014035E-3</v>
      </c>
      <c r="Z5285" s="31">
        <v>0</v>
      </c>
      <c r="AA5285" s="31">
        <v>1291.3583287490701</v>
      </c>
    </row>
    <row r="5286" spans="1:27" s="23" customFormat="1" ht="15">
      <c r="A5286" s="29" t="s">
        <v>161</v>
      </c>
      <c r="B5286" s="29">
        <v>2046</v>
      </c>
      <c r="C5286" s="29" t="s">
        <v>217</v>
      </c>
      <c r="D5286" s="29">
        <v>2006</v>
      </c>
      <c r="E5286" s="29" t="s">
        <v>55</v>
      </c>
      <c r="F5286" s="29">
        <v>137.64346056226901</v>
      </c>
      <c r="G5286" s="29">
        <v>1870.9590557383699</v>
      </c>
      <c r="H5286" s="29">
        <v>2050.6824736215699</v>
      </c>
      <c r="I5286" s="29">
        <v>3.05847922412193E-3</v>
      </c>
      <c r="J5286" s="29">
        <v>2.3618491104055099</v>
      </c>
      <c r="K5286" s="29">
        <v>8.6043361608943665E-5</v>
      </c>
      <c r="L5286" s="29">
        <v>1.66073734451432E-4</v>
      </c>
      <c r="M5286" s="29">
        <v>6.6857319424615583E-4</v>
      </c>
      <c r="N5286" s="29">
        <v>3.4564933427612601E-7</v>
      </c>
      <c r="O5286" s="29">
        <v>0.24930073766001401</v>
      </c>
      <c r="P5286" s="29">
        <v>7.7781830149924367E-5</v>
      </c>
      <c r="Q5286" s="29">
        <v>7.7781830149924367E-5</v>
      </c>
      <c r="R5286" s="30">
        <v>0</v>
      </c>
      <c r="S5286" s="30">
        <v>0</v>
      </c>
      <c r="T5286" s="31">
        <v>7.7781830149924367E-5</v>
      </c>
      <c r="U5286" s="31">
        <v>7.7781830149924367E-5</v>
      </c>
      <c r="V5286" s="31">
        <v>0</v>
      </c>
      <c r="W5286" s="31">
        <v>3.05847922412193E-3</v>
      </c>
      <c r="X5286" s="31">
        <v>3.4564933427612601E-7</v>
      </c>
      <c r="Y5286" s="31">
        <v>6.6857319424615583E-4</v>
      </c>
      <c r="Z5286" s="31">
        <v>0</v>
      </c>
      <c r="AA5286" s="31">
        <v>137.64346056226901</v>
      </c>
    </row>
    <row r="5287" spans="1:27" s="23" customFormat="1" ht="15">
      <c r="A5287" s="29" t="s">
        <v>161</v>
      </c>
      <c r="B5287" s="29">
        <v>2046</v>
      </c>
      <c r="C5287" s="29" t="s">
        <v>217</v>
      </c>
      <c r="D5287" s="29">
        <v>2006</v>
      </c>
      <c r="E5287" s="29" t="s">
        <v>56</v>
      </c>
      <c r="F5287" s="29">
        <v>1609.8576123324999</v>
      </c>
      <c r="G5287" s="29">
        <v>22206.633718974001</v>
      </c>
      <c r="H5287" s="29">
        <v>20249.983562266501</v>
      </c>
      <c r="I5287" s="29">
        <v>0.15199988917503701</v>
      </c>
      <c r="J5287" s="29">
        <v>15.990571978487299</v>
      </c>
      <c r="K5287" s="29">
        <v>2.7965137647345664E-4</v>
      </c>
      <c r="L5287" s="29">
        <v>2.5134952331922599E-3</v>
      </c>
      <c r="M5287" s="29">
        <v>4.52678957359546E-3</v>
      </c>
      <c r="N5287" s="29">
        <v>1.35057427281105E-3</v>
      </c>
      <c r="O5287" s="29">
        <v>1.4251282332021999</v>
      </c>
      <c r="P5287" s="29">
        <v>0</v>
      </c>
      <c r="Q5287" s="29">
        <v>4.4464000875908634E-4</v>
      </c>
      <c r="R5287" s="30">
        <v>0</v>
      </c>
      <c r="S5287" s="30">
        <v>0</v>
      </c>
      <c r="T5287" s="31">
        <v>0</v>
      </c>
      <c r="U5287" s="31">
        <v>4.4464000875908634E-4</v>
      </c>
      <c r="V5287" s="31">
        <v>0</v>
      </c>
      <c r="W5287" s="31">
        <v>0.15199988917503701</v>
      </c>
      <c r="X5287" s="31">
        <v>1.35057427281105E-3</v>
      </c>
      <c r="Y5287" s="31">
        <v>4.52678957359546E-3</v>
      </c>
      <c r="Z5287" s="31">
        <v>0</v>
      </c>
      <c r="AA5287" s="31">
        <v>1609.8576123324999</v>
      </c>
    </row>
    <row r="5288" spans="1:27" s="23" customFormat="1" ht="15">
      <c r="A5288" s="29" t="s">
        <v>161</v>
      </c>
      <c r="B5288" s="29">
        <v>2046</v>
      </c>
      <c r="C5288" s="29" t="s">
        <v>217</v>
      </c>
      <c r="D5288" s="29">
        <v>2007</v>
      </c>
      <c r="E5288" s="29" t="s">
        <v>55</v>
      </c>
      <c r="F5288" s="29">
        <v>84.324854001524102</v>
      </c>
      <c r="G5288" s="29">
        <v>1168.0503068314999</v>
      </c>
      <c r="H5288" s="29">
        <v>1256.31468059024</v>
      </c>
      <c r="I5288" s="29">
        <v>1.8862764093119399E-3</v>
      </c>
      <c r="J5288" s="29">
        <v>1.4784434043227499</v>
      </c>
      <c r="K5288" s="29">
        <v>5.303179362358095E-5</v>
      </c>
      <c r="L5288" s="29">
        <v>1.02797456918018E-4</v>
      </c>
      <c r="M5288" s="29">
        <v>4.1850527026126623E-4</v>
      </c>
      <c r="N5288" s="29">
        <v>2.1729138504313301E-7</v>
      </c>
      <c r="O5288" s="29">
        <v>0.15605443618833201</v>
      </c>
      <c r="P5288" s="29">
        <v>4.8688984090759584E-5</v>
      </c>
      <c r="Q5288" s="29">
        <v>4.8688984090759584E-5</v>
      </c>
      <c r="R5288" s="30">
        <v>0</v>
      </c>
      <c r="S5288" s="30">
        <v>0</v>
      </c>
      <c r="T5288" s="31">
        <v>4.8688984090759584E-5</v>
      </c>
      <c r="U5288" s="31">
        <v>4.8688984090759584E-5</v>
      </c>
      <c r="V5288" s="31">
        <v>0</v>
      </c>
      <c r="W5288" s="31">
        <v>1.8862764093119399E-3</v>
      </c>
      <c r="X5288" s="31">
        <v>2.1729138504313301E-7</v>
      </c>
      <c r="Y5288" s="31">
        <v>4.1850527026126623E-4</v>
      </c>
      <c r="Z5288" s="31">
        <v>0</v>
      </c>
      <c r="AA5288" s="31">
        <v>84.324854001524102</v>
      </c>
    </row>
    <row r="5289" spans="1:27" s="23" customFormat="1" ht="15">
      <c r="A5289" s="29" t="s">
        <v>161</v>
      </c>
      <c r="B5289" s="29">
        <v>2046</v>
      </c>
      <c r="C5289" s="29" t="s">
        <v>217</v>
      </c>
      <c r="D5289" s="29">
        <v>2007</v>
      </c>
      <c r="E5289" s="29" t="s">
        <v>56</v>
      </c>
      <c r="F5289" s="29">
        <v>993.86704687341205</v>
      </c>
      <c r="G5289" s="29">
        <v>14039.092118843</v>
      </c>
      <c r="H5289" s="29">
        <v>12501.597164922499</v>
      </c>
      <c r="I5289" s="29">
        <v>5.15392548870474E-2</v>
      </c>
      <c r="J5289" s="29">
        <v>10.124438826657199</v>
      </c>
      <c r="K5289" s="29">
        <v>1.3065978462017096E-4</v>
      </c>
      <c r="L5289" s="29">
        <v>1.59142079243853E-3</v>
      </c>
      <c r="M5289" s="29">
        <v>2.866126000180345E-3</v>
      </c>
      <c r="N5289" s="29">
        <v>6.22512595861486E-4</v>
      </c>
      <c r="O5289" s="29">
        <v>0.90232066974272096</v>
      </c>
      <c r="P5289" s="29">
        <v>0</v>
      </c>
      <c r="Q5289" s="29">
        <v>2.8152404895972891E-4</v>
      </c>
      <c r="R5289" s="30">
        <v>0</v>
      </c>
      <c r="S5289" s="30">
        <v>0</v>
      </c>
      <c r="T5289" s="31">
        <v>0</v>
      </c>
      <c r="U5289" s="31">
        <v>2.8152404895972891E-4</v>
      </c>
      <c r="V5289" s="31">
        <v>0</v>
      </c>
      <c r="W5289" s="31">
        <v>5.15392548870474E-2</v>
      </c>
      <c r="X5289" s="31">
        <v>6.22512595861486E-4</v>
      </c>
      <c r="Y5289" s="31">
        <v>2.866126000180345E-3</v>
      </c>
      <c r="Z5289" s="31">
        <v>0</v>
      </c>
      <c r="AA5289" s="31">
        <v>993.86704687341205</v>
      </c>
    </row>
    <row r="5290" spans="1:27" s="23" customFormat="1" ht="15">
      <c r="A5290" s="29" t="s">
        <v>161</v>
      </c>
      <c r="B5290" s="29">
        <v>2046</v>
      </c>
      <c r="C5290" s="29" t="s">
        <v>217</v>
      </c>
      <c r="D5290" s="29">
        <v>2008</v>
      </c>
      <c r="E5290" s="29" t="s">
        <v>55</v>
      </c>
      <c r="F5290" s="29">
        <v>144.41470441750801</v>
      </c>
      <c r="G5290" s="29">
        <v>2039.11913980226</v>
      </c>
      <c r="H5290" s="29">
        <v>2151.56391791129</v>
      </c>
      <c r="I5290" s="29">
        <v>2.33137176295399E-3</v>
      </c>
      <c r="J5290" s="29">
        <v>2.58815530111811</v>
      </c>
      <c r="K5290" s="29">
        <v>7.6429058251411571E-5</v>
      </c>
      <c r="L5290" s="29">
        <v>1.4105404186407099E-4</v>
      </c>
      <c r="M5290" s="29">
        <v>7.3261748484631552E-4</v>
      </c>
      <c r="N5290" s="29">
        <v>4.4050919732400198E-7</v>
      </c>
      <c r="O5290" s="29">
        <v>0.27318808085781598</v>
      </c>
      <c r="P5290" s="29">
        <v>8.523468122763858E-5</v>
      </c>
      <c r="Q5290" s="29">
        <v>8.523468122763858E-5</v>
      </c>
      <c r="R5290" s="30">
        <v>0</v>
      </c>
      <c r="S5290" s="30">
        <v>0</v>
      </c>
      <c r="T5290" s="31">
        <v>8.523468122763858E-5</v>
      </c>
      <c r="U5290" s="31">
        <v>8.523468122763858E-5</v>
      </c>
      <c r="V5290" s="31">
        <v>0</v>
      </c>
      <c r="W5290" s="31">
        <v>2.33137176295399E-3</v>
      </c>
      <c r="X5290" s="31">
        <v>4.4050919732400198E-7</v>
      </c>
      <c r="Y5290" s="31">
        <v>7.3261748484631552E-4</v>
      </c>
      <c r="Z5290" s="31">
        <v>0</v>
      </c>
      <c r="AA5290" s="31">
        <v>144.41470441750801</v>
      </c>
    </row>
    <row r="5291" spans="1:27" s="23" customFormat="1" ht="15">
      <c r="A5291" s="29" t="s">
        <v>161</v>
      </c>
      <c r="B5291" s="29">
        <v>2046</v>
      </c>
      <c r="C5291" s="29" t="s">
        <v>217</v>
      </c>
      <c r="D5291" s="29">
        <v>2008</v>
      </c>
      <c r="E5291" s="29" t="s">
        <v>56</v>
      </c>
      <c r="F5291" s="29">
        <v>1071.0699968537699</v>
      </c>
      <c r="G5291" s="29">
        <v>15396.155419172301</v>
      </c>
      <c r="H5291" s="29">
        <v>13472.713154364401</v>
      </c>
      <c r="I5291" s="29">
        <v>5.6104686599450102E-2</v>
      </c>
      <c r="J5291" s="29">
        <v>11.1592279727298</v>
      </c>
      <c r="K5291" s="29">
        <v>1.453193070172235E-4</v>
      </c>
      <c r="L5291" s="29">
        <v>1.75407523591383E-3</v>
      </c>
      <c r="M5291" s="29">
        <v>3.1590646871719453E-3</v>
      </c>
      <c r="N5291" s="29">
        <v>6.8808691124886496E-4</v>
      </c>
      <c r="O5291" s="29">
        <v>0.99454421430780704</v>
      </c>
      <c r="P5291" s="29">
        <v>0</v>
      </c>
      <c r="Q5291" s="29">
        <v>3.1029779486403577E-4</v>
      </c>
      <c r="R5291" s="30">
        <v>0</v>
      </c>
      <c r="S5291" s="30">
        <v>0</v>
      </c>
      <c r="T5291" s="31">
        <v>0</v>
      </c>
      <c r="U5291" s="31">
        <v>3.1029779486403577E-4</v>
      </c>
      <c r="V5291" s="31">
        <v>0</v>
      </c>
      <c r="W5291" s="31">
        <v>5.6104686599450102E-2</v>
      </c>
      <c r="X5291" s="31">
        <v>6.8808691124886496E-4</v>
      </c>
      <c r="Y5291" s="31">
        <v>3.1590646871719453E-3</v>
      </c>
      <c r="Z5291" s="31">
        <v>0</v>
      </c>
      <c r="AA5291" s="31">
        <v>1071.0699968537699</v>
      </c>
    </row>
    <row r="5292" spans="1:27" s="23" customFormat="1" ht="15">
      <c r="A5292" s="29" t="s">
        <v>161</v>
      </c>
      <c r="B5292" s="29">
        <v>2046</v>
      </c>
      <c r="C5292" s="29" t="s">
        <v>217</v>
      </c>
      <c r="D5292" s="29">
        <v>2009</v>
      </c>
      <c r="E5292" s="29" t="s">
        <v>55</v>
      </c>
      <c r="F5292" s="29">
        <v>57.717358522743098</v>
      </c>
      <c r="G5292" s="29">
        <v>836.98640939848201</v>
      </c>
      <c r="H5292" s="29">
        <v>859.90264312467298</v>
      </c>
      <c r="I5292" s="29">
        <v>5.6055290852323101E-4</v>
      </c>
      <c r="J5292" s="29">
        <v>1.05575686967796</v>
      </c>
      <c r="K5292" s="29">
        <v>2.4484324649053739E-5</v>
      </c>
      <c r="L5292" s="29">
        <v>3.9877607796302699E-5</v>
      </c>
      <c r="M5292" s="29">
        <v>2.9884145740752754E-4</v>
      </c>
      <c r="N5292" s="29">
        <v>2.01471554237082E-7</v>
      </c>
      <c r="O5292" s="29">
        <v>0.11143851876090199</v>
      </c>
      <c r="P5292" s="29">
        <v>3.476881785340142E-5</v>
      </c>
      <c r="Q5292" s="29">
        <v>3.476881785340142E-5</v>
      </c>
      <c r="R5292" s="30">
        <v>0</v>
      </c>
      <c r="S5292" s="30">
        <v>0</v>
      </c>
      <c r="T5292" s="31">
        <v>3.476881785340142E-5</v>
      </c>
      <c r="U5292" s="31">
        <v>3.476881785340142E-5</v>
      </c>
      <c r="V5292" s="31">
        <v>0</v>
      </c>
      <c r="W5292" s="31">
        <v>5.6055290852323101E-4</v>
      </c>
      <c r="X5292" s="31">
        <v>2.01471554237082E-7</v>
      </c>
      <c r="Y5292" s="31">
        <v>2.9884145740752754E-4</v>
      </c>
      <c r="Z5292" s="31">
        <v>0</v>
      </c>
      <c r="AA5292" s="31">
        <v>57.717358522743098</v>
      </c>
    </row>
    <row r="5293" spans="1:27" s="23" customFormat="1" ht="15">
      <c r="A5293" s="29" t="s">
        <v>161</v>
      </c>
      <c r="B5293" s="29">
        <v>2046</v>
      </c>
      <c r="C5293" s="29" t="s">
        <v>217</v>
      </c>
      <c r="D5293" s="29">
        <v>2009</v>
      </c>
      <c r="E5293" s="29" t="s">
        <v>56</v>
      </c>
      <c r="F5293" s="29">
        <v>243.45400336365901</v>
      </c>
      <c r="G5293" s="29">
        <v>3580.4736456165301</v>
      </c>
      <c r="H5293" s="29">
        <v>3062.3450971786001</v>
      </c>
      <c r="I5293" s="29">
        <v>1.3016608353501E-2</v>
      </c>
      <c r="J5293" s="29">
        <v>2.59593955869197</v>
      </c>
      <c r="K5293" s="29">
        <v>3.3834250043522693E-5</v>
      </c>
      <c r="L5293" s="29">
        <v>4.08045548039534E-4</v>
      </c>
      <c r="M5293" s="29">
        <v>7.3488426812629883E-4</v>
      </c>
      <c r="N5293" s="29">
        <v>1.60048837783631E-4</v>
      </c>
      <c r="O5293" s="29">
        <v>0.23135800031140299</v>
      </c>
      <c r="P5293" s="29">
        <v>0</v>
      </c>
      <c r="Q5293" s="29">
        <v>7.2183696097157736E-5</v>
      </c>
      <c r="R5293" s="30">
        <v>0</v>
      </c>
      <c r="S5293" s="30">
        <v>0</v>
      </c>
      <c r="T5293" s="31">
        <v>0</v>
      </c>
      <c r="U5293" s="31">
        <v>7.2183696097157736E-5</v>
      </c>
      <c r="V5293" s="31">
        <v>0</v>
      </c>
      <c r="W5293" s="31">
        <v>1.3016608353501E-2</v>
      </c>
      <c r="X5293" s="31">
        <v>1.60048837783631E-4</v>
      </c>
      <c r="Y5293" s="31">
        <v>7.3488426812629883E-4</v>
      </c>
      <c r="Z5293" s="31">
        <v>0</v>
      </c>
      <c r="AA5293" s="31">
        <v>243.45400336365901</v>
      </c>
    </row>
    <row r="5294" spans="1:27" s="23" customFormat="1" ht="15">
      <c r="A5294" s="29" t="s">
        <v>161</v>
      </c>
      <c r="B5294" s="29">
        <v>2046</v>
      </c>
      <c r="C5294" s="29" t="s">
        <v>217</v>
      </c>
      <c r="D5294" s="29">
        <v>2010</v>
      </c>
      <c r="E5294" s="29" t="s">
        <v>55</v>
      </c>
      <c r="F5294" s="29">
        <v>46.602802500755402</v>
      </c>
      <c r="G5294" s="29">
        <v>690.63596219335795</v>
      </c>
      <c r="H5294" s="29">
        <v>694.31231908553002</v>
      </c>
      <c r="I5294" s="29">
        <v>4.53339423573665E-4</v>
      </c>
      <c r="J5294" s="29">
        <v>0.86401980468600703</v>
      </c>
      <c r="K5294" s="29">
        <v>1.9832638678132702E-5</v>
      </c>
      <c r="L5294" s="29">
        <v>3.2447218405075102E-5</v>
      </c>
      <c r="M5294" s="29">
        <v>2.4456844901306167E-4</v>
      </c>
      <c r="N5294" s="29">
        <v>2.00526975248056E-7</v>
      </c>
      <c r="O5294" s="29">
        <v>9.1200057493977804E-2</v>
      </c>
      <c r="P5294" s="29">
        <v>2.8454417938121074E-5</v>
      </c>
      <c r="Q5294" s="29">
        <v>2.8454417938121074E-5</v>
      </c>
      <c r="R5294" s="30">
        <v>0</v>
      </c>
      <c r="S5294" s="30">
        <v>0</v>
      </c>
      <c r="T5294" s="31">
        <v>2.8454417938121074E-5</v>
      </c>
      <c r="U5294" s="31">
        <v>2.8454417938121074E-5</v>
      </c>
      <c r="V5294" s="31">
        <v>0</v>
      </c>
      <c r="W5294" s="31">
        <v>4.53339423573665E-4</v>
      </c>
      <c r="X5294" s="31">
        <v>2.00526975248056E-7</v>
      </c>
      <c r="Y5294" s="31">
        <v>2.4456844901306167E-4</v>
      </c>
      <c r="Z5294" s="31">
        <v>0</v>
      </c>
      <c r="AA5294" s="31">
        <v>46.602802500755402</v>
      </c>
    </row>
    <row r="5295" spans="1:27" s="23" customFormat="1" ht="15">
      <c r="A5295" s="29" t="s">
        <v>161</v>
      </c>
      <c r="B5295" s="29">
        <v>2046</v>
      </c>
      <c r="C5295" s="29" t="s">
        <v>217</v>
      </c>
      <c r="D5295" s="29">
        <v>2010</v>
      </c>
      <c r="E5295" s="29" t="s">
        <v>56</v>
      </c>
      <c r="F5295" s="29">
        <v>229.92405750315399</v>
      </c>
      <c r="G5295" s="29">
        <v>3462.2052677777701</v>
      </c>
      <c r="H5295" s="29">
        <v>2892.1553989253298</v>
      </c>
      <c r="I5295" s="29">
        <v>1.75309615982561E-3</v>
      </c>
      <c r="J5295" s="29">
        <v>2.50682084435913</v>
      </c>
      <c r="K5295" s="29">
        <v>2.1285577239157647E-5</v>
      </c>
      <c r="L5295" s="29">
        <v>3.9403732719757998E-4</v>
      </c>
      <c r="M5295" s="29">
        <v>7.0965243722848764E-4</v>
      </c>
      <c r="N5295" s="29">
        <v>9.65376939750306E-5</v>
      </c>
      <c r="O5295" s="29">
        <v>0.22341547042108501</v>
      </c>
      <c r="P5295" s="29">
        <v>0</v>
      </c>
      <c r="Q5295" s="29">
        <v>6.9705626771378516E-5</v>
      </c>
      <c r="R5295" s="30">
        <v>0</v>
      </c>
      <c r="S5295" s="30">
        <v>0</v>
      </c>
      <c r="T5295" s="31">
        <v>0</v>
      </c>
      <c r="U5295" s="31">
        <v>6.9705626771378516E-5</v>
      </c>
      <c r="V5295" s="31">
        <v>0</v>
      </c>
      <c r="W5295" s="31">
        <v>1.75309615982561E-3</v>
      </c>
      <c r="X5295" s="31">
        <v>9.65376939750306E-5</v>
      </c>
      <c r="Y5295" s="31">
        <v>7.0965243722848764E-4</v>
      </c>
      <c r="Z5295" s="31">
        <v>0</v>
      </c>
      <c r="AA5295" s="31">
        <v>229.92405750315399</v>
      </c>
    </row>
    <row r="5296" spans="1:27" s="23" customFormat="1" ht="15">
      <c r="A5296" s="29" t="s">
        <v>161</v>
      </c>
      <c r="B5296" s="29">
        <v>2046</v>
      </c>
      <c r="C5296" s="29" t="s">
        <v>217</v>
      </c>
      <c r="D5296" s="29">
        <v>2011</v>
      </c>
      <c r="E5296" s="29" t="s">
        <v>55</v>
      </c>
      <c r="F5296" s="29">
        <v>130.69328008560899</v>
      </c>
      <c r="G5296" s="29">
        <v>1987.6583724386001</v>
      </c>
      <c r="H5296" s="29">
        <v>1947.1351402882501</v>
      </c>
      <c r="I5296" s="29">
        <v>1.2819617919968601E-3</v>
      </c>
      <c r="J5296" s="29">
        <v>2.51643532440603</v>
      </c>
      <c r="K5296" s="29">
        <v>5.6148689438983841E-5</v>
      </c>
      <c r="L5296" s="29">
        <v>9.2239257088781398E-5</v>
      </c>
      <c r="M5296" s="29">
        <v>7.1229818246825328E-4</v>
      </c>
      <c r="N5296" s="29">
        <v>8.1762851818577605E-7</v>
      </c>
      <c r="O5296" s="29">
        <v>0.26561780762549603</v>
      </c>
      <c r="P5296" s="29">
        <v>8.2872755979154753E-5</v>
      </c>
      <c r="Q5296" s="29">
        <v>8.2872755979154753E-5</v>
      </c>
      <c r="R5296" s="30">
        <v>0</v>
      </c>
      <c r="S5296" s="30">
        <v>0</v>
      </c>
      <c r="T5296" s="31">
        <v>8.2872755979154753E-5</v>
      </c>
      <c r="U5296" s="31">
        <v>8.2872755979154753E-5</v>
      </c>
      <c r="V5296" s="31">
        <v>0</v>
      </c>
      <c r="W5296" s="31">
        <v>1.2819617919968601E-3</v>
      </c>
      <c r="X5296" s="31">
        <v>8.1762851818577605E-7</v>
      </c>
      <c r="Y5296" s="31">
        <v>7.1229818246825328E-4</v>
      </c>
      <c r="Z5296" s="31">
        <v>0</v>
      </c>
      <c r="AA5296" s="31">
        <v>130.69328008560899</v>
      </c>
    </row>
    <row r="5297" spans="1:27" s="23" customFormat="1" ht="15">
      <c r="A5297" s="29" t="s">
        <v>161</v>
      </c>
      <c r="B5297" s="29">
        <v>2046</v>
      </c>
      <c r="C5297" s="29" t="s">
        <v>217</v>
      </c>
      <c r="D5297" s="29">
        <v>2011</v>
      </c>
      <c r="E5297" s="29" t="s">
        <v>56</v>
      </c>
      <c r="F5297" s="29">
        <v>672.24244279039203</v>
      </c>
      <c r="G5297" s="29">
        <v>10326.7445425974</v>
      </c>
      <c r="H5297" s="29">
        <v>8455.9642493101001</v>
      </c>
      <c r="I5297" s="29">
        <v>5.1921849053417702E-3</v>
      </c>
      <c r="J5297" s="29">
        <v>7.4745867684277698</v>
      </c>
      <c r="K5297" s="29">
        <v>6.3465143301581894E-5</v>
      </c>
      <c r="L5297" s="29">
        <v>1.1749009502474599E-3</v>
      </c>
      <c r="M5297" s="29">
        <v>2.1159704044941456E-3</v>
      </c>
      <c r="N5297" s="29">
        <v>2.8768297794996302E-4</v>
      </c>
      <c r="O5297" s="29">
        <v>0.66615782409390101</v>
      </c>
      <c r="P5297" s="29">
        <v>0</v>
      </c>
      <c r="Q5297" s="29">
        <v>2.0784124111729709E-4</v>
      </c>
      <c r="R5297" s="30">
        <v>0</v>
      </c>
      <c r="S5297" s="30">
        <v>0</v>
      </c>
      <c r="T5297" s="31">
        <v>0</v>
      </c>
      <c r="U5297" s="31">
        <v>2.0784124111729709E-4</v>
      </c>
      <c r="V5297" s="31">
        <v>0</v>
      </c>
      <c r="W5297" s="31">
        <v>5.1921849053417702E-3</v>
      </c>
      <c r="X5297" s="31">
        <v>2.8768297794996302E-4</v>
      </c>
      <c r="Y5297" s="31">
        <v>2.1159704044941456E-3</v>
      </c>
      <c r="Z5297" s="31">
        <v>0</v>
      </c>
      <c r="AA5297" s="31">
        <v>672.24244279039203</v>
      </c>
    </row>
    <row r="5298" spans="1:27" s="23" customFormat="1" ht="15">
      <c r="A5298" s="29" t="s">
        <v>161</v>
      </c>
      <c r="B5298" s="29">
        <v>2046</v>
      </c>
      <c r="C5298" s="29" t="s">
        <v>217</v>
      </c>
      <c r="D5298" s="29">
        <v>2012</v>
      </c>
      <c r="E5298" s="29" t="s">
        <v>55</v>
      </c>
      <c r="F5298" s="29">
        <v>146.64311765133499</v>
      </c>
      <c r="G5298" s="29">
        <v>2269.3737936339799</v>
      </c>
      <c r="H5298" s="29">
        <v>2184.76395475959</v>
      </c>
      <c r="I5298" s="29">
        <v>1.4514550466100801E-3</v>
      </c>
      <c r="J5298" s="29">
        <v>2.8805737614718301</v>
      </c>
      <c r="K5298" s="29">
        <v>6.3339845513344774E-5</v>
      </c>
      <c r="L5298" s="29">
        <v>1.0469524272950099E-4</v>
      </c>
      <c r="M5298" s="29">
        <v>8.1537011297425305E-4</v>
      </c>
      <c r="N5298" s="29">
        <v>1.3889360828184699E-6</v>
      </c>
      <c r="O5298" s="29">
        <v>0.30405378584735798</v>
      </c>
      <c r="P5298" s="29">
        <v>9.4864781184375682E-5</v>
      </c>
      <c r="Q5298" s="29">
        <v>9.4864781184375682E-5</v>
      </c>
      <c r="R5298" s="30">
        <v>0</v>
      </c>
      <c r="S5298" s="30">
        <v>0</v>
      </c>
      <c r="T5298" s="31">
        <v>9.4864781184375682E-5</v>
      </c>
      <c r="U5298" s="31">
        <v>9.4864781184375682E-5</v>
      </c>
      <c r="V5298" s="31">
        <v>0</v>
      </c>
      <c r="W5298" s="31">
        <v>1.4514550466100801E-3</v>
      </c>
      <c r="X5298" s="31">
        <v>1.3889360828184699E-6</v>
      </c>
      <c r="Y5298" s="31">
        <v>8.1537011297425305E-4</v>
      </c>
      <c r="Z5298" s="31">
        <v>0</v>
      </c>
      <c r="AA5298" s="31">
        <v>146.64311765133499</v>
      </c>
    </row>
    <row r="5299" spans="1:27" s="23" customFormat="1" ht="15">
      <c r="A5299" s="29" t="s">
        <v>161</v>
      </c>
      <c r="B5299" s="29">
        <v>2046</v>
      </c>
      <c r="C5299" s="29" t="s">
        <v>217</v>
      </c>
      <c r="D5299" s="29">
        <v>2012</v>
      </c>
      <c r="E5299" s="29" t="s">
        <v>56</v>
      </c>
      <c r="F5299" s="29">
        <v>843.80745522971597</v>
      </c>
      <c r="G5299" s="29">
        <v>13261.497757014</v>
      </c>
      <c r="H5299" s="29">
        <v>10614.036277011101</v>
      </c>
      <c r="I5299" s="29">
        <v>6.6328615862833503E-3</v>
      </c>
      <c r="J5299" s="29">
        <v>9.6079782684318804</v>
      </c>
      <c r="K5299" s="29">
        <v>8.2035301348900338E-5</v>
      </c>
      <c r="L5299" s="29">
        <v>1.51024038482223E-3</v>
      </c>
      <c r="M5299" s="29">
        <v>2.7199093752685094E-3</v>
      </c>
      <c r="N5299" s="29">
        <v>3.6985806331834301E-4</v>
      </c>
      <c r="O5299" s="29">
        <v>0.85629213969060003</v>
      </c>
      <c r="P5299" s="29">
        <v>0</v>
      </c>
      <c r="Q5299" s="29">
        <v>2.6716314758346721E-4</v>
      </c>
      <c r="R5299" s="30">
        <v>0</v>
      </c>
      <c r="S5299" s="30">
        <v>0</v>
      </c>
      <c r="T5299" s="31">
        <v>0</v>
      </c>
      <c r="U5299" s="31">
        <v>2.6716314758346721E-4</v>
      </c>
      <c r="V5299" s="31">
        <v>0</v>
      </c>
      <c r="W5299" s="31">
        <v>6.6328615862833503E-3</v>
      </c>
      <c r="X5299" s="31">
        <v>3.6985806331834301E-4</v>
      </c>
      <c r="Y5299" s="31">
        <v>2.7199093752685094E-3</v>
      </c>
      <c r="Z5299" s="31">
        <v>0</v>
      </c>
      <c r="AA5299" s="31">
        <v>843.80745522971597</v>
      </c>
    </row>
    <row r="5300" spans="1:27" s="23" customFormat="1" ht="15">
      <c r="A5300" s="29" t="s">
        <v>161</v>
      </c>
      <c r="B5300" s="29">
        <v>2046</v>
      </c>
      <c r="C5300" s="29" t="s">
        <v>217</v>
      </c>
      <c r="D5300" s="29">
        <v>2013</v>
      </c>
      <c r="E5300" s="29" t="s">
        <v>55</v>
      </c>
      <c r="F5300" s="29">
        <v>172.24708930301199</v>
      </c>
      <c r="G5300" s="29">
        <v>2720.0220187966702</v>
      </c>
      <c r="H5300" s="29">
        <v>2566.2249824518099</v>
      </c>
      <c r="I5300" s="29">
        <v>1.7134896584006E-3</v>
      </c>
      <c r="J5300" s="29">
        <v>3.4502171726290598</v>
      </c>
      <c r="K5300" s="29">
        <v>7.4752654099439561E-5</v>
      </c>
      <c r="L5300" s="29">
        <v>1.2416196059683701E-4</v>
      </c>
      <c r="M5300" s="29">
        <v>9.7661170404914283E-4</v>
      </c>
      <c r="N5300" s="29">
        <v>2.5020687505266699E-6</v>
      </c>
      <c r="O5300" s="29">
        <v>0.36418147223469099</v>
      </c>
      <c r="P5300" s="29">
        <v>1.1362461933722359E-4</v>
      </c>
      <c r="Q5300" s="29">
        <v>1.1362461933722359E-4</v>
      </c>
      <c r="R5300" s="30">
        <v>0</v>
      </c>
      <c r="S5300" s="30">
        <v>0</v>
      </c>
      <c r="T5300" s="31">
        <v>1.1362461933722359E-4</v>
      </c>
      <c r="U5300" s="31">
        <v>1.1362461933722359E-4</v>
      </c>
      <c r="V5300" s="31">
        <v>0</v>
      </c>
      <c r="W5300" s="31">
        <v>1.7134896584006E-3</v>
      </c>
      <c r="X5300" s="31">
        <v>2.5020687505266699E-6</v>
      </c>
      <c r="Y5300" s="31">
        <v>9.7661170404914283E-4</v>
      </c>
      <c r="Z5300" s="31">
        <v>0</v>
      </c>
      <c r="AA5300" s="31">
        <v>172.24708930301199</v>
      </c>
    </row>
    <row r="5301" spans="1:27" s="23" customFormat="1" ht="15">
      <c r="A5301" s="29" t="s">
        <v>161</v>
      </c>
      <c r="B5301" s="29">
        <v>2046</v>
      </c>
      <c r="C5301" s="29" t="s">
        <v>217</v>
      </c>
      <c r="D5301" s="29">
        <v>2013</v>
      </c>
      <c r="E5301" s="29" t="s">
        <v>56</v>
      </c>
      <c r="F5301" s="29">
        <v>618.47549698158605</v>
      </c>
      <c r="G5301" s="29">
        <v>9893.6811458328793</v>
      </c>
      <c r="H5301" s="29">
        <v>7779.6437098531596</v>
      </c>
      <c r="I5301" s="29">
        <v>4.91474320354737E-3</v>
      </c>
      <c r="J5301" s="29">
        <v>7.16314848567725</v>
      </c>
      <c r="K5301" s="29">
        <v>6.1064794606530365E-5</v>
      </c>
      <c r="L5301" s="29">
        <v>1.12594718923252E-3</v>
      </c>
      <c r="M5301" s="29">
        <v>2.0278058419150508E-3</v>
      </c>
      <c r="N5301" s="29">
        <v>2.75607863831503E-4</v>
      </c>
      <c r="O5301" s="29">
        <v>0.63840150053994105</v>
      </c>
      <c r="P5301" s="29">
        <v>0</v>
      </c>
      <c r="Q5301" s="29">
        <v>1.991812681684616E-4</v>
      </c>
      <c r="R5301" s="30">
        <v>0</v>
      </c>
      <c r="S5301" s="30">
        <v>0</v>
      </c>
      <c r="T5301" s="31">
        <v>0</v>
      </c>
      <c r="U5301" s="31">
        <v>1.991812681684616E-4</v>
      </c>
      <c r="V5301" s="31">
        <v>0</v>
      </c>
      <c r="W5301" s="31">
        <v>4.91474320354737E-3</v>
      </c>
      <c r="X5301" s="31">
        <v>2.75607863831503E-4</v>
      </c>
      <c r="Y5301" s="31">
        <v>2.0278058419150508E-3</v>
      </c>
      <c r="Z5301" s="31">
        <v>0</v>
      </c>
      <c r="AA5301" s="31">
        <v>618.47549698158605</v>
      </c>
    </row>
    <row r="5302" spans="1:27" s="23" customFormat="1" ht="15">
      <c r="A5302" s="29" t="s">
        <v>161</v>
      </c>
      <c r="B5302" s="29">
        <v>2046</v>
      </c>
      <c r="C5302" s="29" t="s">
        <v>217</v>
      </c>
      <c r="D5302" s="29">
        <v>2014</v>
      </c>
      <c r="E5302" s="29" t="s">
        <v>55</v>
      </c>
      <c r="F5302" s="29">
        <v>249.24881527832301</v>
      </c>
      <c r="G5302" s="29">
        <v>4015.8923574922101</v>
      </c>
      <c r="H5302" s="29">
        <v>3713.43596691225</v>
      </c>
      <c r="I5302" s="29">
        <v>2.4888183046445599E-3</v>
      </c>
      <c r="J5302" s="29">
        <v>5.0050309151295798</v>
      </c>
      <c r="K5302" s="29">
        <v>1.0865542040892719E-4</v>
      </c>
      <c r="L5302" s="29">
        <v>1.8124941514166399E-4</v>
      </c>
      <c r="M5302" s="29">
        <v>1.4167146140347407E-3</v>
      </c>
      <c r="N5302" s="29">
        <v>5.1226003908274697E-6</v>
      </c>
      <c r="O5302" s="29">
        <v>0.52829704220129103</v>
      </c>
      <c r="P5302" s="29">
        <v>1.648286771668028E-4</v>
      </c>
      <c r="Q5302" s="29">
        <v>1.648286771668028E-4</v>
      </c>
      <c r="R5302" s="30">
        <v>0</v>
      </c>
      <c r="S5302" s="30">
        <v>0</v>
      </c>
      <c r="T5302" s="31">
        <v>1.648286771668028E-4</v>
      </c>
      <c r="U5302" s="31">
        <v>1.648286771668028E-4</v>
      </c>
      <c r="V5302" s="31">
        <v>0</v>
      </c>
      <c r="W5302" s="31">
        <v>2.4888183046445599E-3</v>
      </c>
      <c r="X5302" s="31">
        <v>5.1226003908274697E-6</v>
      </c>
      <c r="Y5302" s="31">
        <v>1.4167146140347407E-3</v>
      </c>
      <c r="Z5302" s="31">
        <v>0</v>
      </c>
      <c r="AA5302" s="31">
        <v>249.24881527832301</v>
      </c>
    </row>
    <row r="5303" spans="1:27" s="23" customFormat="1" ht="15">
      <c r="A5303" s="29" t="s">
        <v>161</v>
      </c>
      <c r="B5303" s="29">
        <v>2046</v>
      </c>
      <c r="C5303" s="29" t="s">
        <v>217</v>
      </c>
      <c r="D5303" s="29">
        <v>2014</v>
      </c>
      <c r="E5303" s="29" t="s">
        <v>56</v>
      </c>
      <c r="F5303" s="29">
        <v>909.07800951699301</v>
      </c>
      <c r="G5303" s="29">
        <v>14839.4478080804</v>
      </c>
      <c r="H5303" s="29">
        <v>11435.057739587801</v>
      </c>
      <c r="I5303" s="29">
        <v>7.2850711544005103E-3</v>
      </c>
      <c r="J5303" s="29">
        <v>10.471621088784699</v>
      </c>
      <c r="K5303" s="29">
        <v>9.0508037507705852E-5</v>
      </c>
      <c r="L5303" s="29">
        <v>1.6459930092473101E-3</v>
      </c>
      <c r="M5303" s="29">
        <v>2.9643971464009496E-3</v>
      </c>
      <c r="N5303" s="29">
        <v>4.1115234843196402E-4</v>
      </c>
      <c r="O5303" s="29">
        <v>0.93326260505876302</v>
      </c>
      <c r="P5303" s="29">
        <v>0</v>
      </c>
      <c r="Q5303" s="29">
        <v>2.9117793277833406E-4</v>
      </c>
      <c r="R5303" s="30">
        <v>0</v>
      </c>
      <c r="S5303" s="30">
        <v>0</v>
      </c>
      <c r="T5303" s="31">
        <v>0</v>
      </c>
      <c r="U5303" s="31">
        <v>2.9117793277833406E-4</v>
      </c>
      <c r="V5303" s="31">
        <v>0</v>
      </c>
      <c r="W5303" s="31">
        <v>7.2850711544005103E-3</v>
      </c>
      <c r="X5303" s="31">
        <v>4.1115234843196402E-4</v>
      </c>
      <c r="Y5303" s="31">
        <v>2.9643971464009496E-3</v>
      </c>
      <c r="Z5303" s="31">
        <v>0</v>
      </c>
      <c r="AA5303" s="31">
        <v>909.07800951699301</v>
      </c>
    </row>
    <row r="5304" spans="1:27" s="23" customFormat="1" ht="15">
      <c r="A5304" s="29" t="s">
        <v>161</v>
      </c>
      <c r="B5304" s="29">
        <v>2046</v>
      </c>
      <c r="C5304" s="29" t="s">
        <v>217</v>
      </c>
      <c r="D5304" s="29">
        <v>2015</v>
      </c>
      <c r="E5304" s="29" t="s">
        <v>55</v>
      </c>
      <c r="F5304" s="29">
        <v>463.97525961463498</v>
      </c>
      <c r="G5304" s="29">
        <v>7639.9951582993899</v>
      </c>
      <c r="H5304" s="29">
        <v>6912.5400451212399</v>
      </c>
      <c r="I5304" s="29">
        <v>4.6476379345097296E-3</v>
      </c>
      <c r="J5304" s="29">
        <v>9.5176884660545795</v>
      </c>
      <c r="K5304" s="29">
        <v>2.036451996289378E-4</v>
      </c>
      <c r="L5304" s="29">
        <v>3.4036737154494802E-4</v>
      </c>
      <c r="M5304" s="29">
        <v>2.6940568921100965E-3</v>
      </c>
      <c r="N5304" s="29">
        <v>1.24294065977433E-5</v>
      </c>
      <c r="O5304" s="29">
        <v>1.0046224989361101</v>
      </c>
      <c r="P5304" s="29">
        <v>3.1344221966806633E-4</v>
      </c>
      <c r="Q5304" s="29">
        <v>3.1344221966806633E-4</v>
      </c>
      <c r="R5304" s="30">
        <v>0</v>
      </c>
      <c r="S5304" s="30">
        <v>0</v>
      </c>
      <c r="T5304" s="31">
        <v>3.1344221966806633E-4</v>
      </c>
      <c r="U5304" s="31">
        <v>3.1344221966806633E-4</v>
      </c>
      <c r="V5304" s="31">
        <v>0</v>
      </c>
      <c r="W5304" s="31">
        <v>4.6476379345097296E-3</v>
      </c>
      <c r="X5304" s="31">
        <v>1.24294065977433E-5</v>
      </c>
      <c r="Y5304" s="31">
        <v>2.6940568921100965E-3</v>
      </c>
      <c r="Z5304" s="31">
        <v>0</v>
      </c>
      <c r="AA5304" s="31">
        <v>463.97525961463498</v>
      </c>
    </row>
    <row r="5305" spans="1:27" s="23" customFormat="1" ht="15">
      <c r="A5305" s="29" t="s">
        <v>161</v>
      </c>
      <c r="B5305" s="29">
        <v>2046</v>
      </c>
      <c r="C5305" s="29" t="s">
        <v>217</v>
      </c>
      <c r="D5305" s="29">
        <v>2015</v>
      </c>
      <c r="E5305" s="29" t="s">
        <v>56</v>
      </c>
      <c r="F5305" s="29">
        <v>1736.9739206409599</v>
      </c>
      <c r="G5305" s="29">
        <v>29008.249112241701</v>
      </c>
      <c r="H5305" s="29">
        <v>21848.946808471101</v>
      </c>
      <c r="I5305" s="29">
        <v>1.41083563873311E-2</v>
      </c>
      <c r="J5305" s="29">
        <v>20.301973579311301</v>
      </c>
      <c r="K5305" s="29">
        <v>1.7613830404459831E-4</v>
      </c>
      <c r="L5305" s="29">
        <v>3.1911875250394501E-3</v>
      </c>
      <c r="M5305" s="29">
        <v>5.7472586149772921E-3</v>
      </c>
      <c r="N5305" s="29">
        <v>8.0162130318268303E-4</v>
      </c>
      <c r="O5305" s="29">
        <v>1.8093734093143199</v>
      </c>
      <c r="P5305" s="29">
        <v>0</v>
      </c>
      <c r="Q5305" s="29">
        <v>5.645245037060678E-4</v>
      </c>
      <c r="R5305" s="30">
        <v>0</v>
      </c>
      <c r="S5305" s="30">
        <v>0</v>
      </c>
      <c r="T5305" s="31">
        <v>0</v>
      </c>
      <c r="U5305" s="31">
        <v>5.645245037060678E-4</v>
      </c>
      <c r="V5305" s="31">
        <v>0</v>
      </c>
      <c r="W5305" s="31">
        <v>1.41083563873311E-2</v>
      </c>
      <c r="X5305" s="31">
        <v>8.0162130318268303E-4</v>
      </c>
      <c r="Y5305" s="31">
        <v>5.7472586149772921E-3</v>
      </c>
      <c r="Z5305" s="31">
        <v>0</v>
      </c>
      <c r="AA5305" s="31">
        <v>1736.9739206409599</v>
      </c>
    </row>
    <row r="5306" spans="1:27" s="23" customFormat="1" ht="15">
      <c r="A5306" s="29" t="s">
        <v>161</v>
      </c>
      <c r="B5306" s="29">
        <v>2046</v>
      </c>
      <c r="C5306" s="29" t="s">
        <v>217</v>
      </c>
      <c r="D5306" s="29">
        <v>2016</v>
      </c>
      <c r="E5306" s="29" t="s">
        <v>55</v>
      </c>
      <c r="F5306" s="29">
        <v>220.855446313507</v>
      </c>
      <c r="G5306" s="29">
        <v>3716.31066359343</v>
      </c>
      <c r="H5306" s="29">
        <v>3290.4170754562501</v>
      </c>
      <c r="I5306" s="29">
        <v>2.0779963771726199E-3</v>
      </c>
      <c r="J5306" s="29">
        <v>4.5025128869934896</v>
      </c>
      <c r="K5306" s="29">
        <v>9.2719945142866157E-5</v>
      </c>
      <c r="L5306" s="29">
        <v>1.56128576068554E-4</v>
      </c>
      <c r="M5306" s="29">
        <v>1.274469426370266E-3</v>
      </c>
      <c r="N5306" s="29">
        <v>6.8668288794045204E-6</v>
      </c>
      <c r="O5306" s="29">
        <v>0.47525465496755498</v>
      </c>
      <c r="P5306" s="29">
        <v>1.4827945234987714E-4</v>
      </c>
      <c r="Q5306" s="29">
        <v>1.4827945234987714E-4</v>
      </c>
      <c r="R5306" s="30">
        <v>0</v>
      </c>
      <c r="S5306" s="30">
        <v>0</v>
      </c>
      <c r="T5306" s="31">
        <v>1.4827945234987714E-4</v>
      </c>
      <c r="U5306" s="31">
        <v>1.4827945234987714E-4</v>
      </c>
      <c r="V5306" s="31">
        <v>0</v>
      </c>
      <c r="W5306" s="31">
        <v>2.0779963771726199E-3</v>
      </c>
      <c r="X5306" s="31">
        <v>6.8668288794045204E-6</v>
      </c>
      <c r="Y5306" s="31">
        <v>1.274469426370266E-3</v>
      </c>
      <c r="Z5306" s="31">
        <v>0</v>
      </c>
      <c r="AA5306" s="31">
        <v>220.855446313507</v>
      </c>
    </row>
    <row r="5307" spans="1:27" s="23" customFormat="1" ht="15">
      <c r="A5307" s="29" t="s">
        <v>161</v>
      </c>
      <c r="B5307" s="29">
        <v>2046</v>
      </c>
      <c r="C5307" s="29" t="s">
        <v>217</v>
      </c>
      <c r="D5307" s="29">
        <v>2016</v>
      </c>
      <c r="E5307" s="29" t="s">
        <v>56</v>
      </c>
      <c r="F5307" s="29">
        <v>1378.20534886418</v>
      </c>
      <c r="G5307" s="29">
        <v>23558.179715010199</v>
      </c>
      <c r="H5307" s="29">
        <v>17336.089506382501</v>
      </c>
      <c r="I5307" s="29">
        <v>9.9509205555700798E-3</v>
      </c>
      <c r="J5307" s="29">
        <v>15.9426300010314</v>
      </c>
      <c r="K5307" s="29">
        <v>1.4150701996104828E-4</v>
      </c>
      <c r="L5307" s="29">
        <v>2.5059594219675298E-3</v>
      </c>
      <c r="M5307" s="29">
        <v>4.5131787602708945E-3</v>
      </c>
      <c r="N5307" s="29">
        <v>6.4768002419077696E-4</v>
      </c>
      <c r="O5307" s="29">
        <v>1.42085549888601</v>
      </c>
      <c r="P5307" s="29">
        <v>0</v>
      </c>
      <c r="Q5307" s="29">
        <v>4.4330691565243509E-4</v>
      </c>
      <c r="R5307" s="30">
        <v>0</v>
      </c>
      <c r="S5307" s="30">
        <v>0</v>
      </c>
      <c r="T5307" s="31">
        <v>0</v>
      </c>
      <c r="U5307" s="31">
        <v>4.4330691565243509E-4</v>
      </c>
      <c r="V5307" s="31">
        <v>0</v>
      </c>
      <c r="W5307" s="31">
        <v>9.9509205555700798E-3</v>
      </c>
      <c r="X5307" s="31">
        <v>6.4768002419077696E-4</v>
      </c>
      <c r="Y5307" s="31">
        <v>4.5131787602708945E-3</v>
      </c>
      <c r="Z5307" s="31">
        <v>0</v>
      </c>
      <c r="AA5307" s="31">
        <v>1378.20534886418</v>
      </c>
    </row>
    <row r="5308" spans="1:27" s="23" customFormat="1" ht="15">
      <c r="A5308" s="29" t="s">
        <v>161</v>
      </c>
      <c r="B5308" s="29">
        <v>2046</v>
      </c>
      <c r="C5308" s="29" t="s">
        <v>217</v>
      </c>
      <c r="D5308" s="29">
        <v>2017</v>
      </c>
      <c r="E5308" s="29" t="s">
        <v>55</v>
      </c>
      <c r="F5308" s="29">
        <v>419.24420987502702</v>
      </c>
      <c r="G5308" s="29">
        <v>7125.0820896403302</v>
      </c>
      <c r="H5308" s="29">
        <v>6246.1140532651898</v>
      </c>
      <c r="I5308" s="29">
        <v>3.6573011414405099E-3</v>
      </c>
      <c r="J5308" s="29">
        <v>8.3486201697692906</v>
      </c>
      <c r="K5308" s="29">
        <v>1.6696218409148808E-4</v>
      </c>
      <c r="L5308" s="29">
        <v>2.8192675462803698E-4</v>
      </c>
      <c r="M5308" s="29">
        <v>2.3631348667754958E-3</v>
      </c>
      <c r="N5308" s="29">
        <v>1.37043961257015E-5</v>
      </c>
      <c r="O5308" s="29">
        <v>0.88122359620569202</v>
      </c>
      <c r="P5308" s="29">
        <v>2.7494176201617592E-4</v>
      </c>
      <c r="Q5308" s="29">
        <v>2.7494176201617592E-4</v>
      </c>
      <c r="R5308" s="30">
        <v>0</v>
      </c>
      <c r="S5308" s="30">
        <v>0</v>
      </c>
      <c r="T5308" s="31">
        <v>2.7494176201617592E-4</v>
      </c>
      <c r="U5308" s="31">
        <v>2.7494176201617592E-4</v>
      </c>
      <c r="V5308" s="31">
        <v>0</v>
      </c>
      <c r="W5308" s="31">
        <v>3.6573011414405099E-3</v>
      </c>
      <c r="X5308" s="31">
        <v>1.37043961257015E-5</v>
      </c>
      <c r="Y5308" s="31">
        <v>2.3631348667754958E-3</v>
      </c>
      <c r="Z5308" s="31">
        <v>0</v>
      </c>
      <c r="AA5308" s="31">
        <v>419.24420987502702</v>
      </c>
    </row>
    <row r="5309" spans="1:27" s="23" customFormat="1" ht="15">
      <c r="A5309" s="29" t="s">
        <v>161</v>
      </c>
      <c r="B5309" s="29">
        <v>2046</v>
      </c>
      <c r="C5309" s="29" t="s">
        <v>217</v>
      </c>
      <c r="D5309" s="29">
        <v>2017</v>
      </c>
      <c r="E5309" s="29" t="s">
        <v>56</v>
      </c>
      <c r="F5309" s="29">
        <v>1343.3795111863799</v>
      </c>
      <c r="G5309" s="29">
        <v>22828.537402260001</v>
      </c>
      <c r="H5309" s="29">
        <v>16898.0242792996</v>
      </c>
      <c r="I5309" s="29">
        <v>7.9259418601096109E-3</v>
      </c>
      <c r="J5309" s="29">
        <v>14.6227762941769</v>
      </c>
      <c r="K5309" s="29">
        <v>1.2044706530393002E-4</v>
      </c>
      <c r="L5309" s="29">
        <v>2.2984967992950699E-3</v>
      </c>
      <c r="M5309" s="29">
        <v>4.1395404155110758E-3</v>
      </c>
      <c r="N5309" s="29">
        <v>6.0265853968024304E-4</v>
      </c>
      <c r="O5309" s="29">
        <v>1.30322613679281</v>
      </c>
      <c r="P5309" s="29">
        <v>0</v>
      </c>
      <c r="Q5309" s="29">
        <v>4.0660655467935665E-4</v>
      </c>
      <c r="R5309" s="30">
        <v>0</v>
      </c>
      <c r="S5309" s="30">
        <v>0</v>
      </c>
      <c r="T5309" s="31">
        <v>0</v>
      </c>
      <c r="U5309" s="31">
        <v>4.0660655467935665E-4</v>
      </c>
      <c r="V5309" s="31">
        <v>0</v>
      </c>
      <c r="W5309" s="31">
        <v>7.9259418601096109E-3</v>
      </c>
      <c r="X5309" s="31">
        <v>6.0265853968024304E-4</v>
      </c>
      <c r="Y5309" s="31">
        <v>4.1395404155110758E-3</v>
      </c>
      <c r="Z5309" s="31">
        <v>0</v>
      </c>
      <c r="AA5309" s="31">
        <v>1343.3795111863799</v>
      </c>
    </row>
    <row r="5310" spans="1:27" s="23" customFormat="1" ht="15">
      <c r="A5310" s="29" t="s">
        <v>161</v>
      </c>
      <c r="B5310" s="29">
        <v>2046</v>
      </c>
      <c r="C5310" s="29" t="s">
        <v>217</v>
      </c>
      <c r="D5310" s="29">
        <v>2018</v>
      </c>
      <c r="E5310" s="29" t="s">
        <v>55</v>
      </c>
      <c r="F5310" s="29">
        <v>484.909317072504</v>
      </c>
      <c r="G5310" s="29">
        <v>8430.4615695766206</v>
      </c>
      <c r="H5310" s="29">
        <v>7224.4263094978696</v>
      </c>
      <c r="I5310" s="29">
        <v>3.8290109013321698E-3</v>
      </c>
      <c r="J5310" s="29">
        <v>9.4543738329650395</v>
      </c>
      <c r="K5310" s="29">
        <v>1.793275579566915E-4</v>
      </c>
      <c r="L5310" s="29">
        <v>3.0629751762601299E-4</v>
      </c>
      <c r="M5310" s="29">
        <v>2.6761196833620855E-3</v>
      </c>
      <c r="N5310" s="29">
        <v>1.6844163664073301E-5</v>
      </c>
      <c r="O5310" s="29">
        <v>0.99793943664210005</v>
      </c>
      <c r="P5310" s="29">
        <v>3.1135710423233517E-4</v>
      </c>
      <c r="Q5310" s="29">
        <v>3.1135710423233517E-4</v>
      </c>
      <c r="R5310" s="30">
        <v>0</v>
      </c>
      <c r="S5310" s="30">
        <v>0</v>
      </c>
      <c r="T5310" s="31">
        <v>3.1135710423233517E-4</v>
      </c>
      <c r="U5310" s="31">
        <v>3.1135710423233517E-4</v>
      </c>
      <c r="V5310" s="31">
        <v>0</v>
      </c>
      <c r="W5310" s="31">
        <v>3.8290109013321698E-3</v>
      </c>
      <c r="X5310" s="31">
        <v>1.6844163664073301E-5</v>
      </c>
      <c r="Y5310" s="31">
        <v>2.6761196833620855E-3</v>
      </c>
      <c r="Z5310" s="31">
        <v>0</v>
      </c>
      <c r="AA5310" s="31">
        <v>484.909317072504</v>
      </c>
    </row>
    <row r="5311" spans="1:27" s="23" customFormat="1" ht="15">
      <c r="A5311" s="29" t="s">
        <v>161</v>
      </c>
      <c r="B5311" s="29">
        <v>2046</v>
      </c>
      <c r="C5311" s="29" t="s">
        <v>217</v>
      </c>
      <c r="D5311" s="29">
        <v>2018</v>
      </c>
      <c r="E5311" s="29" t="s">
        <v>56</v>
      </c>
      <c r="F5311" s="29">
        <v>1438.3004978829699</v>
      </c>
      <c r="G5311" s="29">
        <v>25003.282247479401</v>
      </c>
      <c r="H5311" s="29">
        <v>18092.010881341499</v>
      </c>
      <c r="I5311" s="29">
        <v>7.0680978377636403E-3</v>
      </c>
      <c r="J5311" s="29">
        <v>14.9538471613116</v>
      </c>
      <c r="K5311" s="29">
        <v>1.3179847560912538E-4</v>
      </c>
      <c r="L5311" s="29">
        <v>2.3505365291753601E-3</v>
      </c>
      <c r="M5311" s="29">
        <v>4.2332652255241228E-3</v>
      </c>
      <c r="N5311" s="29">
        <v>6.5919900851742804E-4</v>
      </c>
      <c r="O5311" s="29">
        <v>1.3327321757624699</v>
      </c>
      <c r="P5311" s="29">
        <v>0</v>
      </c>
      <c r="Q5311" s="29">
        <v>4.1581243883789061E-4</v>
      </c>
      <c r="R5311" s="30">
        <v>0</v>
      </c>
      <c r="S5311" s="30">
        <v>0</v>
      </c>
      <c r="T5311" s="31">
        <v>0</v>
      </c>
      <c r="U5311" s="31">
        <v>4.1581243883789061E-4</v>
      </c>
      <c r="V5311" s="31">
        <v>0</v>
      </c>
      <c r="W5311" s="31">
        <v>7.0680978377636403E-3</v>
      </c>
      <c r="X5311" s="31">
        <v>6.5919900851742804E-4</v>
      </c>
      <c r="Y5311" s="31">
        <v>4.2332652255241228E-3</v>
      </c>
      <c r="Z5311" s="31">
        <v>0</v>
      </c>
      <c r="AA5311" s="31">
        <v>1438.3004978829699</v>
      </c>
    </row>
    <row r="5312" spans="1:27" s="23" customFormat="1" ht="15">
      <c r="A5312" s="29" t="s">
        <v>161</v>
      </c>
      <c r="B5312" s="29">
        <v>2046</v>
      </c>
      <c r="C5312" s="29" t="s">
        <v>217</v>
      </c>
      <c r="D5312" s="29">
        <v>2019</v>
      </c>
      <c r="E5312" s="29" t="s">
        <v>55</v>
      </c>
      <c r="F5312" s="29">
        <v>566.101486789869</v>
      </c>
      <c r="G5312" s="29">
        <v>10071.016443259599</v>
      </c>
      <c r="H5312" s="29">
        <v>8434.0686619537391</v>
      </c>
      <c r="I5312" s="29">
        <v>4.0519264356170303E-3</v>
      </c>
      <c r="J5312" s="29">
        <v>11.2888947560551</v>
      </c>
      <c r="K5312" s="29">
        <v>1.9388913851487599E-4</v>
      </c>
      <c r="L5312" s="29">
        <v>3.3624341765108598E-4</v>
      </c>
      <c r="M5312" s="29">
        <v>3.1953782382833414E-3</v>
      </c>
      <c r="N5312" s="29">
        <v>2.06004602482886E-5</v>
      </c>
      <c r="O5312" s="29">
        <v>1.19157899531</v>
      </c>
      <c r="P5312" s="29">
        <v>3.7177264653671997E-4</v>
      </c>
      <c r="Q5312" s="29">
        <v>3.7177264653671997E-4</v>
      </c>
      <c r="R5312" s="30">
        <v>0</v>
      </c>
      <c r="S5312" s="30">
        <v>0</v>
      </c>
      <c r="T5312" s="31">
        <v>3.7177264653671997E-4</v>
      </c>
      <c r="U5312" s="31">
        <v>3.7177264653671997E-4</v>
      </c>
      <c r="V5312" s="31">
        <v>0</v>
      </c>
      <c r="W5312" s="31">
        <v>4.0519264356170303E-3</v>
      </c>
      <c r="X5312" s="31">
        <v>2.06004602482886E-5</v>
      </c>
      <c r="Y5312" s="31">
        <v>3.1953782382833414E-3</v>
      </c>
      <c r="Z5312" s="31">
        <v>0</v>
      </c>
      <c r="AA5312" s="31">
        <v>566.101486789869</v>
      </c>
    </row>
    <row r="5313" spans="1:27" s="23" customFormat="1" ht="15">
      <c r="A5313" s="29" t="s">
        <v>161</v>
      </c>
      <c r="B5313" s="29">
        <v>2046</v>
      </c>
      <c r="C5313" s="29" t="s">
        <v>217</v>
      </c>
      <c r="D5313" s="29">
        <v>2019</v>
      </c>
      <c r="E5313" s="29" t="s">
        <v>56</v>
      </c>
      <c r="F5313" s="29">
        <v>1509.3382066722099</v>
      </c>
      <c r="G5313" s="29">
        <v>26848.6308471499</v>
      </c>
      <c r="H5313" s="29">
        <v>18985.5758924724</v>
      </c>
      <c r="I5313" s="29">
        <v>6.50256403772086E-3</v>
      </c>
      <c r="J5313" s="29">
        <v>16.0511911399858</v>
      </c>
      <c r="K5313" s="29">
        <v>1.4139672173788979E-4</v>
      </c>
      <c r="L5313" s="29">
        <v>2.5230237212082898E-3</v>
      </c>
      <c r="M5313" s="29">
        <v>4.5439108904553171E-3</v>
      </c>
      <c r="N5313" s="29">
        <v>7.0692655266237699E-4</v>
      </c>
      <c r="O5313" s="29">
        <v>1.4305307965777101</v>
      </c>
      <c r="P5313" s="29">
        <v>0</v>
      </c>
      <c r="Q5313" s="29">
        <v>4.4632560853224556E-4</v>
      </c>
      <c r="R5313" s="30">
        <v>0</v>
      </c>
      <c r="S5313" s="30">
        <v>0</v>
      </c>
      <c r="T5313" s="31">
        <v>0</v>
      </c>
      <c r="U5313" s="31">
        <v>4.4632560853224556E-4</v>
      </c>
      <c r="V5313" s="31">
        <v>0</v>
      </c>
      <c r="W5313" s="31">
        <v>6.50256403772086E-3</v>
      </c>
      <c r="X5313" s="31">
        <v>7.0692655266237699E-4</v>
      </c>
      <c r="Y5313" s="31">
        <v>4.5439108904553171E-3</v>
      </c>
      <c r="Z5313" s="31">
        <v>0</v>
      </c>
      <c r="AA5313" s="31">
        <v>1509.3382066722099</v>
      </c>
    </row>
    <row r="5314" spans="1:27" s="23" customFormat="1" ht="15">
      <c r="A5314" s="29" t="s">
        <v>161</v>
      </c>
      <c r="B5314" s="29">
        <v>2046</v>
      </c>
      <c r="C5314" s="29" t="s">
        <v>217</v>
      </c>
      <c r="D5314" s="29">
        <v>2020</v>
      </c>
      <c r="E5314" s="29" t="s">
        <v>55</v>
      </c>
      <c r="F5314" s="29">
        <v>628.34000523328598</v>
      </c>
      <c r="G5314" s="29">
        <v>11441.6891664663</v>
      </c>
      <c r="H5314" s="29">
        <v>9361.3298513681602</v>
      </c>
      <c r="I5314" s="29">
        <v>4.0358329445295696E-3</v>
      </c>
      <c r="J5314" s="29">
        <v>12.819402928959001</v>
      </c>
      <c r="K5314" s="29">
        <v>1.976615444259306E-4</v>
      </c>
      <c r="L5314" s="29">
        <v>3.4851554885622602E-4</v>
      </c>
      <c r="M5314" s="29">
        <v>3.6285804452895003E-3</v>
      </c>
      <c r="N5314" s="29">
        <v>2.3336151423489001E-5</v>
      </c>
      <c r="O5314" s="29">
        <v>1.35312903456467</v>
      </c>
      <c r="P5314" s="29">
        <v>4.2217625878417699E-4</v>
      </c>
      <c r="Q5314" s="29">
        <v>4.2217625878417699E-4</v>
      </c>
      <c r="R5314" s="30">
        <v>0</v>
      </c>
      <c r="S5314" s="30">
        <v>0</v>
      </c>
      <c r="T5314" s="31">
        <v>4.2217625878417699E-4</v>
      </c>
      <c r="U5314" s="31">
        <v>4.2217625878417699E-4</v>
      </c>
      <c r="V5314" s="31">
        <v>0</v>
      </c>
      <c r="W5314" s="31">
        <v>4.0358329445295696E-3</v>
      </c>
      <c r="X5314" s="31">
        <v>2.3336151423489001E-5</v>
      </c>
      <c r="Y5314" s="31">
        <v>3.6285804452895003E-3</v>
      </c>
      <c r="Z5314" s="31">
        <v>0</v>
      </c>
      <c r="AA5314" s="31">
        <v>628.34000523328598</v>
      </c>
    </row>
    <row r="5315" spans="1:27" s="23" customFormat="1" ht="15">
      <c r="A5315" s="29" t="s">
        <v>161</v>
      </c>
      <c r="B5315" s="29">
        <v>2046</v>
      </c>
      <c r="C5315" s="29" t="s">
        <v>217</v>
      </c>
      <c r="D5315" s="29">
        <v>2020</v>
      </c>
      <c r="E5315" s="29" t="s">
        <v>56</v>
      </c>
      <c r="F5315" s="29">
        <v>1714.9706995937099</v>
      </c>
      <c r="G5315" s="29">
        <v>31225.4500664714</v>
      </c>
      <c r="H5315" s="29">
        <v>21572.1739677488</v>
      </c>
      <c r="I5315" s="29">
        <v>6.2997838760590202E-3</v>
      </c>
      <c r="J5315" s="29">
        <v>18.660598178634299</v>
      </c>
      <c r="K5315" s="29">
        <v>1.6430029230560763E-4</v>
      </c>
      <c r="L5315" s="29">
        <v>2.9331861695513E-3</v>
      </c>
      <c r="M5315" s="29">
        <v>5.2826045226053589E-3</v>
      </c>
      <c r="N5315" s="29">
        <v>8.2110733079459805E-4</v>
      </c>
      <c r="O5315" s="29">
        <v>1.6630890595152501</v>
      </c>
      <c r="P5315" s="29">
        <v>0</v>
      </c>
      <c r="Q5315" s="29">
        <v>5.1888378656875808E-4</v>
      </c>
      <c r="R5315" s="30">
        <v>0</v>
      </c>
      <c r="S5315" s="30">
        <v>0</v>
      </c>
      <c r="T5315" s="31">
        <v>0</v>
      </c>
      <c r="U5315" s="31">
        <v>5.1888378656875808E-4</v>
      </c>
      <c r="V5315" s="31">
        <v>0</v>
      </c>
      <c r="W5315" s="31">
        <v>6.2997838760590202E-3</v>
      </c>
      <c r="X5315" s="31">
        <v>8.2110733079459805E-4</v>
      </c>
      <c r="Y5315" s="31">
        <v>5.2826045226053589E-3</v>
      </c>
      <c r="Z5315" s="31">
        <v>0</v>
      </c>
      <c r="AA5315" s="31">
        <v>1714.9706995937099</v>
      </c>
    </row>
    <row r="5316" spans="1:27" s="23" customFormat="1" ht="15">
      <c r="A5316" s="29" t="s">
        <v>161</v>
      </c>
      <c r="B5316" s="29">
        <v>2046</v>
      </c>
      <c r="C5316" s="29" t="s">
        <v>217</v>
      </c>
      <c r="D5316" s="29">
        <v>2021</v>
      </c>
      <c r="E5316" s="29" t="s">
        <v>55</v>
      </c>
      <c r="F5316" s="29">
        <v>717.23962298780896</v>
      </c>
      <c r="G5316" s="29">
        <v>13372.6807237434</v>
      </c>
      <c r="H5316" s="29">
        <v>10685.801695480101</v>
      </c>
      <c r="I5316" s="29">
        <v>4.0672908700472299E-3</v>
      </c>
      <c r="J5316" s="29">
        <v>14.6026607890772</v>
      </c>
      <c r="K5316" s="29">
        <v>2.0489098937293021E-4</v>
      </c>
      <c r="L5316" s="29">
        <v>3.6734387117905799E-4</v>
      </c>
      <c r="M5316" s="29">
        <v>4.1333241926561435E-3</v>
      </c>
      <c r="N5316" s="29">
        <v>2.7196099595027099E-5</v>
      </c>
      <c r="O5316" s="29">
        <v>1.54135761276082</v>
      </c>
      <c r="P5316" s="29">
        <v>4.8090357518137575E-4</v>
      </c>
      <c r="Q5316" s="29">
        <v>4.8090357518137575E-4</v>
      </c>
      <c r="R5316" s="30">
        <v>0</v>
      </c>
      <c r="S5316" s="30">
        <v>0</v>
      </c>
      <c r="T5316" s="31">
        <v>4.8090357518137575E-4</v>
      </c>
      <c r="U5316" s="31">
        <v>4.8090357518137575E-4</v>
      </c>
      <c r="V5316" s="31">
        <v>0</v>
      </c>
      <c r="W5316" s="31">
        <v>4.0672908700472299E-3</v>
      </c>
      <c r="X5316" s="31">
        <v>2.7196099595027099E-5</v>
      </c>
      <c r="Y5316" s="31">
        <v>4.1333241926561435E-3</v>
      </c>
      <c r="Z5316" s="31">
        <v>0</v>
      </c>
      <c r="AA5316" s="31">
        <v>717.23962298780896</v>
      </c>
    </row>
    <row r="5317" spans="1:27" s="23" customFormat="1" ht="15">
      <c r="A5317" s="29" t="s">
        <v>161</v>
      </c>
      <c r="B5317" s="29">
        <v>2046</v>
      </c>
      <c r="C5317" s="29" t="s">
        <v>217</v>
      </c>
      <c r="D5317" s="29">
        <v>2021</v>
      </c>
      <c r="E5317" s="29" t="s">
        <v>56</v>
      </c>
      <c r="F5317" s="29">
        <v>1908.1504173471401</v>
      </c>
      <c r="G5317" s="29">
        <v>35573.236304404199</v>
      </c>
      <c r="H5317" s="29">
        <v>24002.131797002101</v>
      </c>
      <c r="I5317" s="29">
        <v>5.7818091503871504E-3</v>
      </c>
      <c r="J5317" s="29">
        <v>20.7195207519196</v>
      </c>
      <c r="K5317" s="29">
        <v>1.8701587595676002E-4</v>
      </c>
      <c r="L5317" s="29">
        <v>3.2568201258867399E-3</v>
      </c>
      <c r="M5317" s="29">
        <v>5.8654635404643768E-3</v>
      </c>
      <c r="N5317" s="29">
        <v>9.3424565509215196E-4</v>
      </c>
      <c r="O5317" s="29">
        <v>1.8465864786891</v>
      </c>
      <c r="P5317" s="29">
        <v>0</v>
      </c>
      <c r="Q5317" s="29">
        <v>5.7613498135099912E-4</v>
      </c>
      <c r="R5317" s="30">
        <v>0</v>
      </c>
      <c r="S5317" s="30">
        <v>0</v>
      </c>
      <c r="T5317" s="31">
        <v>0</v>
      </c>
      <c r="U5317" s="31">
        <v>5.7613498135099912E-4</v>
      </c>
      <c r="V5317" s="31">
        <v>0</v>
      </c>
      <c r="W5317" s="31">
        <v>5.7818091503871504E-3</v>
      </c>
      <c r="X5317" s="31">
        <v>9.3424565509215196E-4</v>
      </c>
      <c r="Y5317" s="31">
        <v>5.8654635404643768E-3</v>
      </c>
      <c r="Z5317" s="31">
        <v>0</v>
      </c>
      <c r="AA5317" s="31">
        <v>1908.1504173471401</v>
      </c>
    </row>
    <row r="5318" spans="1:27" s="23" customFormat="1" ht="15">
      <c r="A5318" s="29" t="s">
        <v>161</v>
      </c>
      <c r="B5318" s="29">
        <v>2046</v>
      </c>
      <c r="C5318" s="29" t="s">
        <v>217</v>
      </c>
      <c r="D5318" s="29">
        <v>2022</v>
      </c>
      <c r="E5318" s="29" t="s">
        <v>55</v>
      </c>
      <c r="F5318" s="29">
        <v>779.46225153031696</v>
      </c>
      <c r="G5318" s="29">
        <v>14885.484455936699</v>
      </c>
      <c r="H5318" s="29">
        <v>11612.826149046899</v>
      </c>
      <c r="I5318" s="29">
        <v>3.8214054973911E-3</v>
      </c>
      <c r="J5318" s="29">
        <v>15.8483565291526</v>
      </c>
      <c r="K5318" s="29">
        <v>1.994429977171657E-4</v>
      </c>
      <c r="L5318" s="29">
        <v>3.63307576017058E-4</v>
      </c>
      <c r="M5318" s="29">
        <v>4.4859053730749027E-3</v>
      </c>
      <c r="N5318" s="29">
        <v>3.0186151459117999E-5</v>
      </c>
      <c r="O5318" s="29">
        <v>1.6728447875903001</v>
      </c>
      <c r="P5318" s="29">
        <v>5.2192757372817363E-4</v>
      </c>
      <c r="Q5318" s="29">
        <v>5.2192757372817363E-4</v>
      </c>
      <c r="R5318" s="30">
        <v>0</v>
      </c>
      <c r="S5318" s="30">
        <v>0</v>
      </c>
      <c r="T5318" s="31">
        <v>5.2192757372817363E-4</v>
      </c>
      <c r="U5318" s="31">
        <v>5.2192757372817363E-4</v>
      </c>
      <c r="V5318" s="31">
        <v>0</v>
      </c>
      <c r="W5318" s="31">
        <v>3.8214054973911E-3</v>
      </c>
      <c r="X5318" s="31">
        <v>3.0186151459117999E-5</v>
      </c>
      <c r="Y5318" s="31">
        <v>4.4859053730749027E-3</v>
      </c>
      <c r="Z5318" s="31">
        <v>0</v>
      </c>
      <c r="AA5318" s="31">
        <v>779.46225153031696</v>
      </c>
    </row>
    <row r="5319" spans="1:27" s="23" customFormat="1" ht="15">
      <c r="A5319" s="29" t="s">
        <v>161</v>
      </c>
      <c r="B5319" s="29">
        <v>2046</v>
      </c>
      <c r="C5319" s="29" t="s">
        <v>217</v>
      </c>
      <c r="D5319" s="29">
        <v>2022</v>
      </c>
      <c r="E5319" s="29" t="s">
        <v>56</v>
      </c>
      <c r="F5319" s="29">
        <v>2114.2014814491899</v>
      </c>
      <c r="G5319" s="29">
        <v>40371.122701216598</v>
      </c>
      <c r="H5319" s="29">
        <v>26593.994971167202</v>
      </c>
      <c r="I5319" s="29">
        <v>4.9711082075211402E-3</v>
      </c>
      <c r="J5319" s="29">
        <v>22.926582075317299</v>
      </c>
      <c r="K5319" s="29">
        <v>2.1205784736654711E-4</v>
      </c>
      <c r="L5319" s="29">
        <v>3.6037394307863002E-3</v>
      </c>
      <c r="M5319" s="29">
        <v>6.4902592541437581E-3</v>
      </c>
      <c r="N5319" s="29">
        <v>1.05890993823558E-3</v>
      </c>
      <c r="O5319" s="29">
        <v>2.0432864721986599</v>
      </c>
      <c r="P5319" s="29">
        <v>0</v>
      </c>
      <c r="Q5319" s="29">
        <v>6.3750537932598177E-4</v>
      </c>
      <c r="R5319" s="30">
        <v>0</v>
      </c>
      <c r="S5319" s="30">
        <v>0</v>
      </c>
      <c r="T5319" s="31">
        <v>0</v>
      </c>
      <c r="U5319" s="31">
        <v>6.3750537932598177E-4</v>
      </c>
      <c r="V5319" s="31">
        <v>0</v>
      </c>
      <c r="W5319" s="31">
        <v>4.9711082075211402E-3</v>
      </c>
      <c r="X5319" s="31">
        <v>1.05890993823558E-3</v>
      </c>
      <c r="Y5319" s="31">
        <v>6.4902592541437581E-3</v>
      </c>
      <c r="Z5319" s="31">
        <v>0</v>
      </c>
      <c r="AA5319" s="31">
        <v>2114.2014814491899</v>
      </c>
    </row>
    <row r="5320" spans="1:27" s="23" customFormat="1" ht="15">
      <c r="A5320" s="29" t="s">
        <v>161</v>
      </c>
      <c r="B5320" s="29">
        <v>2046</v>
      </c>
      <c r="C5320" s="29" t="s">
        <v>217</v>
      </c>
      <c r="D5320" s="29">
        <v>2023</v>
      </c>
      <c r="E5320" s="29" t="s">
        <v>55</v>
      </c>
      <c r="F5320" s="29">
        <v>863.35695299646295</v>
      </c>
      <c r="G5320" s="29">
        <v>16894.3188972024</v>
      </c>
      <c r="H5320" s="29">
        <v>12862.7321977873</v>
      </c>
      <c r="I5320" s="29">
        <v>4.2350907599093702E-3</v>
      </c>
      <c r="J5320" s="29">
        <v>17.5270094218053</v>
      </c>
      <c r="K5320" s="29">
        <v>2.2209242885832712E-4</v>
      </c>
      <c r="L5320" s="29">
        <v>4.0554946429163102E-4</v>
      </c>
      <c r="M5320" s="29">
        <v>4.9610525420449606E-3</v>
      </c>
      <c r="N5320" s="29">
        <v>3.4162684326150897E-5</v>
      </c>
      <c r="O5320" s="29">
        <v>1.85003197646266</v>
      </c>
      <c r="P5320" s="29">
        <v>5.7720997665634984E-4</v>
      </c>
      <c r="Q5320" s="29">
        <v>5.7720997665634984E-4</v>
      </c>
      <c r="R5320" s="30">
        <v>0</v>
      </c>
      <c r="S5320" s="30">
        <v>0</v>
      </c>
      <c r="T5320" s="31">
        <v>5.7720997665634984E-4</v>
      </c>
      <c r="U5320" s="31">
        <v>5.7720997665634984E-4</v>
      </c>
      <c r="V5320" s="31">
        <v>0</v>
      </c>
      <c r="W5320" s="31">
        <v>4.2350907599093702E-3</v>
      </c>
      <c r="X5320" s="31">
        <v>3.4162684326150897E-5</v>
      </c>
      <c r="Y5320" s="31">
        <v>4.9610525420449606E-3</v>
      </c>
      <c r="Z5320" s="31">
        <v>0</v>
      </c>
      <c r="AA5320" s="31">
        <v>863.35695299646295</v>
      </c>
    </row>
    <row r="5321" spans="1:27" s="23" customFormat="1" ht="15">
      <c r="A5321" s="29" t="s">
        <v>161</v>
      </c>
      <c r="B5321" s="29">
        <v>2046</v>
      </c>
      <c r="C5321" s="29" t="s">
        <v>217</v>
      </c>
      <c r="D5321" s="29">
        <v>2023</v>
      </c>
      <c r="E5321" s="29" t="s">
        <v>56</v>
      </c>
      <c r="F5321" s="29">
        <v>2374.7562945297</v>
      </c>
      <c r="G5321" s="29">
        <v>46464.996910805901</v>
      </c>
      <c r="H5321" s="29">
        <v>29871.446741765099</v>
      </c>
      <c r="I5321" s="29">
        <v>5.6676670034285304E-3</v>
      </c>
      <c r="J5321" s="29">
        <v>25.711782389862702</v>
      </c>
      <c r="K5321" s="29">
        <v>2.4367826365388442E-4</v>
      </c>
      <c r="L5321" s="29">
        <v>4.0415341340347801E-3</v>
      </c>
      <c r="M5321" s="29">
        <v>7.2787200057800577E-3</v>
      </c>
      <c r="N5321" s="29">
        <v>1.2147466159405599E-3</v>
      </c>
      <c r="O5321" s="29">
        <v>2.2915119646152098</v>
      </c>
      <c r="P5321" s="29">
        <v>0</v>
      </c>
      <c r="Q5321" s="29">
        <v>7.1495173295994547E-4</v>
      </c>
      <c r="R5321" s="30">
        <v>0</v>
      </c>
      <c r="S5321" s="30">
        <v>0</v>
      </c>
      <c r="T5321" s="31">
        <v>0</v>
      </c>
      <c r="U5321" s="31">
        <v>7.1495173295994547E-4</v>
      </c>
      <c r="V5321" s="31">
        <v>0</v>
      </c>
      <c r="W5321" s="31">
        <v>5.6676670034285304E-3</v>
      </c>
      <c r="X5321" s="31">
        <v>1.2147466159405599E-3</v>
      </c>
      <c r="Y5321" s="31">
        <v>7.2787200057800577E-3</v>
      </c>
      <c r="Z5321" s="31">
        <v>0</v>
      </c>
      <c r="AA5321" s="31">
        <v>2374.7562945297</v>
      </c>
    </row>
    <row r="5322" spans="1:27" s="23" customFormat="1" ht="15">
      <c r="A5322" s="29" t="s">
        <v>161</v>
      </c>
      <c r="B5322" s="29">
        <v>2046</v>
      </c>
      <c r="C5322" s="29" t="s">
        <v>217</v>
      </c>
      <c r="D5322" s="29">
        <v>2024</v>
      </c>
      <c r="E5322" s="29" t="s">
        <v>55</v>
      </c>
      <c r="F5322" s="29">
        <v>958.52408367849705</v>
      </c>
      <c r="G5322" s="29">
        <v>19227.296756321201</v>
      </c>
      <c r="H5322" s="29">
        <v>14280.5806459249</v>
      </c>
      <c r="I5322" s="29">
        <v>4.7543993212522499E-3</v>
      </c>
      <c r="J5322" s="29">
        <v>19.445643859301899</v>
      </c>
      <c r="K5322" s="29">
        <v>2.481016943964071E-4</v>
      </c>
      <c r="L5322" s="29">
        <v>4.5717062963600101E-4</v>
      </c>
      <c r="M5322" s="29">
        <v>5.5041281059359107E-3</v>
      </c>
      <c r="N5322" s="29">
        <v>3.8770622899073403E-5</v>
      </c>
      <c r="O5322" s="29">
        <v>2.05254998595806</v>
      </c>
      <c r="P5322" s="29">
        <v>6.4039559561891474E-4</v>
      </c>
      <c r="Q5322" s="29">
        <v>6.4039559561891474E-4</v>
      </c>
      <c r="R5322" s="30">
        <v>0.05</v>
      </c>
      <c r="S5322" s="30">
        <v>0</v>
      </c>
      <c r="T5322" s="31">
        <v>6.4039559561891474E-4</v>
      </c>
      <c r="U5322" s="31">
        <v>6.4039559561891474E-4</v>
      </c>
      <c r="V5322" s="31">
        <v>0</v>
      </c>
      <c r="W5322" s="31">
        <v>4.5166793551896373E-3</v>
      </c>
      <c r="X5322" s="31">
        <v>3.6832091754119733E-5</v>
      </c>
      <c r="Y5322" s="31">
        <v>5.5041281059359107E-3</v>
      </c>
      <c r="Z5322" s="31">
        <v>47.926204183924852</v>
      </c>
      <c r="AA5322" s="31">
        <v>910.59787949457223</v>
      </c>
    </row>
    <row r="5323" spans="1:27" s="23" customFormat="1" ht="15">
      <c r="A5323" s="29" t="s">
        <v>161</v>
      </c>
      <c r="B5323" s="29">
        <v>2046</v>
      </c>
      <c r="C5323" s="29" t="s">
        <v>217</v>
      </c>
      <c r="D5323" s="29">
        <v>2024</v>
      </c>
      <c r="E5323" s="29" t="s">
        <v>56</v>
      </c>
      <c r="F5323" s="29">
        <v>2633.9121166790901</v>
      </c>
      <c r="G5323" s="29">
        <v>52829.0801021195</v>
      </c>
      <c r="H5323" s="29">
        <v>33131.3009663802</v>
      </c>
      <c r="I5323" s="29">
        <v>6.3760838656212303E-3</v>
      </c>
      <c r="J5323" s="29">
        <v>28.497581681162998</v>
      </c>
      <c r="K5323" s="29">
        <v>2.7635699131180213E-4</v>
      </c>
      <c r="L5323" s="29">
        <v>4.4794229880879104E-3</v>
      </c>
      <c r="M5323" s="29">
        <v>8.0673506190221782E-3</v>
      </c>
      <c r="N5323" s="29">
        <v>1.3731541124231601E-3</v>
      </c>
      <c r="O5323" s="29">
        <v>2.5397908396553301</v>
      </c>
      <c r="P5323" s="29">
        <v>0</v>
      </c>
      <c r="Q5323" s="29">
        <v>7.9241474197246304E-4</v>
      </c>
      <c r="R5323" s="30">
        <v>0.05</v>
      </c>
      <c r="S5323" s="30">
        <v>0</v>
      </c>
      <c r="T5323" s="31">
        <v>0</v>
      </c>
      <c r="U5323" s="31">
        <v>7.9241474197246304E-4</v>
      </c>
      <c r="V5323" s="31">
        <v>0</v>
      </c>
      <c r="W5323" s="31">
        <v>6.0572796723401684E-3</v>
      </c>
      <c r="X5323" s="31">
        <v>1.3044964068020021E-3</v>
      </c>
      <c r="Y5323" s="31">
        <v>8.0673506190221782E-3</v>
      </c>
      <c r="Z5323" s="31">
        <v>131.69560583395452</v>
      </c>
      <c r="AA5323" s="31">
        <v>2502.2165108451354</v>
      </c>
    </row>
    <row r="5324" spans="1:27" s="23" customFormat="1" ht="15">
      <c r="A5324" s="29" t="s">
        <v>161</v>
      </c>
      <c r="B5324" s="29">
        <v>2046</v>
      </c>
      <c r="C5324" s="29" t="s">
        <v>217</v>
      </c>
      <c r="D5324" s="29">
        <v>2025</v>
      </c>
      <c r="E5324" s="29" t="s">
        <v>55</v>
      </c>
      <c r="F5324" s="29">
        <v>1053.28758134329</v>
      </c>
      <c r="G5324" s="29">
        <v>21668.580439204899</v>
      </c>
      <c r="H5324" s="29">
        <v>15692.4155635188</v>
      </c>
      <c r="I5324" s="29">
        <v>5.2492221790606201E-3</v>
      </c>
      <c r="J5324" s="29">
        <v>21.3497707998681</v>
      </c>
      <c r="K5324" s="29">
        <v>2.7417014309691009E-4</v>
      </c>
      <c r="L5324" s="29">
        <v>5.0789679062883202E-4</v>
      </c>
      <c r="M5324" s="29">
        <v>6.0430972063705204E-3</v>
      </c>
      <c r="N5324" s="29">
        <v>4.3570879739387503E-5</v>
      </c>
      <c r="O5324" s="29">
        <v>2.2535366826907599</v>
      </c>
      <c r="P5324" s="29">
        <v>7.0310344499951711E-4</v>
      </c>
      <c r="Q5324" s="29">
        <v>7.0310344499951711E-4</v>
      </c>
      <c r="R5324" s="30">
        <v>7.0000000000000007E-2</v>
      </c>
      <c r="S5324" s="30">
        <v>0</v>
      </c>
      <c r="T5324" s="31">
        <v>7.0310344499951711E-4</v>
      </c>
      <c r="U5324" s="31">
        <v>7.0310344499951711E-4</v>
      </c>
      <c r="V5324" s="31">
        <v>0</v>
      </c>
      <c r="W5324" s="31">
        <v>4.8817766265263768E-3</v>
      </c>
      <c r="X5324" s="31">
        <v>4.0520918157630375E-5</v>
      </c>
      <c r="Y5324" s="31">
        <v>6.0430972063705204E-3</v>
      </c>
      <c r="Z5324" s="31">
        <v>73.730130694030308</v>
      </c>
      <c r="AA5324" s="31">
        <v>979.55745064925964</v>
      </c>
    </row>
    <row r="5325" spans="1:27" s="23" customFormat="1" ht="15">
      <c r="A5325" s="29" t="s">
        <v>161</v>
      </c>
      <c r="B5325" s="29">
        <v>2046</v>
      </c>
      <c r="C5325" s="29" t="s">
        <v>217</v>
      </c>
      <c r="D5325" s="29">
        <v>2025</v>
      </c>
      <c r="E5325" s="29" t="s">
        <v>56</v>
      </c>
      <c r="F5325" s="29">
        <v>2924.7354004410599</v>
      </c>
      <c r="G5325" s="29">
        <v>60162.6069877263</v>
      </c>
      <c r="H5325" s="29">
        <v>36789.492020414698</v>
      </c>
      <c r="I5325" s="29">
        <v>7.1762614400943401E-3</v>
      </c>
      <c r="J5325" s="29">
        <v>31.616309857584099</v>
      </c>
      <c r="K5325" s="29">
        <v>3.1363965505177378E-4</v>
      </c>
      <c r="L5325" s="29">
        <v>4.9696436265743004E-3</v>
      </c>
      <c r="M5325" s="29">
        <v>8.9502301117308364E-3</v>
      </c>
      <c r="N5325" s="29">
        <v>1.55079957494317E-3</v>
      </c>
      <c r="O5325" s="29">
        <v>2.81774134585863</v>
      </c>
      <c r="P5325" s="29">
        <v>0</v>
      </c>
      <c r="Q5325" s="29">
        <v>8.7913529990789254E-4</v>
      </c>
      <c r="R5325" s="30">
        <v>7.0000000000000007E-2</v>
      </c>
      <c r="S5325" s="30">
        <v>0</v>
      </c>
      <c r="T5325" s="31">
        <v>0</v>
      </c>
      <c r="U5325" s="31">
        <v>8.7913529990789254E-4</v>
      </c>
      <c r="V5325" s="31">
        <v>0</v>
      </c>
      <c r="W5325" s="31">
        <v>6.6739231392877359E-3</v>
      </c>
      <c r="X5325" s="31">
        <v>1.442243604697148E-3</v>
      </c>
      <c r="Y5325" s="31">
        <v>8.9502301117308364E-3</v>
      </c>
      <c r="Z5325" s="31">
        <v>204.73147803087423</v>
      </c>
      <c r="AA5325" s="31">
        <v>2720.0039224101856</v>
      </c>
    </row>
    <row r="5326" spans="1:27" s="23" customFormat="1" ht="15">
      <c r="A5326" s="29" t="s">
        <v>161</v>
      </c>
      <c r="B5326" s="29">
        <v>2046</v>
      </c>
      <c r="C5326" s="29" t="s">
        <v>217</v>
      </c>
      <c r="D5326" s="29">
        <v>2026</v>
      </c>
      <c r="E5326" s="29" t="s">
        <v>55</v>
      </c>
      <c r="F5326" s="29">
        <v>1157.3887263764</v>
      </c>
      <c r="G5326" s="29">
        <v>24431.751435440001</v>
      </c>
      <c r="H5326" s="29">
        <v>17243.367513806101</v>
      </c>
      <c r="I5326" s="29">
        <v>5.78500350340085E-3</v>
      </c>
      <c r="J5326" s="29">
        <v>23.463104155139899</v>
      </c>
      <c r="K5326" s="29">
        <v>3.0271744953588799E-4</v>
      </c>
      <c r="L5326" s="29">
        <v>5.6362209818908203E-4</v>
      </c>
      <c r="M5326" s="29">
        <v>6.6412825668456365E-3</v>
      </c>
      <c r="N5326" s="29">
        <v>4.89897687631717E-5</v>
      </c>
      <c r="O5326" s="29">
        <v>2.47660578649998</v>
      </c>
      <c r="P5326" s="29">
        <v>7.7270100538799375E-4</v>
      </c>
      <c r="Q5326" s="29">
        <v>7.7270100538799375E-4</v>
      </c>
      <c r="R5326" s="30">
        <v>0.1</v>
      </c>
      <c r="S5326" s="30">
        <v>0</v>
      </c>
      <c r="T5326" s="31">
        <v>7.7270100538799375E-4</v>
      </c>
      <c r="U5326" s="31">
        <v>7.7270100538799375E-4</v>
      </c>
      <c r="V5326" s="31">
        <v>0</v>
      </c>
      <c r="W5326" s="31">
        <v>5.2065031530607649E-3</v>
      </c>
      <c r="X5326" s="31">
        <v>4.4090791886854531E-5</v>
      </c>
      <c r="Y5326" s="31">
        <v>6.6412825668456365E-3</v>
      </c>
      <c r="Z5326" s="31">
        <v>115.73887263764</v>
      </c>
      <c r="AA5326" s="31">
        <v>1041.6498537387599</v>
      </c>
    </row>
    <row r="5327" spans="1:27" s="23" customFormat="1" ht="15">
      <c r="A5327" s="29" t="s">
        <v>161</v>
      </c>
      <c r="B5327" s="29">
        <v>2046</v>
      </c>
      <c r="C5327" s="29" t="s">
        <v>217</v>
      </c>
      <c r="D5327" s="29">
        <v>2026</v>
      </c>
      <c r="E5327" s="29" t="s">
        <v>56</v>
      </c>
      <c r="F5327" s="29">
        <v>3240.5174189997601</v>
      </c>
      <c r="G5327" s="29">
        <v>68398.453473313202</v>
      </c>
      <c r="H5327" s="29">
        <v>40761.632560103797</v>
      </c>
      <c r="I5327" s="29">
        <v>8.0541395825465198E-3</v>
      </c>
      <c r="J5327" s="29">
        <v>35.0341103147966</v>
      </c>
      <c r="K5327" s="29">
        <v>3.5501480034604807E-4</v>
      </c>
      <c r="L5327" s="29">
        <v>5.5068742627743901E-3</v>
      </c>
      <c r="M5327" s="29">
        <v>9.9177740013326448E-3</v>
      </c>
      <c r="N5327" s="29">
        <v>1.7439082955479201E-3</v>
      </c>
      <c r="O5327" s="29">
        <v>3.1223460800468601</v>
      </c>
      <c r="P5327" s="29">
        <v>0</v>
      </c>
      <c r="Q5327" s="29">
        <v>9.7417197697462026E-4</v>
      </c>
      <c r="R5327" s="30">
        <v>0.1</v>
      </c>
      <c r="S5327" s="30">
        <v>0</v>
      </c>
      <c r="T5327" s="31">
        <v>0</v>
      </c>
      <c r="U5327" s="31">
        <v>9.7417197697462026E-4</v>
      </c>
      <c r="V5327" s="31">
        <v>0</v>
      </c>
      <c r="W5327" s="31">
        <v>7.2487256242918675E-3</v>
      </c>
      <c r="X5327" s="31">
        <v>1.5695174659931281E-3</v>
      </c>
      <c r="Y5327" s="31">
        <v>9.9177740013326448E-3</v>
      </c>
      <c r="Z5327" s="31">
        <v>324.05174189997604</v>
      </c>
      <c r="AA5327" s="31">
        <v>2916.465677099784</v>
      </c>
    </row>
    <row r="5328" spans="1:27" s="23" customFormat="1" ht="15">
      <c r="A5328" s="29" t="s">
        <v>161</v>
      </c>
      <c r="B5328" s="29">
        <v>2046</v>
      </c>
      <c r="C5328" s="29" t="s">
        <v>217</v>
      </c>
      <c r="D5328" s="29">
        <v>2027</v>
      </c>
      <c r="E5328" s="29" t="s">
        <v>55</v>
      </c>
      <c r="F5328" s="29">
        <v>1294.2472204593901</v>
      </c>
      <c r="G5328" s="29">
        <v>28049.714043747401</v>
      </c>
      <c r="H5328" s="29">
        <v>19282.355156486501</v>
      </c>
      <c r="I5328" s="29">
        <v>6.4835733296475604E-3</v>
      </c>
      <c r="J5328" s="29">
        <v>26.270136569019499</v>
      </c>
      <c r="K5328" s="29">
        <v>3.3988389514526311E-4</v>
      </c>
      <c r="L5328" s="29">
        <v>6.3630680924164397E-4</v>
      </c>
      <c r="M5328" s="29">
        <v>7.4358209418261961E-3</v>
      </c>
      <c r="N5328" s="29">
        <v>5.6088436991917298E-5</v>
      </c>
      <c r="O5328" s="29">
        <v>2.7728970475854999</v>
      </c>
      <c r="P5328" s="29">
        <v>8.6514387884667596E-4</v>
      </c>
      <c r="Q5328" s="29">
        <v>8.6514387884667596E-4</v>
      </c>
      <c r="R5328" s="30">
        <v>0.15</v>
      </c>
      <c r="S5328" s="30">
        <v>0</v>
      </c>
      <c r="T5328" s="31">
        <v>8.6514387884667596E-4</v>
      </c>
      <c r="U5328" s="31">
        <v>8.6514387884667596E-4</v>
      </c>
      <c r="V5328" s="31">
        <v>0</v>
      </c>
      <c r="W5328" s="31">
        <v>5.5110373302004259E-3</v>
      </c>
      <c r="X5328" s="31">
        <v>4.7675171443129699E-5</v>
      </c>
      <c r="Y5328" s="31">
        <v>7.4358209418261961E-3</v>
      </c>
      <c r="Z5328" s="31">
        <v>194.13708306890851</v>
      </c>
      <c r="AA5328" s="31">
        <v>1100.1101373904817</v>
      </c>
    </row>
    <row r="5329" spans="1:27" s="23" customFormat="1" ht="15">
      <c r="A5329" s="29" t="s">
        <v>161</v>
      </c>
      <c r="B5329" s="29">
        <v>2046</v>
      </c>
      <c r="C5329" s="29" t="s">
        <v>217</v>
      </c>
      <c r="D5329" s="29">
        <v>2027</v>
      </c>
      <c r="E5329" s="29" t="s">
        <v>56</v>
      </c>
      <c r="F5329" s="29">
        <v>3530.8879279447101</v>
      </c>
      <c r="G5329" s="29">
        <v>76515.901362749995</v>
      </c>
      <c r="H5329" s="29">
        <v>44414.128276531097</v>
      </c>
      <c r="I5329" s="29">
        <v>8.8822564147399193E-3</v>
      </c>
      <c r="J5329" s="29">
        <v>38.220219781531704</v>
      </c>
      <c r="K5329" s="29">
        <v>3.9504140076536371E-4</v>
      </c>
      <c r="L5329" s="29">
        <v>6.0076863017584298E-3</v>
      </c>
      <c r="M5329" s="29">
        <v>1.0819728984804372E-2</v>
      </c>
      <c r="N5329" s="29">
        <v>1.92445898541628E-3</v>
      </c>
      <c r="O5329" s="29">
        <v>3.4063018110379502</v>
      </c>
      <c r="P5329" s="29">
        <v>0</v>
      </c>
      <c r="Q5329" s="29">
        <v>1.0627661650438403E-3</v>
      </c>
      <c r="R5329" s="30">
        <v>0.15</v>
      </c>
      <c r="S5329" s="30">
        <v>0</v>
      </c>
      <c r="T5329" s="31">
        <v>0</v>
      </c>
      <c r="U5329" s="31">
        <v>1.0627661650438403E-3</v>
      </c>
      <c r="V5329" s="31">
        <v>0</v>
      </c>
      <c r="W5329" s="31">
        <v>7.5499179525289313E-3</v>
      </c>
      <c r="X5329" s="31">
        <v>1.6357901376038381E-3</v>
      </c>
      <c r="Y5329" s="31">
        <v>1.0819728984804372E-2</v>
      </c>
      <c r="Z5329" s="31">
        <v>529.63318919170649</v>
      </c>
      <c r="AA5329" s="31">
        <v>3001.2547387530035</v>
      </c>
    </row>
    <row r="5330" spans="1:27" s="23" customFormat="1" ht="15">
      <c r="A5330" s="29" t="s">
        <v>161</v>
      </c>
      <c r="B5330" s="29">
        <v>2046</v>
      </c>
      <c r="C5330" s="29" t="s">
        <v>217</v>
      </c>
      <c r="D5330" s="29">
        <v>2028</v>
      </c>
      <c r="E5330" s="29" t="s">
        <v>55</v>
      </c>
      <c r="F5330" s="29">
        <v>1426.1415603344501</v>
      </c>
      <c r="G5330" s="29">
        <v>31752.797497276999</v>
      </c>
      <c r="H5330" s="29">
        <v>21247.384298058401</v>
      </c>
      <c r="I5330" s="29">
        <v>7.1697925780404102E-3</v>
      </c>
      <c r="J5330" s="29">
        <v>29.726211467317</v>
      </c>
      <c r="K5330" s="29">
        <v>3.7563594991044211E-4</v>
      </c>
      <c r="L5330" s="29">
        <v>7.0865721970481805E-4</v>
      </c>
      <c r="M5330" s="29">
        <v>8.414064922996841E-3</v>
      </c>
      <c r="N5330" s="29">
        <v>6.3316959028924201E-5</v>
      </c>
      <c r="O5330" s="29">
        <v>3.1376968215244498</v>
      </c>
      <c r="P5330" s="29">
        <v>9.7896140831562825E-4</v>
      </c>
      <c r="Q5330" s="29">
        <v>9.7896140831562825E-4</v>
      </c>
      <c r="R5330" s="30">
        <v>0.2</v>
      </c>
      <c r="S5330" s="30">
        <v>2.4390243902439043E-2</v>
      </c>
      <c r="T5330" s="31">
        <v>9.5508430079573482E-4</v>
      </c>
      <c r="U5330" s="31">
        <v>9.5508430079573482E-4</v>
      </c>
      <c r="V5330" s="31">
        <v>0.26231655622549593</v>
      </c>
      <c r="W5330" s="31">
        <v>5.735834062432328E-3</v>
      </c>
      <c r="X5330" s="31">
        <v>5.0653567223139367E-5</v>
      </c>
      <c r="Y5330" s="31">
        <v>8.2088438273139903E-3</v>
      </c>
      <c r="Z5330" s="31">
        <v>285.22831206689006</v>
      </c>
      <c r="AA5330" s="31">
        <v>1140.91324826756</v>
      </c>
    </row>
    <row r="5331" spans="1:27" s="23" customFormat="1" ht="15">
      <c r="A5331" s="29" t="s">
        <v>161</v>
      </c>
      <c r="B5331" s="29">
        <v>2046</v>
      </c>
      <c r="C5331" s="29" t="s">
        <v>217</v>
      </c>
      <c r="D5331" s="29">
        <v>2028</v>
      </c>
      <c r="E5331" s="29" t="s">
        <v>56</v>
      </c>
      <c r="F5331" s="29">
        <v>3843.34193067049</v>
      </c>
      <c r="G5331" s="29">
        <v>85562.792464260099</v>
      </c>
      <c r="H5331" s="29">
        <v>48344.406563686003</v>
      </c>
      <c r="I5331" s="29">
        <v>9.77832542964625E-3</v>
      </c>
      <c r="J5331" s="29">
        <v>42.724033806849</v>
      </c>
      <c r="K5331" s="29">
        <v>4.3897301641729298E-4</v>
      </c>
      <c r="L5331" s="29">
        <v>6.7156231472352002E-3</v>
      </c>
      <c r="M5331" s="29">
        <v>1.2094709063232754E-2</v>
      </c>
      <c r="N5331" s="29">
        <v>2.11689088028246E-3</v>
      </c>
      <c r="O5331" s="29">
        <v>3.8076953655153498</v>
      </c>
      <c r="P5331" s="29">
        <v>0</v>
      </c>
      <c r="Q5331" s="29">
        <v>1.1880009540407891E-3</v>
      </c>
      <c r="R5331" s="30">
        <v>0.2</v>
      </c>
      <c r="S5331" s="30">
        <v>2.4390243902439043E-2</v>
      </c>
      <c r="T5331" s="31">
        <v>0</v>
      </c>
      <c r="U5331" s="31">
        <v>1.1590253210154041E-3</v>
      </c>
      <c r="V5331" s="31">
        <v>0.31832952393166042</v>
      </c>
      <c r="W5331" s="31">
        <v>7.8226603437169997E-3</v>
      </c>
      <c r="X5331" s="31">
        <v>1.693512704225968E-3</v>
      </c>
      <c r="Y5331" s="31">
        <v>1.1799716159251468E-2</v>
      </c>
      <c r="Z5331" s="31">
        <v>768.668386134098</v>
      </c>
      <c r="AA5331" s="31">
        <v>3074.673544536392</v>
      </c>
    </row>
    <row r="5332" spans="1:27" s="23" customFormat="1" ht="15">
      <c r="A5332" s="29" t="s">
        <v>161</v>
      </c>
      <c r="B5332" s="29">
        <v>2046</v>
      </c>
      <c r="C5332" s="29" t="s">
        <v>217</v>
      </c>
      <c r="D5332" s="29">
        <v>2029</v>
      </c>
      <c r="E5332" s="29" t="s">
        <v>55</v>
      </c>
      <c r="F5332" s="29">
        <v>1535.48789484142</v>
      </c>
      <c r="G5332" s="29">
        <v>35146.051194116699</v>
      </c>
      <c r="H5332" s="29">
        <v>22876.4817561739</v>
      </c>
      <c r="I5332" s="29">
        <v>7.6973270976254697E-3</v>
      </c>
      <c r="J5332" s="29">
        <v>32.889526923998801</v>
      </c>
      <c r="K5332" s="29">
        <v>4.0522130391507604E-4</v>
      </c>
      <c r="L5332" s="29">
        <v>7.6786640862276103E-4</v>
      </c>
      <c r="M5332" s="29">
        <v>9.3094403033187976E-3</v>
      </c>
      <c r="N5332" s="29">
        <v>6.9888685377897494E-5</v>
      </c>
      <c r="O5332" s="29">
        <v>3.4715948988096099</v>
      </c>
      <c r="P5332" s="29">
        <v>1.0831376084285982E-3</v>
      </c>
      <c r="Q5332" s="29">
        <v>1.0831376084285982E-3</v>
      </c>
      <c r="R5332" s="30">
        <v>0.25</v>
      </c>
      <c r="S5332" s="30">
        <v>8.5365853658536592E-2</v>
      </c>
      <c r="T5332" s="31">
        <v>9.9067464185542513E-4</v>
      </c>
      <c r="U5332" s="31">
        <v>9.9067464185542513E-4</v>
      </c>
      <c r="V5332" s="31">
        <v>1.0158084244358314</v>
      </c>
      <c r="W5332" s="31">
        <v>5.772995323219102E-3</v>
      </c>
      <c r="X5332" s="31">
        <v>5.2416514033423121E-5</v>
      </c>
      <c r="Y5332" s="31">
        <v>8.5147319847428023E-3</v>
      </c>
      <c r="Z5332" s="31">
        <v>383.87197371035501</v>
      </c>
      <c r="AA5332" s="31">
        <v>1151.6159211310651</v>
      </c>
    </row>
    <row r="5333" spans="1:27" s="23" customFormat="1" ht="15">
      <c r="A5333" s="29" t="s">
        <v>161</v>
      </c>
      <c r="B5333" s="29">
        <v>2046</v>
      </c>
      <c r="C5333" s="29" t="s">
        <v>217</v>
      </c>
      <c r="D5333" s="29">
        <v>2029</v>
      </c>
      <c r="E5333" s="29" t="s">
        <v>56</v>
      </c>
      <c r="F5333" s="29">
        <v>4145.7160940929698</v>
      </c>
      <c r="G5333" s="29">
        <v>94882.532134375506</v>
      </c>
      <c r="H5333" s="29">
        <v>52147.8931528432</v>
      </c>
      <c r="I5333" s="29">
        <v>1.06598630051343E-2</v>
      </c>
      <c r="J5333" s="29">
        <v>47.360872658182203</v>
      </c>
      <c r="K5333" s="29">
        <v>4.8324362416364189E-4</v>
      </c>
      <c r="L5333" s="29">
        <v>7.4444696428818896E-3</v>
      </c>
      <c r="M5333" s="29">
        <v>1.3407346731471636E-2</v>
      </c>
      <c r="N5333" s="29">
        <v>2.30235782042456E-3</v>
      </c>
      <c r="O5333" s="29">
        <v>4.2209444956111302</v>
      </c>
      <c r="P5333" s="29">
        <v>0</v>
      </c>
      <c r="Q5333" s="29">
        <v>1.3169346826306725E-3</v>
      </c>
      <c r="R5333" s="30">
        <v>0.25</v>
      </c>
      <c r="S5333" s="30">
        <v>8.5365853658536592E-2</v>
      </c>
      <c r="T5333" s="31">
        <v>0</v>
      </c>
      <c r="U5333" s="31">
        <v>1.2045134292353711E-3</v>
      </c>
      <c r="V5333" s="31">
        <v>1.2350723810511584</v>
      </c>
      <c r="W5333" s="31">
        <v>7.9948972538507242E-3</v>
      </c>
      <c r="X5333" s="31">
        <v>1.7267683653184201E-3</v>
      </c>
      <c r="Y5333" s="31">
        <v>1.2262817132443569E-2</v>
      </c>
      <c r="Z5333" s="31">
        <v>1036.4290235232424</v>
      </c>
      <c r="AA5333" s="31">
        <v>3109.2870705697273</v>
      </c>
    </row>
    <row r="5334" spans="1:27" s="23" customFormat="1" ht="15">
      <c r="A5334" s="29" t="s">
        <v>161</v>
      </c>
      <c r="B5334" s="29">
        <v>2046</v>
      </c>
      <c r="C5334" s="29" t="s">
        <v>217</v>
      </c>
      <c r="D5334" s="29">
        <v>2030</v>
      </c>
      <c r="E5334" s="29" t="s">
        <v>55</v>
      </c>
      <c r="F5334" s="29">
        <v>1646.71117236039</v>
      </c>
      <c r="G5334" s="29">
        <v>38778.793880361103</v>
      </c>
      <c r="H5334" s="29">
        <v>24533.542868523</v>
      </c>
      <c r="I5334" s="29">
        <v>8.2350509258113797E-3</v>
      </c>
      <c r="J5334" s="29">
        <v>36.274328117468201</v>
      </c>
      <c r="K5334" s="29">
        <v>4.351845801968184E-4</v>
      </c>
      <c r="L5334" s="29">
        <v>8.2921232821638003E-4</v>
      </c>
      <c r="M5334" s="29">
        <v>1.0267506099288283E-2</v>
      </c>
      <c r="N5334" s="29">
        <v>7.6898536418039797E-5</v>
      </c>
      <c r="O5334" s="29">
        <v>3.8288715049428301</v>
      </c>
      <c r="P5334" s="29">
        <v>1.194607909542163E-3</v>
      </c>
      <c r="Q5334" s="29">
        <v>1.194607909542163E-3</v>
      </c>
      <c r="R5334" s="30">
        <v>0.3</v>
      </c>
      <c r="S5334" s="30">
        <v>0.14634146341463414</v>
      </c>
      <c r="T5334" s="31">
        <v>1.0197872398530661E-3</v>
      </c>
      <c r="U5334" s="31">
        <v>1.0197872398530661E-3</v>
      </c>
      <c r="V5334" s="31">
        <v>1.9205993017232732</v>
      </c>
      <c r="W5334" s="31">
        <v>5.7645356480679659E-3</v>
      </c>
      <c r="X5334" s="31">
        <v>5.3828975492627851E-5</v>
      </c>
      <c r="Y5334" s="31">
        <v>8.7649442310997541E-3</v>
      </c>
      <c r="Z5334" s="31">
        <v>494.013351708117</v>
      </c>
      <c r="AA5334" s="31">
        <v>1152.6978206522731</v>
      </c>
    </row>
    <row r="5335" spans="1:27" s="23" customFormat="1" ht="15">
      <c r="A5335" s="29" t="s">
        <v>161</v>
      </c>
      <c r="B5335" s="29">
        <v>2046</v>
      </c>
      <c r="C5335" s="29" t="s">
        <v>217</v>
      </c>
      <c r="D5335" s="29">
        <v>2030</v>
      </c>
      <c r="E5335" s="29" t="s">
        <v>56</v>
      </c>
      <c r="F5335" s="29">
        <v>4373.0299628303501</v>
      </c>
      <c r="G5335" s="29">
        <v>102971.22672424</v>
      </c>
      <c r="H5335" s="29">
        <v>55007.215660712602</v>
      </c>
      <c r="I5335" s="29">
        <v>1.13556334990031E-2</v>
      </c>
      <c r="J5335" s="29">
        <v>51.380298956363198</v>
      </c>
      <c r="K5335" s="29">
        <v>5.2009632031734085E-4</v>
      </c>
      <c r="L5335" s="29">
        <v>8.0762674831490796E-3</v>
      </c>
      <c r="M5335" s="29">
        <v>1.4545201320319924E-2</v>
      </c>
      <c r="N5335" s="29">
        <v>2.4429755597323698E-3</v>
      </c>
      <c r="O5335" s="29">
        <v>4.5791679479378704</v>
      </c>
      <c r="P5335" s="29">
        <v>0</v>
      </c>
      <c r="Q5335" s="29">
        <v>1.4287003997566154E-3</v>
      </c>
      <c r="R5335" s="30">
        <v>0.3</v>
      </c>
      <c r="S5335" s="30">
        <v>0.14634146341463414</v>
      </c>
      <c r="T5335" s="31">
        <v>0</v>
      </c>
      <c r="U5335" s="31">
        <v>1.2196222924751594E-3</v>
      </c>
      <c r="V5335" s="31">
        <v>2.2969553174948842</v>
      </c>
      <c r="W5335" s="31">
        <v>7.9489434493021701E-3</v>
      </c>
      <c r="X5335" s="31">
        <v>1.7100828918126588E-3</v>
      </c>
      <c r="Y5335" s="31">
        <v>1.2416635273443838E-2</v>
      </c>
      <c r="Z5335" s="31">
        <v>1311.9089888491051</v>
      </c>
      <c r="AA5335" s="31">
        <v>3061.1209739812448</v>
      </c>
    </row>
    <row r="5336" spans="1:27" s="23" customFormat="1" ht="15">
      <c r="A5336" s="29" t="s">
        <v>161</v>
      </c>
      <c r="B5336" s="29">
        <v>2046</v>
      </c>
      <c r="C5336" s="29" t="s">
        <v>217</v>
      </c>
      <c r="D5336" s="29">
        <v>2031</v>
      </c>
      <c r="E5336" s="29" t="s">
        <v>55</v>
      </c>
      <c r="F5336" s="29">
        <v>1729.7960183223299</v>
      </c>
      <c r="G5336" s="29">
        <v>41946.413037576</v>
      </c>
      <c r="H5336" s="29">
        <v>25771.383276935401</v>
      </c>
      <c r="I5336" s="29">
        <v>8.6473911938183406E-3</v>
      </c>
      <c r="J5336" s="29">
        <v>39.221315288464801</v>
      </c>
      <c r="K5336" s="29">
        <v>4.5739109314127819E-4</v>
      </c>
      <c r="L5336" s="29">
        <v>8.7859028503879395E-4</v>
      </c>
      <c r="M5336" s="29">
        <v>1.1101646678376542E-2</v>
      </c>
      <c r="N5336" s="29">
        <v>8.2947696036187607E-5</v>
      </c>
      <c r="O5336" s="29">
        <v>4.1399354388610696</v>
      </c>
      <c r="P5336" s="29">
        <v>1.2916598569246535E-3</v>
      </c>
      <c r="Q5336" s="29">
        <v>1.2916598569246535E-3</v>
      </c>
      <c r="R5336" s="30">
        <v>0.35</v>
      </c>
      <c r="S5336" s="30">
        <v>0.20731707317073167</v>
      </c>
      <c r="T5336" s="31">
        <v>1.0238767158549083E-3</v>
      </c>
      <c r="U5336" s="31">
        <v>1.0238767158549083E-3</v>
      </c>
      <c r="V5336" s="31">
        <v>2.9418953414745617</v>
      </c>
      <c r="W5336" s="31">
        <v>5.6208042759819214E-3</v>
      </c>
      <c r="X5336" s="31">
        <v>5.3916002423521944E-5</v>
      </c>
      <c r="Y5336" s="31">
        <v>8.8000857816399429E-3</v>
      </c>
      <c r="Z5336" s="31">
        <v>605.42860641281538</v>
      </c>
      <c r="AA5336" s="31">
        <v>1124.3674119095144</v>
      </c>
    </row>
    <row r="5337" spans="1:27" s="23" customFormat="1" ht="15">
      <c r="A5337" s="29" t="s">
        <v>161</v>
      </c>
      <c r="B5337" s="29">
        <v>2046</v>
      </c>
      <c r="C5337" s="29" t="s">
        <v>217</v>
      </c>
      <c r="D5337" s="29">
        <v>2031</v>
      </c>
      <c r="E5337" s="29" t="s">
        <v>56</v>
      </c>
      <c r="F5337" s="29">
        <v>4636.2502293429798</v>
      </c>
      <c r="G5337" s="29">
        <v>112414.76890867</v>
      </c>
      <c r="H5337" s="29">
        <v>58318.195482346098</v>
      </c>
      <c r="I5337" s="29">
        <v>1.21491581358175E-2</v>
      </c>
      <c r="J5337" s="29">
        <v>56.072551400713898</v>
      </c>
      <c r="K5337" s="29">
        <v>5.6249081684031784E-4</v>
      </c>
      <c r="L5337" s="29">
        <v>8.8138242239384195E-3</v>
      </c>
      <c r="M5337" s="29">
        <v>1.5873525281582875E-2</v>
      </c>
      <c r="N5337" s="29">
        <v>2.5989092678869101E-3</v>
      </c>
      <c r="O5337" s="29">
        <v>4.9973557053709801</v>
      </c>
      <c r="P5337" s="29">
        <v>0</v>
      </c>
      <c r="Q5337" s="29">
        <v>1.5591749800757456E-3</v>
      </c>
      <c r="R5337" s="30">
        <v>0.35</v>
      </c>
      <c r="S5337" s="30">
        <v>0.20731707317073167</v>
      </c>
      <c r="T5337" s="31">
        <v>0</v>
      </c>
      <c r="U5337" s="31">
        <v>1.2359313866454082E-3</v>
      </c>
      <c r="V5337" s="31">
        <v>3.5511900333805118</v>
      </c>
      <c r="W5337" s="31">
        <v>7.8969527882813764E-3</v>
      </c>
      <c r="X5337" s="31">
        <v>1.6892910241264917E-3</v>
      </c>
      <c r="Y5337" s="31">
        <v>1.2582672479303499E-2</v>
      </c>
      <c r="Z5337" s="31">
        <v>1622.6875802700429</v>
      </c>
      <c r="AA5337" s="31">
        <v>3013.5626490729369</v>
      </c>
    </row>
    <row r="5338" spans="1:27" s="23" customFormat="1" ht="15">
      <c r="A5338" s="29" t="s">
        <v>161</v>
      </c>
      <c r="B5338" s="29">
        <v>2046</v>
      </c>
      <c r="C5338" s="29" t="s">
        <v>217</v>
      </c>
      <c r="D5338" s="29">
        <v>2032</v>
      </c>
      <c r="E5338" s="29" t="s">
        <v>55</v>
      </c>
      <c r="F5338" s="29">
        <v>1814.0100762326399</v>
      </c>
      <c r="G5338" s="29">
        <v>45340.600185584</v>
      </c>
      <c r="H5338" s="29">
        <v>27026.047260852902</v>
      </c>
      <c r="I5338" s="29">
        <v>9.0417182635828403E-3</v>
      </c>
      <c r="J5338" s="29">
        <v>42.377663073946799</v>
      </c>
      <c r="K5338" s="29">
        <v>4.7988553437599288E-4</v>
      </c>
      <c r="L5338" s="29">
        <v>9.2794131562751105E-4</v>
      </c>
      <c r="M5338" s="29">
        <v>1.1995045119763478E-2</v>
      </c>
      <c r="N5338" s="29">
        <v>8.9408274581657604E-5</v>
      </c>
      <c r="O5338" s="29">
        <v>4.4730980561364504</v>
      </c>
      <c r="P5338" s="29">
        <v>1.3956065935145725E-3</v>
      </c>
      <c r="Q5338" s="29">
        <v>1.3956065935145725E-3</v>
      </c>
      <c r="R5338" s="30">
        <v>0.35</v>
      </c>
      <c r="S5338" s="30">
        <v>0.20731707317073167</v>
      </c>
      <c r="T5338" s="31">
        <v>1.1062735192493563E-3</v>
      </c>
      <c r="U5338" s="31">
        <v>1.1062735192493563E-3</v>
      </c>
      <c r="V5338" s="31">
        <v>3.1786453019970287</v>
      </c>
      <c r="W5338" s="31">
        <v>5.8771168713288458E-3</v>
      </c>
      <c r="X5338" s="31">
        <v>5.8115378478077446E-5</v>
      </c>
      <c r="Y5338" s="31">
        <v>9.5082674729832454E-3</v>
      </c>
      <c r="Z5338" s="31">
        <v>634.90352668142395</v>
      </c>
      <c r="AA5338" s="31">
        <v>1179.1065495512159</v>
      </c>
    </row>
    <row r="5339" spans="1:27" s="23" customFormat="1" ht="15">
      <c r="A5339" s="29" t="s">
        <v>161</v>
      </c>
      <c r="B5339" s="29">
        <v>2046</v>
      </c>
      <c r="C5339" s="29" t="s">
        <v>217</v>
      </c>
      <c r="D5339" s="29">
        <v>2032</v>
      </c>
      <c r="E5339" s="29" t="s">
        <v>56</v>
      </c>
      <c r="F5339" s="29">
        <v>4909.0887776813997</v>
      </c>
      <c r="G5339" s="29">
        <v>122688.82976847301</v>
      </c>
      <c r="H5339" s="29">
        <v>61750.161189549697</v>
      </c>
      <c r="I5339" s="29">
        <v>1.2972027679864301E-2</v>
      </c>
      <c r="J5339" s="29">
        <v>61.1756157122757</v>
      </c>
      <c r="K5339" s="29">
        <v>6.0750941181593335E-4</v>
      </c>
      <c r="L5339" s="29">
        <v>9.6159548693612405E-3</v>
      </c>
      <c r="M5339" s="29">
        <v>1.7318145160176043E-2</v>
      </c>
      <c r="N5339" s="29">
        <v>2.7540843960050798E-3</v>
      </c>
      <c r="O5339" s="29">
        <v>5.45215626135092</v>
      </c>
      <c r="P5339" s="29">
        <v>0</v>
      </c>
      <c r="Q5339" s="29">
        <v>1.7010727535414871E-3</v>
      </c>
      <c r="R5339" s="30">
        <v>0.35</v>
      </c>
      <c r="S5339" s="30">
        <v>0.20731707317073167</v>
      </c>
      <c r="T5339" s="31">
        <v>0</v>
      </c>
      <c r="U5339" s="31">
        <v>1.3484113290267886E-3</v>
      </c>
      <c r="V5339" s="31">
        <v>3.874377594321202</v>
      </c>
      <c r="W5339" s="31">
        <v>8.4318179919117969E-3</v>
      </c>
      <c r="X5339" s="31">
        <v>1.790154857403302E-3</v>
      </c>
      <c r="Y5339" s="31">
        <v>1.3727797992822473E-2</v>
      </c>
      <c r="Z5339" s="31">
        <v>1718.1810721884899</v>
      </c>
      <c r="AA5339" s="31">
        <v>3190.9077054929098</v>
      </c>
    </row>
    <row r="5340" spans="1:27" s="23" customFormat="1" ht="15">
      <c r="A5340" s="29" t="s">
        <v>161</v>
      </c>
      <c r="B5340" s="29">
        <v>2046</v>
      </c>
      <c r="C5340" s="29" t="s">
        <v>217</v>
      </c>
      <c r="D5340" s="29">
        <v>2033</v>
      </c>
      <c r="E5340" s="29" t="s">
        <v>55</v>
      </c>
      <c r="F5340" s="29">
        <v>1916.2756472901201</v>
      </c>
      <c r="G5340" s="29">
        <v>49423.5849069545</v>
      </c>
      <c r="H5340" s="29">
        <v>28549.6518939083</v>
      </c>
      <c r="I5340" s="29">
        <v>9.5224899280492593E-3</v>
      </c>
      <c r="J5340" s="29">
        <v>46.174802035817798</v>
      </c>
      <c r="K5340" s="29">
        <v>5.0730121132896587E-4</v>
      </c>
      <c r="L5340" s="29">
        <v>9.8751949422363409E-4</v>
      </c>
      <c r="M5340" s="29">
        <v>1.3069818485500963E-2</v>
      </c>
      <c r="N5340" s="29">
        <v>9.7183813031679396E-5</v>
      </c>
      <c r="O5340" s="29">
        <v>4.8738982342771697</v>
      </c>
      <c r="P5340" s="29">
        <v>1.520656249094477E-3</v>
      </c>
      <c r="Q5340" s="29">
        <v>1.520656249094477E-3</v>
      </c>
      <c r="R5340" s="30">
        <v>0.35</v>
      </c>
      <c r="S5340" s="30">
        <v>0.20731707317073167</v>
      </c>
      <c r="T5340" s="31">
        <v>1.205398246233427E-3</v>
      </c>
      <c r="U5340" s="31">
        <v>1.205398246233427E-3</v>
      </c>
      <c r="V5340" s="31">
        <v>3.4634594480984804</v>
      </c>
      <c r="W5340" s="31">
        <v>6.1896184532320188E-3</v>
      </c>
      <c r="X5340" s="31">
        <v>6.3169478470591616E-5</v>
      </c>
      <c r="Y5340" s="31">
        <v>1.0360221970214179E-2</v>
      </c>
      <c r="Z5340" s="31">
        <v>670.69647655154199</v>
      </c>
      <c r="AA5340" s="31">
        <v>1245.5791707385781</v>
      </c>
    </row>
    <row r="5341" spans="1:27" s="23" customFormat="1" ht="15">
      <c r="A5341" s="29" t="s">
        <v>161</v>
      </c>
      <c r="B5341" s="29">
        <v>2046</v>
      </c>
      <c r="C5341" s="29" t="s">
        <v>217</v>
      </c>
      <c r="D5341" s="29">
        <v>2033</v>
      </c>
      <c r="E5341" s="29" t="s">
        <v>56</v>
      </c>
      <c r="F5341" s="29">
        <v>5171.92869845311</v>
      </c>
      <c r="G5341" s="29">
        <v>133378.35608170301</v>
      </c>
      <c r="H5341" s="29">
        <v>65056.356740237497</v>
      </c>
      <c r="I5341" s="29">
        <v>1.37708837347172E-2</v>
      </c>
      <c r="J5341" s="29">
        <v>66.481926567236698</v>
      </c>
      <c r="K5341" s="29">
        <v>6.5282471079615705E-4</v>
      </c>
      <c r="L5341" s="29">
        <v>1.0450033041031599E-2</v>
      </c>
      <c r="M5341" s="29">
        <v>1.8820301416459361E-2</v>
      </c>
      <c r="N5341" s="29">
        <v>2.8957712462236501E-3</v>
      </c>
      <c r="O5341" s="29">
        <v>5.9250707652051799</v>
      </c>
      <c r="P5341" s="29">
        <v>0</v>
      </c>
      <c r="Q5341" s="29">
        <v>1.8486220787440159E-3</v>
      </c>
      <c r="R5341" s="30">
        <v>0.35</v>
      </c>
      <c r="S5341" s="30">
        <v>0.20731707317073167</v>
      </c>
      <c r="T5341" s="31">
        <v>0</v>
      </c>
      <c r="U5341" s="31">
        <v>1.4653711599800128E-3</v>
      </c>
      <c r="V5341" s="31">
        <v>4.2104371769767566</v>
      </c>
      <c r="W5341" s="31">
        <v>8.9510744275661802E-3</v>
      </c>
      <c r="X5341" s="31">
        <v>1.8822513100453726E-3</v>
      </c>
      <c r="Y5341" s="31">
        <v>1.4918531610608032E-2</v>
      </c>
      <c r="Z5341" s="31">
        <v>1810.1750444585884</v>
      </c>
      <c r="AA5341" s="31">
        <v>3361.7536539945213</v>
      </c>
    </row>
    <row r="5342" spans="1:27" s="23" customFormat="1" ht="15">
      <c r="A5342" s="29" t="s">
        <v>161</v>
      </c>
      <c r="B5342" s="29">
        <v>2046</v>
      </c>
      <c r="C5342" s="29" t="s">
        <v>217</v>
      </c>
      <c r="D5342" s="29">
        <v>2034</v>
      </c>
      <c r="E5342" s="29" t="s">
        <v>55</v>
      </c>
      <c r="F5342" s="29">
        <v>2034.2051181547099</v>
      </c>
      <c r="G5342" s="29">
        <v>54206.227482644303</v>
      </c>
      <c r="H5342" s="29">
        <v>30306.625294879199</v>
      </c>
      <c r="I5342" s="29">
        <v>1.0097222974338901E-2</v>
      </c>
      <c r="J5342" s="29">
        <v>50.622183255882803</v>
      </c>
      <c r="K5342" s="29">
        <v>5.3928311329334692E-4</v>
      </c>
      <c r="L5342" s="29">
        <v>1.0578821713626799E-3</v>
      </c>
      <c r="M5342" s="29">
        <v>1.4328641883309559E-2</v>
      </c>
      <c r="N5342" s="29">
        <v>1.06283528351142E-4</v>
      </c>
      <c r="O5342" s="29">
        <v>5.3433335652357696</v>
      </c>
      <c r="P5342" s="29">
        <v>1.66712007235356E-3</v>
      </c>
      <c r="Q5342" s="29">
        <v>1.66712007235356E-3</v>
      </c>
      <c r="R5342" s="30">
        <v>0.35</v>
      </c>
      <c r="S5342" s="30">
        <v>0.20731707317073167</v>
      </c>
      <c r="T5342" s="31">
        <v>1.3214976183290417E-3</v>
      </c>
      <c r="U5342" s="31">
        <v>1.3214976183290417E-3</v>
      </c>
      <c r="V5342" s="31">
        <v>3.7970466824082498</v>
      </c>
      <c r="W5342" s="31">
        <v>6.5631949333202853E-3</v>
      </c>
      <c r="X5342" s="31">
        <v>6.9084293428242307E-5</v>
      </c>
      <c r="Y5342" s="31">
        <v>1.135806978555026E-2</v>
      </c>
      <c r="Z5342" s="31">
        <v>711.97179135414842</v>
      </c>
      <c r="AA5342" s="31">
        <v>1322.2333268005614</v>
      </c>
    </row>
    <row r="5343" spans="1:27" s="23" customFormat="1" ht="15">
      <c r="A5343" s="29" t="s">
        <v>161</v>
      </c>
      <c r="B5343" s="29">
        <v>2046</v>
      </c>
      <c r="C5343" s="29" t="s">
        <v>217</v>
      </c>
      <c r="D5343" s="29">
        <v>2034</v>
      </c>
      <c r="E5343" s="29" t="s">
        <v>56</v>
      </c>
      <c r="F5343" s="29">
        <v>5472.8785375453499</v>
      </c>
      <c r="G5343" s="29">
        <v>145823.26528123501</v>
      </c>
      <c r="H5343" s="29">
        <v>68841.927121120301</v>
      </c>
      <c r="I5343" s="29">
        <v>1.4672616753252101E-2</v>
      </c>
      <c r="J5343" s="29">
        <v>72.658921825027505</v>
      </c>
      <c r="K5343" s="29">
        <v>7.046856556887581E-4</v>
      </c>
      <c r="L5343" s="29">
        <v>1.14209706758327E-2</v>
      </c>
      <c r="M5343" s="29">
        <v>2.0568938273325527E-2</v>
      </c>
      <c r="N5343" s="29">
        <v>3.0489608622629098E-3</v>
      </c>
      <c r="O5343" s="29">
        <v>6.4755833015970499</v>
      </c>
      <c r="P5343" s="29">
        <v>0</v>
      </c>
      <c r="Q5343" s="29">
        <v>2.0203819900982798E-3</v>
      </c>
      <c r="R5343" s="30">
        <v>0.35</v>
      </c>
      <c r="S5343" s="30">
        <v>0.20731707317073167</v>
      </c>
      <c r="T5343" s="31">
        <v>0</v>
      </c>
      <c r="U5343" s="31">
        <v>1.6015223092242462E-3</v>
      </c>
      <c r="V5343" s="31">
        <v>4.6016389940466738</v>
      </c>
      <c r="W5343" s="31">
        <v>9.5372008896138661E-3</v>
      </c>
      <c r="X5343" s="31">
        <v>1.9818245604708916E-3</v>
      </c>
      <c r="Y5343" s="31">
        <v>1.6304646192270237E-2</v>
      </c>
      <c r="Z5343" s="31">
        <v>1915.5074881408723</v>
      </c>
      <c r="AA5343" s="31">
        <v>3557.3710494044776</v>
      </c>
    </row>
    <row r="5344" spans="1:27" s="23" customFormat="1" ht="15">
      <c r="A5344" s="29" t="s">
        <v>161</v>
      </c>
      <c r="B5344" s="29">
        <v>2046</v>
      </c>
      <c r="C5344" s="29" t="s">
        <v>217</v>
      </c>
      <c r="D5344" s="29">
        <v>2035</v>
      </c>
      <c r="E5344" s="29" t="s">
        <v>55</v>
      </c>
      <c r="F5344" s="29">
        <v>2143.5433203767402</v>
      </c>
      <c r="G5344" s="29">
        <v>59101.108148902204</v>
      </c>
      <c r="H5344" s="29">
        <v>31935.601594066098</v>
      </c>
      <c r="I5344" s="29">
        <v>1.06415917151629E-2</v>
      </c>
      <c r="J5344" s="29">
        <v>55.170659375323098</v>
      </c>
      <c r="K5344" s="29">
        <v>5.6966491261761223E-4</v>
      </c>
      <c r="L5344" s="29">
        <v>1.12643302700006E-3</v>
      </c>
      <c r="M5344" s="29">
        <v>1.5616078389603692E-2</v>
      </c>
      <c r="N5344" s="29">
        <v>1.15546278035823E-4</v>
      </c>
      <c r="O5344" s="29">
        <v>5.8234397865899101</v>
      </c>
      <c r="P5344" s="29">
        <v>1.8169132134160521E-3</v>
      </c>
      <c r="Q5344" s="29">
        <v>1.8169132134160521E-3</v>
      </c>
      <c r="R5344" s="30">
        <v>0.35</v>
      </c>
      <c r="S5344" s="30">
        <v>0.20731707317073167</v>
      </c>
      <c r="T5344" s="31">
        <v>1.4402360838054072E-3</v>
      </c>
      <c r="U5344" s="31">
        <v>1.4402360838054072E-3</v>
      </c>
      <c r="V5344" s="31">
        <v>4.1382167989169458</v>
      </c>
      <c r="W5344" s="31">
        <v>6.9170346148558857E-3</v>
      </c>
      <c r="X5344" s="31">
        <v>7.5105080723284956E-5</v>
      </c>
      <c r="Y5344" s="31">
        <v>1.2378598723466342E-2</v>
      </c>
      <c r="Z5344" s="31">
        <v>750.24016213185905</v>
      </c>
      <c r="AA5344" s="31">
        <v>1393.3031582448812</v>
      </c>
    </row>
    <row r="5345" spans="1:27" s="23" customFormat="1" ht="15">
      <c r="A5345" s="29" t="s">
        <v>161</v>
      </c>
      <c r="B5345" s="29">
        <v>2046</v>
      </c>
      <c r="C5345" s="29" t="s">
        <v>217</v>
      </c>
      <c r="D5345" s="29">
        <v>2035</v>
      </c>
      <c r="E5345" s="29" t="s">
        <v>56</v>
      </c>
      <c r="F5345" s="29">
        <v>5742.9644692751899</v>
      </c>
      <c r="G5345" s="29">
        <v>158327.39157229499</v>
      </c>
      <c r="H5345" s="29">
        <v>72239.268374179504</v>
      </c>
      <c r="I5345" s="29">
        <v>1.5491661026254501E-2</v>
      </c>
      <c r="J5345" s="29">
        <v>78.860811748238206</v>
      </c>
      <c r="K5345" s="29">
        <v>7.5449984941443067E-4</v>
      </c>
      <c r="L5345" s="29">
        <v>1.23958214053591E-2</v>
      </c>
      <c r="M5345" s="29">
        <v>2.2324621887364053E-2</v>
      </c>
      <c r="N5345" s="29">
        <v>3.1729762641515302E-3</v>
      </c>
      <c r="O5345" s="29">
        <v>7.0283145260129398</v>
      </c>
      <c r="P5345" s="29">
        <v>0</v>
      </c>
      <c r="Q5345" s="29">
        <v>2.1928341321160371E-3</v>
      </c>
      <c r="R5345" s="30">
        <v>0.35</v>
      </c>
      <c r="S5345" s="30">
        <v>0.20731707317073167</v>
      </c>
      <c r="T5345" s="31">
        <v>0</v>
      </c>
      <c r="U5345" s="31">
        <v>1.7382221778968589E-3</v>
      </c>
      <c r="V5345" s="31">
        <v>4.9944174414912492</v>
      </c>
      <c r="W5345" s="31">
        <v>1.0069579667065426E-2</v>
      </c>
      <c r="X5345" s="31">
        <v>2.0624345716984947E-3</v>
      </c>
      <c r="Y5345" s="31">
        <v>1.7696346618032481E-2</v>
      </c>
      <c r="Z5345" s="31">
        <v>2010.0375642463164</v>
      </c>
      <c r="AA5345" s="31">
        <v>3732.9269050288735</v>
      </c>
    </row>
    <row r="5346" spans="1:27" s="23" customFormat="1" ht="15">
      <c r="A5346" s="29" t="s">
        <v>161</v>
      </c>
      <c r="B5346" s="29">
        <v>2046</v>
      </c>
      <c r="C5346" s="29" t="s">
        <v>217</v>
      </c>
      <c r="D5346" s="29">
        <v>2036</v>
      </c>
      <c r="E5346" s="29" t="s">
        <v>55</v>
      </c>
      <c r="F5346" s="29">
        <v>2254.3409868151298</v>
      </c>
      <c r="G5346" s="29">
        <v>64421.318817868298</v>
      </c>
      <c r="H5346" s="29">
        <v>33586.321735475001</v>
      </c>
      <c r="I5346" s="29">
        <v>1.12736308191086E-2</v>
      </c>
      <c r="J5346" s="29">
        <v>60.111665400255902</v>
      </c>
      <c r="K5346" s="29">
        <v>6.0141580281312446E-4</v>
      </c>
      <c r="L5346" s="29">
        <v>1.2036804932252501E-3</v>
      </c>
      <c r="M5346" s="29">
        <v>1.7014620084513318E-2</v>
      </c>
      <c r="N5346" s="29">
        <v>1.2557553176149199E-4</v>
      </c>
      <c r="O5346" s="29">
        <v>6.3449787965848499</v>
      </c>
      <c r="P5346" s="29">
        <v>1.979633384534473E-3</v>
      </c>
      <c r="Q5346" s="29">
        <v>1.979633384534473E-3</v>
      </c>
      <c r="R5346" s="30">
        <v>0.35</v>
      </c>
      <c r="S5346" s="30">
        <v>0.20731707317073167</v>
      </c>
      <c r="T5346" s="31">
        <v>1.5692215853017164E-3</v>
      </c>
      <c r="U5346" s="31">
        <v>1.5692215853017164E-3</v>
      </c>
      <c r="V5346" s="31">
        <v>4.5088296276820898</v>
      </c>
      <c r="W5346" s="31">
        <v>7.3278600324205899E-3</v>
      </c>
      <c r="X5346" s="31">
        <v>8.1624095644969798E-5</v>
      </c>
      <c r="Y5346" s="31">
        <v>1.3487198847480069E-2</v>
      </c>
      <c r="Z5346" s="31">
        <v>789.01934538529542</v>
      </c>
      <c r="AA5346" s="31">
        <v>1465.3216414298345</v>
      </c>
    </row>
    <row r="5347" spans="1:27" s="23" customFormat="1" ht="15">
      <c r="A5347" s="29" t="s">
        <v>161</v>
      </c>
      <c r="B5347" s="29">
        <v>2046</v>
      </c>
      <c r="C5347" s="29" t="s">
        <v>217</v>
      </c>
      <c r="D5347" s="29">
        <v>2036</v>
      </c>
      <c r="E5347" s="29" t="s">
        <v>56</v>
      </c>
      <c r="F5347" s="29">
        <v>6000.8852817370998</v>
      </c>
      <c r="G5347" s="29">
        <v>171467.53205951001</v>
      </c>
      <c r="H5347" s="29">
        <v>75483.587730568397</v>
      </c>
      <c r="I5347" s="29">
        <v>1.6275829167625998E-2</v>
      </c>
      <c r="J5347" s="29">
        <v>85.374008927492397</v>
      </c>
      <c r="K5347" s="29">
        <v>8.0473687410352514E-4</v>
      </c>
      <c r="L5347" s="29">
        <v>1.34196053003267E-2</v>
      </c>
      <c r="M5347" s="29">
        <v>2.4168432412407723E-2</v>
      </c>
      <c r="N5347" s="29">
        <v>3.2761449468248702E-3</v>
      </c>
      <c r="O5347" s="29">
        <v>7.6087903964855998</v>
      </c>
      <c r="P5347" s="29">
        <v>0</v>
      </c>
      <c r="Q5347" s="29">
        <v>2.3739426037035073E-3</v>
      </c>
      <c r="R5347" s="30">
        <v>0.35</v>
      </c>
      <c r="S5347" s="30">
        <v>0.20731707317073167</v>
      </c>
      <c r="T5347" s="31">
        <v>0</v>
      </c>
      <c r="U5347" s="31">
        <v>1.8817837712283899E-3</v>
      </c>
      <c r="V5347" s="31">
        <v>5.4069116178863581</v>
      </c>
      <c r="W5347" s="31">
        <v>1.0579288958956899E-2</v>
      </c>
      <c r="X5347" s="31">
        <v>2.1294942154361659E-3</v>
      </c>
      <c r="Y5347" s="31">
        <v>1.915790374154271E-2</v>
      </c>
      <c r="Z5347" s="31">
        <v>2100.3098486079848</v>
      </c>
      <c r="AA5347" s="31">
        <v>3900.575433129115</v>
      </c>
    </row>
    <row r="5348" spans="1:27" s="23" customFormat="1" ht="15">
      <c r="A5348" s="29" t="s">
        <v>161</v>
      </c>
      <c r="B5348" s="29">
        <v>2046</v>
      </c>
      <c r="C5348" s="29" t="s">
        <v>217</v>
      </c>
      <c r="D5348" s="29">
        <v>2037</v>
      </c>
      <c r="E5348" s="29" t="s">
        <v>55</v>
      </c>
      <c r="F5348" s="29">
        <v>2351.7995962467598</v>
      </c>
      <c r="G5348" s="29">
        <v>69794.610702581296</v>
      </c>
      <c r="H5348" s="29">
        <v>35038.309802678399</v>
      </c>
      <c r="I5348" s="29">
        <v>1.17744197078842E-2</v>
      </c>
      <c r="J5348" s="29">
        <v>65.097597203787501</v>
      </c>
      <c r="K5348" s="29">
        <v>6.3041624431935594E-4</v>
      </c>
      <c r="L5348" s="29">
        <v>1.27117867515553E-3</v>
      </c>
      <c r="M5348" s="29">
        <v>1.8425874111123956E-2</v>
      </c>
      <c r="N5348" s="29">
        <v>1.3563970707851499E-4</v>
      </c>
      <c r="O5348" s="29">
        <v>6.8712598663901598</v>
      </c>
      <c r="P5348" s="29">
        <v>2.1438330783137296E-3</v>
      </c>
      <c r="Q5348" s="29">
        <v>2.1438330783137296E-3</v>
      </c>
      <c r="R5348" s="30">
        <v>0.35</v>
      </c>
      <c r="S5348" s="30">
        <v>0.20731707317073167</v>
      </c>
      <c r="T5348" s="31">
        <v>1.6993798791511271E-3</v>
      </c>
      <c r="U5348" s="31">
        <v>1.6993798791511271E-3</v>
      </c>
      <c r="V5348" s="31">
        <v>4.8828122296891463</v>
      </c>
      <c r="W5348" s="31">
        <v>7.6533728101247306E-3</v>
      </c>
      <c r="X5348" s="31">
        <v>8.8165809601034752E-5</v>
      </c>
      <c r="Y5348" s="31">
        <v>1.460587581979338E-2</v>
      </c>
      <c r="Z5348" s="31">
        <v>823.12985868636588</v>
      </c>
      <c r="AA5348" s="31">
        <v>1528.669737560394</v>
      </c>
    </row>
    <row r="5349" spans="1:27" s="23" customFormat="1" ht="15">
      <c r="A5349" s="29" t="s">
        <v>161</v>
      </c>
      <c r="B5349" s="29">
        <v>2046</v>
      </c>
      <c r="C5349" s="29" t="s">
        <v>217</v>
      </c>
      <c r="D5349" s="29">
        <v>2037</v>
      </c>
      <c r="E5349" s="29" t="s">
        <v>56</v>
      </c>
      <c r="F5349" s="29">
        <v>6281.5621688888596</v>
      </c>
      <c r="G5349" s="29">
        <v>186399.95727636799</v>
      </c>
      <c r="H5349" s="29">
        <v>79014.149879413395</v>
      </c>
      <c r="I5349" s="29">
        <v>1.7119230221588799E-2</v>
      </c>
      <c r="J5349" s="29">
        <v>92.773849903300601</v>
      </c>
      <c r="K5349" s="29">
        <v>8.6041861108343836E-4</v>
      </c>
      <c r="L5349" s="29">
        <v>1.45827572528709E-2</v>
      </c>
      <c r="M5349" s="29">
        <v>2.6263241110710833E-2</v>
      </c>
      <c r="N5349" s="29">
        <v>3.37502864337548E-3</v>
      </c>
      <c r="O5349" s="29">
        <v>8.2682866490285605</v>
      </c>
      <c r="P5349" s="29">
        <v>0</v>
      </c>
      <c r="Q5349" s="29">
        <v>2.579705434496911E-3</v>
      </c>
      <c r="R5349" s="30">
        <v>0.35</v>
      </c>
      <c r="S5349" s="30">
        <v>0.20731707317073167</v>
      </c>
      <c r="T5349" s="31">
        <v>0</v>
      </c>
      <c r="U5349" s="31">
        <v>2.0448884541743807E-3</v>
      </c>
      <c r="V5349" s="31">
        <v>5.8755587699322414</v>
      </c>
      <c r="W5349" s="31">
        <v>1.1127499644032719E-2</v>
      </c>
      <c r="X5349" s="31">
        <v>2.1937686181940619E-3</v>
      </c>
      <c r="Y5349" s="31">
        <v>2.0818422831661028E-2</v>
      </c>
      <c r="Z5349" s="31">
        <v>2198.5467591111005</v>
      </c>
      <c r="AA5349" s="31">
        <v>4083.015409777759</v>
      </c>
    </row>
    <row r="5350" spans="1:27" s="23" customFormat="1" ht="15">
      <c r="A5350" s="29" t="s">
        <v>161</v>
      </c>
      <c r="B5350" s="29">
        <v>2046</v>
      </c>
      <c r="C5350" s="29" t="s">
        <v>217</v>
      </c>
      <c r="D5350" s="29">
        <v>2038</v>
      </c>
      <c r="E5350" s="29" t="s">
        <v>55</v>
      </c>
      <c r="F5350" s="29">
        <v>2450.1203378844598</v>
      </c>
      <c r="G5350" s="29">
        <v>75693.391212505507</v>
      </c>
      <c r="H5350" s="29">
        <v>36503.142355174998</v>
      </c>
      <c r="I5350" s="29">
        <v>1.2345955880599399E-2</v>
      </c>
      <c r="J5350" s="29">
        <v>70.568202386030407</v>
      </c>
      <c r="K5350" s="29">
        <v>6.59796684241011E-4</v>
      </c>
      <c r="L5350" s="29">
        <v>1.3465676490098E-3</v>
      </c>
      <c r="M5350" s="29">
        <v>1.9974313265461979E-2</v>
      </c>
      <c r="N5350" s="29">
        <v>1.4664814071265399E-4</v>
      </c>
      <c r="O5350" s="29">
        <v>7.4486997635331704</v>
      </c>
      <c r="P5350" s="29">
        <v>2.3239943262223493E-3</v>
      </c>
      <c r="Q5350" s="29">
        <v>2.3239943262223493E-3</v>
      </c>
      <c r="R5350" s="30">
        <v>0.35</v>
      </c>
      <c r="S5350" s="30">
        <v>0.20731707317073167</v>
      </c>
      <c r="T5350" s="31">
        <v>1.8421906244445452E-3</v>
      </c>
      <c r="U5350" s="31">
        <v>1.8421906244445452E-3</v>
      </c>
      <c r="V5350" s="31">
        <v>5.293149001475598</v>
      </c>
      <c r="W5350" s="31">
        <v>8.0248713223896109E-3</v>
      </c>
      <c r="X5350" s="31">
        <v>9.5321291463225101E-5</v>
      </c>
      <c r="Y5350" s="31">
        <v>1.5833297100671082E-2</v>
      </c>
      <c r="Z5350" s="31">
        <v>857.54211825956088</v>
      </c>
      <c r="AA5350" s="31">
        <v>1592.5782196248988</v>
      </c>
    </row>
    <row r="5351" spans="1:27" s="23" customFormat="1" ht="15">
      <c r="A5351" s="29" t="s">
        <v>161</v>
      </c>
      <c r="B5351" s="29">
        <v>2046</v>
      </c>
      <c r="C5351" s="29" t="s">
        <v>217</v>
      </c>
      <c r="D5351" s="29">
        <v>2038</v>
      </c>
      <c r="E5351" s="29" t="s">
        <v>56</v>
      </c>
      <c r="F5351" s="29">
        <v>6536.12413807744</v>
      </c>
      <c r="G5351" s="29">
        <v>201905.15527246401</v>
      </c>
      <c r="H5351" s="29">
        <v>82216.219212848504</v>
      </c>
      <c r="I5351" s="29">
        <v>1.7889016430990799E-2</v>
      </c>
      <c r="J5351" s="29">
        <v>100.452031179873</v>
      </c>
      <c r="K5351" s="29">
        <v>9.1535461026383681E-4</v>
      </c>
      <c r="L5351" s="29">
        <v>1.57896604245783E-2</v>
      </c>
      <c r="M5351" s="29">
        <v>2.8436843898832973E-2</v>
      </c>
      <c r="N5351" s="29">
        <v>3.4404464858388598E-3</v>
      </c>
      <c r="O5351" s="29">
        <v>8.9525894326694093</v>
      </c>
      <c r="P5351" s="29">
        <v>0</v>
      </c>
      <c r="Q5351" s="29">
        <v>2.7932079029928556E-3</v>
      </c>
      <c r="R5351" s="30">
        <v>0.35</v>
      </c>
      <c r="S5351" s="30">
        <v>0.20731707317073167</v>
      </c>
      <c r="T5351" s="31">
        <v>0</v>
      </c>
      <c r="U5351" s="31">
        <v>2.2141282157870199E-3</v>
      </c>
      <c r="V5351" s="31">
        <v>6.361833785830779</v>
      </c>
      <c r="W5351" s="31">
        <v>1.162786068014402E-2</v>
      </c>
      <c r="X5351" s="31">
        <v>2.236290215795259E-3</v>
      </c>
      <c r="Y5351" s="31">
        <v>2.2541400651513943E-2</v>
      </c>
      <c r="Z5351" s="31">
        <v>2287.6434483271037</v>
      </c>
      <c r="AA5351" s="31">
        <v>4248.4806897503368</v>
      </c>
    </row>
    <row r="5352" spans="1:27" s="23" customFormat="1" ht="15">
      <c r="A5352" s="29" t="s">
        <v>161</v>
      </c>
      <c r="B5352" s="29">
        <v>2046</v>
      </c>
      <c r="C5352" s="29" t="s">
        <v>217</v>
      </c>
      <c r="D5352" s="29">
        <v>2039</v>
      </c>
      <c r="E5352" s="29" t="s">
        <v>55</v>
      </c>
      <c r="F5352" s="29">
        <v>2559.4791768350901</v>
      </c>
      <c r="G5352" s="29">
        <v>82552.831818072998</v>
      </c>
      <c r="H5352" s="29">
        <v>38132.426110869397</v>
      </c>
      <c r="I5352" s="29">
        <v>1.2843423269096601E-2</v>
      </c>
      <c r="J5352" s="29">
        <v>76.927332707420902</v>
      </c>
      <c r="K5352" s="29">
        <v>6.9055571872301299E-4</v>
      </c>
      <c r="L5352" s="29">
        <v>1.4210065964328201E-3</v>
      </c>
      <c r="M5352" s="29">
        <v>2.1774242224750235E-2</v>
      </c>
      <c r="N5352" s="29">
        <v>1.59425300405182E-4</v>
      </c>
      <c r="O5352" s="29">
        <v>8.1199263347033508</v>
      </c>
      <c r="P5352" s="29">
        <v>2.5334170164274454E-3</v>
      </c>
      <c r="Q5352" s="29">
        <v>2.5334170164274454E-3</v>
      </c>
      <c r="R5352" s="30">
        <v>0.35</v>
      </c>
      <c r="S5352" s="30">
        <v>0.20731707317073167</v>
      </c>
      <c r="T5352" s="31">
        <v>2.0081964154607798E-3</v>
      </c>
      <c r="U5352" s="31">
        <v>2.0081964154607798E-3</v>
      </c>
      <c r="V5352" s="31">
        <v>5.7701318800643406</v>
      </c>
      <c r="W5352" s="31">
        <v>8.348225124912791E-3</v>
      </c>
      <c r="X5352" s="31">
        <v>1.036264452633683E-4</v>
      </c>
      <c r="Y5352" s="31">
        <v>1.7260070056204457E-2</v>
      </c>
      <c r="Z5352" s="31">
        <v>895.81771189228152</v>
      </c>
      <c r="AA5352" s="31">
        <v>1663.6614649428086</v>
      </c>
    </row>
    <row r="5353" spans="1:27" s="23" customFormat="1" ht="15">
      <c r="A5353" s="29" t="s">
        <v>161</v>
      </c>
      <c r="B5353" s="29">
        <v>2046</v>
      </c>
      <c r="C5353" s="29" t="s">
        <v>217</v>
      </c>
      <c r="D5353" s="29">
        <v>2039</v>
      </c>
      <c r="E5353" s="29" t="s">
        <v>56</v>
      </c>
      <c r="F5353" s="29">
        <v>6750.3938756993102</v>
      </c>
      <c r="G5353" s="29">
        <v>217703.82387023399</v>
      </c>
      <c r="H5353" s="29">
        <v>84911.462960801699</v>
      </c>
      <c r="I5353" s="29">
        <v>1.8546687764250901E-2</v>
      </c>
      <c r="J5353" s="29">
        <v>108.268672519069</v>
      </c>
      <c r="K5353" s="29">
        <v>9.6790579955641773E-4</v>
      </c>
      <c r="L5353" s="29">
        <v>1.7018327589960101E-2</v>
      </c>
      <c r="M5353" s="29">
        <v>3.0649642146348913E-2</v>
      </c>
      <c r="N5353" s="29">
        <v>3.46296982070546E-3</v>
      </c>
      <c r="O5353" s="29">
        <v>9.6492321966862402</v>
      </c>
      <c r="P5353" s="29">
        <v>0</v>
      </c>
      <c r="Q5353" s="29">
        <v>3.0105604453661071E-3</v>
      </c>
      <c r="R5353" s="30">
        <v>0.35</v>
      </c>
      <c r="S5353" s="30">
        <v>0.20731707317073167</v>
      </c>
      <c r="T5353" s="31">
        <v>0</v>
      </c>
      <c r="U5353" s="31">
        <v>2.3864198652292314E-3</v>
      </c>
      <c r="V5353" s="31">
        <v>6.8568777623370627</v>
      </c>
      <c r="W5353" s="31">
        <v>1.2055347046763087E-2</v>
      </c>
      <c r="X5353" s="31">
        <v>2.2509303834585491E-3</v>
      </c>
      <c r="Y5353" s="31">
        <v>2.4295448042837554E-2</v>
      </c>
      <c r="Z5353" s="31">
        <v>2362.6378564947586</v>
      </c>
      <c r="AA5353" s="31">
        <v>4387.7560192045512</v>
      </c>
    </row>
    <row r="5354" spans="1:27" s="23" customFormat="1" ht="15">
      <c r="A5354" s="29" t="s">
        <v>161</v>
      </c>
      <c r="B5354" s="29">
        <v>2046</v>
      </c>
      <c r="C5354" s="29" t="s">
        <v>217</v>
      </c>
      <c r="D5354" s="29">
        <v>2040</v>
      </c>
      <c r="E5354" s="29" t="s">
        <v>55</v>
      </c>
      <c r="F5354" s="29">
        <v>2665.6626941157501</v>
      </c>
      <c r="G5354" s="29">
        <v>90087.8819934606</v>
      </c>
      <c r="H5354" s="29">
        <v>39714.402304910502</v>
      </c>
      <c r="I5354" s="29">
        <v>1.32094852362268E-2</v>
      </c>
      <c r="J5354" s="29">
        <v>83.907077510038803</v>
      </c>
      <c r="K5354" s="29">
        <v>7.1619179678769596E-4</v>
      </c>
      <c r="L5354" s="29">
        <v>1.48795950710679E-3</v>
      </c>
      <c r="M5354" s="29">
        <v>2.3749827405390892E-2</v>
      </c>
      <c r="N5354" s="29">
        <v>1.7339656299688599E-4</v>
      </c>
      <c r="O5354" s="29">
        <v>8.8566607519466807</v>
      </c>
      <c r="P5354" s="29">
        <v>2.7632781546073643E-3</v>
      </c>
      <c r="Q5354" s="29">
        <v>2.7632781546073643E-3</v>
      </c>
      <c r="R5354" s="30">
        <v>0.35</v>
      </c>
      <c r="S5354" s="30">
        <v>0.20731707317073167</v>
      </c>
      <c r="T5354" s="31">
        <v>2.1904034152375449E-3</v>
      </c>
      <c r="U5354" s="31">
        <v>2.1904034152375449E-3</v>
      </c>
      <c r="V5354" s="31">
        <v>6.2936655394656542</v>
      </c>
      <c r="W5354" s="31">
        <v>8.5861654035474209E-3</v>
      </c>
      <c r="X5354" s="31">
        <v>1.1270776594797589E-4</v>
      </c>
      <c r="Y5354" s="31">
        <v>1.882608269939522E-2</v>
      </c>
      <c r="Z5354" s="31">
        <v>932.98194294051245</v>
      </c>
      <c r="AA5354" s="31">
        <v>1732.6807511752377</v>
      </c>
    </row>
    <row r="5355" spans="1:27" s="23" customFormat="1" ht="15">
      <c r="A5355" s="29" t="s">
        <v>161</v>
      </c>
      <c r="B5355" s="29">
        <v>2046</v>
      </c>
      <c r="C5355" s="29" t="s">
        <v>217</v>
      </c>
      <c r="D5355" s="29">
        <v>2040</v>
      </c>
      <c r="E5355" s="29" t="s">
        <v>56</v>
      </c>
      <c r="F5355" s="29">
        <v>6965.5583687651197</v>
      </c>
      <c r="G5355" s="29">
        <v>235382.23740340199</v>
      </c>
      <c r="H5355" s="29">
        <v>87617.9616066374</v>
      </c>
      <c r="I5355" s="29">
        <v>1.92084246880832E-2</v>
      </c>
      <c r="J5355" s="29">
        <v>117.01154716359</v>
      </c>
      <c r="K5355" s="29">
        <v>1.0246472078863857E-3</v>
      </c>
      <c r="L5355" s="29">
        <v>1.8392585732380801E-2</v>
      </c>
      <c r="M5355" s="29">
        <v>3.312464545605269E-2</v>
      </c>
      <c r="N5355" s="29">
        <v>3.4616958035993202E-3</v>
      </c>
      <c r="O5355" s="29">
        <v>10.4284236797687</v>
      </c>
      <c r="P5355" s="29">
        <v>0</v>
      </c>
      <c r="Q5355" s="29">
        <v>3.2536681880878343E-3</v>
      </c>
      <c r="R5355" s="30">
        <v>0.35</v>
      </c>
      <c r="S5355" s="30">
        <v>0.20731707317073167</v>
      </c>
      <c r="T5355" s="31">
        <v>0</v>
      </c>
      <c r="U5355" s="31">
        <v>2.579127222264747E-3</v>
      </c>
      <c r="V5355" s="31">
        <v>7.4105819995286382</v>
      </c>
      <c r="W5355" s="31">
        <v>1.2485476047254081E-2</v>
      </c>
      <c r="X5355" s="31">
        <v>2.2501022723395584E-3</v>
      </c>
      <c r="Y5355" s="31">
        <v>2.625734091028567E-2</v>
      </c>
      <c r="Z5355" s="31">
        <v>2437.9454290677918</v>
      </c>
      <c r="AA5355" s="31">
        <v>4527.6129396973283</v>
      </c>
    </row>
    <row r="5356" spans="1:27" s="23" customFormat="1" ht="15">
      <c r="A5356" s="29" t="s">
        <v>161</v>
      </c>
      <c r="B5356" s="29">
        <v>2046</v>
      </c>
      <c r="C5356" s="29" t="s">
        <v>217</v>
      </c>
      <c r="D5356" s="29">
        <v>2041</v>
      </c>
      <c r="E5356" s="29" t="s">
        <v>55</v>
      </c>
      <c r="F5356" s="29">
        <v>2772.68080316738</v>
      </c>
      <c r="G5356" s="29">
        <v>98640.134569920599</v>
      </c>
      <c r="H5356" s="29">
        <v>41308.812672797299</v>
      </c>
      <c r="I5356" s="29">
        <v>8.6114262872549197E-2</v>
      </c>
      <c r="J5356" s="29">
        <v>91.822994117055799</v>
      </c>
      <c r="K5356" s="29">
        <v>7.3670489547416696E-4</v>
      </c>
      <c r="L5356" s="29">
        <v>5.6526153286814004E-3</v>
      </c>
      <c r="M5356" s="29">
        <v>2.5991546634627233E-2</v>
      </c>
      <c r="N5356" s="29">
        <v>1.89189434963168E-4</v>
      </c>
      <c r="O5356" s="29">
        <v>9.6922111013276702</v>
      </c>
      <c r="P5356" s="29">
        <v>3.0239698636142327E-3</v>
      </c>
      <c r="Q5356" s="29">
        <v>3.0239698636142327E-3</v>
      </c>
      <c r="R5356" s="30">
        <v>0.35</v>
      </c>
      <c r="S5356" s="30">
        <v>0.20731707317073167</v>
      </c>
      <c r="T5356" s="31">
        <v>2.3970492821332335E-3</v>
      </c>
      <c r="U5356" s="31">
        <v>2.3970492821332335E-3</v>
      </c>
      <c r="V5356" s="31">
        <v>6.887419165992644</v>
      </c>
      <c r="W5356" s="31">
        <v>5.5974270867156978E-2</v>
      </c>
      <c r="X5356" s="31">
        <v>1.2297313272605922E-4</v>
      </c>
      <c r="Y5356" s="31">
        <v>2.0603055259155734E-2</v>
      </c>
      <c r="Z5356" s="31">
        <v>970.43828110858294</v>
      </c>
      <c r="AA5356" s="31">
        <v>1802.242522058797</v>
      </c>
    </row>
    <row r="5357" spans="1:27" s="23" customFormat="1" ht="15">
      <c r="A5357" s="29" t="s">
        <v>161</v>
      </c>
      <c r="B5357" s="29">
        <v>2046</v>
      </c>
      <c r="C5357" s="29" t="s">
        <v>217</v>
      </c>
      <c r="D5357" s="29">
        <v>2041</v>
      </c>
      <c r="E5357" s="29" t="s">
        <v>56</v>
      </c>
      <c r="F5357" s="29">
        <v>7095.9837231587298</v>
      </c>
      <c r="G5357" s="29">
        <v>252419.53335551501</v>
      </c>
      <c r="H5357" s="29">
        <v>89258.548489813096</v>
      </c>
      <c r="I5357" s="29">
        <v>1.9644681866269199E-2</v>
      </c>
      <c r="J5357" s="29">
        <v>125.425465779288</v>
      </c>
      <c r="K5357" s="29">
        <v>1.0740122054636416E-3</v>
      </c>
      <c r="L5357" s="29">
        <v>1.9715136568053002E-2</v>
      </c>
      <c r="M5357" s="29">
        <v>3.5506523762397012E-2</v>
      </c>
      <c r="N5357" s="29">
        <v>3.3922784965833902E-3</v>
      </c>
      <c r="O5357" s="29">
        <v>11.178297604680701</v>
      </c>
      <c r="P5357" s="29">
        <v>0</v>
      </c>
      <c r="Q5357" s="29">
        <v>3.4876288526603785E-3</v>
      </c>
      <c r="R5357" s="30">
        <v>0.35</v>
      </c>
      <c r="S5357" s="30">
        <v>0.20731707317073167</v>
      </c>
      <c r="T5357" s="31">
        <v>0</v>
      </c>
      <c r="U5357" s="31">
        <v>2.7645838466210321E-3</v>
      </c>
      <c r="V5357" s="31">
        <v>7.943452774682263</v>
      </c>
      <c r="W5357" s="31">
        <v>1.276904321307498E-2</v>
      </c>
      <c r="X5357" s="31">
        <v>2.2049810227792038E-3</v>
      </c>
      <c r="Y5357" s="31">
        <v>2.8145415177509826E-2</v>
      </c>
      <c r="Z5357" s="31">
        <v>2483.5943031055554</v>
      </c>
      <c r="AA5357" s="31">
        <v>4612.389420053174</v>
      </c>
    </row>
    <row r="5358" spans="1:27" s="23" customFormat="1" ht="15">
      <c r="A5358" s="29" t="s">
        <v>161</v>
      </c>
      <c r="B5358" s="29">
        <v>2046</v>
      </c>
      <c r="C5358" s="29" t="s">
        <v>217</v>
      </c>
      <c r="D5358" s="29">
        <v>2042</v>
      </c>
      <c r="E5358" s="29" t="s">
        <v>55</v>
      </c>
      <c r="F5358" s="29">
        <v>2888.2786715410798</v>
      </c>
      <c r="G5358" s="29">
        <v>108833.250040933</v>
      </c>
      <c r="H5358" s="29">
        <v>43031.048670741497</v>
      </c>
      <c r="I5358" s="29">
        <v>5.3969383823008102E-2</v>
      </c>
      <c r="J5358" s="29">
        <v>101.254006773827</v>
      </c>
      <c r="K5358" s="29">
        <v>7.6488340278741795E-4</v>
      </c>
      <c r="L5358" s="29">
        <v>4.2015160505298596E-3</v>
      </c>
      <c r="M5358" s="29">
        <v>2.8660513932399118E-2</v>
      </c>
      <c r="N5358" s="29">
        <v>2.0795177508540501E-4</v>
      </c>
      <c r="O5358" s="29">
        <v>10.687684691006099</v>
      </c>
      <c r="P5358" s="29">
        <v>3.3345576235939028E-3</v>
      </c>
      <c r="Q5358" s="29">
        <v>3.3345576235939028E-3</v>
      </c>
      <c r="R5358" s="30">
        <v>0.35</v>
      </c>
      <c r="S5358" s="30">
        <v>0.20731707317073167</v>
      </c>
      <c r="T5358" s="31">
        <v>2.6432468967512645E-3</v>
      </c>
      <c r="U5358" s="31">
        <v>2.6432468967512645E-3</v>
      </c>
      <c r="V5358" s="31">
        <v>7.5948164573962051</v>
      </c>
      <c r="W5358" s="31">
        <v>3.5080099484955267E-2</v>
      </c>
      <c r="X5358" s="31">
        <v>1.3516865380551327E-4</v>
      </c>
      <c r="Y5358" s="31">
        <v>2.2718700068365155E-2</v>
      </c>
      <c r="Z5358" s="31">
        <v>1010.8975350393779</v>
      </c>
      <c r="AA5358" s="31">
        <v>1877.3811365017018</v>
      </c>
    </row>
    <row r="5359" spans="1:27" s="23" customFormat="1" ht="15">
      <c r="A5359" s="29" t="s">
        <v>161</v>
      </c>
      <c r="B5359" s="29">
        <v>2046</v>
      </c>
      <c r="C5359" s="29" t="s">
        <v>217</v>
      </c>
      <c r="D5359" s="29">
        <v>2042</v>
      </c>
      <c r="E5359" s="29" t="s">
        <v>56</v>
      </c>
      <c r="F5359" s="29">
        <v>7182.44108157752</v>
      </c>
      <c r="G5359" s="29">
        <v>270614.55149610998</v>
      </c>
      <c r="H5359" s="29">
        <v>90346.073295364593</v>
      </c>
      <c r="I5359" s="29">
        <v>1.9980078663060501E-2</v>
      </c>
      <c r="J5359" s="29">
        <v>134.40216487963099</v>
      </c>
      <c r="K5359" s="29">
        <v>1.1233269730273629E-3</v>
      </c>
      <c r="L5359" s="29">
        <v>2.1126148658731699E-2</v>
      </c>
      <c r="M5359" s="29">
        <v>3.8047717449106254E-2</v>
      </c>
      <c r="N5359" s="29">
        <v>3.2752654644983498E-3</v>
      </c>
      <c r="O5359" s="29">
        <v>11.9783282318572</v>
      </c>
      <c r="P5359" s="29">
        <v>0</v>
      </c>
      <c r="Q5359" s="29">
        <v>3.737238408339446E-3</v>
      </c>
      <c r="R5359" s="30">
        <v>0.35</v>
      </c>
      <c r="S5359" s="30">
        <v>0.20731707317073167</v>
      </c>
      <c r="T5359" s="31">
        <v>0</v>
      </c>
      <c r="U5359" s="31">
        <v>2.9624450797812681E-3</v>
      </c>
      <c r="V5359" s="31">
        <v>8.5119655956877587</v>
      </c>
      <c r="W5359" s="31">
        <v>1.2987051130989326E-2</v>
      </c>
      <c r="X5359" s="31">
        <v>2.1289225519239272E-3</v>
      </c>
      <c r="Y5359" s="31">
        <v>3.0159776026730568E-2</v>
      </c>
      <c r="Z5359" s="31">
        <v>2513.8543785521319</v>
      </c>
      <c r="AA5359" s="31">
        <v>4668.5867030253885</v>
      </c>
    </row>
    <row r="5360" spans="1:27" s="23" customFormat="1" ht="15">
      <c r="A5360" s="29" t="s">
        <v>161</v>
      </c>
      <c r="B5360" s="29">
        <v>2046</v>
      </c>
      <c r="C5360" s="29" t="s">
        <v>217</v>
      </c>
      <c r="D5360" s="29">
        <v>2043</v>
      </c>
      <c r="E5360" s="29" t="s">
        <v>55</v>
      </c>
      <c r="F5360" s="29">
        <v>3003.40871497749</v>
      </c>
      <c r="G5360" s="29">
        <v>120909.824935082</v>
      </c>
      <c r="H5360" s="29">
        <v>44746.3147741793</v>
      </c>
      <c r="I5360" s="29">
        <v>0.113066277067669</v>
      </c>
      <c r="J5360" s="29">
        <v>112.429667928388</v>
      </c>
      <c r="K5360" s="29">
        <v>8.4257044375788499E-4</v>
      </c>
      <c r="L5360" s="29">
        <v>7.26443330756818E-3</v>
      </c>
      <c r="M5360" s="29">
        <v>3.1824581209765598E-2</v>
      </c>
      <c r="N5360" s="29">
        <v>2.3007496938599401E-4</v>
      </c>
      <c r="O5360" s="29">
        <v>11.8673115170365</v>
      </c>
      <c r="P5360" s="29">
        <v>3.7026011933153874E-3</v>
      </c>
      <c r="Q5360" s="29">
        <v>3.7026011933153874E-3</v>
      </c>
      <c r="R5360" s="30">
        <v>0.35</v>
      </c>
      <c r="S5360" s="30">
        <v>0.20731707317073167</v>
      </c>
      <c r="T5360" s="31">
        <v>2.9349887507987829E-3</v>
      </c>
      <c r="U5360" s="31">
        <v>2.9349887507987829E-3</v>
      </c>
      <c r="V5360" s="31">
        <v>8.4330755837588072</v>
      </c>
      <c r="W5360" s="31">
        <v>7.3493080093984864E-2</v>
      </c>
      <c r="X5360" s="31">
        <v>1.4954873010089611E-4</v>
      </c>
      <c r="Y5360" s="31">
        <v>2.5226802178472733E-2</v>
      </c>
      <c r="Z5360" s="31">
        <v>1051.1930502421214</v>
      </c>
      <c r="AA5360" s="31">
        <v>1952.2156647353686</v>
      </c>
    </row>
    <row r="5361" spans="1:27" s="23" customFormat="1" ht="15">
      <c r="A5361" s="29" t="s">
        <v>161</v>
      </c>
      <c r="B5361" s="29">
        <v>2046</v>
      </c>
      <c r="C5361" s="29" t="s">
        <v>217</v>
      </c>
      <c r="D5361" s="29">
        <v>2043</v>
      </c>
      <c r="E5361" s="29" t="s">
        <v>56</v>
      </c>
      <c r="F5361" s="29">
        <v>7240.0074844663204</v>
      </c>
      <c r="G5361" s="29">
        <v>291435.69248722401</v>
      </c>
      <c r="H5361" s="29">
        <v>91070.186225170895</v>
      </c>
      <c r="I5361" s="29">
        <v>2.0282039762873599E-2</v>
      </c>
      <c r="J5361" s="29">
        <v>144.66724922153199</v>
      </c>
      <c r="K5361" s="29">
        <v>1.1778199025727245E-3</v>
      </c>
      <c r="L5361" s="29">
        <v>2.2739676967562399E-2</v>
      </c>
      <c r="M5361" s="29">
        <v>4.0953636696783299E-2</v>
      </c>
      <c r="N5361" s="29">
        <v>3.1176853696778099E-3</v>
      </c>
      <c r="O5361" s="29">
        <v>12.8931836561363</v>
      </c>
      <c r="P5361" s="29">
        <v>0</v>
      </c>
      <c r="Q5361" s="29">
        <v>4.0226733007145254E-3</v>
      </c>
      <c r="R5361" s="30">
        <v>0.35</v>
      </c>
      <c r="S5361" s="30">
        <v>0.20731707317073167</v>
      </c>
      <c r="T5361" s="31">
        <v>0</v>
      </c>
      <c r="U5361" s="31">
        <v>3.1887044456883435E-3</v>
      </c>
      <c r="V5361" s="31">
        <v>9.1620745045237459</v>
      </c>
      <c r="W5361" s="31">
        <v>1.318332584586784E-2</v>
      </c>
      <c r="X5361" s="31">
        <v>2.0264954902905765E-3</v>
      </c>
      <c r="Y5361" s="31">
        <v>3.2463248601108712E-2</v>
      </c>
      <c r="Z5361" s="31">
        <v>2534.0026195632122</v>
      </c>
      <c r="AA5361" s="31">
        <v>4706.0048649031087</v>
      </c>
    </row>
    <row r="5362" spans="1:27" s="23" customFormat="1" ht="15">
      <c r="A5362" s="29" t="s">
        <v>161</v>
      </c>
      <c r="B5362" s="29">
        <v>2046</v>
      </c>
      <c r="C5362" s="29" t="s">
        <v>217</v>
      </c>
      <c r="D5362" s="29">
        <v>2044</v>
      </c>
      <c r="E5362" s="29" t="s">
        <v>55</v>
      </c>
      <c r="F5362" s="29">
        <v>3119.38065451272</v>
      </c>
      <c r="G5362" s="29">
        <v>135940.066170131</v>
      </c>
      <c r="H5362" s="29">
        <v>46474.123875064302</v>
      </c>
      <c r="I5362" s="29">
        <v>1.11418346807503E-2</v>
      </c>
      <c r="J5362" s="29">
        <v>126.34914787604001</v>
      </c>
      <c r="K5362" s="29">
        <v>1.0376532258042099E-3</v>
      </c>
      <c r="L5362" s="29">
        <v>1.4963704435577E-3</v>
      </c>
      <c r="M5362" s="29">
        <v>3.576279736978661E-2</v>
      </c>
      <c r="N5362" s="29">
        <v>2.5747303527535098E-4</v>
      </c>
      <c r="O5362" s="29">
        <v>13.3365572040302</v>
      </c>
      <c r="P5362" s="29">
        <v>4.1610058476574223E-3</v>
      </c>
      <c r="Q5362" s="29">
        <v>4.1610058476574223E-3</v>
      </c>
      <c r="R5362" s="30">
        <v>0.35</v>
      </c>
      <c r="S5362" s="30">
        <v>0.20731707317073167</v>
      </c>
      <c r="T5362" s="31">
        <v>3.298358293874786E-3</v>
      </c>
      <c r="U5362" s="31">
        <v>3.298358293874786E-3</v>
      </c>
      <c r="V5362" s="31">
        <v>9.4771418755842394</v>
      </c>
      <c r="W5362" s="31">
        <v>7.2421925424876951E-3</v>
      </c>
      <c r="X5362" s="31">
        <v>1.6735747292897816E-4</v>
      </c>
      <c r="Y5362" s="31">
        <v>2.8348558890684508E-2</v>
      </c>
      <c r="Z5362" s="31">
        <v>1091.783229079452</v>
      </c>
      <c r="AA5362" s="31">
        <v>2027.597425433268</v>
      </c>
    </row>
    <row r="5363" spans="1:27" s="23" customFormat="1" ht="15">
      <c r="A5363" s="29" t="s">
        <v>161</v>
      </c>
      <c r="B5363" s="29">
        <v>2046</v>
      </c>
      <c r="C5363" s="29" t="s">
        <v>217</v>
      </c>
      <c r="D5363" s="29">
        <v>2044</v>
      </c>
      <c r="E5363" s="29" t="s">
        <v>56</v>
      </c>
      <c r="F5363" s="29">
        <v>7291.0717050419298</v>
      </c>
      <c r="G5363" s="29">
        <v>317707.18771487602</v>
      </c>
      <c r="H5363" s="29">
        <v>91712.509881222606</v>
      </c>
      <c r="I5363" s="29">
        <v>2.0667619484949599E-2</v>
      </c>
      <c r="J5363" s="29">
        <v>157.61447948636601</v>
      </c>
      <c r="K5363" s="29">
        <v>1.2472323257735171E-3</v>
      </c>
      <c r="L5363" s="29">
        <v>2.4774801264397101E-2</v>
      </c>
      <c r="M5363" s="29">
        <v>4.4618838691871013E-2</v>
      </c>
      <c r="N5363" s="29">
        <v>2.9295447425052301E-3</v>
      </c>
      <c r="O5363" s="29">
        <v>14.0470800531512</v>
      </c>
      <c r="P5363" s="29">
        <v>0</v>
      </c>
      <c r="Q5363" s="29">
        <v>4.3826889765831746E-3</v>
      </c>
      <c r="R5363" s="30">
        <v>0.35</v>
      </c>
      <c r="S5363" s="30">
        <v>0.20731707317073167</v>
      </c>
      <c r="T5363" s="31">
        <v>0</v>
      </c>
      <c r="U5363" s="31">
        <v>3.4740827253403215E-3</v>
      </c>
      <c r="V5363" s="31">
        <v>9.9820492324041226</v>
      </c>
      <c r="W5363" s="31">
        <v>1.3433952665217241E-2</v>
      </c>
      <c r="X5363" s="31">
        <v>1.9042040826283996E-3</v>
      </c>
      <c r="Y5363" s="31">
        <v>3.5368591645995318E-2</v>
      </c>
      <c r="Z5363" s="31">
        <v>2551.8750967646752</v>
      </c>
      <c r="AA5363" s="31">
        <v>4739.1966082772542</v>
      </c>
    </row>
    <row r="5364" spans="1:27" s="23" customFormat="1" ht="15">
      <c r="A5364" s="29" t="s">
        <v>161</v>
      </c>
      <c r="B5364" s="29">
        <v>2046</v>
      </c>
      <c r="C5364" s="29" t="s">
        <v>217</v>
      </c>
      <c r="D5364" s="29">
        <v>2045</v>
      </c>
      <c r="E5364" s="29" t="s">
        <v>55</v>
      </c>
      <c r="F5364" s="29">
        <v>3192.7568233598799</v>
      </c>
      <c r="G5364" s="29">
        <v>154084.262071623</v>
      </c>
      <c r="H5364" s="29">
        <v>47567.319460395498</v>
      </c>
      <c r="I5364" s="29">
        <v>2.11181584467512E-2</v>
      </c>
      <c r="J5364" s="29">
        <v>143.08999438773299</v>
      </c>
      <c r="K5364" s="29">
        <v>1.0874928703340321E-3</v>
      </c>
      <c r="L5364" s="29">
        <v>2.42800072864852E-3</v>
      </c>
      <c r="M5364" s="29">
        <v>4.0501433157649203E-2</v>
      </c>
      <c r="N5364" s="29">
        <v>2.9022017564061397E-4</v>
      </c>
      <c r="O5364" s="29">
        <v>15.1036071675657</v>
      </c>
      <c r="P5364" s="29">
        <v>4.7123254362804977E-3</v>
      </c>
      <c r="Q5364" s="29">
        <v>4.7123254362804977E-3</v>
      </c>
      <c r="R5364" s="30">
        <v>0.35</v>
      </c>
      <c r="S5364" s="30">
        <v>0.20731707317073167</v>
      </c>
      <c r="T5364" s="31">
        <v>3.7353799190028335E-3</v>
      </c>
      <c r="U5364" s="31">
        <v>3.7353799190028335E-3</v>
      </c>
      <c r="V5364" s="31">
        <v>10.732832002314337</v>
      </c>
      <c r="W5364" s="31">
        <v>1.3726802990388282E-2</v>
      </c>
      <c r="X5364" s="31">
        <v>1.886431141663991E-4</v>
      </c>
      <c r="Y5364" s="31">
        <v>3.2104794576185348E-2</v>
      </c>
      <c r="Z5364" s="31">
        <v>1117.4648881759579</v>
      </c>
      <c r="AA5364" s="31">
        <v>2075.2919351839219</v>
      </c>
    </row>
    <row r="5365" spans="1:27" s="23" customFormat="1" ht="15">
      <c r="A5365" s="29" t="s">
        <v>161</v>
      </c>
      <c r="B5365" s="29">
        <v>2046</v>
      </c>
      <c r="C5365" s="29" t="s">
        <v>217</v>
      </c>
      <c r="D5365" s="29">
        <v>2045</v>
      </c>
      <c r="E5365" s="29" t="s">
        <v>56</v>
      </c>
      <c r="F5365" s="29">
        <v>7354.0909929137897</v>
      </c>
      <c r="G5365" s="29">
        <v>354877.12706218398</v>
      </c>
      <c r="H5365" s="29">
        <v>92505.213244386396</v>
      </c>
      <c r="I5365" s="29">
        <v>2.1325227894500899E-2</v>
      </c>
      <c r="J5365" s="29">
        <v>175.92851764141099</v>
      </c>
      <c r="K5365" s="29">
        <v>1.3496407555881659E-3</v>
      </c>
      <c r="L5365" s="29">
        <v>2.7653513024372699E-2</v>
      </c>
      <c r="M5365" s="29">
        <v>4.9803319332806621E-2</v>
      </c>
      <c r="N5365" s="29">
        <v>2.7214382292828198E-3</v>
      </c>
      <c r="O5365" s="29">
        <v>15.679282633134701</v>
      </c>
      <c r="P5365" s="29">
        <v>0</v>
      </c>
      <c r="Q5365" s="29">
        <v>4.8919361815380272E-3</v>
      </c>
      <c r="R5365" s="30">
        <v>0.35</v>
      </c>
      <c r="S5365" s="30">
        <v>0.20731707317073167</v>
      </c>
      <c r="T5365" s="31">
        <v>0</v>
      </c>
      <c r="U5365" s="31">
        <v>3.8777542902435581E-3</v>
      </c>
      <c r="V5365" s="31">
        <v>11.141914944637847</v>
      </c>
      <c r="W5365" s="31">
        <v>1.3861398131425586E-2</v>
      </c>
      <c r="X5365" s="31">
        <v>1.7689348490338328E-3</v>
      </c>
      <c r="Y5365" s="31">
        <v>3.9478240934541838E-2</v>
      </c>
      <c r="Z5365" s="31">
        <v>2573.9318475198261</v>
      </c>
      <c r="AA5365" s="31">
        <v>4780.1591453939636</v>
      </c>
    </row>
    <row r="5366" spans="1:27" s="23" customFormat="1" ht="15">
      <c r="A5366" s="29" t="s">
        <v>161</v>
      </c>
      <c r="B5366" s="29">
        <v>2046</v>
      </c>
      <c r="C5366" s="29" t="s">
        <v>217</v>
      </c>
      <c r="D5366" s="29">
        <v>2046</v>
      </c>
      <c r="E5366" s="29" t="s">
        <v>55</v>
      </c>
      <c r="F5366" s="29">
        <v>2229.4447297206498</v>
      </c>
      <c r="G5366" s="29">
        <v>125436.262292156</v>
      </c>
      <c r="H5366" s="29">
        <v>33215.404600190501</v>
      </c>
      <c r="I5366" s="29">
        <v>1.5164789775025901E-2</v>
      </c>
      <c r="J5366" s="29">
        <v>116.348415602936</v>
      </c>
      <c r="K5366" s="29">
        <v>7.9580822930525497E-4</v>
      </c>
      <c r="L5366" s="29">
        <v>1.8110281323858201E-3</v>
      </c>
      <c r="M5366" s="29">
        <v>3.2932193514977413E-2</v>
      </c>
      <c r="N5366" s="29">
        <v>2.3448943803006499E-4</v>
      </c>
      <c r="O5366" s="29">
        <v>12.280947884264201</v>
      </c>
      <c r="P5366" s="29">
        <v>3.8316557398904304E-3</v>
      </c>
      <c r="Q5366" s="29">
        <v>3.8316557398904304E-3</v>
      </c>
      <c r="R5366" s="30">
        <v>0.35</v>
      </c>
      <c r="S5366" s="30">
        <v>0.20731707317073167</v>
      </c>
      <c r="T5366" s="31">
        <v>3.0372880864985119E-3</v>
      </c>
      <c r="U5366" s="31">
        <v>3.0372880864985119E-3</v>
      </c>
      <c r="V5366" s="31">
        <v>8.7270113032362158</v>
      </c>
      <c r="W5366" s="31">
        <v>9.857113353766836E-3</v>
      </c>
      <c r="X5366" s="31">
        <v>1.5241813471954225E-4</v>
      </c>
      <c r="Y5366" s="31">
        <v>2.6104787542360147E-2</v>
      </c>
      <c r="Z5366" s="31">
        <v>780.30565540222733</v>
      </c>
      <c r="AA5366" s="31">
        <v>1449.1390743184224</v>
      </c>
    </row>
    <row r="5367" spans="1:27" s="23" customFormat="1" ht="15">
      <c r="A5367" s="29" t="s">
        <v>161</v>
      </c>
      <c r="B5367" s="29">
        <v>2046</v>
      </c>
      <c r="C5367" s="29" t="s">
        <v>217</v>
      </c>
      <c r="D5367" s="29">
        <v>2046</v>
      </c>
      <c r="E5367" s="29" t="s">
        <v>56</v>
      </c>
      <c r="F5367" s="29">
        <v>5687.6190948720496</v>
      </c>
      <c r="G5367" s="29">
        <v>319973.09811015701</v>
      </c>
      <c r="H5367" s="29">
        <v>71543.093188668994</v>
      </c>
      <c r="I5367" s="29">
        <v>1.7400425434079499E-2</v>
      </c>
      <c r="J5367" s="29">
        <v>158.46938270384001</v>
      </c>
      <c r="K5367" s="29">
        <v>1.1747364455918158E-3</v>
      </c>
      <c r="L5367" s="29">
        <v>2.49091801449558E-2</v>
      </c>
      <c r="M5367" s="29">
        <v>4.4860829484449256E-2</v>
      </c>
      <c r="N5367" s="29">
        <v>1.9293127737729601E-3</v>
      </c>
      <c r="O5367" s="29">
        <v>14.123271618625999</v>
      </c>
      <c r="P5367" s="29">
        <v>0</v>
      </c>
      <c r="Q5367" s="29">
        <v>4.4064607450113114E-3</v>
      </c>
      <c r="R5367" s="30">
        <v>0.35</v>
      </c>
      <c r="S5367" s="30">
        <v>0.20731707317073167</v>
      </c>
      <c r="T5367" s="31">
        <v>0</v>
      </c>
      <c r="U5367" s="31">
        <v>3.4929262003138444E-3</v>
      </c>
      <c r="V5367" s="31">
        <v>10.036192011884673</v>
      </c>
      <c r="W5367" s="31">
        <v>1.1310276532151674E-2</v>
      </c>
      <c r="X5367" s="31">
        <v>1.254053302952424E-3</v>
      </c>
      <c r="Y5367" s="31">
        <v>3.5560413615721972E-2</v>
      </c>
      <c r="Z5367" s="31">
        <v>1990.6666832052172</v>
      </c>
      <c r="AA5367" s="31">
        <v>3696.9524116668326</v>
      </c>
    </row>
    <row r="5368" spans="1:27" s="23" customFormat="1" ht="15">
      <c r="A5368" s="29" t="s">
        <v>161</v>
      </c>
      <c r="B5368" s="29">
        <v>2047</v>
      </c>
      <c r="C5368" s="29" t="s">
        <v>216</v>
      </c>
      <c r="D5368" s="29">
        <v>2003</v>
      </c>
      <c r="E5368" s="29" t="s">
        <v>55</v>
      </c>
      <c r="F5368" s="29">
        <v>2623.7479754906799</v>
      </c>
      <c r="G5368" s="29">
        <v>30998.8872362693</v>
      </c>
      <c r="H5368" s="29">
        <v>39089.935450327699</v>
      </c>
      <c r="I5368" s="29">
        <v>3.4606251201652297E-2</v>
      </c>
      <c r="J5368" s="29">
        <v>35.150577171507699</v>
      </c>
      <c r="K5368" s="29">
        <v>2.281735321327096E-3</v>
      </c>
      <c r="L5368" s="29">
        <v>2.1088616121917002E-3</v>
      </c>
      <c r="M5368" s="29">
        <v>9.9503225437241657E-3</v>
      </c>
      <c r="N5368" s="29">
        <v>1.06657778393167E-4</v>
      </c>
      <c r="O5368" s="29">
        <v>3.7102559936724999</v>
      </c>
      <c r="P5368" s="29">
        <v>1.1575998700258199E-3</v>
      </c>
      <c r="Q5368" s="29">
        <v>1.1575998700258199E-3</v>
      </c>
      <c r="R5368" s="30">
        <v>0</v>
      </c>
      <c r="S5368" s="30">
        <v>0</v>
      </c>
      <c r="T5368" s="31">
        <v>1.1575998700258199E-3</v>
      </c>
      <c r="U5368" s="31">
        <v>1.1575998700258199E-3</v>
      </c>
      <c r="V5368" s="31">
        <v>0</v>
      </c>
      <c r="W5368" s="31">
        <v>3.4606251201652297E-2</v>
      </c>
      <c r="X5368" s="31">
        <v>1.06657778393167E-4</v>
      </c>
      <c r="Y5368" s="31">
        <v>9.9503225437241657E-3</v>
      </c>
      <c r="Z5368" s="31">
        <v>0</v>
      </c>
      <c r="AA5368" s="31">
        <v>2623.7479754906799</v>
      </c>
    </row>
    <row r="5369" spans="1:27" s="23" customFormat="1" ht="15">
      <c r="A5369" s="29" t="s">
        <v>161</v>
      </c>
      <c r="B5369" s="29">
        <v>2047</v>
      </c>
      <c r="C5369" s="29" t="s">
        <v>216</v>
      </c>
      <c r="D5369" s="29">
        <v>2003</v>
      </c>
      <c r="E5369" s="29" t="s">
        <v>56</v>
      </c>
      <c r="F5369" s="29">
        <v>830.70825066811994</v>
      </c>
      <c r="G5369" s="29">
        <v>9936.9385999002207</v>
      </c>
      <c r="H5369" s="29">
        <v>10449.264762425601</v>
      </c>
      <c r="I5369" s="29">
        <v>8.0219997635280496E-2</v>
      </c>
      <c r="J5369" s="29">
        <v>6.4826928224806704</v>
      </c>
      <c r="K5369" s="29">
        <v>1.5367054485053962E-4</v>
      </c>
      <c r="L5369" s="29">
        <v>1.01898903488105E-3</v>
      </c>
      <c r="M5369" s="29">
        <v>1.8352044382910053E-3</v>
      </c>
      <c r="N5369" s="29">
        <v>6.1972660881906897E-4</v>
      </c>
      <c r="O5369" s="29">
        <v>0.57775722975535604</v>
      </c>
      <c r="P5369" s="29">
        <v>0</v>
      </c>
      <c r="Q5369" s="29">
        <v>1.8026025568367108E-4</v>
      </c>
      <c r="R5369" s="30">
        <v>0</v>
      </c>
      <c r="S5369" s="30">
        <v>0</v>
      </c>
      <c r="T5369" s="31">
        <v>0</v>
      </c>
      <c r="U5369" s="31">
        <v>1.8026025568367108E-4</v>
      </c>
      <c r="V5369" s="31">
        <v>0</v>
      </c>
      <c r="W5369" s="31">
        <v>8.0219997635280496E-2</v>
      </c>
      <c r="X5369" s="31">
        <v>6.1972660881906897E-4</v>
      </c>
      <c r="Y5369" s="31">
        <v>1.8352044382910053E-3</v>
      </c>
      <c r="Z5369" s="31">
        <v>0</v>
      </c>
      <c r="AA5369" s="31">
        <v>830.70825066811994</v>
      </c>
    </row>
    <row r="5370" spans="1:27" s="23" customFormat="1" ht="15">
      <c r="A5370" s="29" t="s">
        <v>161</v>
      </c>
      <c r="B5370" s="29">
        <v>2047</v>
      </c>
      <c r="C5370" s="29" t="s">
        <v>216</v>
      </c>
      <c r="D5370" s="29">
        <v>2004</v>
      </c>
      <c r="E5370" s="29" t="s">
        <v>55</v>
      </c>
      <c r="F5370" s="29">
        <v>2176.2499725883099</v>
      </c>
      <c r="G5370" s="29">
        <v>26300.0254387364</v>
      </c>
      <c r="H5370" s="29">
        <v>32422.8819791067</v>
      </c>
      <c r="I5370" s="29">
        <v>4.7578741112803601E-2</v>
      </c>
      <c r="J5370" s="29">
        <v>29.825505077129701</v>
      </c>
      <c r="K5370" s="29">
        <v>1.3373204264915831E-3</v>
      </c>
      <c r="L5370" s="29">
        <v>2.50498815258102E-3</v>
      </c>
      <c r="M5370" s="29">
        <v>8.4429497905285159E-3</v>
      </c>
      <c r="N5370" s="29">
        <v>5.2367238053897504E-6</v>
      </c>
      <c r="O5370" s="29">
        <v>3.14817758003784</v>
      </c>
      <c r="P5370" s="29">
        <v>9.8223140497180617E-4</v>
      </c>
      <c r="Q5370" s="29">
        <v>9.8223140497180617E-4</v>
      </c>
      <c r="R5370" s="30">
        <v>0</v>
      </c>
      <c r="S5370" s="30">
        <v>0</v>
      </c>
      <c r="T5370" s="31">
        <v>9.8223140497180617E-4</v>
      </c>
      <c r="U5370" s="31">
        <v>9.8223140497180617E-4</v>
      </c>
      <c r="V5370" s="31">
        <v>0</v>
      </c>
      <c r="W5370" s="31">
        <v>4.7578741112803601E-2</v>
      </c>
      <c r="X5370" s="31">
        <v>5.2367238053897504E-6</v>
      </c>
      <c r="Y5370" s="31">
        <v>8.4429497905285159E-3</v>
      </c>
      <c r="Z5370" s="31">
        <v>0</v>
      </c>
      <c r="AA5370" s="31">
        <v>2176.2499725883099</v>
      </c>
    </row>
    <row r="5371" spans="1:27" s="23" customFormat="1" ht="15">
      <c r="A5371" s="29" t="s">
        <v>161</v>
      </c>
      <c r="B5371" s="29">
        <v>2047</v>
      </c>
      <c r="C5371" s="29" t="s">
        <v>216</v>
      </c>
      <c r="D5371" s="29">
        <v>2004</v>
      </c>
      <c r="E5371" s="29" t="s">
        <v>56</v>
      </c>
      <c r="F5371" s="29">
        <v>1004.86943230799</v>
      </c>
      <c r="G5371" s="29">
        <v>12291.572867104</v>
      </c>
      <c r="H5371" s="29">
        <v>12639.9933326887</v>
      </c>
      <c r="I5371" s="29">
        <v>8.3394299886113493E-2</v>
      </c>
      <c r="J5371" s="29">
        <v>7.9978494267935298</v>
      </c>
      <c r="K5371" s="29">
        <v>1.580416111737938E-4</v>
      </c>
      <c r="L5371" s="29">
        <v>1.2571505532809901E-3</v>
      </c>
      <c r="M5371" s="29">
        <v>2.2641256164850124E-3</v>
      </c>
      <c r="N5371" s="29">
        <v>7.6316966716822796E-4</v>
      </c>
      <c r="O5371" s="29">
        <v>0.71279257792388895</v>
      </c>
      <c r="P5371" s="29">
        <v>0</v>
      </c>
      <c r="Q5371" s="29">
        <v>2.2239128431225335E-4</v>
      </c>
      <c r="R5371" s="30">
        <v>0</v>
      </c>
      <c r="S5371" s="30">
        <v>0</v>
      </c>
      <c r="T5371" s="31">
        <v>0</v>
      </c>
      <c r="U5371" s="31">
        <v>2.2239128431225335E-4</v>
      </c>
      <c r="V5371" s="31">
        <v>0</v>
      </c>
      <c r="W5371" s="31">
        <v>8.3394299886113493E-2</v>
      </c>
      <c r="X5371" s="31">
        <v>7.6316966716822796E-4</v>
      </c>
      <c r="Y5371" s="31">
        <v>2.2641256164850124E-3</v>
      </c>
      <c r="Z5371" s="31">
        <v>0</v>
      </c>
      <c r="AA5371" s="31">
        <v>1004.86943230799</v>
      </c>
    </row>
    <row r="5372" spans="1:27" s="23" customFormat="1" ht="15">
      <c r="A5372" s="29" t="s">
        <v>161</v>
      </c>
      <c r="B5372" s="29">
        <v>2047</v>
      </c>
      <c r="C5372" s="29" t="s">
        <v>216</v>
      </c>
      <c r="D5372" s="29">
        <v>2005</v>
      </c>
      <c r="E5372" s="29" t="s">
        <v>55</v>
      </c>
      <c r="F5372" s="29">
        <v>1155.3832475542099</v>
      </c>
      <c r="G5372" s="29">
        <v>14218.6932280572</v>
      </c>
      <c r="H5372" s="29">
        <v>17213.488867518899</v>
      </c>
      <c r="I5372" s="29">
        <v>2.53815128730824E-2</v>
      </c>
      <c r="J5372" s="29">
        <v>16.0374343407954</v>
      </c>
      <c r="K5372" s="29">
        <v>7.1197917944932807E-4</v>
      </c>
      <c r="L5372" s="29">
        <v>1.3417265842234499E-3</v>
      </c>
      <c r="M5372" s="29">
        <v>4.53984428461752E-3</v>
      </c>
      <c r="N5372" s="29">
        <v>2.79363843540596E-6</v>
      </c>
      <c r="O5372" s="29">
        <v>1.6928025561497</v>
      </c>
      <c r="P5372" s="29">
        <v>5.281543975187064E-4</v>
      </c>
      <c r="Q5372" s="29">
        <v>5.281543975187064E-4</v>
      </c>
      <c r="R5372" s="30">
        <v>0</v>
      </c>
      <c r="S5372" s="30">
        <v>0</v>
      </c>
      <c r="T5372" s="31">
        <v>5.281543975187064E-4</v>
      </c>
      <c r="U5372" s="31">
        <v>5.281543975187064E-4</v>
      </c>
      <c r="V5372" s="31">
        <v>0</v>
      </c>
      <c r="W5372" s="31">
        <v>2.53815128730824E-2</v>
      </c>
      <c r="X5372" s="31">
        <v>2.79363843540596E-6</v>
      </c>
      <c r="Y5372" s="31">
        <v>4.53984428461752E-3</v>
      </c>
      <c r="Z5372" s="31">
        <v>0</v>
      </c>
      <c r="AA5372" s="31">
        <v>1155.3832475542099</v>
      </c>
    </row>
    <row r="5373" spans="1:27" s="23" customFormat="1" ht="15">
      <c r="A5373" s="29" t="s">
        <v>161</v>
      </c>
      <c r="B5373" s="29">
        <v>2047</v>
      </c>
      <c r="C5373" s="29" t="s">
        <v>216</v>
      </c>
      <c r="D5373" s="29">
        <v>2005</v>
      </c>
      <c r="E5373" s="29" t="s">
        <v>56</v>
      </c>
      <c r="F5373" s="29">
        <v>904.37525482912997</v>
      </c>
      <c r="G5373" s="29">
        <v>11301.698460416101</v>
      </c>
      <c r="H5373" s="29">
        <v>11375.903001679801</v>
      </c>
      <c r="I5373" s="29">
        <v>7.6915827959162797E-2</v>
      </c>
      <c r="J5373" s="29">
        <v>7.3302838210359598</v>
      </c>
      <c r="K5373" s="29">
        <v>1.4451368548459078E-4</v>
      </c>
      <c r="L5373" s="29">
        <v>1.15221853645432E-3</v>
      </c>
      <c r="M5373" s="29">
        <v>2.0751431701126672E-3</v>
      </c>
      <c r="N5373" s="29">
        <v>6.9785832989828695E-4</v>
      </c>
      <c r="O5373" s="29">
        <v>0.65329710812082398</v>
      </c>
      <c r="P5373" s="29">
        <v>0</v>
      </c>
      <c r="Q5373" s="29">
        <v>2.0382869773369707E-4</v>
      </c>
      <c r="R5373" s="30">
        <v>0</v>
      </c>
      <c r="S5373" s="30">
        <v>0</v>
      </c>
      <c r="T5373" s="31">
        <v>0</v>
      </c>
      <c r="U5373" s="31">
        <v>2.0382869773369707E-4</v>
      </c>
      <c r="V5373" s="31">
        <v>0</v>
      </c>
      <c r="W5373" s="31">
        <v>7.6915827959162797E-2</v>
      </c>
      <c r="X5373" s="31">
        <v>6.9785832989828695E-4</v>
      </c>
      <c r="Y5373" s="31">
        <v>2.0751431701126672E-3</v>
      </c>
      <c r="Z5373" s="31">
        <v>0</v>
      </c>
      <c r="AA5373" s="31">
        <v>904.37525482912997</v>
      </c>
    </row>
    <row r="5374" spans="1:27" s="23" customFormat="1" ht="15">
      <c r="A5374" s="29" t="s">
        <v>161</v>
      </c>
      <c r="B5374" s="29">
        <v>2047</v>
      </c>
      <c r="C5374" s="29" t="s">
        <v>216</v>
      </c>
      <c r="D5374" s="29">
        <v>2006</v>
      </c>
      <c r="E5374" s="29" t="s">
        <v>55</v>
      </c>
      <c r="F5374" s="29">
        <v>2785.3348272028002</v>
      </c>
      <c r="G5374" s="29">
        <v>35231.005695984299</v>
      </c>
      <c r="H5374" s="29">
        <v>41497.3387764293</v>
      </c>
      <c r="I5374" s="29">
        <v>6.1878383975154501E-2</v>
      </c>
      <c r="J5374" s="29">
        <v>40.000983900531601</v>
      </c>
      <c r="K5374" s="29">
        <v>1.7324477602666689E-3</v>
      </c>
      <c r="L5374" s="29">
        <v>3.28720188656424E-3</v>
      </c>
      <c r="M5374" s="29">
        <v>1.132336805516861E-2</v>
      </c>
      <c r="N5374" s="29">
        <v>7.0312745337305301E-6</v>
      </c>
      <c r="O5374" s="29">
        <v>4.2222319578310001</v>
      </c>
      <c r="P5374" s="29">
        <v>1.317336370843272E-3</v>
      </c>
      <c r="Q5374" s="29">
        <v>1.317336370843272E-3</v>
      </c>
      <c r="R5374" s="30">
        <v>0</v>
      </c>
      <c r="S5374" s="30">
        <v>0</v>
      </c>
      <c r="T5374" s="31">
        <v>1.317336370843272E-3</v>
      </c>
      <c r="U5374" s="31">
        <v>1.317336370843272E-3</v>
      </c>
      <c r="V5374" s="31">
        <v>0</v>
      </c>
      <c r="W5374" s="31">
        <v>6.1878383975154501E-2</v>
      </c>
      <c r="X5374" s="31">
        <v>7.0312745337305301E-6</v>
      </c>
      <c r="Y5374" s="31">
        <v>1.132336805516861E-2</v>
      </c>
      <c r="Z5374" s="31">
        <v>0</v>
      </c>
      <c r="AA5374" s="31">
        <v>2785.3348272028002</v>
      </c>
    </row>
    <row r="5375" spans="1:27" s="23" customFormat="1" ht="15">
      <c r="A5375" s="29" t="s">
        <v>161</v>
      </c>
      <c r="B5375" s="29">
        <v>2047</v>
      </c>
      <c r="C5375" s="29" t="s">
        <v>216</v>
      </c>
      <c r="D5375" s="29">
        <v>2006</v>
      </c>
      <c r="E5375" s="29" t="s">
        <v>56</v>
      </c>
      <c r="F5375" s="29">
        <v>1300.3941801890001</v>
      </c>
      <c r="G5375" s="29">
        <v>16649.188800720502</v>
      </c>
      <c r="H5375" s="29">
        <v>16357.3228908989</v>
      </c>
      <c r="I5375" s="29">
        <v>0.11323905146100301</v>
      </c>
      <c r="J5375" s="29">
        <v>10.791411766762799</v>
      </c>
      <c r="K5375" s="29">
        <v>2.1263385136849916E-4</v>
      </c>
      <c r="L5375" s="29">
        <v>1.69625965047806E-3</v>
      </c>
      <c r="M5375" s="29">
        <v>3.054960044192841E-3</v>
      </c>
      <c r="N5375" s="29">
        <v>1.0268404579921299E-3</v>
      </c>
      <c r="O5375" s="29">
        <v>0.96176331938684101</v>
      </c>
      <c r="P5375" s="29">
        <v>0</v>
      </c>
      <c r="Q5375" s="29">
        <v>3.0007015564869434E-4</v>
      </c>
      <c r="R5375" s="30">
        <v>0</v>
      </c>
      <c r="S5375" s="30">
        <v>0</v>
      </c>
      <c r="T5375" s="31">
        <v>0</v>
      </c>
      <c r="U5375" s="31">
        <v>3.0007015564869434E-4</v>
      </c>
      <c r="V5375" s="31">
        <v>0</v>
      </c>
      <c r="W5375" s="31">
        <v>0.11323905146100301</v>
      </c>
      <c r="X5375" s="31">
        <v>1.0268404579921299E-3</v>
      </c>
      <c r="Y5375" s="31">
        <v>3.054960044192841E-3</v>
      </c>
      <c r="Z5375" s="31">
        <v>0</v>
      </c>
      <c r="AA5375" s="31">
        <v>1300.3941801890001</v>
      </c>
    </row>
    <row r="5376" spans="1:27" s="23" customFormat="1" ht="15">
      <c r="A5376" s="29" t="s">
        <v>161</v>
      </c>
      <c r="B5376" s="29">
        <v>2047</v>
      </c>
      <c r="C5376" s="29" t="s">
        <v>216</v>
      </c>
      <c r="D5376" s="29">
        <v>2007</v>
      </c>
      <c r="E5376" s="29" t="s">
        <v>55</v>
      </c>
      <c r="F5376" s="29">
        <v>1235.02421115272</v>
      </c>
      <c r="G5376" s="29">
        <v>15918.3664937699</v>
      </c>
      <c r="H5376" s="29">
        <v>18400.0205601009</v>
      </c>
      <c r="I5376" s="29">
        <v>2.75325373901028E-2</v>
      </c>
      <c r="J5376" s="29">
        <v>18.057202270133502</v>
      </c>
      <c r="K5376" s="29">
        <v>7.7122521051092732E-4</v>
      </c>
      <c r="L5376" s="29">
        <v>1.4694466587147801E-3</v>
      </c>
      <c r="M5376" s="29">
        <v>5.1115757925463126E-3</v>
      </c>
      <c r="N5376" s="29">
        <v>3.16910230672142E-6</v>
      </c>
      <c r="O5376" s="29">
        <v>1.9059955295990401</v>
      </c>
      <c r="P5376" s="29">
        <v>5.9467060523490044E-4</v>
      </c>
      <c r="Q5376" s="29">
        <v>5.9467060523490044E-4</v>
      </c>
      <c r="R5376" s="30">
        <v>0</v>
      </c>
      <c r="S5376" s="30">
        <v>0</v>
      </c>
      <c r="T5376" s="31">
        <v>5.9467060523490044E-4</v>
      </c>
      <c r="U5376" s="31">
        <v>5.9467060523490044E-4</v>
      </c>
      <c r="V5376" s="31">
        <v>0</v>
      </c>
      <c r="W5376" s="31">
        <v>2.75325373901028E-2</v>
      </c>
      <c r="X5376" s="31">
        <v>3.16910230672142E-6</v>
      </c>
      <c r="Y5376" s="31">
        <v>5.1115757925463126E-3</v>
      </c>
      <c r="Z5376" s="31">
        <v>0</v>
      </c>
      <c r="AA5376" s="31">
        <v>1235.02421115272</v>
      </c>
    </row>
    <row r="5377" spans="1:27" s="23" customFormat="1" ht="15">
      <c r="A5377" s="29" t="s">
        <v>161</v>
      </c>
      <c r="B5377" s="29">
        <v>2047</v>
      </c>
      <c r="C5377" s="29" t="s">
        <v>216</v>
      </c>
      <c r="D5377" s="29">
        <v>2007</v>
      </c>
      <c r="E5377" s="29" t="s">
        <v>56</v>
      </c>
      <c r="F5377" s="29">
        <v>801.60156701949995</v>
      </c>
      <c r="G5377" s="29">
        <v>10514.6044358665</v>
      </c>
      <c r="H5377" s="29">
        <v>10083.139298333999</v>
      </c>
      <c r="I5377" s="29">
        <v>3.8555778800678703E-2</v>
      </c>
      <c r="J5377" s="29">
        <v>6.8110527935739098</v>
      </c>
      <c r="K5377" s="29">
        <v>9.9715085689603555E-5</v>
      </c>
      <c r="L5377" s="29">
        <v>1.0706026496550801E-3</v>
      </c>
      <c r="M5377" s="29">
        <v>1.928143346448723E-3</v>
      </c>
      <c r="N5377" s="29">
        <v>4.7205815778550002E-4</v>
      </c>
      <c r="O5377" s="29">
        <v>0.60702166545459102</v>
      </c>
      <c r="P5377" s="29">
        <v>0</v>
      </c>
      <c r="Q5377" s="29">
        <v>1.8939075962183237E-4</v>
      </c>
      <c r="R5377" s="30">
        <v>0</v>
      </c>
      <c r="S5377" s="30">
        <v>0</v>
      </c>
      <c r="T5377" s="31">
        <v>0</v>
      </c>
      <c r="U5377" s="31">
        <v>1.8939075962183237E-4</v>
      </c>
      <c r="V5377" s="31">
        <v>0</v>
      </c>
      <c r="W5377" s="31">
        <v>3.8555778800678703E-2</v>
      </c>
      <c r="X5377" s="31">
        <v>4.7205815778550002E-4</v>
      </c>
      <c r="Y5377" s="31">
        <v>1.928143346448723E-3</v>
      </c>
      <c r="Z5377" s="31">
        <v>0</v>
      </c>
      <c r="AA5377" s="31">
        <v>801.60156701949995</v>
      </c>
    </row>
    <row r="5378" spans="1:27" s="23" customFormat="1" ht="15">
      <c r="A5378" s="29" t="s">
        <v>161</v>
      </c>
      <c r="B5378" s="29">
        <v>2047</v>
      </c>
      <c r="C5378" s="29" t="s">
        <v>216</v>
      </c>
      <c r="D5378" s="29">
        <v>2008</v>
      </c>
      <c r="E5378" s="29" t="s">
        <v>55</v>
      </c>
      <c r="F5378" s="29">
        <v>874.47229570248305</v>
      </c>
      <c r="G5378" s="29">
        <v>11512.7830799232</v>
      </c>
      <c r="H5378" s="29">
        <v>13028.334242246399</v>
      </c>
      <c r="I5378" s="29">
        <v>1.3797136766450399E-2</v>
      </c>
      <c r="J5378" s="29">
        <v>13.1210931455434</v>
      </c>
      <c r="K5378" s="29">
        <v>4.5881897334615427E-4</v>
      </c>
      <c r="L5378" s="29">
        <v>8.2284638110296799E-4</v>
      </c>
      <c r="M5378" s="29">
        <v>3.7141795369612018E-3</v>
      </c>
      <c r="N5378" s="29">
        <v>2.6730757425773001E-6</v>
      </c>
      <c r="O5378" s="29">
        <v>1.38497340311807</v>
      </c>
      <c r="P5378" s="29">
        <v>4.3211170177283786E-4</v>
      </c>
      <c r="Q5378" s="29">
        <v>4.3211170177283786E-4</v>
      </c>
      <c r="R5378" s="30">
        <v>0</v>
      </c>
      <c r="S5378" s="30">
        <v>0</v>
      </c>
      <c r="T5378" s="31">
        <v>4.3211170177283786E-4</v>
      </c>
      <c r="U5378" s="31">
        <v>4.3211170177283786E-4</v>
      </c>
      <c r="V5378" s="31">
        <v>0</v>
      </c>
      <c r="W5378" s="31">
        <v>1.3797136766450399E-2</v>
      </c>
      <c r="X5378" s="31">
        <v>2.6730757425773001E-6</v>
      </c>
      <c r="Y5378" s="31">
        <v>3.7141795369612018E-3</v>
      </c>
      <c r="Z5378" s="31">
        <v>0</v>
      </c>
      <c r="AA5378" s="31">
        <v>874.47229570248305</v>
      </c>
    </row>
    <row r="5379" spans="1:27" s="23" customFormat="1" ht="15">
      <c r="A5379" s="29" t="s">
        <v>161</v>
      </c>
      <c r="B5379" s="29">
        <v>2047</v>
      </c>
      <c r="C5379" s="29" t="s">
        <v>216</v>
      </c>
      <c r="D5379" s="29">
        <v>2008</v>
      </c>
      <c r="E5379" s="29" t="s">
        <v>56</v>
      </c>
      <c r="F5379" s="29">
        <v>957.23393451873903</v>
      </c>
      <c r="G5379" s="29">
        <v>12820.508550262501</v>
      </c>
      <c r="H5379" s="29">
        <v>12040.7986959561</v>
      </c>
      <c r="I5379" s="29">
        <v>4.6833761794757699E-2</v>
      </c>
      <c r="J5379" s="29">
        <v>8.3133825159145296</v>
      </c>
      <c r="K5379" s="29">
        <v>1.2206768692885861E-4</v>
      </c>
      <c r="L5379" s="29">
        <v>1.30674796083384E-3</v>
      </c>
      <c r="M5379" s="29">
        <v>2.3534385007608818E-3</v>
      </c>
      <c r="N5379" s="29">
        <v>5.7672729082752696E-4</v>
      </c>
      <c r="O5379" s="29">
        <v>0.740913843030654</v>
      </c>
      <c r="P5379" s="29">
        <v>0</v>
      </c>
      <c r="Q5379" s="29">
        <v>2.3116511902556404E-4</v>
      </c>
      <c r="R5379" s="30">
        <v>0</v>
      </c>
      <c r="S5379" s="30">
        <v>0</v>
      </c>
      <c r="T5379" s="31">
        <v>0</v>
      </c>
      <c r="U5379" s="31">
        <v>2.3116511902556404E-4</v>
      </c>
      <c r="V5379" s="31">
        <v>0</v>
      </c>
      <c r="W5379" s="31">
        <v>4.6833761794757699E-2</v>
      </c>
      <c r="X5379" s="31">
        <v>5.7672729082752696E-4</v>
      </c>
      <c r="Y5379" s="31">
        <v>2.3534385007608818E-3</v>
      </c>
      <c r="Z5379" s="31">
        <v>0</v>
      </c>
      <c r="AA5379" s="31">
        <v>957.23393451873903</v>
      </c>
    </row>
    <row r="5380" spans="1:27" s="23" customFormat="1" ht="15">
      <c r="A5380" s="29" t="s">
        <v>161</v>
      </c>
      <c r="B5380" s="29">
        <v>2047</v>
      </c>
      <c r="C5380" s="29" t="s">
        <v>216</v>
      </c>
      <c r="D5380" s="29">
        <v>2009</v>
      </c>
      <c r="E5380" s="29" t="s">
        <v>55</v>
      </c>
      <c r="F5380" s="29">
        <v>204.93106872546599</v>
      </c>
      <c r="G5380" s="29">
        <v>2779.4350692385401</v>
      </c>
      <c r="H5380" s="29">
        <v>3053.16757671705</v>
      </c>
      <c r="I5380" s="29">
        <v>1.8522392786175E-3</v>
      </c>
      <c r="J5380" s="29">
        <v>3.1566776306014601</v>
      </c>
      <c r="K5380" s="29">
        <v>8.5957698911501526E-5</v>
      </c>
      <c r="L5380" s="29">
        <v>1.31923828174801E-4</v>
      </c>
      <c r="M5380" s="29">
        <v>8.9353313561314469E-4</v>
      </c>
      <c r="N5380" s="29">
        <v>7.2389439379944299E-7</v>
      </c>
      <c r="O5380" s="29">
        <v>0.33319743348409597</v>
      </c>
      <c r="P5380" s="29">
        <v>1.0395759924703794E-4</v>
      </c>
      <c r="Q5380" s="29">
        <v>1.0395759924703794E-4</v>
      </c>
      <c r="R5380" s="30">
        <v>0</v>
      </c>
      <c r="S5380" s="30">
        <v>0</v>
      </c>
      <c r="T5380" s="31">
        <v>1.0395759924703794E-4</v>
      </c>
      <c r="U5380" s="31">
        <v>1.0395759924703794E-4</v>
      </c>
      <c r="V5380" s="31">
        <v>0</v>
      </c>
      <c r="W5380" s="31">
        <v>1.8522392786175E-3</v>
      </c>
      <c r="X5380" s="31">
        <v>7.2389439379944299E-7</v>
      </c>
      <c r="Y5380" s="31">
        <v>8.9353313561314469E-4</v>
      </c>
      <c r="Z5380" s="31">
        <v>0</v>
      </c>
      <c r="AA5380" s="31">
        <v>204.93106872546599</v>
      </c>
    </row>
    <row r="5381" spans="1:27" s="23" customFormat="1" ht="15">
      <c r="A5381" s="29" t="s">
        <v>161</v>
      </c>
      <c r="B5381" s="29">
        <v>2047</v>
      </c>
      <c r="C5381" s="29" t="s">
        <v>216</v>
      </c>
      <c r="D5381" s="29">
        <v>2009</v>
      </c>
      <c r="E5381" s="29" t="s">
        <v>56</v>
      </c>
      <c r="F5381" s="29">
        <v>284.26520775848098</v>
      </c>
      <c r="G5381" s="29">
        <v>3911.7429845905099</v>
      </c>
      <c r="H5381" s="29">
        <v>3575.6987079703299</v>
      </c>
      <c r="I5381" s="29">
        <v>1.41867512563842E-2</v>
      </c>
      <c r="J5381" s="29">
        <v>2.5477567226012798</v>
      </c>
      <c r="K5381" s="29">
        <v>3.7789162209181254E-5</v>
      </c>
      <c r="L5381" s="29">
        <v>4.0047187719157698E-4</v>
      </c>
      <c r="M5381" s="29">
        <v>7.2124549106503013E-4</v>
      </c>
      <c r="N5381" s="29">
        <v>1.7737471530797E-4</v>
      </c>
      <c r="O5381" s="29">
        <v>0.22706379994377501</v>
      </c>
      <c r="P5381" s="29">
        <v>0</v>
      </c>
      <c r="Q5381" s="29">
        <v>7.0843905582457803E-5</v>
      </c>
      <c r="R5381" s="30">
        <v>0</v>
      </c>
      <c r="S5381" s="30">
        <v>0</v>
      </c>
      <c r="T5381" s="31">
        <v>0</v>
      </c>
      <c r="U5381" s="31">
        <v>7.0843905582457803E-5</v>
      </c>
      <c r="V5381" s="31">
        <v>0</v>
      </c>
      <c r="W5381" s="31">
        <v>1.41867512563842E-2</v>
      </c>
      <c r="X5381" s="31">
        <v>1.7737471530797E-4</v>
      </c>
      <c r="Y5381" s="31">
        <v>7.2124549106503013E-4</v>
      </c>
      <c r="Z5381" s="31">
        <v>0</v>
      </c>
      <c r="AA5381" s="31">
        <v>284.26520775848098</v>
      </c>
    </row>
    <row r="5382" spans="1:27" s="23" customFormat="1" ht="15">
      <c r="A5382" s="29" t="s">
        <v>161</v>
      </c>
      <c r="B5382" s="29">
        <v>2047</v>
      </c>
      <c r="C5382" s="29" t="s">
        <v>216</v>
      </c>
      <c r="D5382" s="29">
        <v>2010</v>
      </c>
      <c r="E5382" s="29" t="s">
        <v>55</v>
      </c>
      <c r="F5382" s="29">
        <v>174.87539816545001</v>
      </c>
      <c r="G5382" s="29">
        <v>2418.7615282579</v>
      </c>
      <c r="H5382" s="29">
        <v>2605.3828683219499</v>
      </c>
      <c r="I5382" s="29">
        <v>1.5803874745903099E-3</v>
      </c>
      <c r="J5382" s="29">
        <v>2.7310407520089299</v>
      </c>
      <c r="K5382" s="29">
        <v>7.3621508652315395E-5</v>
      </c>
      <c r="L5382" s="29">
        <v>1.1323188807034099E-4</v>
      </c>
      <c r="M5382" s="29">
        <v>7.7305135914549727E-4</v>
      </c>
      <c r="N5382" s="29">
        <v>7.6501093008841598E-7</v>
      </c>
      <c r="O5382" s="29">
        <v>0.28827009780421098</v>
      </c>
      <c r="P5382" s="29">
        <v>8.994027051491381E-5</v>
      </c>
      <c r="Q5382" s="29">
        <v>8.994027051491381E-5</v>
      </c>
      <c r="R5382" s="30">
        <v>0</v>
      </c>
      <c r="S5382" s="30">
        <v>0</v>
      </c>
      <c r="T5382" s="31">
        <v>8.994027051491381E-5</v>
      </c>
      <c r="U5382" s="31">
        <v>8.994027051491381E-5</v>
      </c>
      <c r="V5382" s="31">
        <v>0</v>
      </c>
      <c r="W5382" s="31">
        <v>1.5803874745903099E-3</v>
      </c>
      <c r="X5382" s="31">
        <v>7.6501093008841598E-7</v>
      </c>
      <c r="Y5382" s="31">
        <v>7.7305135914549727E-4</v>
      </c>
      <c r="Z5382" s="31">
        <v>0</v>
      </c>
      <c r="AA5382" s="31">
        <v>174.87539816545001</v>
      </c>
    </row>
    <row r="5383" spans="1:27" s="23" customFormat="1" ht="15">
      <c r="A5383" s="29" t="s">
        <v>161</v>
      </c>
      <c r="B5383" s="29">
        <v>2047</v>
      </c>
      <c r="C5383" s="29" t="s">
        <v>216</v>
      </c>
      <c r="D5383" s="29">
        <v>2010</v>
      </c>
      <c r="E5383" s="29" t="s">
        <v>56</v>
      </c>
      <c r="F5383" s="29">
        <v>285.92658815041</v>
      </c>
      <c r="G5383" s="29">
        <v>4017.7536759383702</v>
      </c>
      <c r="H5383" s="29">
        <v>3596.5967832842698</v>
      </c>
      <c r="I5383" s="29">
        <v>2.1135957719728999E-3</v>
      </c>
      <c r="J5383" s="29">
        <v>2.6105135468191998</v>
      </c>
      <c r="K5383" s="29">
        <v>2.5534247540497242E-5</v>
      </c>
      <c r="L5383" s="29">
        <v>4.1033637601840101E-4</v>
      </c>
      <c r="M5383" s="29">
        <v>7.3900761394599644E-4</v>
      </c>
      <c r="N5383" s="29">
        <v>1.13833494475267E-4</v>
      </c>
      <c r="O5383" s="29">
        <v>0.23265687829890799</v>
      </c>
      <c r="P5383" s="29">
        <v>0</v>
      </c>
      <c r="Q5383" s="29">
        <v>7.2588946029259287E-5</v>
      </c>
      <c r="R5383" s="30">
        <v>0</v>
      </c>
      <c r="S5383" s="30">
        <v>0</v>
      </c>
      <c r="T5383" s="31">
        <v>0</v>
      </c>
      <c r="U5383" s="31">
        <v>7.2588946029259287E-5</v>
      </c>
      <c r="V5383" s="31">
        <v>0</v>
      </c>
      <c r="W5383" s="31">
        <v>2.1135957719728999E-3</v>
      </c>
      <c r="X5383" s="31">
        <v>1.13833494475267E-4</v>
      </c>
      <c r="Y5383" s="31">
        <v>7.3900761394599644E-4</v>
      </c>
      <c r="Z5383" s="31">
        <v>0</v>
      </c>
      <c r="AA5383" s="31">
        <v>285.92658815041</v>
      </c>
    </row>
    <row r="5384" spans="1:27" s="23" customFormat="1" ht="15">
      <c r="A5384" s="29" t="s">
        <v>161</v>
      </c>
      <c r="B5384" s="29">
        <v>2047</v>
      </c>
      <c r="C5384" s="29" t="s">
        <v>216</v>
      </c>
      <c r="D5384" s="29">
        <v>2011</v>
      </c>
      <c r="E5384" s="29" t="s">
        <v>55</v>
      </c>
      <c r="F5384" s="29">
        <v>305.38000783544999</v>
      </c>
      <c r="G5384" s="29">
        <v>4326.3980315311201</v>
      </c>
      <c r="H5384" s="29">
        <v>4549.7071005365297</v>
      </c>
      <c r="I5384" s="29">
        <v>2.7651667181809001E-3</v>
      </c>
      <c r="J5384" s="29">
        <v>4.8884121061221402</v>
      </c>
      <c r="K5384" s="29">
        <v>1.292576602241676E-4</v>
      </c>
      <c r="L5384" s="29">
        <v>1.9945634299248699E-4</v>
      </c>
      <c r="M5384" s="29">
        <v>1.3837176103624915E-3</v>
      </c>
      <c r="N5384" s="29">
        <v>1.8866399238225699E-6</v>
      </c>
      <c r="O5384" s="29">
        <v>0.51598755342722002</v>
      </c>
      <c r="P5384" s="29">
        <v>1.6098811666929265E-4</v>
      </c>
      <c r="Q5384" s="29">
        <v>1.6098811666929265E-4</v>
      </c>
      <c r="R5384" s="30">
        <v>0</v>
      </c>
      <c r="S5384" s="30">
        <v>0</v>
      </c>
      <c r="T5384" s="31">
        <v>1.6098811666929265E-4</v>
      </c>
      <c r="U5384" s="31">
        <v>1.6098811666929265E-4</v>
      </c>
      <c r="V5384" s="31">
        <v>0</v>
      </c>
      <c r="W5384" s="31">
        <v>2.7651667181809001E-3</v>
      </c>
      <c r="X5384" s="31">
        <v>1.8866399238225699E-6</v>
      </c>
      <c r="Y5384" s="31">
        <v>1.3837176103624915E-3</v>
      </c>
      <c r="Z5384" s="31">
        <v>0</v>
      </c>
      <c r="AA5384" s="31">
        <v>305.38000783544999</v>
      </c>
    </row>
    <row r="5385" spans="1:27" s="23" customFormat="1" ht="15">
      <c r="A5385" s="29" t="s">
        <v>161</v>
      </c>
      <c r="B5385" s="29">
        <v>2047</v>
      </c>
      <c r="C5385" s="29" t="s">
        <v>216</v>
      </c>
      <c r="D5385" s="29">
        <v>2011</v>
      </c>
      <c r="E5385" s="29" t="s">
        <v>56</v>
      </c>
      <c r="F5385" s="29">
        <v>706.898916373926</v>
      </c>
      <c r="G5385" s="29">
        <v>10167.0805150832</v>
      </c>
      <c r="H5385" s="29">
        <v>8891.8990891471894</v>
      </c>
      <c r="I5385" s="29">
        <v>5.2726023663100703E-3</v>
      </c>
      <c r="J5385" s="29">
        <v>6.5897752418523403</v>
      </c>
      <c r="K5385" s="29">
        <v>6.3673925387590922E-5</v>
      </c>
      <c r="L5385" s="29">
        <v>1.0358208999957899E-3</v>
      </c>
      <c r="M5385" s="29">
        <v>1.86549252177381E-3</v>
      </c>
      <c r="N5385" s="29">
        <v>2.8612241116492501E-4</v>
      </c>
      <c r="O5385" s="29">
        <v>0.58730073947667605</v>
      </c>
      <c r="P5385" s="29">
        <v>0</v>
      </c>
      <c r="Q5385" s="29">
        <v>1.8323783071672292E-4</v>
      </c>
      <c r="R5385" s="30">
        <v>0</v>
      </c>
      <c r="S5385" s="30">
        <v>0</v>
      </c>
      <c r="T5385" s="31">
        <v>0</v>
      </c>
      <c r="U5385" s="31">
        <v>1.8323783071672292E-4</v>
      </c>
      <c r="V5385" s="31">
        <v>0</v>
      </c>
      <c r="W5385" s="31">
        <v>5.2726023663100703E-3</v>
      </c>
      <c r="X5385" s="31">
        <v>2.8612241116492501E-4</v>
      </c>
      <c r="Y5385" s="31">
        <v>1.86549252177381E-3</v>
      </c>
      <c r="Z5385" s="31">
        <v>0</v>
      </c>
      <c r="AA5385" s="31">
        <v>706.898916373926</v>
      </c>
    </row>
    <row r="5386" spans="1:27" s="23" customFormat="1" ht="15">
      <c r="A5386" s="29" t="s">
        <v>161</v>
      </c>
      <c r="B5386" s="29">
        <v>2047</v>
      </c>
      <c r="C5386" s="29" t="s">
        <v>216</v>
      </c>
      <c r="D5386" s="29">
        <v>2012</v>
      </c>
      <c r="E5386" s="29" t="s">
        <v>55</v>
      </c>
      <c r="F5386" s="29">
        <v>467.45650514839599</v>
      </c>
      <c r="G5386" s="29">
        <v>6752.7495543656896</v>
      </c>
      <c r="H5386" s="29">
        <v>6964.4054165184298</v>
      </c>
      <c r="I5386" s="29">
        <v>4.2543592772354899E-3</v>
      </c>
      <c r="J5386" s="29">
        <v>7.5644111757822099</v>
      </c>
      <c r="K5386" s="29">
        <v>1.9841403269167549E-4</v>
      </c>
      <c r="L5386" s="29">
        <v>3.0823109586733399E-4</v>
      </c>
      <c r="M5386" s="29">
        <v>2.141187351689236E-3</v>
      </c>
      <c r="N5386" s="29">
        <v>4.2621298462396996E-6</v>
      </c>
      <c r="O5386" s="29">
        <v>0.79844782538304504</v>
      </c>
      <c r="P5386" s="29">
        <v>2.4911572151951005E-4</v>
      </c>
      <c r="Q5386" s="29">
        <v>2.4911572151951005E-4</v>
      </c>
      <c r="R5386" s="30">
        <v>0</v>
      </c>
      <c r="S5386" s="30">
        <v>0</v>
      </c>
      <c r="T5386" s="31">
        <v>2.4911572151951005E-4</v>
      </c>
      <c r="U5386" s="31">
        <v>2.4911572151951005E-4</v>
      </c>
      <c r="V5386" s="31">
        <v>0</v>
      </c>
      <c r="W5386" s="31">
        <v>4.2543592772354899E-3</v>
      </c>
      <c r="X5386" s="31">
        <v>4.2621298462396996E-6</v>
      </c>
      <c r="Y5386" s="31">
        <v>2.141187351689236E-3</v>
      </c>
      <c r="Z5386" s="31">
        <v>0</v>
      </c>
      <c r="AA5386" s="31">
        <v>467.45650514839599</v>
      </c>
    </row>
    <row r="5387" spans="1:27" s="23" customFormat="1" ht="15">
      <c r="A5387" s="29" t="s">
        <v>161</v>
      </c>
      <c r="B5387" s="29">
        <v>2047</v>
      </c>
      <c r="C5387" s="29" t="s">
        <v>216</v>
      </c>
      <c r="D5387" s="29">
        <v>2012</v>
      </c>
      <c r="E5387" s="29" t="s">
        <v>56</v>
      </c>
      <c r="F5387" s="29">
        <v>690.24092086208896</v>
      </c>
      <c r="G5387" s="29">
        <v>10160.888011008699</v>
      </c>
      <c r="H5387" s="29">
        <v>8682.3624613666398</v>
      </c>
      <c r="I5387" s="29">
        <v>5.2386118865167296E-3</v>
      </c>
      <c r="J5387" s="29">
        <v>6.5901821084953198</v>
      </c>
      <c r="K5387" s="29">
        <v>6.40264802600654E-5</v>
      </c>
      <c r="L5387" s="29">
        <v>1.03588485376611E-3</v>
      </c>
      <c r="M5387" s="29">
        <v>1.865607799897572E-3</v>
      </c>
      <c r="N5387" s="29">
        <v>2.8636150576135202E-4</v>
      </c>
      <c r="O5387" s="29">
        <v>0.58733700066488403</v>
      </c>
      <c r="P5387" s="29">
        <v>0</v>
      </c>
      <c r="Q5387" s="29">
        <v>1.832491442074438E-4</v>
      </c>
      <c r="R5387" s="30">
        <v>0</v>
      </c>
      <c r="S5387" s="30">
        <v>0</v>
      </c>
      <c r="T5387" s="31">
        <v>0</v>
      </c>
      <c r="U5387" s="31">
        <v>1.832491442074438E-4</v>
      </c>
      <c r="V5387" s="31">
        <v>0</v>
      </c>
      <c r="W5387" s="31">
        <v>5.2386118865167296E-3</v>
      </c>
      <c r="X5387" s="31">
        <v>2.8636150576135202E-4</v>
      </c>
      <c r="Y5387" s="31">
        <v>1.865607799897572E-3</v>
      </c>
      <c r="Z5387" s="31">
        <v>0</v>
      </c>
      <c r="AA5387" s="31">
        <v>690.24092086208896</v>
      </c>
    </row>
    <row r="5388" spans="1:27" s="23" customFormat="1" ht="15">
      <c r="A5388" s="29" t="s">
        <v>161</v>
      </c>
      <c r="B5388" s="29">
        <v>2047</v>
      </c>
      <c r="C5388" s="29" t="s">
        <v>216</v>
      </c>
      <c r="D5388" s="29">
        <v>2013</v>
      </c>
      <c r="E5388" s="29" t="s">
        <v>55</v>
      </c>
      <c r="F5388" s="29">
        <v>600.06297299017501</v>
      </c>
      <c r="G5388" s="29">
        <v>8890.5958433230808</v>
      </c>
      <c r="H5388" s="29">
        <v>8940.0442037238608</v>
      </c>
      <c r="I5388" s="29">
        <v>5.5058257687509299E-3</v>
      </c>
      <c r="J5388" s="29">
        <v>10.0040443389051</v>
      </c>
      <c r="K5388" s="29">
        <v>2.5642230852724083E-4</v>
      </c>
      <c r="L5388" s="29">
        <v>4.0095559536562397E-4</v>
      </c>
      <c r="M5388" s="29">
        <v>2.8317479820125706E-3</v>
      </c>
      <c r="N5388" s="29">
        <v>8.5414439200756495E-6</v>
      </c>
      <c r="O5388" s="29">
        <v>1.0559589189185401</v>
      </c>
      <c r="P5388" s="29">
        <v>3.2945918270258444E-4</v>
      </c>
      <c r="Q5388" s="29">
        <v>3.2945918270258444E-4</v>
      </c>
      <c r="R5388" s="30">
        <v>0</v>
      </c>
      <c r="S5388" s="30">
        <v>0</v>
      </c>
      <c r="T5388" s="31">
        <v>3.2945918270258444E-4</v>
      </c>
      <c r="U5388" s="31">
        <v>3.2945918270258444E-4</v>
      </c>
      <c r="V5388" s="31">
        <v>0</v>
      </c>
      <c r="W5388" s="31">
        <v>5.5058257687509299E-3</v>
      </c>
      <c r="X5388" s="31">
        <v>8.5414439200756495E-6</v>
      </c>
      <c r="Y5388" s="31">
        <v>2.8317479820125706E-3</v>
      </c>
      <c r="Z5388" s="31">
        <v>0</v>
      </c>
      <c r="AA5388" s="31">
        <v>600.06297299017501</v>
      </c>
    </row>
    <row r="5389" spans="1:27" s="23" customFormat="1" ht="15">
      <c r="A5389" s="29" t="s">
        <v>161</v>
      </c>
      <c r="B5389" s="29">
        <v>2047</v>
      </c>
      <c r="C5389" s="29" t="s">
        <v>216</v>
      </c>
      <c r="D5389" s="29">
        <v>2013</v>
      </c>
      <c r="E5389" s="29" t="s">
        <v>56</v>
      </c>
      <c r="F5389" s="29">
        <v>873.52627308487104</v>
      </c>
      <c r="G5389" s="29">
        <v>13188.253350950499</v>
      </c>
      <c r="H5389" s="29">
        <v>10987.861619356099</v>
      </c>
      <c r="I5389" s="29">
        <v>6.73076317695825E-3</v>
      </c>
      <c r="J5389" s="29">
        <v>8.5483473514769095</v>
      </c>
      <c r="K5389" s="29">
        <v>8.2820019645353605E-5</v>
      </c>
      <c r="L5389" s="29">
        <v>1.3436811609062499E-3</v>
      </c>
      <c r="M5389" s="29">
        <v>2.4199426968671942E-3</v>
      </c>
      <c r="N5389" s="29">
        <v>3.7069024732445201E-4</v>
      </c>
      <c r="O5389" s="29">
        <v>0.76185462122296299</v>
      </c>
      <c r="P5389" s="29">
        <v>0</v>
      </c>
      <c r="Q5389" s="29">
        <v>2.3769864182156443E-4</v>
      </c>
      <c r="R5389" s="30">
        <v>0</v>
      </c>
      <c r="S5389" s="30">
        <v>0</v>
      </c>
      <c r="T5389" s="31">
        <v>0</v>
      </c>
      <c r="U5389" s="31">
        <v>2.3769864182156443E-4</v>
      </c>
      <c r="V5389" s="31">
        <v>0</v>
      </c>
      <c r="W5389" s="31">
        <v>6.73076317695825E-3</v>
      </c>
      <c r="X5389" s="31">
        <v>3.7069024732445201E-4</v>
      </c>
      <c r="Y5389" s="31">
        <v>2.4199426968671942E-3</v>
      </c>
      <c r="Z5389" s="31">
        <v>0</v>
      </c>
      <c r="AA5389" s="31">
        <v>873.52627308487104</v>
      </c>
    </row>
    <row r="5390" spans="1:27" s="23" customFormat="1" ht="15">
      <c r="A5390" s="29" t="s">
        <v>161</v>
      </c>
      <c r="B5390" s="29">
        <v>2047</v>
      </c>
      <c r="C5390" s="29" t="s">
        <v>216</v>
      </c>
      <c r="D5390" s="29">
        <v>2014</v>
      </c>
      <c r="E5390" s="29" t="s">
        <v>55</v>
      </c>
      <c r="F5390" s="29">
        <v>606.31839218058099</v>
      </c>
      <c r="G5390" s="29">
        <v>9222.7885534999405</v>
      </c>
      <c r="H5390" s="29">
        <v>9033.2406290863091</v>
      </c>
      <c r="I5390" s="29">
        <v>5.56511414633209E-3</v>
      </c>
      <c r="J5390" s="29">
        <v>10.247585180205901</v>
      </c>
      <c r="K5390" s="29">
        <v>2.6096932213620768E-4</v>
      </c>
      <c r="L5390" s="29">
        <v>4.0848471203930802E-4</v>
      </c>
      <c r="M5390" s="29">
        <v>2.9006836186732821E-3</v>
      </c>
      <c r="N5390" s="29">
        <v>1.24360549213001E-5</v>
      </c>
      <c r="O5390" s="29">
        <v>1.0816654346816099</v>
      </c>
      <c r="P5390" s="29">
        <v>3.3747961562066226E-4</v>
      </c>
      <c r="Q5390" s="29">
        <v>3.3747961562066226E-4</v>
      </c>
      <c r="R5390" s="30">
        <v>0</v>
      </c>
      <c r="S5390" s="30">
        <v>0</v>
      </c>
      <c r="T5390" s="31">
        <v>3.3747961562066226E-4</v>
      </c>
      <c r="U5390" s="31">
        <v>3.3747961562066226E-4</v>
      </c>
      <c r="V5390" s="31">
        <v>0</v>
      </c>
      <c r="W5390" s="31">
        <v>5.56511414633209E-3</v>
      </c>
      <c r="X5390" s="31">
        <v>1.24360549213001E-5</v>
      </c>
      <c r="Y5390" s="31">
        <v>2.9006836186732821E-3</v>
      </c>
      <c r="Z5390" s="31">
        <v>0</v>
      </c>
      <c r="AA5390" s="31">
        <v>606.31839218058099</v>
      </c>
    </row>
    <row r="5391" spans="1:27" s="23" customFormat="1" ht="15">
      <c r="A5391" s="29" t="s">
        <v>161</v>
      </c>
      <c r="B5391" s="29">
        <v>2047</v>
      </c>
      <c r="C5391" s="29" t="s">
        <v>216</v>
      </c>
      <c r="D5391" s="29">
        <v>2014</v>
      </c>
      <c r="E5391" s="29" t="s">
        <v>56</v>
      </c>
      <c r="F5391" s="29">
        <v>1224.53993910701</v>
      </c>
      <c r="G5391" s="29">
        <v>18956.622251167501</v>
      </c>
      <c r="H5391" s="29">
        <v>15403.171962722799</v>
      </c>
      <c r="I5391" s="29">
        <v>9.5688759708905807E-3</v>
      </c>
      <c r="J5391" s="29">
        <v>11.992919191864599</v>
      </c>
      <c r="K5391" s="29">
        <v>1.1840488668026259E-4</v>
      </c>
      <c r="L5391" s="29">
        <v>1.88511988572801E-3</v>
      </c>
      <c r="M5391" s="29">
        <v>3.3950635569840121E-3</v>
      </c>
      <c r="N5391" s="29">
        <v>5.31110673742417E-4</v>
      </c>
      <c r="O5391" s="29">
        <v>1.06884530220885</v>
      </c>
      <c r="P5391" s="29">
        <v>0</v>
      </c>
      <c r="Q5391" s="29">
        <v>3.3347973428916118E-4</v>
      </c>
      <c r="R5391" s="30">
        <v>0</v>
      </c>
      <c r="S5391" s="30">
        <v>0</v>
      </c>
      <c r="T5391" s="31">
        <v>0</v>
      </c>
      <c r="U5391" s="31">
        <v>3.3347973428916118E-4</v>
      </c>
      <c r="V5391" s="31">
        <v>0</v>
      </c>
      <c r="W5391" s="31">
        <v>9.5688759708905807E-3</v>
      </c>
      <c r="X5391" s="31">
        <v>5.31110673742417E-4</v>
      </c>
      <c r="Y5391" s="31">
        <v>3.3950635569840121E-3</v>
      </c>
      <c r="Z5391" s="31">
        <v>0</v>
      </c>
      <c r="AA5391" s="31">
        <v>1224.53993910701</v>
      </c>
    </row>
    <row r="5392" spans="1:27" s="23" customFormat="1" ht="15">
      <c r="A5392" s="29" t="s">
        <v>161</v>
      </c>
      <c r="B5392" s="29">
        <v>2047</v>
      </c>
      <c r="C5392" s="29" t="s">
        <v>216</v>
      </c>
      <c r="D5392" s="29">
        <v>2015</v>
      </c>
      <c r="E5392" s="29" t="s">
        <v>55</v>
      </c>
      <c r="F5392" s="29">
        <v>1649.90555244394</v>
      </c>
      <c r="G5392" s="29">
        <v>25574.6009167462</v>
      </c>
      <c r="H5392" s="29">
        <v>24581.134372141601</v>
      </c>
      <c r="I5392" s="29">
        <v>1.5110636127501799E-2</v>
      </c>
      <c r="J5392" s="29">
        <v>27.9919245422399</v>
      </c>
      <c r="K5392" s="29">
        <v>7.1114349174100102E-4</v>
      </c>
      <c r="L5392" s="29">
        <v>1.11618661488776E-3</v>
      </c>
      <c r="M5392" s="29">
        <v>7.9233996792021817E-3</v>
      </c>
      <c r="N5392" s="29">
        <v>4.24835907744906E-5</v>
      </c>
      <c r="O5392" s="29">
        <v>2.9546372823561602</v>
      </c>
      <c r="P5392" s="29">
        <v>9.218468320951219E-4</v>
      </c>
      <c r="Q5392" s="29">
        <v>9.218468320951219E-4</v>
      </c>
      <c r="R5392" s="30">
        <v>0</v>
      </c>
      <c r="S5392" s="30">
        <v>0</v>
      </c>
      <c r="T5392" s="31">
        <v>9.218468320951219E-4</v>
      </c>
      <c r="U5392" s="31">
        <v>9.218468320951219E-4</v>
      </c>
      <c r="V5392" s="31">
        <v>0</v>
      </c>
      <c r="W5392" s="31">
        <v>1.5110636127501799E-2</v>
      </c>
      <c r="X5392" s="31">
        <v>4.24835907744906E-5</v>
      </c>
      <c r="Y5392" s="31">
        <v>7.9233996792021817E-3</v>
      </c>
      <c r="Z5392" s="31">
        <v>0</v>
      </c>
      <c r="AA5392" s="31">
        <v>1649.90555244394</v>
      </c>
    </row>
    <row r="5393" spans="1:27" s="23" customFormat="1" ht="15">
      <c r="A5393" s="29" t="s">
        <v>161</v>
      </c>
      <c r="B5393" s="29">
        <v>2047</v>
      </c>
      <c r="C5393" s="29" t="s">
        <v>216</v>
      </c>
      <c r="D5393" s="29">
        <v>2015</v>
      </c>
      <c r="E5393" s="29" t="s">
        <v>56</v>
      </c>
      <c r="F5393" s="29">
        <v>2267.09326510131</v>
      </c>
      <c r="G5393" s="29">
        <v>35899.811032431098</v>
      </c>
      <c r="H5393" s="29">
        <v>28517.181271647099</v>
      </c>
      <c r="I5393" s="29">
        <v>1.7871895426007499E-2</v>
      </c>
      <c r="J5393" s="29">
        <v>22.492499133503799</v>
      </c>
      <c r="K5393" s="29">
        <v>2.2090025167802741E-4</v>
      </c>
      <c r="L5393" s="29">
        <v>3.5355076372940901E-3</v>
      </c>
      <c r="M5393" s="29">
        <v>6.3673788619953414E-3</v>
      </c>
      <c r="N5393" s="29">
        <v>9.993575594511759E-4</v>
      </c>
      <c r="O5393" s="29">
        <v>2.0045996849616499</v>
      </c>
      <c r="P5393" s="29">
        <v>0</v>
      </c>
      <c r="Q5393" s="29">
        <v>6.2543510170803471E-4</v>
      </c>
      <c r="R5393" s="30">
        <v>0</v>
      </c>
      <c r="S5393" s="30">
        <v>0</v>
      </c>
      <c r="T5393" s="31">
        <v>0</v>
      </c>
      <c r="U5393" s="31">
        <v>6.2543510170803471E-4</v>
      </c>
      <c r="V5393" s="31">
        <v>0</v>
      </c>
      <c r="W5393" s="31">
        <v>1.7871895426007499E-2</v>
      </c>
      <c r="X5393" s="31">
        <v>9.993575594511759E-4</v>
      </c>
      <c r="Y5393" s="31">
        <v>6.3673788619953414E-3</v>
      </c>
      <c r="Z5393" s="31">
        <v>0</v>
      </c>
      <c r="AA5393" s="31">
        <v>2267.09326510131</v>
      </c>
    </row>
    <row r="5394" spans="1:27" s="23" customFormat="1" ht="15">
      <c r="A5394" s="29" t="s">
        <v>161</v>
      </c>
      <c r="B5394" s="29">
        <v>2047</v>
      </c>
      <c r="C5394" s="29" t="s">
        <v>216</v>
      </c>
      <c r="D5394" s="29">
        <v>2016</v>
      </c>
      <c r="E5394" s="29" t="s">
        <v>55</v>
      </c>
      <c r="F5394" s="29">
        <v>3247.573419411</v>
      </c>
      <c r="G5394" s="29">
        <v>51686.196327217003</v>
      </c>
      <c r="H5394" s="29">
        <v>48384.005064828998</v>
      </c>
      <c r="I5394" s="29">
        <v>2.8249519727365901E-2</v>
      </c>
      <c r="J5394" s="29">
        <v>55.397219818407997</v>
      </c>
      <c r="K5394" s="29">
        <v>1.3440802255694191E-3</v>
      </c>
      <c r="L5394" s="29">
        <v>2.1365545053762202E-3</v>
      </c>
      <c r="M5394" s="29">
        <v>1.5680709545461229E-2</v>
      </c>
      <c r="N5394" s="29">
        <v>9.8971839429352199E-5</v>
      </c>
      <c r="O5394" s="29">
        <v>5.8473539669398802</v>
      </c>
      <c r="P5394" s="29">
        <v>1.8243744376852426E-3</v>
      </c>
      <c r="Q5394" s="29">
        <v>1.8243744376852426E-3</v>
      </c>
      <c r="R5394" s="30">
        <v>0</v>
      </c>
      <c r="S5394" s="30">
        <v>0</v>
      </c>
      <c r="T5394" s="31">
        <v>1.8243744376852426E-3</v>
      </c>
      <c r="U5394" s="31">
        <v>1.8243744376852426E-3</v>
      </c>
      <c r="V5394" s="31">
        <v>0</v>
      </c>
      <c r="W5394" s="31">
        <v>2.8249519727365901E-2</v>
      </c>
      <c r="X5394" s="31">
        <v>9.8971839429352199E-5</v>
      </c>
      <c r="Y5394" s="31">
        <v>1.5680709545461229E-2</v>
      </c>
      <c r="Z5394" s="31">
        <v>0</v>
      </c>
      <c r="AA5394" s="31">
        <v>3247.573419411</v>
      </c>
    </row>
    <row r="5395" spans="1:27" s="23" customFormat="1" ht="15">
      <c r="A5395" s="29" t="s">
        <v>161</v>
      </c>
      <c r="B5395" s="29">
        <v>2047</v>
      </c>
      <c r="C5395" s="29" t="s">
        <v>216</v>
      </c>
      <c r="D5395" s="29">
        <v>2016</v>
      </c>
      <c r="E5395" s="29" t="s">
        <v>56</v>
      </c>
      <c r="F5395" s="29">
        <v>4173.9694789044097</v>
      </c>
      <c r="G5395" s="29">
        <v>67727.071473976903</v>
      </c>
      <c r="H5395" s="29">
        <v>52503.285191012998</v>
      </c>
      <c r="I5395" s="29">
        <v>2.9307643548955199E-2</v>
      </c>
      <c r="J5395" s="29">
        <v>41.066897539867298</v>
      </c>
      <c r="K5395" s="29">
        <v>4.1354972403690409E-4</v>
      </c>
      <c r="L5395" s="29">
        <v>6.4551444030469304E-3</v>
      </c>
      <c r="M5395" s="29">
        <v>1.1625589441747693E-2</v>
      </c>
      <c r="N5395" s="29">
        <v>1.8778492617441899E-3</v>
      </c>
      <c r="O5395" s="29">
        <v>3.6600063595488299</v>
      </c>
      <c r="P5395" s="29">
        <v>0</v>
      </c>
      <c r="Q5395" s="29">
        <v>1.1419219841792348E-3</v>
      </c>
      <c r="R5395" s="30">
        <v>0</v>
      </c>
      <c r="S5395" s="30">
        <v>0</v>
      </c>
      <c r="T5395" s="31">
        <v>0</v>
      </c>
      <c r="U5395" s="31">
        <v>1.1419219841792348E-3</v>
      </c>
      <c r="V5395" s="31">
        <v>0</v>
      </c>
      <c r="W5395" s="31">
        <v>2.9307643548955199E-2</v>
      </c>
      <c r="X5395" s="31">
        <v>1.8778492617441899E-3</v>
      </c>
      <c r="Y5395" s="31">
        <v>1.1625589441747693E-2</v>
      </c>
      <c r="Z5395" s="31">
        <v>0</v>
      </c>
      <c r="AA5395" s="31">
        <v>4173.9694789044097</v>
      </c>
    </row>
    <row r="5396" spans="1:27" s="23" customFormat="1" ht="15">
      <c r="A5396" s="29" t="s">
        <v>161</v>
      </c>
      <c r="B5396" s="29">
        <v>2047</v>
      </c>
      <c r="C5396" s="29" t="s">
        <v>216</v>
      </c>
      <c r="D5396" s="29">
        <v>2017</v>
      </c>
      <c r="E5396" s="29" t="s">
        <v>55</v>
      </c>
      <c r="F5396" s="29">
        <v>1780.8792282750201</v>
      </c>
      <c r="G5396" s="29">
        <v>28857.875971450001</v>
      </c>
      <c r="H5396" s="29">
        <v>26532.4469912477</v>
      </c>
      <c r="I5396" s="29">
        <v>1.45275488055764E-2</v>
      </c>
      <c r="J5396" s="29">
        <v>30.034252989945099</v>
      </c>
      <c r="K5396" s="29">
        <v>7.0210845262204218E-4</v>
      </c>
      <c r="L5396" s="29">
        <v>1.12633155461709E-3</v>
      </c>
      <c r="M5396" s="29">
        <v>8.5014641499937694E-3</v>
      </c>
      <c r="N5396" s="29">
        <v>5.8105333256172001E-5</v>
      </c>
      <c r="O5396" s="29">
        <v>3.1702115907714599</v>
      </c>
      <c r="P5396" s="29">
        <v>9.8910601632069546E-4</v>
      </c>
      <c r="Q5396" s="29">
        <v>9.8910601632069546E-4</v>
      </c>
      <c r="R5396" s="30">
        <v>0</v>
      </c>
      <c r="S5396" s="30">
        <v>0</v>
      </c>
      <c r="T5396" s="31">
        <v>9.8910601632069546E-4</v>
      </c>
      <c r="U5396" s="31">
        <v>9.8910601632069546E-4</v>
      </c>
      <c r="V5396" s="31">
        <v>0</v>
      </c>
      <c r="W5396" s="31">
        <v>1.45275488055764E-2</v>
      </c>
      <c r="X5396" s="31">
        <v>5.8105333256172001E-5</v>
      </c>
      <c r="Y5396" s="31">
        <v>8.5014641499937694E-3</v>
      </c>
      <c r="Z5396" s="31">
        <v>0</v>
      </c>
      <c r="AA5396" s="31">
        <v>1780.8792282750201</v>
      </c>
    </row>
    <row r="5397" spans="1:27" s="23" customFormat="1" ht="15">
      <c r="A5397" s="29" t="s">
        <v>161</v>
      </c>
      <c r="B5397" s="29">
        <v>2047</v>
      </c>
      <c r="C5397" s="29" t="s">
        <v>216</v>
      </c>
      <c r="D5397" s="29">
        <v>2017</v>
      </c>
      <c r="E5397" s="29" t="s">
        <v>56</v>
      </c>
      <c r="F5397" s="29">
        <v>2799.21001459121</v>
      </c>
      <c r="G5397" s="29">
        <v>45242.1961049335</v>
      </c>
      <c r="H5397" s="29">
        <v>35210.540577359097</v>
      </c>
      <c r="I5397" s="29">
        <v>1.59970865828249E-2</v>
      </c>
      <c r="J5397" s="29">
        <v>25.977632292084099</v>
      </c>
      <c r="K5397" s="29">
        <v>2.3904072746364909E-4</v>
      </c>
      <c r="L5397" s="29">
        <v>4.0833220364861304E-3</v>
      </c>
      <c r="M5397" s="29">
        <v>7.3539771344701983E-3</v>
      </c>
      <c r="N5397" s="29">
        <v>1.1976113981282601E-3</v>
      </c>
      <c r="O5397" s="29">
        <v>2.3152053135435402</v>
      </c>
      <c r="P5397" s="29">
        <v>0</v>
      </c>
      <c r="Q5397" s="29">
        <v>7.2234405782558447E-4</v>
      </c>
      <c r="R5397" s="30">
        <v>0</v>
      </c>
      <c r="S5397" s="30">
        <v>0</v>
      </c>
      <c r="T5397" s="31">
        <v>0</v>
      </c>
      <c r="U5397" s="31">
        <v>7.2234405782558447E-4</v>
      </c>
      <c r="V5397" s="31">
        <v>0</v>
      </c>
      <c r="W5397" s="31">
        <v>1.59970865828249E-2</v>
      </c>
      <c r="X5397" s="31">
        <v>1.1976113981282601E-3</v>
      </c>
      <c r="Y5397" s="31">
        <v>7.3539771344701983E-3</v>
      </c>
      <c r="Z5397" s="31">
        <v>0</v>
      </c>
      <c r="AA5397" s="31">
        <v>2799.21001459121</v>
      </c>
    </row>
    <row r="5398" spans="1:27" s="23" customFormat="1" ht="15">
      <c r="A5398" s="29" t="s">
        <v>161</v>
      </c>
      <c r="B5398" s="29">
        <v>2047</v>
      </c>
      <c r="C5398" s="29" t="s">
        <v>216</v>
      </c>
      <c r="D5398" s="29">
        <v>2018</v>
      </c>
      <c r="E5398" s="29" t="s">
        <v>55</v>
      </c>
      <c r="F5398" s="29">
        <v>2068.4951483836498</v>
      </c>
      <c r="G5398" s="29">
        <v>34365.906435906603</v>
      </c>
      <c r="H5398" s="29">
        <v>30817.495653145401</v>
      </c>
      <c r="I5398" s="29">
        <v>1.55042762061129E-2</v>
      </c>
      <c r="J5398" s="29">
        <v>34.227140422026302</v>
      </c>
      <c r="K5398" s="29">
        <v>7.590182028705812E-4</v>
      </c>
      <c r="L5398" s="29">
        <v>1.2426153700461301E-3</v>
      </c>
      <c r="M5398" s="29">
        <v>9.6882752415411375E-3</v>
      </c>
      <c r="N5398" s="29">
        <v>7.1838449767322506E-5</v>
      </c>
      <c r="O5398" s="29">
        <v>3.61278428736671</v>
      </c>
      <c r="P5398" s="29">
        <v>1.1271886976584133E-3</v>
      </c>
      <c r="Q5398" s="29">
        <v>1.1271886976584133E-3</v>
      </c>
      <c r="R5398" s="30">
        <v>0</v>
      </c>
      <c r="S5398" s="30">
        <v>0</v>
      </c>
      <c r="T5398" s="31">
        <v>1.1271886976584133E-3</v>
      </c>
      <c r="U5398" s="31">
        <v>1.1271886976584133E-3</v>
      </c>
      <c r="V5398" s="31">
        <v>0</v>
      </c>
      <c r="W5398" s="31">
        <v>1.55042762061129E-2</v>
      </c>
      <c r="X5398" s="31">
        <v>7.1838449767322506E-5</v>
      </c>
      <c r="Y5398" s="31">
        <v>9.6882752415411375E-3</v>
      </c>
      <c r="Z5398" s="31">
        <v>0</v>
      </c>
      <c r="AA5398" s="31">
        <v>2068.4951483836498</v>
      </c>
    </row>
    <row r="5399" spans="1:27" s="23" customFormat="1" ht="15">
      <c r="A5399" s="29" t="s">
        <v>161</v>
      </c>
      <c r="B5399" s="29">
        <v>2047</v>
      </c>
      <c r="C5399" s="29" t="s">
        <v>216</v>
      </c>
      <c r="D5399" s="29">
        <v>2018</v>
      </c>
      <c r="E5399" s="29" t="s">
        <v>56</v>
      </c>
      <c r="F5399" s="29">
        <v>3152.1623729632101</v>
      </c>
      <c r="G5399" s="29">
        <v>52237.755650917301</v>
      </c>
      <c r="H5399" s="29">
        <v>39650.237231612002</v>
      </c>
      <c r="I5399" s="29">
        <v>1.5014817349621399E-2</v>
      </c>
      <c r="J5399" s="29">
        <v>28.008049585502601</v>
      </c>
      <c r="K5399" s="29">
        <v>2.7568505712823364E-4</v>
      </c>
      <c r="L5399" s="29">
        <v>4.4024753597859002E-3</v>
      </c>
      <c r="M5399" s="29">
        <v>7.9287706430967823E-3</v>
      </c>
      <c r="N5399" s="29">
        <v>1.2931421425628801E-3</v>
      </c>
      <c r="O5399" s="29">
        <v>2.4961622557920999</v>
      </c>
      <c r="P5399" s="29">
        <v>0</v>
      </c>
      <c r="Q5399" s="29">
        <v>7.7880262380713517E-4</v>
      </c>
      <c r="R5399" s="30">
        <v>0</v>
      </c>
      <c r="S5399" s="30">
        <v>0</v>
      </c>
      <c r="T5399" s="31">
        <v>0</v>
      </c>
      <c r="U5399" s="31">
        <v>7.7880262380713517E-4</v>
      </c>
      <c r="V5399" s="31">
        <v>0</v>
      </c>
      <c r="W5399" s="31">
        <v>1.5014817349621399E-2</v>
      </c>
      <c r="X5399" s="31">
        <v>1.2931421425628801E-3</v>
      </c>
      <c r="Y5399" s="31">
        <v>7.9287706430967823E-3</v>
      </c>
      <c r="Z5399" s="31">
        <v>0</v>
      </c>
      <c r="AA5399" s="31">
        <v>3152.1623729632101</v>
      </c>
    </row>
    <row r="5400" spans="1:27" s="23" customFormat="1" ht="15">
      <c r="A5400" s="29" t="s">
        <v>161</v>
      </c>
      <c r="B5400" s="29">
        <v>2047</v>
      </c>
      <c r="C5400" s="29" t="s">
        <v>216</v>
      </c>
      <c r="D5400" s="29">
        <v>2019</v>
      </c>
      <c r="E5400" s="29" t="s">
        <v>55</v>
      </c>
      <c r="F5400" s="29">
        <v>2381.8427888276601</v>
      </c>
      <c r="G5400" s="29">
        <v>40581.108573628699</v>
      </c>
      <c r="H5400" s="29">
        <v>35485.908607776801</v>
      </c>
      <c r="I5400" s="29">
        <v>1.6243818545663102E-2</v>
      </c>
      <c r="J5400" s="29">
        <v>40.359056225468002</v>
      </c>
      <c r="K5400" s="29">
        <v>8.098119703976403E-4</v>
      </c>
      <c r="L5400" s="29">
        <v>1.3499112911537E-3</v>
      </c>
      <c r="M5400" s="29">
        <v>1.1423907983419846E-2</v>
      </c>
      <c r="N5400" s="29">
        <v>8.6628893809070998E-5</v>
      </c>
      <c r="O5400" s="29">
        <v>4.26002763849029</v>
      </c>
      <c r="P5400" s="29">
        <v>1.3291286232089705E-3</v>
      </c>
      <c r="Q5400" s="29">
        <v>1.3291286232089705E-3</v>
      </c>
      <c r="R5400" s="30">
        <v>0</v>
      </c>
      <c r="S5400" s="30">
        <v>0</v>
      </c>
      <c r="T5400" s="31">
        <v>1.3291286232089705E-3</v>
      </c>
      <c r="U5400" s="31">
        <v>1.3291286232089705E-3</v>
      </c>
      <c r="V5400" s="31">
        <v>0</v>
      </c>
      <c r="W5400" s="31">
        <v>1.6243818545663102E-2</v>
      </c>
      <c r="X5400" s="31">
        <v>8.6628893809070998E-5</v>
      </c>
      <c r="Y5400" s="31">
        <v>1.1423907983419846E-2</v>
      </c>
      <c r="Z5400" s="31">
        <v>0</v>
      </c>
      <c r="AA5400" s="31">
        <v>2381.8427888276601</v>
      </c>
    </row>
    <row r="5401" spans="1:27" s="23" customFormat="1" ht="15">
      <c r="A5401" s="29" t="s">
        <v>161</v>
      </c>
      <c r="B5401" s="29">
        <v>2047</v>
      </c>
      <c r="C5401" s="29" t="s">
        <v>216</v>
      </c>
      <c r="D5401" s="29">
        <v>2019</v>
      </c>
      <c r="E5401" s="29" t="s">
        <v>56</v>
      </c>
      <c r="F5401" s="29">
        <v>3511.39758958928</v>
      </c>
      <c r="G5401" s="29">
        <v>59678.601632557897</v>
      </c>
      <c r="H5401" s="29">
        <v>44168.9643388654</v>
      </c>
      <c r="I5401" s="29">
        <v>1.4682506160267599E-2</v>
      </c>
      <c r="J5401" s="29">
        <v>31.987850909579102</v>
      </c>
      <c r="K5401" s="29">
        <v>3.1460182470308644E-4</v>
      </c>
      <c r="L5401" s="29">
        <v>5.0280447059341303E-3</v>
      </c>
      <c r="M5401" s="29">
        <v>9.055408532414216E-3</v>
      </c>
      <c r="N5401" s="29">
        <v>1.2808466486112699E-3</v>
      </c>
      <c r="O5401" s="29">
        <v>2.8508542103455299</v>
      </c>
      <c r="P5401" s="29">
        <v>0</v>
      </c>
      <c r="Q5401" s="29">
        <v>8.8946651362780522E-4</v>
      </c>
      <c r="R5401" s="30">
        <v>0</v>
      </c>
      <c r="S5401" s="30">
        <v>0</v>
      </c>
      <c r="T5401" s="31">
        <v>0</v>
      </c>
      <c r="U5401" s="31">
        <v>8.8946651362780522E-4</v>
      </c>
      <c r="V5401" s="31">
        <v>0</v>
      </c>
      <c r="W5401" s="31">
        <v>1.4682506160267599E-2</v>
      </c>
      <c r="X5401" s="31">
        <v>1.2808466486112699E-3</v>
      </c>
      <c r="Y5401" s="31">
        <v>9.055408532414216E-3</v>
      </c>
      <c r="Z5401" s="31">
        <v>0</v>
      </c>
      <c r="AA5401" s="31">
        <v>3511.39758958928</v>
      </c>
    </row>
    <row r="5402" spans="1:27" s="23" customFormat="1" ht="15">
      <c r="A5402" s="29" t="s">
        <v>161</v>
      </c>
      <c r="B5402" s="29">
        <v>2047</v>
      </c>
      <c r="C5402" s="29" t="s">
        <v>216</v>
      </c>
      <c r="D5402" s="29">
        <v>2020</v>
      </c>
      <c r="E5402" s="29" t="s">
        <v>55</v>
      </c>
      <c r="F5402" s="29">
        <v>2740.9501969326602</v>
      </c>
      <c r="G5402" s="29">
        <v>47910.576623874498</v>
      </c>
      <c r="H5402" s="29">
        <v>40836.073918503302</v>
      </c>
      <c r="I5402" s="29">
        <v>1.68545421488514E-2</v>
      </c>
      <c r="J5402" s="29">
        <v>47.572669974459203</v>
      </c>
      <c r="K5402" s="29">
        <v>8.5582406525989995E-4</v>
      </c>
      <c r="L5402" s="29">
        <v>1.45651010955452E-3</v>
      </c>
      <c r="M5402" s="29">
        <v>1.3465704821605345E-2</v>
      </c>
      <c r="N5402" s="29">
        <v>1.0168294447435E-4</v>
      </c>
      <c r="O5402" s="29">
        <v>5.0214476720118899</v>
      </c>
      <c r="P5402" s="29">
        <v>1.5666916736677096E-3</v>
      </c>
      <c r="Q5402" s="29">
        <v>1.5666916736677096E-3</v>
      </c>
      <c r="R5402" s="30">
        <v>0</v>
      </c>
      <c r="S5402" s="30">
        <v>0</v>
      </c>
      <c r="T5402" s="31">
        <v>1.5666916736677096E-3</v>
      </c>
      <c r="U5402" s="31">
        <v>1.5666916736677096E-3</v>
      </c>
      <c r="V5402" s="31">
        <v>0</v>
      </c>
      <c r="W5402" s="31">
        <v>1.68545421488514E-2</v>
      </c>
      <c r="X5402" s="31">
        <v>1.0168294447435E-4</v>
      </c>
      <c r="Y5402" s="31">
        <v>1.3465704821605345E-2</v>
      </c>
      <c r="Z5402" s="31">
        <v>0</v>
      </c>
      <c r="AA5402" s="31">
        <v>2740.9501969326602</v>
      </c>
    </row>
    <row r="5403" spans="1:27" s="23" customFormat="1" ht="15">
      <c r="A5403" s="29" t="s">
        <v>161</v>
      </c>
      <c r="B5403" s="29">
        <v>2047</v>
      </c>
      <c r="C5403" s="29" t="s">
        <v>216</v>
      </c>
      <c r="D5403" s="29">
        <v>2020</v>
      </c>
      <c r="E5403" s="29" t="s">
        <v>56</v>
      </c>
      <c r="F5403" s="29">
        <v>3766.0217722560701</v>
      </c>
      <c r="G5403" s="29">
        <v>65657.565289256803</v>
      </c>
      <c r="H5403" s="29">
        <v>47371.816239591899</v>
      </c>
      <c r="I5403" s="29">
        <v>1.34396810646402E-2</v>
      </c>
      <c r="J5403" s="29">
        <v>35.1821437318413</v>
      </c>
      <c r="K5403" s="29">
        <v>3.4574396244112433E-4</v>
      </c>
      <c r="L5403" s="29">
        <v>5.5301430544471E-3</v>
      </c>
      <c r="M5403" s="29">
        <v>9.959677596315367E-3</v>
      </c>
      <c r="N5403" s="29">
        <v>1.18997882077927E-3</v>
      </c>
      <c r="O5403" s="29">
        <v>3.1355392667803699</v>
      </c>
      <c r="P5403" s="29">
        <v>0</v>
      </c>
      <c r="Q5403" s="29">
        <v>9.7828825123547525E-4</v>
      </c>
      <c r="R5403" s="30">
        <v>0</v>
      </c>
      <c r="S5403" s="30">
        <v>0</v>
      </c>
      <c r="T5403" s="31">
        <v>0</v>
      </c>
      <c r="U5403" s="31">
        <v>9.7828825123547525E-4</v>
      </c>
      <c r="V5403" s="31">
        <v>0</v>
      </c>
      <c r="W5403" s="31">
        <v>1.34396810646402E-2</v>
      </c>
      <c r="X5403" s="31">
        <v>1.18997882077927E-3</v>
      </c>
      <c r="Y5403" s="31">
        <v>9.959677596315367E-3</v>
      </c>
      <c r="Z5403" s="31">
        <v>0</v>
      </c>
      <c r="AA5403" s="31">
        <v>3766.0217722560701</v>
      </c>
    </row>
    <row r="5404" spans="1:27" s="23" customFormat="1" ht="15">
      <c r="A5404" s="29" t="s">
        <v>161</v>
      </c>
      <c r="B5404" s="29">
        <v>2047</v>
      </c>
      <c r="C5404" s="29" t="s">
        <v>216</v>
      </c>
      <c r="D5404" s="29">
        <v>2021</v>
      </c>
      <c r="E5404" s="29" t="s">
        <v>55</v>
      </c>
      <c r="F5404" s="29">
        <v>3164.0810835206998</v>
      </c>
      <c r="G5404" s="29">
        <v>56749.202276334901</v>
      </c>
      <c r="H5404" s="29">
        <v>47140.093663644002</v>
      </c>
      <c r="I5404" s="29">
        <v>1.7327386091922199E-2</v>
      </c>
      <c r="J5404" s="29">
        <v>54.8951910660534</v>
      </c>
      <c r="K5404" s="29">
        <v>8.9805148432929561E-4</v>
      </c>
      <c r="L5404" s="29">
        <v>1.56297345403209E-3</v>
      </c>
      <c r="M5404" s="29">
        <v>1.5538325871795903E-2</v>
      </c>
      <c r="N5404" s="29">
        <v>1.19953501502086E-4</v>
      </c>
      <c r="O5404" s="29">
        <v>5.7943632243318302</v>
      </c>
      <c r="P5404" s="29">
        <v>1.807841325991531E-3</v>
      </c>
      <c r="Q5404" s="29">
        <v>1.807841325991531E-3</v>
      </c>
      <c r="R5404" s="30">
        <v>0</v>
      </c>
      <c r="S5404" s="30">
        <v>0</v>
      </c>
      <c r="T5404" s="31">
        <v>1.807841325991531E-3</v>
      </c>
      <c r="U5404" s="31">
        <v>1.807841325991531E-3</v>
      </c>
      <c r="V5404" s="31">
        <v>0</v>
      </c>
      <c r="W5404" s="31">
        <v>1.7327386091922199E-2</v>
      </c>
      <c r="X5404" s="31">
        <v>1.19953501502086E-4</v>
      </c>
      <c r="Y5404" s="31">
        <v>1.5538325871795903E-2</v>
      </c>
      <c r="Z5404" s="31">
        <v>0</v>
      </c>
      <c r="AA5404" s="31">
        <v>3164.0810835206998</v>
      </c>
    </row>
    <row r="5405" spans="1:27" s="23" customFormat="1" ht="15">
      <c r="A5405" s="29" t="s">
        <v>161</v>
      </c>
      <c r="B5405" s="29">
        <v>2047</v>
      </c>
      <c r="C5405" s="29" t="s">
        <v>216</v>
      </c>
      <c r="D5405" s="29">
        <v>2021</v>
      </c>
      <c r="E5405" s="29" t="s">
        <v>56</v>
      </c>
      <c r="F5405" s="29">
        <v>4347.68647758921</v>
      </c>
      <c r="G5405" s="29">
        <v>77775.286496574205</v>
      </c>
      <c r="H5405" s="29">
        <v>54688.426498483503</v>
      </c>
      <c r="I5405" s="29">
        <v>1.2837256817424701E-2</v>
      </c>
      <c r="J5405" s="29">
        <v>40.621723836085103</v>
      </c>
      <c r="K5405" s="29">
        <v>4.0912507489621817E-4</v>
      </c>
      <c r="L5405" s="29">
        <v>6.3851692962212103E-3</v>
      </c>
      <c r="M5405" s="29">
        <v>1.1499565652695512E-2</v>
      </c>
      <c r="N5405" s="29">
        <v>1.15170913432808E-3</v>
      </c>
      <c r="O5405" s="29">
        <v>3.6203311299952698</v>
      </c>
      <c r="P5405" s="29">
        <v>0</v>
      </c>
      <c r="Q5405" s="29">
        <v>1.129543312558524E-3</v>
      </c>
      <c r="R5405" s="30">
        <v>0</v>
      </c>
      <c r="S5405" s="30">
        <v>0</v>
      </c>
      <c r="T5405" s="31">
        <v>0</v>
      </c>
      <c r="U5405" s="31">
        <v>1.129543312558524E-3</v>
      </c>
      <c r="V5405" s="31">
        <v>0</v>
      </c>
      <c r="W5405" s="31">
        <v>1.2837256817424701E-2</v>
      </c>
      <c r="X5405" s="31">
        <v>1.15170913432808E-3</v>
      </c>
      <c r="Y5405" s="31">
        <v>1.1499565652695512E-2</v>
      </c>
      <c r="Z5405" s="31">
        <v>0</v>
      </c>
      <c r="AA5405" s="31">
        <v>4347.68647758921</v>
      </c>
    </row>
    <row r="5406" spans="1:27" s="23" customFormat="1" ht="15">
      <c r="A5406" s="29" t="s">
        <v>161</v>
      </c>
      <c r="B5406" s="29">
        <v>2047</v>
      </c>
      <c r="C5406" s="29" t="s">
        <v>216</v>
      </c>
      <c r="D5406" s="29">
        <v>2022</v>
      </c>
      <c r="E5406" s="29" t="s">
        <v>55</v>
      </c>
      <c r="F5406" s="29">
        <v>3620.9411209628101</v>
      </c>
      <c r="G5406" s="29">
        <v>66641.976649126504</v>
      </c>
      <c r="H5406" s="29">
        <v>53946.627500075701</v>
      </c>
      <c r="I5406" s="29">
        <v>1.7354764581483401E-2</v>
      </c>
      <c r="J5406" s="29">
        <v>62.8339738777088</v>
      </c>
      <c r="K5406" s="29">
        <v>9.2252518755350831E-4</v>
      </c>
      <c r="L5406" s="29">
        <v>1.64268899662799E-3</v>
      </c>
      <c r="M5406" s="29">
        <v>1.7785362103416628E-2</v>
      </c>
      <c r="N5406" s="29">
        <v>1.4033430172808901E-4</v>
      </c>
      <c r="O5406" s="29">
        <v>6.6323271748436996</v>
      </c>
      <c r="P5406" s="29">
        <v>2.0692860785512341E-3</v>
      </c>
      <c r="Q5406" s="29">
        <v>2.0692860785512341E-3</v>
      </c>
      <c r="R5406" s="30">
        <v>0</v>
      </c>
      <c r="S5406" s="30">
        <v>0</v>
      </c>
      <c r="T5406" s="31">
        <v>2.0692860785512341E-3</v>
      </c>
      <c r="U5406" s="31">
        <v>2.0692860785512341E-3</v>
      </c>
      <c r="V5406" s="31">
        <v>0</v>
      </c>
      <c r="W5406" s="31">
        <v>1.7354764581483401E-2</v>
      </c>
      <c r="X5406" s="31">
        <v>1.4033430172808901E-4</v>
      </c>
      <c r="Y5406" s="31">
        <v>1.7785362103416628E-2</v>
      </c>
      <c r="Z5406" s="31">
        <v>0</v>
      </c>
      <c r="AA5406" s="31">
        <v>3620.9411209628101</v>
      </c>
    </row>
    <row r="5407" spans="1:27" s="23" customFormat="1" ht="15">
      <c r="A5407" s="29" t="s">
        <v>161</v>
      </c>
      <c r="B5407" s="29">
        <v>2047</v>
      </c>
      <c r="C5407" s="29" t="s">
        <v>216</v>
      </c>
      <c r="D5407" s="29">
        <v>2022</v>
      </c>
      <c r="E5407" s="29" t="s">
        <v>56</v>
      </c>
      <c r="F5407" s="29">
        <v>4922.2880720428802</v>
      </c>
      <c r="G5407" s="29">
        <v>90377.347205056998</v>
      </c>
      <c r="H5407" s="29">
        <v>61916.1917079048</v>
      </c>
      <c r="I5407" s="29">
        <v>1.1282779399967699E-2</v>
      </c>
      <c r="J5407" s="29">
        <v>46.028711670628503</v>
      </c>
      <c r="K5407" s="29">
        <v>4.749261157523087E-4</v>
      </c>
      <c r="L5407" s="29">
        <v>7.2350724870724799E-3</v>
      </c>
      <c r="M5407" s="29">
        <v>1.3030227971904505E-2</v>
      </c>
      <c r="N5407" s="29">
        <v>1.03790755453877E-3</v>
      </c>
      <c r="O5407" s="29">
        <v>4.1022182713655297</v>
      </c>
      <c r="P5407" s="29">
        <v>0</v>
      </c>
      <c r="Q5407" s="29">
        <v>1.2798921006660453E-3</v>
      </c>
      <c r="R5407" s="30">
        <v>0</v>
      </c>
      <c r="S5407" s="30">
        <v>0</v>
      </c>
      <c r="T5407" s="31">
        <v>0</v>
      </c>
      <c r="U5407" s="31">
        <v>1.2798921006660453E-3</v>
      </c>
      <c r="V5407" s="31">
        <v>0</v>
      </c>
      <c r="W5407" s="31">
        <v>1.1282779399967699E-2</v>
      </c>
      <c r="X5407" s="31">
        <v>1.03790755453877E-3</v>
      </c>
      <c r="Y5407" s="31">
        <v>1.3030227971904505E-2</v>
      </c>
      <c r="Z5407" s="31">
        <v>0</v>
      </c>
      <c r="AA5407" s="31">
        <v>4922.2880720428802</v>
      </c>
    </row>
    <row r="5408" spans="1:27" s="23" customFormat="1" ht="15">
      <c r="A5408" s="29" t="s">
        <v>161</v>
      </c>
      <c r="B5408" s="29">
        <v>2047</v>
      </c>
      <c r="C5408" s="29" t="s">
        <v>216</v>
      </c>
      <c r="D5408" s="29">
        <v>2023</v>
      </c>
      <c r="E5408" s="29" t="s">
        <v>55</v>
      </c>
      <c r="F5408" s="29">
        <v>4126.5016961993697</v>
      </c>
      <c r="G5408" s="29">
        <v>77964.569422516099</v>
      </c>
      <c r="H5408" s="29">
        <v>61478.726785843297</v>
      </c>
      <c r="I5408" s="29">
        <v>1.9761711930124701E-2</v>
      </c>
      <c r="J5408" s="29">
        <v>71.592105610042196</v>
      </c>
      <c r="K5408" s="29">
        <v>1.056773211769115E-3</v>
      </c>
      <c r="L5408" s="29">
        <v>1.88589250088417E-3</v>
      </c>
      <c r="M5408" s="29">
        <v>2.0264385607452685E-2</v>
      </c>
      <c r="N5408" s="29">
        <v>1.6347619015079899E-4</v>
      </c>
      <c r="O5408" s="29">
        <v>7.5567760279795397</v>
      </c>
      <c r="P5408" s="29">
        <v>2.3577141207296163E-3</v>
      </c>
      <c r="Q5408" s="29">
        <v>2.3577141207296163E-3</v>
      </c>
      <c r="R5408" s="30">
        <v>0</v>
      </c>
      <c r="S5408" s="30">
        <v>0</v>
      </c>
      <c r="T5408" s="31">
        <v>2.3577141207296163E-3</v>
      </c>
      <c r="U5408" s="31">
        <v>2.3577141207296163E-3</v>
      </c>
      <c r="V5408" s="31">
        <v>0</v>
      </c>
      <c r="W5408" s="31">
        <v>1.9761711930124701E-2</v>
      </c>
      <c r="X5408" s="31">
        <v>1.6347619015079899E-4</v>
      </c>
      <c r="Y5408" s="31">
        <v>2.0264385607452685E-2</v>
      </c>
      <c r="Z5408" s="31">
        <v>0</v>
      </c>
      <c r="AA5408" s="31">
        <v>4126.5016961993697</v>
      </c>
    </row>
    <row r="5409" spans="1:27" s="23" customFormat="1" ht="15">
      <c r="A5409" s="29" t="s">
        <v>161</v>
      </c>
      <c r="B5409" s="29">
        <v>2047</v>
      </c>
      <c r="C5409" s="29" t="s">
        <v>216</v>
      </c>
      <c r="D5409" s="29">
        <v>2023</v>
      </c>
      <c r="E5409" s="29" t="s">
        <v>56</v>
      </c>
      <c r="F5409" s="29">
        <v>5559.39676206886</v>
      </c>
      <c r="G5409" s="29">
        <v>104802.46407603</v>
      </c>
      <c r="H5409" s="29">
        <v>69930.217545699605</v>
      </c>
      <c r="I5409" s="29">
        <v>1.29598297757552E-2</v>
      </c>
      <c r="J5409" s="29">
        <v>52.013885794587999</v>
      </c>
      <c r="K5409" s="29">
        <v>5.5017800676458695E-4</v>
      </c>
      <c r="L5409" s="29">
        <v>8.1758585109017994E-3</v>
      </c>
      <c r="M5409" s="29">
        <v>1.4724569531568497E-2</v>
      </c>
      <c r="N5409" s="29">
        <v>1.19940537384118E-3</v>
      </c>
      <c r="O5409" s="29">
        <v>4.63563512700778</v>
      </c>
      <c r="P5409" s="29">
        <v>0</v>
      </c>
      <c r="Q5409" s="29">
        <v>1.4463181596264273E-3</v>
      </c>
      <c r="R5409" s="30">
        <v>0</v>
      </c>
      <c r="S5409" s="30">
        <v>0</v>
      </c>
      <c r="T5409" s="31">
        <v>0</v>
      </c>
      <c r="U5409" s="31">
        <v>1.4463181596264273E-3</v>
      </c>
      <c r="V5409" s="31">
        <v>0</v>
      </c>
      <c r="W5409" s="31">
        <v>1.29598297757552E-2</v>
      </c>
      <c r="X5409" s="31">
        <v>1.19940537384118E-3</v>
      </c>
      <c r="Y5409" s="31">
        <v>1.4724569531568497E-2</v>
      </c>
      <c r="Z5409" s="31">
        <v>0</v>
      </c>
      <c r="AA5409" s="31">
        <v>5559.39676206886</v>
      </c>
    </row>
    <row r="5410" spans="1:27" s="23" customFormat="1" ht="15">
      <c r="A5410" s="29" t="s">
        <v>161</v>
      </c>
      <c r="B5410" s="29">
        <v>2047</v>
      </c>
      <c r="C5410" s="29" t="s">
        <v>216</v>
      </c>
      <c r="D5410" s="29">
        <v>2024</v>
      </c>
      <c r="E5410" s="29" t="s">
        <v>55</v>
      </c>
      <c r="F5410" s="29">
        <v>4697.4414678367302</v>
      </c>
      <c r="G5410" s="29">
        <v>91132.726452471106</v>
      </c>
      <c r="H5410" s="29">
        <v>69984.878682980197</v>
      </c>
      <c r="I5410" s="29">
        <v>2.2709273720139402E-2</v>
      </c>
      <c r="J5410" s="29">
        <v>81.552810889345906</v>
      </c>
      <c r="K5410" s="29">
        <v>1.210495147147426E-3</v>
      </c>
      <c r="L5410" s="29">
        <v>2.1784031084369701E-3</v>
      </c>
      <c r="M5410" s="29">
        <v>2.3083807064546359E-2</v>
      </c>
      <c r="N5410" s="29">
        <v>1.9037036072405599E-4</v>
      </c>
      <c r="O5410" s="29">
        <v>8.60816037035951</v>
      </c>
      <c r="P5410" s="29">
        <v>2.6857460355521668E-3</v>
      </c>
      <c r="Q5410" s="29">
        <v>2.6857460355521668E-3</v>
      </c>
      <c r="R5410" s="30">
        <v>0.05</v>
      </c>
      <c r="S5410" s="30">
        <v>0</v>
      </c>
      <c r="T5410" s="31">
        <v>2.6857460355521668E-3</v>
      </c>
      <c r="U5410" s="31">
        <v>2.6857460355521668E-3</v>
      </c>
      <c r="V5410" s="31">
        <v>0</v>
      </c>
      <c r="W5410" s="31">
        <v>2.1573810034132432E-2</v>
      </c>
      <c r="X5410" s="31">
        <v>1.8085184268785319E-4</v>
      </c>
      <c r="Y5410" s="31">
        <v>2.3083807064546359E-2</v>
      </c>
      <c r="Z5410" s="31">
        <v>234.87207339183652</v>
      </c>
      <c r="AA5410" s="31">
        <v>4462.569394444894</v>
      </c>
    </row>
    <row r="5411" spans="1:27" s="23" customFormat="1" ht="15">
      <c r="A5411" s="29" t="s">
        <v>161</v>
      </c>
      <c r="B5411" s="29">
        <v>2047</v>
      </c>
      <c r="C5411" s="29" t="s">
        <v>216</v>
      </c>
      <c r="D5411" s="29">
        <v>2024</v>
      </c>
      <c r="E5411" s="29" t="s">
        <v>56</v>
      </c>
      <c r="F5411" s="29">
        <v>6192.8434350945099</v>
      </c>
      <c r="G5411" s="29">
        <v>119905.83779013601</v>
      </c>
      <c r="H5411" s="29">
        <v>77898.179816447606</v>
      </c>
      <c r="I5411" s="29">
        <v>1.46745657381844E-2</v>
      </c>
      <c r="J5411" s="29">
        <v>58.017384056179601</v>
      </c>
      <c r="K5411" s="29">
        <v>6.2837023633947713E-4</v>
      </c>
      <c r="L5411" s="29">
        <v>9.1195248339882799E-3</v>
      </c>
      <c r="M5411" s="29">
        <v>1.6424099234148736E-2</v>
      </c>
      <c r="N5411" s="29">
        <v>1.3649963292077601E-3</v>
      </c>
      <c r="O5411" s="29">
        <v>5.1706850853260304</v>
      </c>
      <c r="P5411" s="29">
        <v>0</v>
      </c>
      <c r="Q5411" s="29">
        <v>1.6132537466217215E-3</v>
      </c>
      <c r="R5411" s="30">
        <v>0.05</v>
      </c>
      <c r="S5411" s="30">
        <v>0</v>
      </c>
      <c r="T5411" s="31">
        <v>0</v>
      </c>
      <c r="U5411" s="31">
        <v>1.6132537466217215E-3</v>
      </c>
      <c r="V5411" s="31">
        <v>0</v>
      </c>
      <c r="W5411" s="31">
        <v>1.394083745127518E-2</v>
      </c>
      <c r="X5411" s="31">
        <v>1.296746512747372E-3</v>
      </c>
      <c r="Y5411" s="31">
        <v>1.6424099234148736E-2</v>
      </c>
      <c r="Z5411" s="31">
        <v>309.6421717547255</v>
      </c>
      <c r="AA5411" s="31">
        <v>5883.2012633397844</v>
      </c>
    </row>
    <row r="5412" spans="1:27" s="23" customFormat="1" ht="15">
      <c r="A5412" s="29" t="s">
        <v>161</v>
      </c>
      <c r="B5412" s="29">
        <v>2047</v>
      </c>
      <c r="C5412" s="29" t="s">
        <v>216</v>
      </c>
      <c r="D5412" s="29">
        <v>2025</v>
      </c>
      <c r="E5412" s="29" t="s">
        <v>55</v>
      </c>
      <c r="F5412" s="29">
        <v>5344.44070668515</v>
      </c>
      <c r="G5412" s="29">
        <v>106533.976904403</v>
      </c>
      <c r="H5412" s="29">
        <v>79624.203312955695</v>
      </c>
      <c r="I5412" s="29">
        <v>2.5970114798433301E-2</v>
      </c>
      <c r="J5412" s="29">
        <v>92.828689894613206</v>
      </c>
      <c r="K5412" s="29">
        <v>1.3856714523039389E-3</v>
      </c>
      <c r="L5412" s="29">
        <v>2.5078370955043199E-3</v>
      </c>
      <c r="M5412" s="29">
        <v>2.6275494078474147E-2</v>
      </c>
      <c r="N5412" s="29">
        <v>2.21599726560501E-4</v>
      </c>
      <c r="O5412" s="29">
        <v>9.7983655114896209</v>
      </c>
      <c r="P5412" s="29">
        <v>3.0570900395847614E-3</v>
      </c>
      <c r="Q5412" s="29">
        <v>3.0570900395847614E-3</v>
      </c>
      <c r="R5412" s="30">
        <v>7.0000000000000007E-2</v>
      </c>
      <c r="S5412" s="30">
        <v>0</v>
      </c>
      <c r="T5412" s="31">
        <v>3.0570900395847614E-3</v>
      </c>
      <c r="U5412" s="31">
        <v>3.0570900395847614E-3</v>
      </c>
      <c r="V5412" s="31">
        <v>0</v>
      </c>
      <c r="W5412" s="31">
        <v>2.4152206762542969E-2</v>
      </c>
      <c r="X5412" s="31">
        <v>2.0608774570126591E-4</v>
      </c>
      <c r="Y5412" s="31">
        <v>2.6275494078474147E-2</v>
      </c>
      <c r="Z5412" s="31">
        <v>374.11084946796052</v>
      </c>
      <c r="AA5412" s="31">
        <v>4970.3298572171898</v>
      </c>
    </row>
    <row r="5413" spans="1:27" s="23" customFormat="1" ht="15">
      <c r="A5413" s="29" t="s">
        <v>161</v>
      </c>
      <c r="B5413" s="29">
        <v>2047</v>
      </c>
      <c r="C5413" s="29" t="s">
        <v>216</v>
      </c>
      <c r="D5413" s="29">
        <v>2025</v>
      </c>
      <c r="E5413" s="29" t="s">
        <v>56</v>
      </c>
      <c r="F5413" s="29">
        <v>6838.4545798973204</v>
      </c>
      <c r="G5413" s="29">
        <v>136047.332582445</v>
      </c>
      <c r="H5413" s="29">
        <v>86019.1558392468</v>
      </c>
      <c r="I5413" s="29">
        <v>1.64602352267629E-2</v>
      </c>
      <c r="J5413" s="29">
        <v>64.135606010447106</v>
      </c>
      <c r="K5413" s="29">
        <v>7.1107761108663784E-4</v>
      </c>
      <c r="L5413" s="29">
        <v>1.0081224123941799E-2</v>
      </c>
      <c r="M5413" s="29">
        <v>1.8156106910085127E-2</v>
      </c>
      <c r="N5413" s="29">
        <v>1.53704039792628E-3</v>
      </c>
      <c r="O5413" s="29">
        <v>5.7159595667988796</v>
      </c>
      <c r="P5413" s="29">
        <v>0</v>
      </c>
      <c r="Q5413" s="29">
        <v>1.7833793848412503E-3</v>
      </c>
      <c r="R5413" s="30">
        <v>7.0000000000000007E-2</v>
      </c>
      <c r="S5413" s="30">
        <v>0</v>
      </c>
      <c r="T5413" s="31">
        <v>0</v>
      </c>
      <c r="U5413" s="31">
        <v>1.7833793848412503E-3</v>
      </c>
      <c r="V5413" s="31">
        <v>0</v>
      </c>
      <c r="W5413" s="31">
        <v>1.5308018760889497E-2</v>
      </c>
      <c r="X5413" s="31">
        <v>1.4294475700714403E-3</v>
      </c>
      <c r="Y5413" s="31">
        <v>1.8156106910085127E-2</v>
      </c>
      <c r="Z5413" s="31">
        <v>478.69182059281246</v>
      </c>
      <c r="AA5413" s="31">
        <v>6359.7627593045081</v>
      </c>
    </row>
    <row r="5414" spans="1:27" s="23" customFormat="1" ht="15">
      <c r="A5414" s="29" t="s">
        <v>161</v>
      </c>
      <c r="B5414" s="29">
        <v>2047</v>
      </c>
      <c r="C5414" s="29" t="s">
        <v>216</v>
      </c>
      <c r="D5414" s="29">
        <v>2026</v>
      </c>
      <c r="E5414" s="29" t="s">
        <v>55</v>
      </c>
      <c r="F5414" s="29">
        <v>6055.7609560471901</v>
      </c>
      <c r="G5414" s="29">
        <v>124057.479523281</v>
      </c>
      <c r="H5414" s="29">
        <v>90221.815161278704</v>
      </c>
      <c r="I5414" s="29">
        <v>2.9525911085435098E-2</v>
      </c>
      <c r="J5414" s="29">
        <v>105.306200845028</v>
      </c>
      <c r="K5414" s="29">
        <v>1.5799269783699659E-3</v>
      </c>
      <c r="L5414" s="29">
        <v>2.8719814074801698E-3</v>
      </c>
      <c r="M5414" s="29">
        <v>2.9807308289648993E-2</v>
      </c>
      <c r="N5414" s="29">
        <v>2.5695946777918601E-4</v>
      </c>
      <c r="O5414" s="29">
        <v>11.1154067527759</v>
      </c>
      <c r="P5414" s="29">
        <v>3.468006906866081E-3</v>
      </c>
      <c r="Q5414" s="29">
        <v>3.468006906866081E-3</v>
      </c>
      <c r="R5414" s="30">
        <v>0.1</v>
      </c>
      <c r="S5414" s="30">
        <v>0</v>
      </c>
      <c r="T5414" s="31">
        <v>3.468006906866081E-3</v>
      </c>
      <c r="U5414" s="31">
        <v>3.468006906866081E-3</v>
      </c>
      <c r="V5414" s="31">
        <v>0</v>
      </c>
      <c r="W5414" s="31">
        <v>2.6573319976891586E-2</v>
      </c>
      <c r="X5414" s="31">
        <v>2.3126352100126741E-4</v>
      </c>
      <c r="Y5414" s="31">
        <v>2.9807308289648993E-2</v>
      </c>
      <c r="Z5414" s="31">
        <v>605.57609560471906</v>
      </c>
      <c r="AA5414" s="31">
        <v>5450.1848604424713</v>
      </c>
    </row>
    <row r="5415" spans="1:27" s="23" customFormat="1" ht="15">
      <c r="A5415" s="29" t="s">
        <v>161</v>
      </c>
      <c r="B5415" s="29">
        <v>2047</v>
      </c>
      <c r="C5415" s="29" t="s">
        <v>216</v>
      </c>
      <c r="D5415" s="29">
        <v>2026</v>
      </c>
      <c r="E5415" s="29" t="s">
        <v>56</v>
      </c>
      <c r="F5415" s="29">
        <v>7536.0635864087299</v>
      </c>
      <c r="G5415" s="29">
        <v>154117.635676456</v>
      </c>
      <c r="H5415" s="29">
        <v>94794.199549030207</v>
      </c>
      <c r="I5415" s="29">
        <v>1.8412817026357699E-2</v>
      </c>
      <c r="J5415" s="29">
        <v>70.821350004090306</v>
      </c>
      <c r="K5415" s="29">
        <v>8.0265454713737575E-4</v>
      </c>
      <c r="L5415" s="29">
        <v>1.1132129975275599E-2</v>
      </c>
      <c r="M5415" s="29">
        <v>2.0048774759818783E-2</v>
      </c>
      <c r="N5415" s="29">
        <v>1.7239813202141201E-3</v>
      </c>
      <c r="O5415" s="29">
        <v>6.3118133322627799</v>
      </c>
      <c r="P5415" s="29">
        <v>0</v>
      </c>
      <c r="Q5415" s="29">
        <v>1.9692857596659871E-3</v>
      </c>
      <c r="R5415" s="30">
        <v>0.1</v>
      </c>
      <c r="S5415" s="30">
        <v>0</v>
      </c>
      <c r="T5415" s="31">
        <v>0</v>
      </c>
      <c r="U5415" s="31">
        <v>1.9692857596659871E-3</v>
      </c>
      <c r="V5415" s="31">
        <v>0</v>
      </c>
      <c r="W5415" s="31">
        <v>1.657153532372193E-2</v>
      </c>
      <c r="X5415" s="31">
        <v>1.551583188192708E-3</v>
      </c>
      <c r="Y5415" s="31">
        <v>2.0048774759818783E-2</v>
      </c>
      <c r="Z5415" s="31">
        <v>753.60635864087305</v>
      </c>
      <c r="AA5415" s="31">
        <v>6782.4572277678571</v>
      </c>
    </row>
    <row r="5416" spans="1:27" s="23" customFormat="1" ht="15">
      <c r="A5416" s="29" t="s">
        <v>161</v>
      </c>
      <c r="B5416" s="29">
        <v>2047</v>
      </c>
      <c r="C5416" s="29" t="s">
        <v>216</v>
      </c>
      <c r="D5416" s="29">
        <v>2027</v>
      </c>
      <c r="E5416" s="29" t="s">
        <v>55</v>
      </c>
      <c r="F5416" s="29">
        <v>6808.0566678201103</v>
      </c>
      <c r="G5416" s="29">
        <v>143421.11752657799</v>
      </c>
      <c r="H5416" s="29">
        <v>101429.900346084</v>
      </c>
      <c r="I5416" s="29">
        <v>3.3318896590156501E-2</v>
      </c>
      <c r="J5416" s="29">
        <v>118.67636829591</v>
      </c>
      <c r="K5416" s="29">
        <v>1.785956078266651E-3</v>
      </c>
      <c r="L5416" s="29">
        <v>3.2647493144246599E-3</v>
      </c>
      <c r="M5416" s="29">
        <v>3.3591792966169397E-2</v>
      </c>
      <c r="N5416" s="29">
        <v>2.9590387863400098E-4</v>
      </c>
      <c r="O5416" s="29">
        <v>12.526670746507699</v>
      </c>
      <c r="P5416" s="29">
        <v>3.9083212729104019E-3</v>
      </c>
      <c r="Q5416" s="29">
        <v>3.9083212729104019E-3</v>
      </c>
      <c r="R5416" s="30">
        <v>0.15</v>
      </c>
      <c r="S5416" s="30">
        <v>0</v>
      </c>
      <c r="T5416" s="31">
        <v>3.9083212729104019E-3</v>
      </c>
      <c r="U5416" s="31">
        <v>3.9083212729104019E-3</v>
      </c>
      <c r="V5416" s="31">
        <v>0</v>
      </c>
      <c r="W5416" s="31">
        <v>2.8321062101633026E-2</v>
      </c>
      <c r="X5416" s="31">
        <v>2.5151829683890084E-4</v>
      </c>
      <c r="Y5416" s="31">
        <v>3.3591792966169397E-2</v>
      </c>
      <c r="Z5416" s="31">
        <v>1021.2085001730165</v>
      </c>
      <c r="AA5416" s="31">
        <v>5786.8481676470938</v>
      </c>
    </row>
    <row r="5417" spans="1:27" s="23" customFormat="1" ht="15">
      <c r="A5417" s="29" t="s">
        <v>161</v>
      </c>
      <c r="B5417" s="29">
        <v>2047</v>
      </c>
      <c r="C5417" s="29" t="s">
        <v>216</v>
      </c>
      <c r="D5417" s="29">
        <v>2027</v>
      </c>
      <c r="E5417" s="29" t="s">
        <v>56</v>
      </c>
      <c r="F5417" s="29">
        <v>8245.1824947269906</v>
      </c>
      <c r="G5417" s="29">
        <v>173419.180421823</v>
      </c>
      <c r="H5417" s="29">
        <v>103714.02334408701</v>
      </c>
      <c r="I5417" s="29">
        <v>2.0434765180286699E-2</v>
      </c>
      <c r="J5417" s="29">
        <v>77.722796962553701</v>
      </c>
      <c r="K5417" s="29">
        <v>8.9914019089164709E-4</v>
      </c>
      <c r="L5417" s="29">
        <v>1.22169413288385E-2</v>
      </c>
      <c r="M5417" s="29">
        <v>2.2002506533764982E-2</v>
      </c>
      <c r="N5417" s="29">
        <v>1.9160839914201301E-3</v>
      </c>
      <c r="O5417" s="29">
        <v>6.9268911996264704</v>
      </c>
      <c r="P5417" s="29">
        <v>0</v>
      </c>
      <c r="Q5417" s="29">
        <v>2.1611900542834587E-3</v>
      </c>
      <c r="R5417" s="30">
        <v>0.15</v>
      </c>
      <c r="S5417" s="30">
        <v>0</v>
      </c>
      <c r="T5417" s="31">
        <v>0</v>
      </c>
      <c r="U5417" s="31">
        <v>2.1611900542834587E-3</v>
      </c>
      <c r="V5417" s="31">
        <v>0</v>
      </c>
      <c r="W5417" s="31">
        <v>1.7369550403243693E-2</v>
      </c>
      <c r="X5417" s="31">
        <v>1.6286713927071105E-3</v>
      </c>
      <c r="Y5417" s="31">
        <v>2.2002506533764982E-2</v>
      </c>
      <c r="Z5417" s="31">
        <v>1236.7773742090485</v>
      </c>
      <c r="AA5417" s="31">
        <v>7008.4051205179421</v>
      </c>
    </row>
    <row r="5418" spans="1:27" s="23" customFormat="1" ht="15">
      <c r="A5418" s="29" t="s">
        <v>161</v>
      </c>
      <c r="B5418" s="29">
        <v>2047</v>
      </c>
      <c r="C5418" s="29" t="s">
        <v>216</v>
      </c>
      <c r="D5418" s="29">
        <v>2028</v>
      </c>
      <c r="E5418" s="29" t="s">
        <v>55</v>
      </c>
      <c r="F5418" s="29">
        <v>7576.1491562077499</v>
      </c>
      <c r="G5418" s="29">
        <v>164223.838723803</v>
      </c>
      <c r="H5418" s="29">
        <v>112873.33396525199</v>
      </c>
      <c r="I5418" s="29">
        <v>3.7264471990612898E-2</v>
      </c>
      <c r="J5418" s="29">
        <v>135.79535744095099</v>
      </c>
      <c r="K5418" s="29">
        <v>1.9968714898460078E-3</v>
      </c>
      <c r="L5418" s="29">
        <v>3.6774726284109901E-3</v>
      </c>
      <c r="M5418" s="29">
        <v>3.8437357614220673E-2</v>
      </c>
      <c r="N5418" s="29">
        <v>3.3761607980623199E-4</v>
      </c>
      <c r="O5418" s="29">
        <v>14.333634876032299</v>
      </c>
      <c r="P5418" s="29">
        <v>4.4720940813220778E-3</v>
      </c>
      <c r="Q5418" s="29">
        <v>4.4720940813220778E-3</v>
      </c>
      <c r="R5418" s="30">
        <v>0.2</v>
      </c>
      <c r="S5418" s="30">
        <v>2.4390243902439043E-2</v>
      </c>
      <c r="T5418" s="31">
        <v>4.3630186159239782E-3</v>
      </c>
      <c r="U5418" s="31">
        <v>4.3630186159239782E-3</v>
      </c>
      <c r="V5418" s="31">
        <v>1.1983151823596769</v>
      </c>
      <c r="W5418" s="31">
        <v>2.981157759249032E-2</v>
      </c>
      <c r="X5418" s="31">
        <v>2.700928638449856E-4</v>
      </c>
      <c r="Y5418" s="31">
        <v>3.7499861087044555E-2</v>
      </c>
      <c r="Z5418" s="31">
        <v>1515.2298312415501</v>
      </c>
      <c r="AA5418" s="31">
        <v>6060.9193249662003</v>
      </c>
    </row>
    <row r="5419" spans="1:27" s="23" customFormat="1" ht="15">
      <c r="A5419" s="29" t="s">
        <v>161</v>
      </c>
      <c r="B5419" s="29">
        <v>2047</v>
      </c>
      <c r="C5419" s="29" t="s">
        <v>216</v>
      </c>
      <c r="D5419" s="29">
        <v>2028</v>
      </c>
      <c r="E5419" s="29" t="s">
        <v>56</v>
      </c>
      <c r="F5419" s="29">
        <v>8988.6119401869091</v>
      </c>
      <c r="G5419" s="29">
        <v>194544.22207192401</v>
      </c>
      <c r="H5419" s="29">
        <v>113065.43053373</v>
      </c>
      <c r="I5419" s="29">
        <v>2.2581090514826999E-2</v>
      </c>
      <c r="J5419" s="29">
        <v>87.168378615282094</v>
      </c>
      <c r="K5419" s="29">
        <v>1.0031931669671997E-3</v>
      </c>
      <c r="L5419" s="29">
        <v>1.3701655227178099E-2</v>
      </c>
      <c r="M5419" s="29">
        <v>2.4676449898462481E-2</v>
      </c>
      <c r="N5419" s="29">
        <v>2.1177709446476402E-3</v>
      </c>
      <c r="O5419" s="29">
        <v>7.7687100607922597</v>
      </c>
      <c r="P5419" s="29">
        <v>0</v>
      </c>
      <c r="Q5419" s="29">
        <v>2.423837538967185E-3</v>
      </c>
      <c r="R5419" s="30">
        <v>0.2</v>
      </c>
      <c r="S5419" s="30">
        <v>2.4390243902439043E-2</v>
      </c>
      <c r="T5419" s="31">
        <v>0</v>
      </c>
      <c r="U5419" s="31">
        <v>2.3647195502118877E-3</v>
      </c>
      <c r="V5419" s="31">
        <v>0.64947679313111306</v>
      </c>
      <c r="W5419" s="31">
        <v>1.80648724118616E-2</v>
      </c>
      <c r="X5419" s="31">
        <v>1.6942167557181123E-3</v>
      </c>
      <c r="Y5419" s="31">
        <v>2.4074585266792663E-2</v>
      </c>
      <c r="Z5419" s="31">
        <v>1797.722388037382</v>
      </c>
      <c r="AA5419" s="31">
        <v>7190.8895521495269</v>
      </c>
    </row>
    <row r="5420" spans="1:27" s="23" customFormat="1" ht="15">
      <c r="A5420" s="29" t="s">
        <v>161</v>
      </c>
      <c r="B5420" s="29">
        <v>2047</v>
      </c>
      <c r="C5420" s="29" t="s">
        <v>216</v>
      </c>
      <c r="D5420" s="29">
        <v>2029</v>
      </c>
      <c r="E5420" s="29" t="s">
        <v>55</v>
      </c>
      <c r="F5420" s="29">
        <v>8386.4828410690898</v>
      </c>
      <c r="G5420" s="29">
        <v>187148.86285788499</v>
      </c>
      <c r="H5420" s="29">
        <v>124946.098472496</v>
      </c>
      <c r="I5420" s="29">
        <v>4.1192794082329599E-2</v>
      </c>
      <c r="J5420" s="29">
        <v>154.62091423957699</v>
      </c>
      <c r="K5420" s="29">
        <v>2.2186724551892471E-3</v>
      </c>
      <c r="L5420" s="29">
        <v>4.1028120829884399E-3</v>
      </c>
      <c r="M5420" s="29">
        <v>4.3765958758199004E-2</v>
      </c>
      <c r="N5420" s="29">
        <v>3.8322797879938202E-4</v>
      </c>
      <c r="O5420" s="29">
        <v>16.320732686845599</v>
      </c>
      <c r="P5420" s="29">
        <v>5.092068598295826E-3</v>
      </c>
      <c r="Q5420" s="29">
        <v>5.092068598295826E-3</v>
      </c>
      <c r="R5420" s="30">
        <v>0.25</v>
      </c>
      <c r="S5420" s="30">
        <v>8.5365853658536592E-2</v>
      </c>
      <c r="T5420" s="31">
        <v>4.6573798155144751E-3</v>
      </c>
      <c r="U5420" s="31">
        <v>4.6573798155144751E-3</v>
      </c>
      <c r="V5420" s="31">
        <v>4.7755392663895631</v>
      </c>
      <c r="W5420" s="31">
        <v>3.0894595561747201E-2</v>
      </c>
      <c r="X5420" s="31">
        <v>2.8742098409953649E-4</v>
      </c>
      <c r="Y5420" s="31">
        <v>4.0029840327621045E-2</v>
      </c>
      <c r="Z5420" s="31">
        <v>2096.6207102672724</v>
      </c>
      <c r="AA5420" s="31">
        <v>6289.8621308018173</v>
      </c>
    </row>
    <row r="5421" spans="1:27" s="23" customFormat="1" ht="15">
      <c r="A5421" s="29" t="s">
        <v>161</v>
      </c>
      <c r="B5421" s="29">
        <v>2047</v>
      </c>
      <c r="C5421" s="29" t="s">
        <v>216</v>
      </c>
      <c r="D5421" s="29">
        <v>2029</v>
      </c>
      <c r="E5421" s="29" t="s">
        <v>56</v>
      </c>
      <c r="F5421" s="29">
        <v>9755.7405869214999</v>
      </c>
      <c r="G5421" s="29">
        <v>217410.75265227401</v>
      </c>
      <c r="H5421" s="29">
        <v>122714.943861814</v>
      </c>
      <c r="I5421" s="29">
        <v>2.4824623602365301E-2</v>
      </c>
      <c r="J5421" s="29">
        <v>97.389497339921903</v>
      </c>
      <c r="K5421" s="29">
        <v>1.1139361222914819E-3</v>
      </c>
      <c r="L5421" s="29">
        <v>1.53082727532327E-2</v>
      </c>
      <c r="M5421" s="29">
        <v>2.756993900727325E-2</v>
      </c>
      <c r="N5421" s="29">
        <v>2.3256312378872701E-3</v>
      </c>
      <c r="O5421" s="29">
        <v>8.6796471360258902</v>
      </c>
      <c r="P5421" s="29">
        <v>0</v>
      </c>
      <c r="Q5421" s="29">
        <v>2.7080499064400776E-3</v>
      </c>
      <c r="R5421" s="30">
        <v>0.25</v>
      </c>
      <c r="S5421" s="30">
        <v>8.5365853658536592E-2</v>
      </c>
      <c r="T5421" s="31">
        <v>0</v>
      </c>
      <c r="U5421" s="31">
        <v>2.4768749144269001E-3</v>
      </c>
      <c r="V5421" s="31">
        <v>2.5397141483669921</v>
      </c>
      <c r="W5421" s="31">
        <v>1.8618467701773975E-2</v>
      </c>
      <c r="X5421" s="31">
        <v>1.7442234284154525E-3</v>
      </c>
      <c r="Y5421" s="31">
        <v>2.5216407628603582E-2</v>
      </c>
      <c r="Z5421" s="31">
        <v>2438.935146730375</v>
      </c>
      <c r="AA5421" s="31">
        <v>7316.8054401911249</v>
      </c>
    </row>
    <row r="5422" spans="1:27" s="23" customFormat="1" ht="15">
      <c r="A5422" s="29" t="s">
        <v>161</v>
      </c>
      <c r="B5422" s="29">
        <v>2047</v>
      </c>
      <c r="C5422" s="29" t="s">
        <v>216</v>
      </c>
      <c r="D5422" s="29">
        <v>2030</v>
      </c>
      <c r="E5422" s="29" t="s">
        <v>55</v>
      </c>
      <c r="F5422" s="29">
        <v>9243.24041969682</v>
      </c>
      <c r="G5422" s="29">
        <v>212504.88907763999</v>
      </c>
      <c r="H5422" s="29">
        <v>137710.509825257</v>
      </c>
      <c r="I5422" s="29">
        <v>4.5399436262722602E-2</v>
      </c>
      <c r="J5422" s="29">
        <v>175.403260679173</v>
      </c>
      <c r="K5422" s="29">
        <v>2.4529614831190309E-3</v>
      </c>
      <c r="L5422" s="29">
        <v>4.5628118924269899E-3</v>
      </c>
      <c r="M5422" s="29">
        <v>4.9648426352804836E-2</v>
      </c>
      <c r="N5422" s="29">
        <v>4.3332546113925002E-4</v>
      </c>
      <c r="O5422" s="29">
        <v>18.514375911076598</v>
      </c>
      <c r="P5422" s="29">
        <v>5.7764852842558979E-3</v>
      </c>
      <c r="Q5422" s="29">
        <v>5.7764852842558979E-3</v>
      </c>
      <c r="R5422" s="30">
        <v>0.3</v>
      </c>
      <c r="S5422" s="30">
        <v>0.14634146341463414</v>
      </c>
      <c r="T5422" s="31">
        <v>4.9311459743647907E-3</v>
      </c>
      <c r="U5422" s="31">
        <v>4.9311459743647907E-3</v>
      </c>
      <c r="V5422" s="31">
        <v>9.2869915850536913</v>
      </c>
      <c r="W5422" s="31">
        <v>3.1779605383905819E-2</v>
      </c>
      <c r="X5422" s="31">
        <v>3.03327822797475E-4</v>
      </c>
      <c r="Y5422" s="31">
        <v>4.2382802984101686E-2</v>
      </c>
      <c r="Z5422" s="31">
        <v>2772.9721259090461</v>
      </c>
      <c r="AA5422" s="31">
        <v>6470.2682937877744</v>
      </c>
    </row>
    <row r="5423" spans="1:27" s="23" customFormat="1" ht="15">
      <c r="A5423" s="29" t="s">
        <v>161</v>
      </c>
      <c r="B5423" s="29">
        <v>2047</v>
      </c>
      <c r="C5423" s="29" t="s">
        <v>216</v>
      </c>
      <c r="D5423" s="29">
        <v>2030</v>
      </c>
      <c r="E5423" s="29" t="s">
        <v>56</v>
      </c>
      <c r="F5423" s="29">
        <v>10463.6669065973</v>
      </c>
      <c r="G5423" s="29">
        <v>240268.90924753601</v>
      </c>
      <c r="H5423" s="29">
        <v>131619.76639202601</v>
      </c>
      <c r="I5423" s="29">
        <v>2.6950345261821999E-2</v>
      </c>
      <c r="J5423" s="29">
        <v>107.602161262037</v>
      </c>
      <c r="K5423" s="29">
        <v>1.2219804317745728E-3</v>
      </c>
      <c r="L5423" s="29">
        <v>1.6913561302070401E-2</v>
      </c>
      <c r="M5423" s="29">
        <v>3.0461033914249806E-2</v>
      </c>
      <c r="N5423" s="29">
        <v>2.5185619869274802E-3</v>
      </c>
      <c r="O5423" s="29">
        <v>9.5898306936367295</v>
      </c>
      <c r="P5423" s="29">
        <v>0</v>
      </c>
      <c r="Q5423" s="29">
        <v>2.9920271764146593E-3</v>
      </c>
      <c r="R5423" s="30">
        <v>0.3</v>
      </c>
      <c r="S5423" s="30">
        <v>0.14634146341463414</v>
      </c>
      <c r="T5423" s="31">
        <v>0</v>
      </c>
      <c r="U5423" s="31">
        <v>2.5541695408417822E-3</v>
      </c>
      <c r="V5423" s="31">
        <v>4.8103526352520252</v>
      </c>
      <c r="W5423" s="31">
        <v>1.8865241683275399E-2</v>
      </c>
      <c r="X5423" s="31">
        <v>1.762993390849236E-3</v>
      </c>
      <c r="Y5423" s="31">
        <v>2.6003321634115686E-2</v>
      </c>
      <c r="Z5423" s="31">
        <v>3139.10007197919</v>
      </c>
      <c r="AA5423" s="31">
        <v>7324.5668346181101</v>
      </c>
    </row>
    <row r="5424" spans="1:27" s="23" customFormat="1" ht="15">
      <c r="A5424" s="29" t="s">
        <v>161</v>
      </c>
      <c r="B5424" s="29">
        <v>2047</v>
      </c>
      <c r="C5424" s="29" t="s">
        <v>216</v>
      </c>
      <c r="D5424" s="29">
        <v>2031</v>
      </c>
      <c r="E5424" s="29" t="s">
        <v>55</v>
      </c>
      <c r="F5424" s="29">
        <v>10075.846617847001</v>
      </c>
      <c r="G5424" s="29">
        <v>238832.13495082301</v>
      </c>
      <c r="H5424" s="29">
        <v>150115.10159446101</v>
      </c>
      <c r="I5424" s="29">
        <v>4.9507514765098702E-2</v>
      </c>
      <c r="J5424" s="29">
        <v>196.983522946889</v>
      </c>
      <c r="K5424" s="29">
        <v>2.6793355172126782E-3</v>
      </c>
      <c r="L5424" s="29">
        <v>5.02136975198407E-3</v>
      </c>
      <c r="M5424" s="29">
        <v>5.5756734767411532E-2</v>
      </c>
      <c r="N5424" s="29">
        <v>4.8519666580837297E-4</v>
      </c>
      <c r="O5424" s="29">
        <v>20.7922417063706</v>
      </c>
      <c r="P5424" s="29">
        <v>6.4871794123876267E-3</v>
      </c>
      <c r="Q5424" s="29">
        <v>6.4871794123876267E-3</v>
      </c>
      <c r="R5424" s="30">
        <v>0.35</v>
      </c>
      <c r="S5424" s="30">
        <v>0.20731707317073167</v>
      </c>
      <c r="T5424" s="31">
        <v>5.1422763634779971E-3</v>
      </c>
      <c r="U5424" s="31">
        <v>5.1422763634779971E-3</v>
      </c>
      <c r="V5424" s="31">
        <v>14.77525432899329</v>
      </c>
      <c r="W5424" s="31">
        <v>3.2179884597314162E-2</v>
      </c>
      <c r="X5424" s="31">
        <v>3.1537783277544245E-4</v>
      </c>
      <c r="Y5424" s="31">
        <v>4.4197411705874996E-2</v>
      </c>
      <c r="Z5424" s="31">
        <v>3526.5463162464503</v>
      </c>
      <c r="AA5424" s="31">
        <v>6549.3003016005505</v>
      </c>
    </row>
    <row r="5425" spans="1:27" s="23" customFormat="1" ht="15">
      <c r="A5425" s="29" t="s">
        <v>161</v>
      </c>
      <c r="B5425" s="29">
        <v>2047</v>
      </c>
      <c r="C5425" s="29" t="s">
        <v>216</v>
      </c>
      <c r="D5425" s="29">
        <v>2031</v>
      </c>
      <c r="E5425" s="29" t="s">
        <v>56</v>
      </c>
      <c r="F5425" s="29">
        <v>11182.528711873199</v>
      </c>
      <c r="G5425" s="29">
        <v>264776.06419805501</v>
      </c>
      <c r="H5425" s="29">
        <v>140662.143574246</v>
      </c>
      <c r="I5425" s="29">
        <v>2.9131179094771701E-2</v>
      </c>
      <c r="J5425" s="29">
        <v>118.54806193761</v>
      </c>
      <c r="K5425" s="29">
        <v>1.3353154026877619E-3</v>
      </c>
      <c r="L5425" s="29">
        <v>1.8634104457628801E-2</v>
      </c>
      <c r="M5425" s="29">
        <v>3.3559699532432326E-2</v>
      </c>
      <c r="N5425" s="29">
        <v>2.7117301809111501E-3</v>
      </c>
      <c r="O5425" s="29">
        <v>10.5653625327462</v>
      </c>
      <c r="P5425" s="29">
        <v>0</v>
      </c>
      <c r="Q5425" s="29">
        <v>3.2963931102168143E-3</v>
      </c>
      <c r="R5425" s="30">
        <v>0.35</v>
      </c>
      <c r="S5425" s="30">
        <v>0.20731707317073167</v>
      </c>
      <c r="T5425" s="31">
        <v>0</v>
      </c>
      <c r="U5425" s="31">
        <v>2.6129945385864992E-3</v>
      </c>
      <c r="V5425" s="31">
        <v>7.5078926411052676</v>
      </c>
      <c r="W5425" s="31">
        <v>1.8935266411601606E-2</v>
      </c>
      <c r="X5425" s="31">
        <v>1.7626246175922477E-3</v>
      </c>
      <c r="Y5425" s="31">
        <v>2.6602200848879282E-2</v>
      </c>
      <c r="Z5425" s="31">
        <v>3913.8850491556195</v>
      </c>
      <c r="AA5425" s="31">
        <v>7268.6436627175799</v>
      </c>
    </row>
    <row r="5426" spans="1:27" s="23" customFormat="1" ht="15">
      <c r="A5426" s="29" t="s">
        <v>161</v>
      </c>
      <c r="B5426" s="29">
        <v>2047</v>
      </c>
      <c r="C5426" s="29" t="s">
        <v>216</v>
      </c>
      <c r="D5426" s="29">
        <v>2032</v>
      </c>
      <c r="E5426" s="29" t="s">
        <v>55</v>
      </c>
      <c r="F5426" s="29">
        <v>10938.594122353101</v>
      </c>
      <c r="G5426" s="29">
        <v>267540.48882226599</v>
      </c>
      <c r="H5426" s="29">
        <v>162968.75391781901</v>
      </c>
      <c r="I5426" s="29">
        <v>5.36127374560584E-2</v>
      </c>
      <c r="J5426" s="29">
        <v>220.522063106828</v>
      </c>
      <c r="K5426" s="29">
        <v>2.9131679906105419E-3</v>
      </c>
      <c r="L5426" s="29">
        <v>5.4937652413866904E-3</v>
      </c>
      <c r="M5426" s="29">
        <v>6.2419323552547049E-2</v>
      </c>
      <c r="N5426" s="29">
        <v>5.4167492094924798E-4</v>
      </c>
      <c r="O5426" s="29">
        <v>23.2768100047684</v>
      </c>
      <c r="P5426" s="29">
        <v>7.2623647214877405E-3</v>
      </c>
      <c r="Q5426" s="29">
        <v>7.2623647214877405E-3</v>
      </c>
      <c r="R5426" s="30">
        <v>0.35</v>
      </c>
      <c r="S5426" s="30">
        <v>0.20731707317073167</v>
      </c>
      <c r="T5426" s="31">
        <v>5.7567525231305263E-3</v>
      </c>
      <c r="U5426" s="31">
        <v>5.7567525231305263E-3</v>
      </c>
      <c r="V5426" s="31">
        <v>16.540822901396616</v>
      </c>
      <c r="W5426" s="31">
        <v>3.4848279346437958E-2</v>
      </c>
      <c r="X5426" s="31">
        <v>3.5208869861701121E-4</v>
      </c>
      <c r="Y5426" s="31">
        <v>4.9478732084336077E-2</v>
      </c>
      <c r="Z5426" s="31">
        <v>3828.5079428235849</v>
      </c>
      <c r="AA5426" s="31">
        <v>7110.0861795295159</v>
      </c>
    </row>
    <row r="5427" spans="1:27" s="23" customFormat="1" ht="15">
      <c r="A5427" s="29" t="s">
        <v>161</v>
      </c>
      <c r="B5427" s="29">
        <v>2047</v>
      </c>
      <c r="C5427" s="29" t="s">
        <v>216</v>
      </c>
      <c r="D5427" s="29">
        <v>2032</v>
      </c>
      <c r="E5427" s="29" t="s">
        <v>56</v>
      </c>
      <c r="F5427" s="29">
        <v>11849.286711906399</v>
      </c>
      <c r="G5427" s="29">
        <v>289556.06680988101</v>
      </c>
      <c r="H5427" s="29">
        <v>149049.12043309899</v>
      </c>
      <c r="I5427" s="29">
        <v>3.1198365160664699E-2</v>
      </c>
      <c r="J5427" s="29">
        <v>129.610986504507</v>
      </c>
      <c r="K5427" s="29">
        <v>1.4465203123755336E-3</v>
      </c>
      <c r="L5427" s="29">
        <v>2.0373042139249599E-2</v>
      </c>
      <c r="M5427" s="29">
        <v>3.669149239761841E-2</v>
      </c>
      <c r="N5427" s="29">
        <v>2.8883061270695001E-3</v>
      </c>
      <c r="O5427" s="29">
        <v>11.5513238956844</v>
      </c>
      <c r="P5427" s="29">
        <v>0</v>
      </c>
      <c r="Q5427" s="29">
        <v>3.6040130554535325E-3</v>
      </c>
      <c r="R5427" s="30">
        <v>0.35</v>
      </c>
      <c r="S5427" s="30">
        <v>0.20731707317073167</v>
      </c>
      <c r="T5427" s="31">
        <v>0</v>
      </c>
      <c r="U5427" s="31">
        <v>2.8568396171278002E-3</v>
      </c>
      <c r="V5427" s="31">
        <v>8.2085304127174208</v>
      </c>
      <c r="W5427" s="31">
        <v>2.0278937354432057E-2</v>
      </c>
      <c r="X5427" s="31">
        <v>1.8773989825951751E-3</v>
      </c>
      <c r="Y5427" s="31">
        <v>2.9084719583478007E-2</v>
      </c>
      <c r="Z5427" s="31">
        <v>4147.2503491672396</v>
      </c>
      <c r="AA5427" s="31">
        <v>7702.0363627391598</v>
      </c>
    </row>
    <row r="5428" spans="1:27" s="23" customFormat="1" ht="15">
      <c r="A5428" s="29" t="s">
        <v>161</v>
      </c>
      <c r="B5428" s="29">
        <v>2047</v>
      </c>
      <c r="C5428" s="29" t="s">
        <v>216</v>
      </c>
      <c r="D5428" s="29">
        <v>2033</v>
      </c>
      <c r="E5428" s="29" t="s">
        <v>55</v>
      </c>
      <c r="F5428" s="29">
        <v>11707.988139806301</v>
      </c>
      <c r="G5428" s="29">
        <v>295813.787425766</v>
      </c>
      <c r="H5428" s="29">
        <v>174431.578380786</v>
      </c>
      <c r="I5428" s="29">
        <v>5.7174293438372902E-2</v>
      </c>
      <c r="J5428" s="29">
        <v>243.65303801479001</v>
      </c>
      <c r="K5428" s="29">
        <v>3.1215932794917212E-3</v>
      </c>
      <c r="L5428" s="29">
        <v>5.9231924974812696E-3</v>
      </c>
      <c r="M5428" s="29">
        <v>6.8966535014654898E-2</v>
      </c>
      <c r="N5428" s="29">
        <v>5.9675787914248695E-4</v>
      </c>
      <c r="O5428" s="29">
        <v>25.7183584855518</v>
      </c>
      <c r="P5428" s="29">
        <v>8.0241278474921622E-3</v>
      </c>
      <c r="Q5428" s="29">
        <v>8.0241278474921622E-3</v>
      </c>
      <c r="R5428" s="30">
        <v>0.35</v>
      </c>
      <c r="S5428" s="30">
        <v>0.20731707317073167</v>
      </c>
      <c r="T5428" s="31">
        <v>6.3605891474023245E-3</v>
      </c>
      <c r="U5428" s="31">
        <v>6.3605891474023245E-3</v>
      </c>
      <c r="V5428" s="31">
        <v>18.275820996820297</v>
      </c>
      <c r="W5428" s="31">
        <v>3.7163290734942386E-2</v>
      </c>
      <c r="X5428" s="31">
        <v>3.8789262144261653E-4</v>
      </c>
      <c r="Y5428" s="31">
        <v>5.4668594828689861E-2</v>
      </c>
      <c r="Z5428" s="31">
        <v>4097.7958489322054</v>
      </c>
      <c r="AA5428" s="31">
        <v>7610.1922908740953</v>
      </c>
    </row>
    <row r="5429" spans="1:27" s="23" customFormat="1" ht="15">
      <c r="A5429" s="29" t="s">
        <v>161</v>
      </c>
      <c r="B5429" s="29">
        <v>2047</v>
      </c>
      <c r="C5429" s="29" t="s">
        <v>216</v>
      </c>
      <c r="D5429" s="29">
        <v>2033</v>
      </c>
      <c r="E5429" s="29" t="s">
        <v>56</v>
      </c>
      <c r="F5429" s="29">
        <v>12552.634571230699</v>
      </c>
      <c r="G5429" s="29">
        <v>316884.87226680998</v>
      </c>
      <c r="H5429" s="29">
        <v>157896.351691791</v>
      </c>
      <c r="I5429" s="29">
        <v>3.33791508817095E-2</v>
      </c>
      <c r="J5429" s="29">
        <v>141.80903187938</v>
      </c>
      <c r="K5429" s="29">
        <v>1.5664115621280758E-3</v>
      </c>
      <c r="L5429" s="29">
        <v>2.2290405004396299E-2</v>
      </c>
      <c r="M5429" s="29">
        <v>4.0144624769069263E-2</v>
      </c>
      <c r="N5429" s="29">
        <v>3.0681327940711299E-3</v>
      </c>
      <c r="O5429" s="29">
        <v>12.638450664945699</v>
      </c>
      <c r="P5429" s="29">
        <v>0</v>
      </c>
      <c r="Q5429" s="29">
        <v>3.9431966074630577E-3</v>
      </c>
      <c r="R5429" s="30">
        <v>0.35</v>
      </c>
      <c r="S5429" s="30">
        <v>0.20731707317073167</v>
      </c>
      <c r="T5429" s="31">
        <v>0</v>
      </c>
      <c r="U5429" s="31">
        <v>3.1257046278670578E-3</v>
      </c>
      <c r="V5429" s="31">
        <v>8.9810577202838306</v>
      </c>
      <c r="W5429" s="31">
        <v>2.1696448073111177E-2</v>
      </c>
      <c r="X5429" s="31">
        <v>1.9942863161462347E-3</v>
      </c>
      <c r="Y5429" s="31">
        <v>3.1821958658408561E-2</v>
      </c>
      <c r="Z5429" s="31">
        <v>4393.4220999307445</v>
      </c>
      <c r="AA5429" s="31">
        <v>8159.2124712999548</v>
      </c>
    </row>
    <row r="5430" spans="1:27" s="23" customFormat="1" ht="15">
      <c r="A5430" s="29" t="s">
        <v>161</v>
      </c>
      <c r="B5430" s="29">
        <v>2047</v>
      </c>
      <c r="C5430" s="29" t="s">
        <v>216</v>
      </c>
      <c r="D5430" s="29">
        <v>2034</v>
      </c>
      <c r="E5430" s="29" t="s">
        <v>55</v>
      </c>
      <c r="F5430" s="29">
        <v>12549.242538192901</v>
      </c>
      <c r="G5430" s="29">
        <v>327879.52018805599</v>
      </c>
      <c r="H5430" s="29">
        <v>186965.01544769201</v>
      </c>
      <c r="I5430" s="29">
        <v>6.1089881264441301E-2</v>
      </c>
      <c r="J5430" s="29">
        <v>269.852012345937</v>
      </c>
      <c r="K5430" s="29">
        <v>3.3494582868976537E-3</v>
      </c>
      <c r="L5430" s="29">
        <v>6.39952476503944E-3</v>
      </c>
      <c r="M5430" s="29">
        <v>7.6382137088786509E-2</v>
      </c>
      <c r="N5430" s="29">
        <v>6.5894588281261595E-4</v>
      </c>
      <c r="O5430" s="29">
        <v>28.483744131025801</v>
      </c>
      <c r="P5430" s="29">
        <v>8.8869281688800494E-3</v>
      </c>
      <c r="Q5430" s="29">
        <v>8.8869281688800494E-3</v>
      </c>
      <c r="R5430" s="30">
        <v>0.35</v>
      </c>
      <c r="S5430" s="30">
        <v>0.20731707317073167</v>
      </c>
      <c r="T5430" s="31">
        <v>7.0445162314293078E-3</v>
      </c>
      <c r="U5430" s="31">
        <v>7.0445162314293078E-3</v>
      </c>
      <c r="V5430" s="31">
        <v>20.240942257271339</v>
      </c>
      <c r="W5430" s="31">
        <v>3.9708422821886843E-2</v>
      </c>
      <c r="X5430" s="31">
        <v>4.2831482382820038E-4</v>
      </c>
      <c r="Y5430" s="31">
        <v>6.0546815985013699E-2</v>
      </c>
      <c r="Z5430" s="31">
        <v>4392.2348883675149</v>
      </c>
      <c r="AA5430" s="31">
        <v>8157.0076498253857</v>
      </c>
    </row>
    <row r="5431" spans="1:27" s="23" customFormat="1" ht="15">
      <c r="A5431" s="29" t="s">
        <v>161</v>
      </c>
      <c r="B5431" s="29">
        <v>2047</v>
      </c>
      <c r="C5431" s="29" t="s">
        <v>216</v>
      </c>
      <c r="D5431" s="29">
        <v>2034</v>
      </c>
      <c r="E5431" s="29" t="s">
        <v>56</v>
      </c>
      <c r="F5431" s="29">
        <v>13206.298894433499</v>
      </c>
      <c r="G5431" s="29">
        <v>344792.67580216198</v>
      </c>
      <c r="H5431" s="29">
        <v>166118.62656796401</v>
      </c>
      <c r="I5431" s="29">
        <v>3.5440984219296798E-2</v>
      </c>
      <c r="J5431" s="29">
        <v>154.26023054287401</v>
      </c>
      <c r="K5431" s="29">
        <v>1.6845724112240629E-3</v>
      </c>
      <c r="L5431" s="29">
        <v>2.42475600411469E-2</v>
      </c>
      <c r="M5431" s="29">
        <v>4.3669420855824183E-2</v>
      </c>
      <c r="N5431" s="29">
        <v>3.22836617000807E-3</v>
      </c>
      <c r="O5431" s="29">
        <v>13.748139222454901</v>
      </c>
      <c r="P5431" s="29">
        <v>0</v>
      </c>
      <c r="Q5431" s="29">
        <v>4.2894194374059284E-3</v>
      </c>
      <c r="R5431" s="30">
        <v>0.35</v>
      </c>
      <c r="S5431" s="30">
        <v>0.20731707317073167</v>
      </c>
      <c r="T5431" s="31">
        <v>0</v>
      </c>
      <c r="U5431" s="31">
        <v>3.400149554041285E-3</v>
      </c>
      <c r="V5431" s="31">
        <v>9.7696177464087892</v>
      </c>
      <c r="W5431" s="31">
        <v>2.3036639742542921E-2</v>
      </c>
      <c r="X5431" s="31">
        <v>2.0984380105052458E-3</v>
      </c>
      <c r="Y5431" s="31">
        <v>3.4616004336933806E-2</v>
      </c>
      <c r="Z5431" s="31">
        <v>4622.2046130517247</v>
      </c>
      <c r="AA5431" s="31">
        <v>8584.0942813817746</v>
      </c>
    </row>
    <row r="5432" spans="1:27" s="23" customFormat="1" ht="15">
      <c r="A5432" s="29" t="s">
        <v>161</v>
      </c>
      <c r="B5432" s="29">
        <v>2047</v>
      </c>
      <c r="C5432" s="29" t="s">
        <v>216</v>
      </c>
      <c r="D5432" s="29">
        <v>2035</v>
      </c>
      <c r="E5432" s="29" t="s">
        <v>55</v>
      </c>
      <c r="F5432" s="29">
        <v>13303.235221615399</v>
      </c>
      <c r="G5432" s="29">
        <v>359916.58779913798</v>
      </c>
      <c r="H5432" s="29">
        <v>198198.38298158901</v>
      </c>
      <c r="I5432" s="29">
        <v>6.4599930988455206E-2</v>
      </c>
      <c r="J5432" s="29">
        <v>296.00702830504503</v>
      </c>
      <c r="K5432" s="29">
        <v>3.5560255538630409E-3</v>
      </c>
      <c r="L5432" s="29">
        <v>6.8442146368436502E-3</v>
      </c>
      <c r="M5432" s="29">
        <v>8.3785282125420607E-2</v>
      </c>
      <c r="N5432" s="29">
        <v>7.2069264784761203E-4</v>
      </c>
      <c r="O5432" s="29">
        <v>31.244489829549899</v>
      </c>
      <c r="P5432" s="29">
        <v>9.7482808268195675E-3</v>
      </c>
      <c r="Q5432" s="29">
        <v>9.7482808268195675E-3</v>
      </c>
      <c r="R5432" s="30">
        <v>0.35</v>
      </c>
      <c r="S5432" s="30">
        <v>0.20731707317073167</v>
      </c>
      <c r="T5432" s="31">
        <v>7.7272957773569743E-3</v>
      </c>
      <c r="U5432" s="31">
        <v>7.7272957773569743E-3</v>
      </c>
      <c r="V5432" s="31">
        <v>22.202766307290432</v>
      </c>
      <c r="W5432" s="31">
        <v>4.1989955142495886E-2</v>
      </c>
      <c r="X5432" s="31">
        <v>4.6845022110094786E-4</v>
      </c>
      <c r="Y5432" s="31">
        <v>6.6415162660394392E-2</v>
      </c>
      <c r="Z5432" s="31">
        <v>4656.1323275653895</v>
      </c>
      <c r="AA5432" s="31">
        <v>8647.1028940500109</v>
      </c>
    </row>
    <row r="5433" spans="1:27" s="23" customFormat="1" ht="15">
      <c r="A5433" s="29" t="s">
        <v>161</v>
      </c>
      <c r="B5433" s="29">
        <v>2047</v>
      </c>
      <c r="C5433" s="29" t="s">
        <v>216</v>
      </c>
      <c r="D5433" s="29">
        <v>2035</v>
      </c>
      <c r="E5433" s="29" t="s">
        <v>56</v>
      </c>
      <c r="F5433" s="29">
        <v>13865.0319649951</v>
      </c>
      <c r="G5433" s="29">
        <v>374852.60100557201</v>
      </c>
      <c r="H5433" s="29">
        <v>174404.65990942699</v>
      </c>
      <c r="I5433" s="29">
        <v>3.7524731642913499E-2</v>
      </c>
      <c r="J5433" s="29">
        <v>167.668164605892</v>
      </c>
      <c r="K5433" s="29">
        <v>1.8080885097103078E-3</v>
      </c>
      <c r="L5433" s="29">
        <v>2.6355100559377901E-2</v>
      </c>
      <c r="M5433" s="29">
        <v>4.7465057056769587E-2</v>
      </c>
      <c r="N5433" s="29">
        <v>3.3804199208325799E-3</v>
      </c>
      <c r="O5433" s="29">
        <v>14.943094938099501</v>
      </c>
      <c r="P5433" s="29">
        <v>0</v>
      </c>
      <c r="Q5433" s="29">
        <v>4.6622456206870432E-3</v>
      </c>
      <c r="R5433" s="30">
        <v>0.35</v>
      </c>
      <c r="S5433" s="30">
        <v>0.20731707317073167</v>
      </c>
      <c r="T5433" s="31">
        <v>0</v>
      </c>
      <c r="U5433" s="31">
        <v>3.6956825042031441E-3</v>
      </c>
      <c r="V5433" s="31">
        <v>10.618769793593945</v>
      </c>
      <c r="W5433" s="31">
        <v>2.4391075567893775E-2</v>
      </c>
      <c r="X5433" s="31">
        <v>2.1972729485411771E-3</v>
      </c>
      <c r="Y5433" s="31">
        <v>3.7624740349878331E-2</v>
      </c>
      <c r="Z5433" s="31">
        <v>4852.761187748285</v>
      </c>
      <c r="AA5433" s="31">
        <v>9012.2707772468148</v>
      </c>
    </row>
    <row r="5434" spans="1:27" s="23" customFormat="1" ht="15">
      <c r="A5434" s="29" t="s">
        <v>161</v>
      </c>
      <c r="B5434" s="29">
        <v>2047</v>
      </c>
      <c r="C5434" s="29" t="s">
        <v>216</v>
      </c>
      <c r="D5434" s="29">
        <v>2036</v>
      </c>
      <c r="E5434" s="29" t="s">
        <v>55</v>
      </c>
      <c r="F5434" s="29">
        <v>14142.6312203369</v>
      </c>
      <c r="G5434" s="29">
        <v>396753.42331134097</v>
      </c>
      <c r="H5434" s="29">
        <v>210704.13266250299</v>
      </c>
      <c r="I5434" s="29">
        <v>6.8946639135246804E-2</v>
      </c>
      <c r="J5434" s="29">
        <v>326.021113704279</v>
      </c>
      <c r="K5434" s="29">
        <v>3.7898132379120802E-3</v>
      </c>
      <c r="L5434" s="29">
        <v>7.3766081070309204E-3</v>
      </c>
      <c r="M5434" s="29">
        <v>9.2280737342278429E-2</v>
      </c>
      <c r="N5434" s="29">
        <v>7.9124004404567696E-4</v>
      </c>
      <c r="O5434" s="29">
        <v>34.412572666533102</v>
      </c>
      <c r="P5434" s="29">
        <v>1.0736722671958326E-2</v>
      </c>
      <c r="Q5434" s="29">
        <v>1.0736722671958326E-2</v>
      </c>
      <c r="R5434" s="30">
        <v>0.35</v>
      </c>
      <c r="S5434" s="30">
        <v>0.20731707317073167</v>
      </c>
      <c r="T5434" s="31">
        <v>8.5108167521620887E-3</v>
      </c>
      <c r="U5434" s="31">
        <v>8.5108167521620887E-3</v>
      </c>
      <c r="V5434" s="31">
        <v>24.454049757761442</v>
      </c>
      <c r="W5434" s="31">
        <v>4.4815315437910425E-2</v>
      </c>
      <c r="X5434" s="31">
        <v>5.1430602862969005E-4</v>
      </c>
      <c r="Y5434" s="31">
        <v>7.3149364966440228E-2</v>
      </c>
      <c r="Z5434" s="31">
        <v>4949.9209271179143</v>
      </c>
      <c r="AA5434" s="31">
        <v>9192.7102932189846</v>
      </c>
    </row>
    <row r="5435" spans="1:27" s="23" customFormat="1" ht="15">
      <c r="A5435" s="29" t="s">
        <v>161</v>
      </c>
      <c r="B5435" s="29">
        <v>2047</v>
      </c>
      <c r="C5435" s="29" t="s">
        <v>216</v>
      </c>
      <c r="D5435" s="29">
        <v>2036</v>
      </c>
      <c r="E5435" s="29" t="s">
        <v>56</v>
      </c>
      <c r="F5435" s="29">
        <v>14539.929058236899</v>
      </c>
      <c r="G5435" s="29">
        <v>407668.17225755699</v>
      </c>
      <c r="H5435" s="29">
        <v>182894.01632186401</v>
      </c>
      <c r="I5435" s="29">
        <v>3.9657221549436301E-2</v>
      </c>
      <c r="J5435" s="29">
        <v>182.300872774607</v>
      </c>
      <c r="K5435" s="29">
        <v>1.9388930591559255E-3</v>
      </c>
      <c r="L5435" s="29">
        <v>2.8655158511040901E-2</v>
      </c>
      <c r="M5435" s="29">
        <v>5.1607411980604138E-2</v>
      </c>
      <c r="N5435" s="29">
        <v>3.5248163226294701E-3</v>
      </c>
      <c r="O5435" s="29">
        <v>16.247206233649099</v>
      </c>
      <c r="P5435" s="29">
        <v>0</v>
      </c>
      <c r="Q5435" s="29">
        <v>5.0691283448985186E-3</v>
      </c>
      <c r="R5435" s="30">
        <v>0.35</v>
      </c>
      <c r="S5435" s="30">
        <v>0.20731707317073167</v>
      </c>
      <c r="T5435" s="31">
        <v>0</v>
      </c>
      <c r="U5435" s="31">
        <v>4.0182114929073623E-3</v>
      </c>
      <c r="V5435" s="31">
        <v>11.545489304513953</v>
      </c>
      <c r="W5435" s="31">
        <v>2.5777194007133596E-2</v>
      </c>
      <c r="X5435" s="31">
        <v>2.2911306097091557E-3</v>
      </c>
      <c r="Y5435" s="31">
        <v>4.0908314374869137E-2</v>
      </c>
      <c r="Z5435" s="31">
        <v>5088.9751703829143</v>
      </c>
      <c r="AA5435" s="31">
        <v>9450.9538878539861</v>
      </c>
    </row>
    <row r="5436" spans="1:27" s="23" customFormat="1" ht="15">
      <c r="A5436" s="29" t="s">
        <v>161</v>
      </c>
      <c r="B5436" s="29">
        <v>2047</v>
      </c>
      <c r="C5436" s="29" t="s">
        <v>216</v>
      </c>
      <c r="D5436" s="29">
        <v>2037</v>
      </c>
      <c r="E5436" s="29" t="s">
        <v>55</v>
      </c>
      <c r="F5436" s="29">
        <v>14786.440692821299</v>
      </c>
      <c r="G5436" s="29">
        <v>430910.35290183802</v>
      </c>
      <c r="H5436" s="29">
        <v>220295.934526406</v>
      </c>
      <c r="I5436" s="29">
        <v>7.1987680479939503E-2</v>
      </c>
      <c r="J5436" s="29">
        <v>353.78806402324801</v>
      </c>
      <c r="K5436" s="29">
        <v>3.9782316475213807E-3</v>
      </c>
      <c r="L5436" s="29">
        <v>7.7944745480067997E-3</v>
      </c>
      <c r="M5436" s="29">
        <v>0.10014011432362087</v>
      </c>
      <c r="N5436" s="29">
        <v>8.5587781157521697E-4</v>
      </c>
      <c r="O5436" s="29">
        <v>37.343463199120698</v>
      </c>
      <c r="P5436" s="29">
        <v>1.1651160518125658E-2</v>
      </c>
      <c r="Q5436" s="29">
        <v>1.1651160518125658E-2</v>
      </c>
      <c r="R5436" s="30">
        <v>0.35</v>
      </c>
      <c r="S5436" s="30">
        <v>0.20731707317073167</v>
      </c>
      <c r="T5436" s="31">
        <v>9.2356760204654609E-3</v>
      </c>
      <c r="U5436" s="31">
        <v>9.2356760204654609E-3</v>
      </c>
      <c r="V5436" s="31">
        <v>26.536781078461324</v>
      </c>
      <c r="W5436" s="31">
        <v>4.6791992311960677E-2</v>
      </c>
      <c r="X5436" s="31">
        <v>5.5632057752389103E-4</v>
      </c>
      <c r="Y5436" s="31">
        <v>7.9379358915065326E-2</v>
      </c>
      <c r="Z5436" s="31">
        <v>5175.2542424874546</v>
      </c>
      <c r="AA5436" s="31">
        <v>9611.1864503338438</v>
      </c>
    </row>
    <row r="5437" spans="1:27" s="23" customFormat="1" ht="15">
      <c r="A5437" s="29" t="s">
        <v>161</v>
      </c>
      <c r="B5437" s="29">
        <v>2047</v>
      </c>
      <c r="C5437" s="29" t="s">
        <v>216</v>
      </c>
      <c r="D5437" s="29">
        <v>2037</v>
      </c>
      <c r="E5437" s="29" t="s">
        <v>56</v>
      </c>
      <c r="F5437" s="29">
        <v>15208.862695718501</v>
      </c>
      <c r="G5437" s="29">
        <v>442987.37149843102</v>
      </c>
      <c r="H5437" s="29">
        <v>191308.35996286801</v>
      </c>
      <c r="I5437" s="29">
        <v>4.1776339306928097E-2</v>
      </c>
      <c r="J5437" s="29">
        <v>198.045342891556</v>
      </c>
      <c r="K5437" s="29">
        <v>2.0748122130860676E-3</v>
      </c>
      <c r="L5437" s="29">
        <v>3.1129969958769599E-2</v>
      </c>
      <c r="M5437" s="29">
        <v>5.6064492828673936E-2</v>
      </c>
      <c r="N5437" s="29">
        <v>3.6537842358775399E-3</v>
      </c>
      <c r="O5437" s="29">
        <v>17.650401123153902</v>
      </c>
      <c r="P5437" s="29">
        <v>0</v>
      </c>
      <c r="Q5437" s="29">
        <v>5.5069251504240172E-3</v>
      </c>
      <c r="R5437" s="30">
        <v>0.35</v>
      </c>
      <c r="S5437" s="30">
        <v>0.20731707317073167</v>
      </c>
      <c r="T5437" s="31">
        <v>0</v>
      </c>
      <c r="U5437" s="31">
        <v>4.3652455460678188E-3</v>
      </c>
      <c r="V5437" s="31">
        <v>12.542618986746566</v>
      </c>
      <c r="W5437" s="31">
        <v>2.7154620549503263E-2</v>
      </c>
      <c r="X5437" s="31">
        <v>2.3749597533204011E-3</v>
      </c>
      <c r="Y5437" s="31">
        <v>4.4441366266631782E-2</v>
      </c>
      <c r="Z5437" s="31">
        <v>5323.101943501475</v>
      </c>
      <c r="AA5437" s="31">
        <v>9885.7607522170256</v>
      </c>
    </row>
    <row r="5438" spans="1:27" s="23" customFormat="1" ht="15">
      <c r="A5438" s="29" t="s">
        <v>161</v>
      </c>
      <c r="B5438" s="29">
        <v>2047</v>
      </c>
      <c r="C5438" s="29" t="s">
        <v>216</v>
      </c>
      <c r="D5438" s="29">
        <v>2038</v>
      </c>
      <c r="E5438" s="29" t="s">
        <v>55</v>
      </c>
      <c r="F5438" s="29">
        <v>15598.876324843101</v>
      </c>
      <c r="G5438" s="29">
        <v>473160.76771925198</v>
      </c>
      <c r="H5438" s="29">
        <v>232400.01491443801</v>
      </c>
      <c r="I5438" s="29">
        <v>7.6527289012758001E-2</v>
      </c>
      <c r="J5438" s="29">
        <v>388.10557370357299</v>
      </c>
      <c r="K5438" s="29">
        <v>4.2214439590095767E-3</v>
      </c>
      <c r="L5438" s="29">
        <v>8.36766398639773E-3</v>
      </c>
      <c r="M5438" s="29">
        <v>0.10985363236541221</v>
      </c>
      <c r="N5438" s="29">
        <v>9.3568688147739696E-4</v>
      </c>
      <c r="O5438" s="29">
        <v>40.9657862511174</v>
      </c>
      <c r="P5438" s="29">
        <v>1.2781325310348628E-2</v>
      </c>
      <c r="Q5438" s="29">
        <v>1.2781325310348628E-2</v>
      </c>
      <c r="R5438" s="30">
        <v>0.35</v>
      </c>
      <c r="S5438" s="30">
        <v>0.20731707317073167</v>
      </c>
      <c r="T5438" s="31">
        <v>1.0131538355764157E-2</v>
      </c>
      <c r="U5438" s="31">
        <v>1.0131538355764157E-2</v>
      </c>
      <c r="V5438" s="31">
        <v>29.110853903837739</v>
      </c>
      <c r="W5438" s="31">
        <v>4.9742737858292703E-2</v>
      </c>
      <c r="X5438" s="31">
        <v>6.0819647296030805E-4</v>
      </c>
      <c r="Y5438" s="31">
        <v>8.7079098826241388E-2</v>
      </c>
      <c r="Z5438" s="31">
        <v>5459.6067136950851</v>
      </c>
      <c r="AA5438" s="31">
        <v>10139.269611148015</v>
      </c>
    </row>
    <row r="5439" spans="1:27" s="23" customFormat="1" ht="15">
      <c r="A5439" s="29" t="s">
        <v>161</v>
      </c>
      <c r="B5439" s="29">
        <v>2047</v>
      </c>
      <c r="C5439" s="29" t="s">
        <v>216</v>
      </c>
      <c r="D5439" s="29">
        <v>2038</v>
      </c>
      <c r="E5439" s="29" t="s">
        <v>56</v>
      </c>
      <c r="F5439" s="29">
        <v>15853.3479138659</v>
      </c>
      <c r="G5439" s="29">
        <v>480671.86508836702</v>
      </c>
      <c r="H5439" s="29">
        <v>199415.173244757</v>
      </c>
      <c r="I5439" s="29">
        <v>4.3829210524679203E-2</v>
      </c>
      <c r="J5439" s="29">
        <v>214.83826316618701</v>
      </c>
      <c r="K5439" s="29">
        <v>2.2140941068507307E-3</v>
      </c>
      <c r="L5439" s="29">
        <v>3.3769583170757698E-2</v>
      </c>
      <c r="M5439" s="29">
        <v>6.0818376410278804E-2</v>
      </c>
      <c r="N5439" s="29">
        <v>3.7603389839835702E-3</v>
      </c>
      <c r="O5439" s="29">
        <v>19.147037067977401</v>
      </c>
      <c r="P5439" s="29">
        <v>0</v>
      </c>
      <c r="Q5439" s="29">
        <v>5.9738755652089491E-3</v>
      </c>
      <c r="R5439" s="30">
        <v>0.35</v>
      </c>
      <c r="S5439" s="30">
        <v>0.20731707317073167</v>
      </c>
      <c r="T5439" s="31">
        <v>0</v>
      </c>
      <c r="U5439" s="31">
        <v>4.7353891675436799E-3</v>
      </c>
      <c r="V5439" s="31">
        <v>13.606149174350387</v>
      </c>
      <c r="W5439" s="31">
        <v>2.8488986841041484E-2</v>
      </c>
      <c r="X5439" s="31">
        <v>2.4442203395893206E-3</v>
      </c>
      <c r="Y5439" s="31">
        <v>4.820968861790393E-2</v>
      </c>
      <c r="Z5439" s="31">
        <v>5548.6717698530647</v>
      </c>
      <c r="AA5439" s="31">
        <v>10304.676144012836</v>
      </c>
    </row>
    <row r="5440" spans="1:27" s="23" customFormat="1" ht="15">
      <c r="A5440" s="29" t="s">
        <v>161</v>
      </c>
      <c r="B5440" s="29">
        <v>2047</v>
      </c>
      <c r="C5440" s="29" t="s">
        <v>216</v>
      </c>
      <c r="D5440" s="29">
        <v>2039</v>
      </c>
      <c r="E5440" s="29" t="s">
        <v>55</v>
      </c>
      <c r="F5440" s="29">
        <v>16234.217203945</v>
      </c>
      <c r="G5440" s="29">
        <v>513853.87840453698</v>
      </c>
      <c r="H5440" s="29">
        <v>241865.64735514601</v>
      </c>
      <c r="I5440" s="29">
        <v>7.9925844010433997E-2</v>
      </c>
      <c r="J5440" s="29">
        <v>421.165018550784</v>
      </c>
      <c r="K5440" s="29">
        <v>4.4258458304701053E-3</v>
      </c>
      <c r="L5440" s="29">
        <v>8.8432283889576403E-3</v>
      </c>
      <c r="M5440" s="29">
        <v>0.11921102695603569</v>
      </c>
      <c r="N5440" s="29">
        <v>1.0121420232349801E-3</v>
      </c>
      <c r="O5440" s="29">
        <v>44.455316530901101</v>
      </c>
      <c r="P5440" s="29">
        <v>1.3870058757641144E-2</v>
      </c>
      <c r="Q5440" s="29">
        <v>1.3870058757641144E-2</v>
      </c>
      <c r="R5440" s="30">
        <v>0.35</v>
      </c>
      <c r="S5440" s="30">
        <v>0.20731707317073167</v>
      </c>
      <c r="T5440" s="31">
        <v>1.0994558771300907E-2</v>
      </c>
      <c r="U5440" s="31">
        <v>1.0994558771300907E-2</v>
      </c>
      <c r="V5440" s="31">
        <v>31.59056234993232</v>
      </c>
      <c r="W5440" s="31">
        <v>5.1951798606782104E-2</v>
      </c>
      <c r="X5440" s="31">
        <v>6.5789231510273707E-4</v>
      </c>
      <c r="Y5440" s="31">
        <v>9.4496545757833172E-2</v>
      </c>
      <c r="Z5440" s="31">
        <v>5681.9760213807494</v>
      </c>
      <c r="AA5440" s="31">
        <v>10552.24118256425</v>
      </c>
    </row>
    <row r="5441" spans="1:27" s="23" customFormat="1" ht="15">
      <c r="A5441" s="29" t="s">
        <v>161</v>
      </c>
      <c r="B5441" s="29">
        <v>2047</v>
      </c>
      <c r="C5441" s="29" t="s">
        <v>216</v>
      </c>
      <c r="D5441" s="29">
        <v>2039</v>
      </c>
      <c r="E5441" s="29" t="s">
        <v>56</v>
      </c>
      <c r="F5441" s="29">
        <v>16359.8015359358</v>
      </c>
      <c r="G5441" s="29">
        <v>517601.878965971</v>
      </c>
      <c r="H5441" s="29">
        <v>205785.72269174099</v>
      </c>
      <c r="I5441" s="29">
        <v>4.5499356199428402E-2</v>
      </c>
      <c r="J5441" s="29">
        <v>231.28407597878601</v>
      </c>
      <c r="K5441" s="29">
        <v>2.3414705955835686E-3</v>
      </c>
      <c r="L5441" s="29">
        <v>3.6354635923470401E-2</v>
      </c>
      <c r="M5441" s="29">
        <v>6.5473995286192729E-2</v>
      </c>
      <c r="N5441" s="29">
        <v>3.8153338238653199E-3</v>
      </c>
      <c r="O5441" s="29">
        <v>20.612737743895899</v>
      </c>
      <c r="P5441" s="29">
        <v>0</v>
      </c>
      <c r="Q5441" s="29">
        <v>6.4311741760955197E-3</v>
      </c>
      <c r="R5441" s="30">
        <v>0.35</v>
      </c>
      <c r="S5441" s="30">
        <v>0.20731707317073167</v>
      </c>
      <c r="T5441" s="31">
        <v>0</v>
      </c>
      <c r="U5441" s="31">
        <v>5.0978819688562048E-3</v>
      </c>
      <c r="V5441" s="31">
        <v>14.647696332309696</v>
      </c>
      <c r="W5441" s="31">
        <v>2.9574581529628462E-2</v>
      </c>
      <c r="X5441" s="31">
        <v>2.4799669855124582E-3</v>
      </c>
      <c r="Y5441" s="31">
        <v>5.1900118214664968E-2</v>
      </c>
      <c r="Z5441" s="31">
        <v>5725.9305375775293</v>
      </c>
      <c r="AA5441" s="31">
        <v>10633.87099835827</v>
      </c>
    </row>
    <row r="5442" spans="1:27" s="23" customFormat="1" ht="15">
      <c r="A5442" s="29" t="s">
        <v>161</v>
      </c>
      <c r="B5442" s="29">
        <v>2047</v>
      </c>
      <c r="C5442" s="29" t="s">
        <v>216</v>
      </c>
      <c r="D5442" s="29">
        <v>2040</v>
      </c>
      <c r="E5442" s="29" t="s">
        <v>55</v>
      </c>
      <c r="F5442" s="29">
        <v>16895.754878829001</v>
      </c>
      <c r="G5442" s="29">
        <v>559652.43776500004</v>
      </c>
      <c r="H5442" s="29">
        <v>251721.57301978301</v>
      </c>
      <c r="I5442" s="29">
        <v>8.3457243765377401E-2</v>
      </c>
      <c r="J5442" s="29">
        <v>458.28333046996403</v>
      </c>
      <c r="K5442" s="29">
        <v>4.6367805029000585E-3</v>
      </c>
      <c r="L5442" s="29">
        <v>9.3525398513183908E-3</v>
      </c>
      <c r="M5442" s="29">
        <v>0.12971726166484171</v>
      </c>
      <c r="N5442" s="29">
        <v>1.09755781891567E-3</v>
      </c>
      <c r="O5442" s="29">
        <v>48.3732732290567</v>
      </c>
      <c r="P5442" s="29">
        <v>1.5092461247465688E-2</v>
      </c>
      <c r="Q5442" s="29">
        <v>1.5092461247465688E-2</v>
      </c>
      <c r="R5442" s="30">
        <v>0.35</v>
      </c>
      <c r="S5442" s="30">
        <v>0.20731707317073167</v>
      </c>
      <c r="T5442" s="31">
        <v>1.1963536354698412E-2</v>
      </c>
      <c r="U5442" s="31">
        <v>1.1963536354698412E-2</v>
      </c>
      <c r="V5442" s="31">
        <v>34.374716530262717</v>
      </c>
      <c r="W5442" s="31">
        <v>5.424720844749531E-2</v>
      </c>
      <c r="X5442" s="31">
        <v>7.1341258229518545E-4</v>
      </c>
      <c r="Y5442" s="31">
        <v>0.10282465863676478</v>
      </c>
      <c r="Z5442" s="31">
        <v>5913.5142075901495</v>
      </c>
      <c r="AA5442" s="31">
        <v>10982.240671238851</v>
      </c>
    </row>
    <row r="5443" spans="1:27" s="23" customFormat="1" ht="15">
      <c r="A5443" s="29" t="s">
        <v>161</v>
      </c>
      <c r="B5443" s="29">
        <v>2047</v>
      </c>
      <c r="C5443" s="29" t="s">
        <v>216</v>
      </c>
      <c r="D5443" s="29">
        <v>2040</v>
      </c>
      <c r="E5443" s="29" t="s">
        <v>56</v>
      </c>
      <c r="F5443" s="29">
        <v>16855.133486873099</v>
      </c>
      <c r="G5443" s="29">
        <v>558122.80770779098</v>
      </c>
      <c r="H5443" s="29">
        <v>212016.37550693701</v>
      </c>
      <c r="I5443" s="29">
        <v>4.7139984005564697E-2</v>
      </c>
      <c r="J5443" s="29">
        <v>249.32375996943699</v>
      </c>
      <c r="K5443" s="29">
        <v>2.4758337143825498E-3</v>
      </c>
      <c r="L5443" s="29">
        <v>3.9190223029409998E-2</v>
      </c>
      <c r="M5443" s="29">
        <v>7.0580819090982974E-2</v>
      </c>
      <c r="N5443" s="29">
        <v>3.8466213906753902E-3</v>
      </c>
      <c r="O5443" s="29">
        <v>22.220489049334599</v>
      </c>
      <c r="P5443" s="29">
        <v>0</v>
      </c>
      <c r="Q5443" s="29">
        <v>6.9327925833923944E-3</v>
      </c>
      <c r="R5443" s="30">
        <v>0.35</v>
      </c>
      <c r="S5443" s="30">
        <v>0.20731707317073167</v>
      </c>
      <c r="T5443" s="31">
        <v>0</v>
      </c>
      <c r="U5443" s="31">
        <v>5.4955063161037272E-3</v>
      </c>
      <c r="V5443" s="31">
        <v>15.79018663090744</v>
      </c>
      <c r="W5443" s="31">
        <v>3.0640989603617056E-2</v>
      </c>
      <c r="X5443" s="31">
        <v>2.5003039039390037E-3</v>
      </c>
      <c r="Y5443" s="31">
        <v>5.5948210255047481E-2</v>
      </c>
      <c r="Z5443" s="31">
        <v>5899.296720405584</v>
      </c>
      <c r="AA5443" s="31">
        <v>10955.836766467515</v>
      </c>
    </row>
    <row r="5444" spans="1:27" s="23" customFormat="1" ht="15">
      <c r="A5444" s="29" t="s">
        <v>161</v>
      </c>
      <c r="B5444" s="29">
        <v>2047</v>
      </c>
      <c r="C5444" s="29" t="s">
        <v>216</v>
      </c>
      <c r="D5444" s="29">
        <v>2041</v>
      </c>
      <c r="E5444" s="29" t="s">
        <v>55</v>
      </c>
      <c r="F5444" s="29">
        <v>17365.921772175101</v>
      </c>
      <c r="G5444" s="29">
        <v>604250.94627191895</v>
      </c>
      <c r="H5444" s="29">
        <v>258726.35918196899</v>
      </c>
      <c r="I5444" s="29">
        <v>0.58778383126774703</v>
      </c>
      <c r="J5444" s="29">
        <v>494.27185685222298</v>
      </c>
      <c r="K5444" s="29">
        <v>4.7725219875614233E-3</v>
      </c>
      <c r="L5444" s="29">
        <v>3.73379606341777E-2</v>
      </c>
      <c r="M5444" s="29">
        <v>0.1399114755344783</v>
      </c>
      <c r="N5444" s="29">
        <v>1.17926599226923E-3</v>
      </c>
      <c r="O5444" s="29">
        <v>52.171977445539703</v>
      </c>
      <c r="P5444" s="29">
        <v>1.6277656963008386E-2</v>
      </c>
      <c r="Q5444" s="29">
        <v>1.6277656963008386E-2</v>
      </c>
      <c r="R5444" s="30">
        <v>0.35</v>
      </c>
      <c r="S5444" s="30">
        <v>0.20731707317073167</v>
      </c>
      <c r="T5444" s="31">
        <v>1.2903020763360307E-2</v>
      </c>
      <c r="U5444" s="31">
        <v>1.2903020763360307E-2</v>
      </c>
      <c r="V5444" s="31">
        <v>37.074128248911535</v>
      </c>
      <c r="W5444" s="31">
        <v>0.38205949032403558</v>
      </c>
      <c r="X5444" s="31">
        <v>7.6652289497499955E-4</v>
      </c>
      <c r="Y5444" s="31">
        <v>0.11090543792367183</v>
      </c>
      <c r="Z5444" s="31">
        <v>6078.072620261285</v>
      </c>
      <c r="AA5444" s="31">
        <v>11287.849151913815</v>
      </c>
    </row>
    <row r="5445" spans="1:27" s="23" customFormat="1" ht="15">
      <c r="A5445" s="29" t="s">
        <v>161</v>
      </c>
      <c r="B5445" s="29">
        <v>2047</v>
      </c>
      <c r="C5445" s="29" t="s">
        <v>216</v>
      </c>
      <c r="D5445" s="29">
        <v>2041</v>
      </c>
      <c r="E5445" s="29" t="s">
        <v>56</v>
      </c>
      <c r="F5445" s="29">
        <v>17263.486496946301</v>
      </c>
      <c r="G5445" s="29">
        <v>600499.62412610103</v>
      </c>
      <c r="H5445" s="29">
        <v>217152.942665571</v>
      </c>
      <c r="I5445" s="29">
        <v>4.8547686602716703E-2</v>
      </c>
      <c r="J5445" s="29">
        <v>268.17964586217198</v>
      </c>
      <c r="K5445" s="29">
        <v>2.6080037108092546E-3</v>
      </c>
      <c r="L5445" s="29">
        <v>4.2154105708076303E-2</v>
      </c>
      <c r="M5445" s="29">
        <v>7.5918697778260769E-2</v>
      </c>
      <c r="N5445" s="29">
        <v>3.83442929417832E-3</v>
      </c>
      <c r="O5445" s="29">
        <v>23.900982741738201</v>
      </c>
      <c r="P5445" s="29">
        <v>0</v>
      </c>
      <c r="Q5445" s="29">
        <v>7.4571066154223188E-3</v>
      </c>
      <c r="R5445" s="30">
        <v>0.35</v>
      </c>
      <c r="S5445" s="30">
        <v>0.20731707317073167</v>
      </c>
      <c r="T5445" s="31">
        <v>0</v>
      </c>
      <c r="U5445" s="31">
        <v>5.9111210975908626E-3</v>
      </c>
      <c r="V5445" s="31">
        <v>16.984368675065024</v>
      </c>
      <c r="W5445" s="31">
        <v>3.1555996291765857E-2</v>
      </c>
      <c r="X5445" s="31">
        <v>2.4923790412159082E-3</v>
      </c>
      <c r="Y5445" s="31">
        <v>6.017945555593842E-2</v>
      </c>
      <c r="Z5445" s="31">
        <v>6042.2202739312052</v>
      </c>
      <c r="AA5445" s="31">
        <v>11221.266223015096</v>
      </c>
    </row>
    <row r="5446" spans="1:27" s="23" customFormat="1" ht="15">
      <c r="A5446" s="29" t="s">
        <v>161</v>
      </c>
      <c r="B5446" s="29">
        <v>2047</v>
      </c>
      <c r="C5446" s="29" t="s">
        <v>216</v>
      </c>
      <c r="D5446" s="29">
        <v>2042</v>
      </c>
      <c r="E5446" s="29" t="s">
        <v>55</v>
      </c>
      <c r="F5446" s="29">
        <v>17761.8354912221</v>
      </c>
      <c r="G5446" s="29">
        <v>652273.49291401601</v>
      </c>
      <c r="H5446" s="29">
        <v>264624.883684328</v>
      </c>
      <c r="I5446" s="29">
        <v>0.32706787062491399</v>
      </c>
      <c r="J5446" s="29">
        <v>533.01562203143499</v>
      </c>
      <c r="K5446" s="29">
        <v>4.8389963008918201E-3</v>
      </c>
      <c r="L5446" s="29">
        <v>2.5378971927470899E-2</v>
      </c>
      <c r="M5446" s="29">
        <v>0.15087421139234952</v>
      </c>
      <c r="N5446" s="29">
        <v>1.2670218696038201E-3</v>
      </c>
      <c r="O5446" s="29">
        <v>56.261505940967297</v>
      </c>
      <c r="P5446" s="29">
        <v>1.7553589853581797E-2</v>
      </c>
      <c r="Q5446" s="29">
        <v>1.7553589853581797E-2</v>
      </c>
      <c r="R5446" s="30">
        <v>0.35</v>
      </c>
      <c r="S5446" s="30">
        <v>0.20731707317073167</v>
      </c>
      <c r="T5446" s="31">
        <v>1.3914430981497767E-2</v>
      </c>
      <c r="U5446" s="31">
        <v>1.3914430981497767E-2</v>
      </c>
      <c r="V5446" s="31">
        <v>39.980203719700931</v>
      </c>
      <c r="W5446" s="31">
        <v>0.21259411590619409</v>
      </c>
      <c r="X5446" s="31">
        <v>8.2356421524248306E-4</v>
      </c>
      <c r="Y5446" s="31">
        <v>0.11959541146954536</v>
      </c>
      <c r="Z5446" s="31">
        <v>6216.6424219277351</v>
      </c>
      <c r="AA5446" s="31">
        <v>11545.193069294364</v>
      </c>
    </row>
    <row r="5447" spans="1:27" s="23" customFormat="1" ht="15">
      <c r="A5447" s="29" t="s">
        <v>161</v>
      </c>
      <c r="B5447" s="29">
        <v>2047</v>
      </c>
      <c r="C5447" s="29" t="s">
        <v>216</v>
      </c>
      <c r="D5447" s="29">
        <v>2042</v>
      </c>
      <c r="E5447" s="29" t="s">
        <v>56</v>
      </c>
      <c r="F5447" s="29">
        <v>17635.557981028502</v>
      </c>
      <c r="G5447" s="29">
        <v>647469.96680877602</v>
      </c>
      <c r="H5447" s="29">
        <v>221833.13386939801</v>
      </c>
      <c r="I5447" s="29">
        <v>4.98821475797665E-2</v>
      </c>
      <c r="J5447" s="29">
        <v>289.07090936718498</v>
      </c>
      <c r="K5447" s="29">
        <v>2.748314425704257E-3</v>
      </c>
      <c r="L5447" s="29">
        <v>4.5437921403090699E-2</v>
      </c>
      <c r="M5447" s="29">
        <v>8.1832766104321469E-2</v>
      </c>
      <c r="N5447" s="29">
        <v>3.78812988112796E-3</v>
      </c>
      <c r="O5447" s="29">
        <v>25.7628754550393</v>
      </c>
      <c r="P5447" s="29">
        <v>0</v>
      </c>
      <c r="Q5447" s="29">
        <v>8.0380171419722618E-3</v>
      </c>
      <c r="R5447" s="30">
        <v>0.35</v>
      </c>
      <c r="S5447" s="30">
        <v>0.20731707317073167</v>
      </c>
      <c r="T5447" s="31">
        <v>0</v>
      </c>
      <c r="U5447" s="31">
        <v>6.3715989540024031E-3</v>
      </c>
      <c r="V5447" s="31">
        <v>18.307455370613308</v>
      </c>
      <c r="W5447" s="31">
        <v>3.2423395926848231E-2</v>
      </c>
      <c r="X5447" s="31">
        <v>2.4622844227331739E-3</v>
      </c>
      <c r="Y5447" s="31">
        <v>6.4867436546108478E-2</v>
      </c>
      <c r="Z5447" s="31">
        <v>6172.445293359975</v>
      </c>
      <c r="AA5447" s="31">
        <v>11463.112687668527</v>
      </c>
    </row>
    <row r="5448" spans="1:27" s="23" customFormat="1" ht="15">
      <c r="A5448" s="29" t="s">
        <v>161</v>
      </c>
      <c r="B5448" s="29">
        <v>2047</v>
      </c>
      <c r="C5448" s="29" t="s">
        <v>216</v>
      </c>
      <c r="D5448" s="29">
        <v>2043</v>
      </c>
      <c r="E5448" s="29" t="s">
        <v>55</v>
      </c>
      <c r="F5448" s="29">
        <v>18155.502452465698</v>
      </c>
      <c r="G5448" s="29">
        <v>708218.83776700101</v>
      </c>
      <c r="H5448" s="29">
        <v>270489.934843086</v>
      </c>
      <c r="I5448" s="29">
        <v>0.69798364521195899</v>
      </c>
      <c r="J5448" s="29">
        <v>577.90399951024403</v>
      </c>
      <c r="K5448" s="29">
        <v>4.87823470035657E-3</v>
      </c>
      <c r="L5448" s="29">
        <v>4.41414420842208E-2</v>
      </c>
      <c r="M5448" s="29">
        <v>0.16358481662988955</v>
      </c>
      <c r="N5448" s="29">
        <v>1.36757986686184E-3</v>
      </c>
      <c r="O5448" s="29">
        <v>60.999617943349598</v>
      </c>
      <c r="P5448" s="29">
        <v>1.9031880798325074E-2</v>
      </c>
      <c r="Q5448" s="29">
        <v>1.9031880798325074E-2</v>
      </c>
      <c r="R5448" s="30">
        <v>0.35</v>
      </c>
      <c r="S5448" s="30">
        <v>0.20731707317073167</v>
      </c>
      <c r="T5448" s="31">
        <v>1.5086246974282071E-2</v>
      </c>
      <c r="U5448" s="31">
        <v>1.5086246974282071E-2</v>
      </c>
      <c r="V5448" s="31">
        <v>43.34717159469465</v>
      </c>
      <c r="W5448" s="31">
        <v>0.45368936938777338</v>
      </c>
      <c r="X5448" s="31">
        <v>8.88926913460196E-4</v>
      </c>
      <c r="Y5448" s="31">
        <v>0.12967089123101003</v>
      </c>
      <c r="Z5448" s="31">
        <v>6354.4258583629944</v>
      </c>
      <c r="AA5448" s="31">
        <v>11801.076594102704</v>
      </c>
    </row>
    <row r="5449" spans="1:27" s="23" customFormat="1" ht="15">
      <c r="A5449" s="29" t="s">
        <v>161</v>
      </c>
      <c r="B5449" s="29">
        <v>2047</v>
      </c>
      <c r="C5449" s="29" t="s">
        <v>216</v>
      </c>
      <c r="D5449" s="29">
        <v>2043</v>
      </c>
      <c r="E5449" s="29" t="s">
        <v>56</v>
      </c>
      <c r="F5449" s="29">
        <v>17959.646320964701</v>
      </c>
      <c r="G5449" s="29">
        <v>700352.36945579597</v>
      </c>
      <c r="H5449" s="29">
        <v>225909.75748266399</v>
      </c>
      <c r="I5449" s="29">
        <v>5.1147315864706097E-2</v>
      </c>
      <c r="J5449" s="29">
        <v>312.58225440677398</v>
      </c>
      <c r="K5449" s="29">
        <v>2.900070803372783E-3</v>
      </c>
      <c r="L5449" s="29">
        <v>4.9133577428556702E-2</v>
      </c>
      <c r="M5449" s="29">
        <v>8.8488546622064332E-2</v>
      </c>
      <c r="N5449" s="29">
        <v>3.7029107270072602E-3</v>
      </c>
      <c r="O5449" s="29">
        <v>27.8582777747032</v>
      </c>
      <c r="P5449" s="29">
        <v>0</v>
      </c>
      <c r="Q5449" s="29">
        <v>8.6917826657073975E-3</v>
      </c>
      <c r="R5449" s="30">
        <v>0.35</v>
      </c>
      <c r="S5449" s="30">
        <v>0.20731707317073167</v>
      </c>
      <c r="T5449" s="31">
        <v>0</v>
      </c>
      <c r="U5449" s="31">
        <v>6.8898277228168396E-3</v>
      </c>
      <c r="V5449" s="31">
        <v>19.796477219811546</v>
      </c>
      <c r="W5449" s="31">
        <v>3.3245755312058964E-2</v>
      </c>
      <c r="X5449" s="31">
        <v>2.406891972554719E-3</v>
      </c>
      <c r="Y5449" s="31">
        <v>7.0143360127246118E-2</v>
      </c>
      <c r="Z5449" s="31">
        <v>6285.8762123376446</v>
      </c>
      <c r="AA5449" s="31">
        <v>11673.770108627057</v>
      </c>
    </row>
    <row r="5450" spans="1:27" s="23" customFormat="1" ht="15">
      <c r="A5450" s="29" t="s">
        <v>161</v>
      </c>
      <c r="B5450" s="29">
        <v>2047</v>
      </c>
      <c r="C5450" s="29" t="s">
        <v>216</v>
      </c>
      <c r="D5450" s="29">
        <v>2044</v>
      </c>
      <c r="E5450" s="29" t="s">
        <v>55</v>
      </c>
      <c r="F5450" s="29">
        <v>18528.371260076699</v>
      </c>
      <c r="G5450" s="29">
        <v>774549.17927703599</v>
      </c>
      <c r="H5450" s="29">
        <v>276045.124501966</v>
      </c>
      <c r="I5450" s="29">
        <v>3.98843298428063E-2</v>
      </c>
      <c r="J5450" s="29">
        <v>631.10149845466196</v>
      </c>
      <c r="K5450" s="29">
        <v>5.1604381988773198E-3</v>
      </c>
      <c r="L5450" s="29">
        <v>6.1655570148930203E-3</v>
      </c>
      <c r="M5450" s="29">
        <v>0.17863125934635091</v>
      </c>
      <c r="N5450" s="29">
        <v>1.4860593452473299E-3</v>
      </c>
      <c r="O5450" s="29">
        <v>66.614784327214906</v>
      </c>
      <c r="P5450" s="29">
        <v>2.0783812710091047E-2</v>
      </c>
      <c r="Q5450" s="29">
        <v>2.0783812710091047E-2</v>
      </c>
      <c r="R5450" s="30">
        <v>0.35</v>
      </c>
      <c r="S5450" s="30">
        <v>0.20731707317073167</v>
      </c>
      <c r="T5450" s="31">
        <v>1.6474973489706318E-2</v>
      </c>
      <c r="U5450" s="31">
        <v>1.6474973489706318E-2</v>
      </c>
      <c r="V5450" s="31">
        <v>47.337386435060019</v>
      </c>
      <c r="W5450" s="31">
        <v>2.5924814397824097E-2</v>
      </c>
      <c r="X5450" s="31">
        <v>9.6593857441076446E-4</v>
      </c>
      <c r="Y5450" s="31">
        <v>0.14159794948186352</v>
      </c>
      <c r="Z5450" s="31">
        <v>6484.9299410268441</v>
      </c>
      <c r="AA5450" s="31">
        <v>12043.441319049856</v>
      </c>
    </row>
    <row r="5451" spans="1:27" s="23" customFormat="1" ht="15">
      <c r="A5451" s="29" t="s">
        <v>161</v>
      </c>
      <c r="B5451" s="29">
        <v>2047</v>
      </c>
      <c r="C5451" s="29" t="s">
        <v>216</v>
      </c>
      <c r="D5451" s="29">
        <v>2044</v>
      </c>
      <c r="E5451" s="29" t="s">
        <v>56</v>
      </c>
      <c r="F5451" s="29">
        <v>18381.5294574992</v>
      </c>
      <c r="G5451" s="29">
        <v>768141.86954788398</v>
      </c>
      <c r="H5451" s="29">
        <v>231216.51661128199</v>
      </c>
      <c r="I5451" s="29">
        <v>5.2833939171723E-2</v>
      </c>
      <c r="J5451" s="29">
        <v>342.71979995095001</v>
      </c>
      <c r="K5451" s="29">
        <v>3.096654255324024E-3</v>
      </c>
      <c r="L5451" s="29">
        <v>5.38707798980688E-2</v>
      </c>
      <c r="M5451" s="29">
        <v>9.7020125816719593E-2</v>
      </c>
      <c r="N5451" s="29">
        <v>3.6056127402280401E-3</v>
      </c>
      <c r="O5451" s="29">
        <v>30.544227163643502</v>
      </c>
      <c r="P5451" s="29">
        <v>0</v>
      </c>
      <c r="Q5451" s="29">
        <v>9.5297988750567726E-3</v>
      </c>
      <c r="R5451" s="30">
        <v>0.35</v>
      </c>
      <c r="S5451" s="30">
        <v>0.20731707317073167</v>
      </c>
      <c r="T5451" s="31">
        <v>0</v>
      </c>
      <c r="U5451" s="31">
        <v>7.5541088643742713E-3</v>
      </c>
      <c r="V5451" s="31">
        <v>21.705149978470253</v>
      </c>
      <c r="W5451" s="31">
        <v>3.4342060461619951E-2</v>
      </c>
      <c r="X5451" s="31">
        <v>2.3436482811482261E-3</v>
      </c>
      <c r="Y5451" s="31">
        <v>7.6906197293741138E-2</v>
      </c>
      <c r="Z5451" s="31">
        <v>6433.5353101247201</v>
      </c>
      <c r="AA5451" s="31">
        <v>11947.99414737448</v>
      </c>
    </row>
    <row r="5452" spans="1:27" s="23" customFormat="1" ht="15">
      <c r="A5452" s="29" t="s">
        <v>161</v>
      </c>
      <c r="B5452" s="29">
        <v>2047</v>
      </c>
      <c r="C5452" s="29" t="s">
        <v>216</v>
      </c>
      <c r="D5452" s="29">
        <v>2045</v>
      </c>
      <c r="E5452" s="29" t="s">
        <v>55</v>
      </c>
      <c r="F5452" s="29">
        <v>18856.1825437263</v>
      </c>
      <c r="G5452" s="29">
        <v>856139.78267663997</v>
      </c>
      <c r="H5452" s="29">
        <v>280929.02418953198</v>
      </c>
      <c r="I5452" s="29">
        <v>0.11974836445581501</v>
      </c>
      <c r="J5452" s="29">
        <v>696.56042890922004</v>
      </c>
      <c r="K5452" s="29">
        <v>6.3817531459312501E-3</v>
      </c>
      <c r="L5452" s="29">
        <v>1.3682846490429701E-2</v>
      </c>
      <c r="M5452" s="29">
        <v>0.19716134100119551</v>
      </c>
      <c r="N5452" s="29">
        <v>1.63041885835129E-3</v>
      </c>
      <c r="O5452" s="29">
        <v>73.524184075429702</v>
      </c>
      <c r="P5452" s="29">
        <v>2.2939545431534068E-2</v>
      </c>
      <c r="Q5452" s="29">
        <v>2.2939545431534068E-2</v>
      </c>
      <c r="R5452" s="30">
        <v>0.35</v>
      </c>
      <c r="S5452" s="30">
        <v>0.20731707317073167</v>
      </c>
      <c r="T5452" s="31">
        <v>1.8183786012801396E-2</v>
      </c>
      <c r="U5452" s="31">
        <v>1.8183786012801396E-2</v>
      </c>
      <c r="V5452" s="31">
        <v>52.247301391910327</v>
      </c>
      <c r="W5452" s="31">
        <v>7.7836436896279754E-2</v>
      </c>
      <c r="X5452" s="31">
        <v>1.0597722579283385E-3</v>
      </c>
      <c r="Y5452" s="31">
        <v>0.15628642884241109</v>
      </c>
      <c r="Z5452" s="31">
        <v>6599.6638903042049</v>
      </c>
      <c r="AA5452" s="31">
        <v>12256.518653422096</v>
      </c>
    </row>
    <row r="5453" spans="1:27" s="23" customFormat="1" ht="15">
      <c r="A5453" s="29" t="s">
        <v>161</v>
      </c>
      <c r="B5453" s="29">
        <v>2047</v>
      </c>
      <c r="C5453" s="29" t="s">
        <v>216</v>
      </c>
      <c r="D5453" s="29">
        <v>2045</v>
      </c>
      <c r="E5453" s="29" t="s">
        <v>56</v>
      </c>
      <c r="F5453" s="29">
        <v>18731.448158835999</v>
      </c>
      <c r="G5453" s="29">
        <v>850207.93394097895</v>
      </c>
      <c r="H5453" s="29">
        <v>235618.05367637301</v>
      </c>
      <c r="I5453" s="29">
        <v>5.4616380405242602E-2</v>
      </c>
      <c r="J5453" s="29">
        <v>379.18676025217798</v>
      </c>
      <c r="K5453" s="29">
        <v>3.3292384063578887E-3</v>
      </c>
      <c r="L5453" s="29">
        <v>5.9602878225099298E-2</v>
      </c>
      <c r="M5453" s="29">
        <v>0.10734348523753871</v>
      </c>
      <c r="N5453" s="29">
        <v>3.4594701856029502E-3</v>
      </c>
      <c r="O5453" s="29">
        <v>33.794273176647899</v>
      </c>
      <c r="P5453" s="29">
        <v>0</v>
      </c>
      <c r="Q5453" s="29">
        <v>1.0543813231114143E-2</v>
      </c>
      <c r="R5453" s="30">
        <v>0.35</v>
      </c>
      <c r="S5453" s="30">
        <v>0.20731707317073167</v>
      </c>
      <c r="T5453" s="31">
        <v>0</v>
      </c>
      <c r="U5453" s="31">
        <v>8.357900731980724E-3</v>
      </c>
      <c r="V5453" s="31">
        <v>24.014677594646308</v>
      </c>
      <c r="W5453" s="31">
        <v>3.5500647263407695E-2</v>
      </c>
      <c r="X5453" s="31">
        <v>2.2486556206419176E-3</v>
      </c>
      <c r="Y5453" s="31">
        <v>8.5089348054146544E-2</v>
      </c>
      <c r="Z5453" s="31">
        <v>6556.0068555925991</v>
      </c>
      <c r="AA5453" s="31">
        <v>12175.4413032434</v>
      </c>
    </row>
    <row r="5454" spans="1:27" s="23" customFormat="1" ht="15">
      <c r="A5454" s="29" t="s">
        <v>161</v>
      </c>
      <c r="B5454" s="29">
        <v>2047</v>
      </c>
      <c r="C5454" s="29" t="s">
        <v>216</v>
      </c>
      <c r="D5454" s="29">
        <v>2046</v>
      </c>
      <c r="E5454" s="29" t="s">
        <v>55</v>
      </c>
      <c r="F5454" s="29">
        <v>18908.862037225001</v>
      </c>
      <c r="G5454" s="29">
        <v>954586.28122202097</v>
      </c>
      <c r="H5454" s="29">
        <v>281713.87015021802</v>
      </c>
      <c r="I5454" s="29">
        <v>0.121198636165017</v>
      </c>
      <c r="J5454" s="29">
        <v>774.19441543430503</v>
      </c>
      <c r="K5454" s="29">
        <v>6.5584930064167398E-3</v>
      </c>
      <c r="L5454" s="29">
        <v>1.4260631195716E-2</v>
      </c>
      <c r="M5454" s="29">
        <v>0.21913521163964333</v>
      </c>
      <c r="N5454" s="29">
        <v>1.7967299910177301E-3</v>
      </c>
      <c r="O5454" s="29">
        <v>81.718699983716704</v>
      </c>
      <c r="P5454" s="29">
        <v>2.549623439491961E-2</v>
      </c>
      <c r="Q5454" s="29">
        <v>2.549623439491961E-2</v>
      </c>
      <c r="R5454" s="30">
        <v>0.35</v>
      </c>
      <c r="S5454" s="30">
        <v>0.20731707317073167</v>
      </c>
      <c r="T5454" s="31">
        <v>2.0210429703289935E-2</v>
      </c>
      <c r="U5454" s="31">
        <v>2.0210429703289935E-2</v>
      </c>
      <c r="V5454" s="31">
        <v>58.070437653876006</v>
      </c>
      <c r="W5454" s="31">
        <v>7.877911350726105E-2</v>
      </c>
      <c r="X5454" s="31">
        <v>1.1678744941615246E-3</v>
      </c>
      <c r="Y5454" s="31">
        <v>0.17370474093386362</v>
      </c>
      <c r="Z5454" s="31">
        <v>6618.1017130287501</v>
      </c>
      <c r="AA5454" s="31">
        <v>12290.76032419625</v>
      </c>
    </row>
    <row r="5455" spans="1:27" s="23" customFormat="1" ht="15">
      <c r="A5455" s="29" t="s">
        <v>161</v>
      </c>
      <c r="B5455" s="29">
        <v>2047</v>
      </c>
      <c r="C5455" s="29" t="s">
        <v>216</v>
      </c>
      <c r="D5455" s="29">
        <v>2046</v>
      </c>
      <c r="E5455" s="29" t="s">
        <v>56</v>
      </c>
      <c r="F5455" s="29">
        <v>19011.403437368601</v>
      </c>
      <c r="G5455" s="29">
        <v>959394.37235906697</v>
      </c>
      <c r="H5455" s="29">
        <v>239139.53889657301</v>
      </c>
      <c r="I5455" s="29">
        <v>5.6881908637459302E-2</v>
      </c>
      <c r="J5455" s="29">
        <v>427.68129126057897</v>
      </c>
      <c r="K5455" s="29">
        <v>3.6393298751765538E-3</v>
      </c>
      <c r="L5455" s="29">
        <v>6.7225543173513494E-2</v>
      </c>
      <c r="M5455" s="29">
        <v>0.12107170600577052</v>
      </c>
      <c r="N5455" s="29">
        <v>3.2699860562482299E-3</v>
      </c>
      <c r="O5455" s="29">
        <v>38.116252739914898</v>
      </c>
      <c r="P5455" s="29">
        <v>0</v>
      </c>
      <c r="Q5455" s="29">
        <v>1.1892270854853448E-2</v>
      </c>
      <c r="R5455" s="30">
        <v>0.35</v>
      </c>
      <c r="S5455" s="30">
        <v>0.20731707317073167</v>
      </c>
      <c r="T5455" s="31">
        <v>0</v>
      </c>
      <c r="U5455" s="31">
        <v>9.4268000678716362E-3</v>
      </c>
      <c r="V5455" s="31">
        <v>27.085936006980742</v>
      </c>
      <c r="W5455" s="31">
        <v>3.6973240614348549E-2</v>
      </c>
      <c r="X5455" s="31">
        <v>2.1254909365613496E-3</v>
      </c>
      <c r="Y5455" s="31">
        <v>9.5971474272866883E-2</v>
      </c>
      <c r="Z5455" s="31">
        <v>6653.9912030790101</v>
      </c>
      <c r="AA5455" s="31">
        <v>12357.41223428959</v>
      </c>
    </row>
    <row r="5456" spans="1:27" s="23" customFormat="1" ht="15">
      <c r="A5456" s="29" t="s">
        <v>161</v>
      </c>
      <c r="B5456" s="29">
        <v>2047</v>
      </c>
      <c r="C5456" s="29" t="s">
        <v>216</v>
      </c>
      <c r="D5456" s="29">
        <v>2047</v>
      </c>
      <c r="E5456" s="29" t="s">
        <v>55</v>
      </c>
      <c r="F5456" s="29">
        <v>13592.3124042772</v>
      </c>
      <c r="G5456" s="29">
        <v>803916.84676572995</v>
      </c>
      <c r="H5456" s="29">
        <v>202505.20227824899</v>
      </c>
      <c r="I5456" s="29">
        <v>8.9588026187952793E-2</v>
      </c>
      <c r="J5456" s="29">
        <v>650.63055852279797</v>
      </c>
      <c r="K5456" s="29">
        <v>4.9549226654729793E-3</v>
      </c>
      <c r="L5456" s="29">
        <v>1.0965844139291501E-2</v>
      </c>
      <c r="M5456" s="29">
        <v>0.18416009861007351</v>
      </c>
      <c r="N5456" s="29">
        <v>1.4983593423865699E-3</v>
      </c>
      <c r="O5456" s="29">
        <v>68.676139161164102</v>
      </c>
      <c r="P5456" s="29">
        <v>2.1426955418283197E-2</v>
      </c>
      <c r="Q5456" s="29">
        <v>2.1426955418283197E-2</v>
      </c>
      <c r="R5456" s="30">
        <v>0.35</v>
      </c>
      <c r="S5456" s="30">
        <v>0.20731707317073167</v>
      </c>
      <c r="T5456" s="31">
        <v>1.6984781734004972E-2</v>
      </c>
      <c r="U5456" s="31">
        <v>1.6984781734004972E-2</v>
      </c>
      <c r="V5456" s="31">
        <v>48.802213670334375</v>
      </c>
      <c r="W5456" s="31">
        <v>5.8232217022169318E-2</v>
      </c>
      <c r="X5456" s="31">
        <v>9.7393357255127046E-4</v>
      </c>
      <c r="Y5456" s="31">
        <v>0.14598056597139974</v>
      </c>
      <c r="Z5456" s="31">
        <v>4757.3093414970199</v>
      </c>
      <c r="AA5456" s="31">
        <v>8835.0030627801789</v>
      </c>
    </row>
    <row r="5457" spans="1:27" s="23" customFormat="1" ht="15">
      <c r="A5457" s="29" t="s">
        <v>161</v>
      </c>
      <c r="B5457" s="29">
        <v>2047</v>
      </c>
      <c r="C5457" s="29" t="s">
        <v>216</v>
      </c>
      <c r="D5457" s="29">
        <v>2047</v>
      </c>
      <c r="E5457" s="29" t="s">
        <v>56</v>
      </c>
      <c r="F5457" s="29">
        <v>14542.026641541401</v>
      </c>
      <c r="G5457" s="29">
        <v>860001.65369585901</v>
      </c>
      <c r="H5457" s="29">
        <v>182920.40128107599</v>
      </c>
      <c r="I5457" s="29">
        <v>4.6109740044348799E-2</v>
      </c>
      <c r="J5457" s="29">
        <v>383.12651936000202</v>
      </c>
      <c r="K5457" s="29">
        <v>3.149345595930571E-3</v>
      </c>
      <c r="L5457" s="29">
        <v>6.0222153492473403E-2</v>
      </c>
      <c r="M5457" s="29">
        <v>0.10845872579536925</v>
      </c>
      <c r="N5457" s="29">
        <v>2.3231293359644301E-3</v>
      </c>
      <c r="O5457" s="29">
        <v>34.145396447543398</v>
      </c>
      <c r="P5457" s="29">
        <v>0</v>
      </c>
      <c r="Q5457" s="29">
        <v>1.0653363691633539E-2</v>
      </c>
      <c r="R5457" s="30">
        <v>0.35</v>
      </c>
      <c r="S5457" s="30">
        <v>0.20731707317073167</v>
      </c>
      <c r="T5457" s="31">
        <v>0</v>
      </c>
      <c r="U5457" s="31">
        <v>8.4447395116607326E-3</v>
      </c>
      <c r="V5457" s="31">
        <v>24.26419064386792</v>
      </c>
      <c r="W5457" s="31">
        <v>2.9971331028826719E-2</v>
      </c>
      <c r="X5457" s="31">
        <v>1.5100340683768796E-3</v>
      </c>
      <c r="Y5457" s="31">
        <v>8.5973380203646366E-2</v>
      </c>
      <c r="Z5457" s="31">
        <v>5089.7093245394899</v>
      </c>
      <c r="AA5457" s="31">
        <v>9452.3173170019109</v>
      </c>
    </row>
    <row r="5458" spans="1:27" s="23" customFormat="1" ht="15">
      <c r="A5458" s="29" t="s">
        <v>161</v>
      </c>
      <c r="B5458" s="29">
        <v>2047</v>
      </c>
      <c r="C5458" s="29" t="s">
        <v>217</v>
      </c>
      <c r="D5458" s="29">
        <v>2003</v>
      </c>
      <c r="E5458" s="29" t="s">
        <v>55</v>
      </c>
      <c r="F5458" s="29">
        <v>70.511386229005296</v>
      </c>
      <c r="G5458" s="29">
        <v>878.29147175045898</v>
      </c>
      <c r="H5458" s="29">
        <v>1050.51459284669</v>
      </c>
      <c r="I5458" s="29">
        <v>9.3354112421438495E-4</v>
      </c>
      <c r="J5458" s="29">
        <v>1.11164595611594</v>
      </c>
      <c r="K5458" s="29">
        <v>6.1440866051723278E-5</v>
      </c>
      <c r="L5458" s="29">
        <v>5.7745809482696697E-5</v>
      </c>
      <c r="M5458" s="29">
        <v>3.1467591825174444E-4</v>
      </c>
      <c r="N5458" s="29">
        <v>2.8349887916976998E-6</v>
      </c>
      <c r="O5458" s="29">
        <v>0.117337790824789</v>
      </c>
      <c r="P5458" s="29">
        <v>3.6609390737334166E-5</v>
      </c>
      <c r="Q5458" s="29">
        <v>3.6609390737334166E-5</v>
      </c>
      <c r="R5458" s="30">
        <v>0</v>
      </c>
      <c r="S5458" s="30">
        <v>0</v>
      </c>
      <c r="T5458" s="31">
        <v>3.6609390737334166E-5</v>
      </c>
      <c r="U5458" s="31">
        <v>3.6609390737334166E-5</v>
      </c>
      <c r="V5458" s="31">
        <v>0</v>
      </c>
      <c r="W5458" s="31">
        <v>9.3354112421438495E-4</v>
      </c>
      <c r="X5458" s="31">
        <v>2.8349887916976998E-6</v>
      </c>
      <c r="Y5458" s="31">
        <v>3.1467591825174444E-4</v>
      </c>
      <c r="Z5458" s="31">
        <v>0</v>
      </c>
      <c r="AA5458" s="31">
        <v>70.511386229005296</v>
      </c>
    </row>
    <row r="5459" spans="1:27" s="23" customFormat="1" ht="15">
      <c r="A5459" s="29" t="s">
        <v>161</v>
      </c>
      <c r="B5459" s="29">
        <v>2047</v>
      </c>
      <c r="C5459" s="29" t="s">
        <v>217</v>
      </c>
      <c r="D5459" s="29">
        <v>2003</v>
      </c>
      <c r="E5459" s="29" t="s">
        <v>56</v>
      </c>
      <c r="F5459" s="29">
        <v>686.40717449380395</v>
      </c>
      <c r="G5459" s="29">
        <v>8697.6627530348196</v>
      </c>
      <c r="H5459" s="29">
        <v>8634.1387549065494</v>
      </c>
      <c r="I5459" s="29">
        <v>7.1102896808238697E-2</v>
      </c>
      <c r="J5459" s="29">
        <v>6.2923640997183696</v>
      </c>
      <c r="K5459" s="29">
        <v>1.3207801644374677E-4</v>
      </c>
      <c r="L5459" s="29">
        <v>9.8907201014634201E-4</v>
      </c>
      <c r="M5459" s="29">
        <v>1.7813188898824427E-3</v>
      </c>
      <c r="N5459" s="29">
        <v>5.3254674229959501E-4</v>
      </c>
      <c r="O5459" s="29">
        <v>0.56079455720288096</v>
      </c>
      <c r="P5459" s="29">
        <v>0</v>
      </c>
      <c r="Q5459" s="29">
        <v>1.7496790184729885E-4</v>
      </c>
      <c r="R5459" s="30">
        <v>0</v>
      </c>
      <c r="S5459" s="30">
        <v>0</v>
      </c>
      <c r="T5459" s="31">
        <v>0</v>
      </c>
      <c r="U5459" s="31">
        <v>1.7496790184729885E-4</v>
      </c>
      <c r="V5459" s="31">
        <v>0</v>
      </c>
      <c r="W5459" s="31">
        <v>7.1102896808238697E-2</v>
      </c>
      <c r="X5459" s="31">
        <v>5.3254674229959501E-4</v>
      </c>
      <c r="Y5459" s="31">
        <v>1.7813188898824427E-3</v>
      </c>
      <c r="Z5459" s="31">
        <v>0</v>
      </c>
      <c r="AA5459" s="31">
        <v>686.40717449380395</v>
      </c>
    </row>
    <row r="5460" spans="1:27" s="23" customFormat="1" ht="15">
      <c r="A5460" s="29" t="s">
        <v>161</v>
      </c>
      <c r="B5460" s="29">
        <v>2047</v>
      </c>
      <c r="C5460" s="29" t="s">
        <v>217</v>
      </c>
      <c r="D5460" s="29">
        <v>2004</v>
      </c>
      <c r="E5460" s="29" t="s">
        <v>55</v>
      </c>
      <c r="F5460" s="29">
        <v>80.026150988574699</v>
      </c>
      <c r="G5460" s="29">
        <v>1015.43113350713</v>
      </c>
      <c r="H5460" s="29">
        <v>1192.2704107647901</v>
      </c>
      <c r="I5460" s="29">
        <v>1.74080024835534E-3</v>
      </c>
      <c r="J5460" s="29">
        <v>1.2748529342588499</v>
      </c>
      <c r="K5460" s="29">
        <v>4.9131575277686613E-5</v>
      </c>
      <c r="L5460" s="29">
        <v>9.3169114544976506E-5</v>
      </c>
      <c r="M5460" s="29">
        <v>3.6087684429167644E-4</v>
      </c>
      <c r="N5460" s="29">
        <v>1.8518985876431501E-7</v>
      </c>
      <c r="O5460" s="29">
        <v>0.134564810054355</v>
      </c>
      <c r="P5460" s="29">
        <v>4.1984220736958758E-5</v>
      </c>
      <c r="Q5460" s="29">
        <v>4.1984220736958758E-5</v>
      </c>
      <c r="R5460" s="30">
        <v>0</v>
      </c>
      <c r="S5460" s="30">
        <v>0</v>
      </c>
      <c r="T5460" s="31">
        <v>4.1984220736958758E-5</v>
      </c>
      <c r="U5460" s="31">
        <v>4.1984220736958758E-5</v>
      </c>
      <c r="V5460" s="31">
        <v>0</v>
      </c>
      <c r="W5460" s="31">
        <v>1.74080024835534E-3</v>
      </c>
      <c r="X5460" s="31">
        <v>1.8518985876431501E-7</v>
      </c>
      <c r="Y5460" s="31">
        <v>3.6087684429167644E-4</v>
      </c>
      <c r="Z5460" s="31">
        <v>0</v>
      </c>
      <c r="AA5460" s="31">
        <v>80.026150988574699</v>
      </c>
    </row>
    <row r="5461" spans="1:27" s="23" customFormat="1" ht="15">
      <c r="A5461" s="29" t="s">
        <v>161</v>
      </c>
      <c r="B5461" s="29">
        <v>2047</v>
      </c>
      <c r="C5461" s="29" t="s">
        <v>217</v>
      </c>
      <c r="D5461" s="29">
        <v>2004</v>
      </c>
      <c r="E5461" s="29" t="s">
        <v>56</v>
      </c>
      <c r="F5461" s="29">
        <v>725.861488046609</v>
      </c>
      <c r="G5461" s="29">
        <v>9387.8948416097701</v>
      </c>
      <c r="H5461" s="29">
        <v>9130.4243858743794</v>
      </c>
      <c r="I5461" s="29">
        <v>6.4576192111870601E-2</v>
      </c>
      <c r="J5461" s="29">
        <v>6.7632029337636901</v>
      </c>
      <c r="K5461" s="29">
        <v>1.183609228969378E-4</v>
      </c>
      <c r="L5461" s="29">
        <v>1.06308131804144E-3</v>
      </c>
      <c r="M5461" s="29">
        <v>1.9146029885254768E-3</v>
      </c>
      <c r="N5461" s="29">
        <v>5.7158055655079105E-4</v>
      </c>
      <c r="O5461" s="29">
        <v>0.60275714094214405</v>
      </c>
      <c r="P5461" s="29">
        <v>0</v>
      </c>
      <c r="Q5461" s="29">
        <v>1.8806022797394892E-4</v>
      </c>
      <c r="R5461" s="30">
        <v>0</v>
      </c>
      <c r="S5461" s="30">
        <v>0</v>
      </c>
      <c r="T5461" s="31">
        <v>0</v>
      </c>
      <c r="U5461" s="31">
        <v>1.8806022797394892E-4</v>
      </c>
      <c r="V5461" s="31">
        <v>0</v>
      </c>
      <c r="W5461" s="31">
        <v>6.4576192111870601E-2</v>
      </c>
      <c r="X5461" s="31">
        <v>5.7158055655079105E-4</v>
      </c>
      <c r="Y5461" s="31">
        <v>1.9146029885254768E-3</v>
      </c>
      <c r="Z5461" s="31">
        <v>0</v>
      </c>
      <c r="AA5461" s="31">
        <v>725.861488046609</v>
      </c>
    </row>
    <row r="5462" spans="1:27" s="23" customFormat="1" ht="15">
      <c r="A5462" s="29" t="s">
        <v>161</v>
      </c>
      <c r="B5462" s="29">
        <v>2047</v>
      </c>
      <c r="C5462" s="29" t="s">
        <v>217</v>
      </c>
      <c r="D5462" s="29">
        <v>2005</v>
      </c>
      <c r="E5462" s="29" t="s">
        <v>55</v>
      </c>
      <c r="F5462" s="29">
        <v>83.272583924013801</v>
      </c>
      <c r="G5462" s="29">
        <v>1077.92827397005</v>
      </c>
      <c r="H5462" s="29">
        <v>1240.6374243177499</v>
      </c>
      <c r="I5462" s="29">
        <v>1.8265067740782599E-3</v>
      </c>
      <c r="J5462" s="29">
        <v>1.3587071289899699</v>
      </c>
      <c r="K5462" s="29">
        <v>5.1431740366145523E-5</v>
      </c>
      <c r="L5462" s="29">
        <v>9.8103113876614999E-5</v>
      </c>
      <c r="M5462" s="29">
        <v>3.8461312736792785E-4</v>
      </c>
      <c r="N5462" s="29">
        <v>1.98597910261072E-7</v>
      </c>
      <c r="O5462" s="29">
        <v>0.143415888859625</v>
      </c>
      <c r="P5462" s="29">
        <v>4.4745757324202996E-5</v>
      </c>
      <c r="Q5462" s="29">
        <v>4.4745757324202996E-5</v>
      </c>
      <c r="R5462" s="30">
        <v>0</v>
      </c>
      <c r="S5462" s="30">
        <v>0</v>
      </c>
      <c r="T5462" s="31">
        <v>4.4745757324202996E-5</v>
      </c>
      <c r="U5462" s="31">
        <v>4.4745757324202996E-5</v>
      </c>
      <c r="V5462" s="31">
        <v>0</v>
      </c>
      <c r="W5462" s="31">
        <v>1.8265067740782599E-3</v>
      </c>
      <c r="X5462" s="31">
        <v>1.98597910261072E-7</v>
      </c>
      <c r="Y5462" s="31">
        <v>3.8461312736792785E-4</v>
      </c>
      <c r="Z5462" s="31">
        <v>0</v>
      </c>
      <c r="AA5462" s="31">
        <v>83.272583924013801</v>
      </c>
    </row>
    <row r="5463" spans="1:27" s="23" customFormat="1" ht="15">
      <c r="A5463" s="29" t="s">
        <v>161</v>
      </c>
      <c r="B5463" s="29">
        <v>2047</v>
      </c>
      <c r="C5463" s="29" t="s">
        <v>217</v>
      </c>
      <c r="D5463" s="29">
        <v>2005</v>
      </c>
      <c r="E5463" s="29" t="s">
        <v>56</v>
      </c>
      <c r="F5463" s="29">
        <v>1296.27490932812</v>
      </c>
      <c r="G5463" s="29">
        <v>17109.4729141301</v>
      </c>
      <c r="H5463" s="29">
        <v>16305.5076455119</v>
      </c>
      <c r="I5463" s="29">
        <v>0.117292334051595</v>
      </c>
      <c r="J5463" s="29">
        <v>12.3419478339652</v>
      </c>
      <c r="K5463" s="29">
        <v>2.1604385859297264E-4</v>
      </c>
      <c r="L5463" s="29">
        <v>1.93998232775621E-3</v>
      </c>
      <c r="M5463" s="29">
        <v>3.4938963884359343E-3</v>
      </c>
      <c r="N5463" s="29">
        <v>1.0433318276748299E-3</v>
      </c>
      <c r="O5463" s="29">
        <v>1.0999517925034501</v>
      </c>
      <c r="P5463" s="29">
        <v>0</v>
      </c>
      <c r="Q5463" s="29">
        <v>3.431849592610764E-4</v>
      </c>
      <c r="R5463" s="30">
        <v>0</v>
      </c>
      <c r="S5463" s="30">
        <v>0</v>
      </c>
      <c r="T5463" s="31">
        <v>0</v>
      </c>
      <c r="U5463" s="31">
        <v>3.431849592610764E-4</v>
      </c>
      <c r="V5463" s="31">
        <v>0</v>
      </c>
      <c r="W5463" s="31">
        <v>0.117292334051595</v>
      </c>
      <c r="X5463" s="31">
        <v>1.0433318276748299E-3</v>
      </c>
      <c r="Y5463" s="31">
        <v>3.4938963884359343E-3</v>
      </c>
      <c r="Z5463" s="31">
        <v>0</v>
      </c>
      <c r="AA5463" s="31">
        <v>1296.27490932812</v>
      </c>
    </row>
    <row r="5464" spans="1:27" s="23" customFormat="1" ht="15">
      <c r="A5464" s="29" t="s">
        <v>161</v>
      </c>
      <c r="B5464" s="29">
        <v>2047</v>
      </c>
      <c r="C5464" s="29" t="s">
        <v>217</v>
      </c>
      <c r="D5464" s="29">
        <v>2006</v>
      </c>
      <c r="E5464" s="29" t="s">
        <v>55</v>
      </c>
      <c r="F5464" s="29">
        <v>118.181994839387</v>
      </c>
      <c r="G5464" s="29">
        <v>1566.79352655805</v>
      </c>
      <c r="H5464" s="29">
        <v>1760.7356319345599</v>
      </c>
      <c r="I5464" s="29">
        <v>2.6137011831407998E-3</v>
      </c>
      <c r="J5464" s="29">
        <v>1.97871793189066</v>
      </c>
      <c r="K5464" s="29">
        <v>7.3475716857264857E-5</v>
      </c>
      <c r="L5464" s="29">
        <v>1.4105356702335501E-4</v>
      </c>
      <c r="M5464" s="29">
        <v>5.6012044757467524E-4</v>
      </c>
      <c r="N5464" s="29">
        <v>2.8992320465633202E-7</v>
      </c>
      <c r="O5464" s="29">
        <v>0.20886001475206201</v>
      </c>
      <c r="P5464" s="29">
        <v>6.516432460264335E-5</v>
      </c>
      <c r="Q5464" s="29">
        <v>6.516432460264335E-5</v>
      </c>
      <c r="R5464" s="30">
        <v>0</v>
      </c>
      <c r="S5464" s="30">
        <v>0</v>
      </c>
      <c r="T5464" s="31">
        <v>6.516432460264335E-5</v>
      </c>
      <c r="U5464" s="31">
        <v>6.516432460264335E-5</v>
      </c>
      <c r="V5464" s="31">
        <v>0</v>
      </c>
      <c r="W5464" s="31">
        <v>2.6137011831407998E-3</v>
      </c>
      <c r="X5464" s="31">
        <v>2.8992320465633202E-7</v>
      </c>
      <c r="Y5464" s="31">
        <v>5.6012044757467524E-4</v>
      </c>
      <c r="Z5464" s="31">
        <v>0</v>
      </c>
      <c r="AA5464" s="31">
        <v>118.181994839387</v>
      </c>
    </row>
    <row r="5465" spans="1:27" s="23" customFormat="1" ht="15">
      <c r="A5465" s="29" t="s">
        <v>161</v>
      </c>
      <c r="B5465" s="29">
        <v>2047</v>
      </c>
      <c r="C5465" s="29" t="s">
        <v>217</v>
      </c>
      <c r="D5465" s="29">
        <v>2006</v>
      </c>
      <c r="E5465" s="29" t="s">
        <v>56</v>
      </c>
      <c r="F5465" s="29">
        <v>1615.8260962931699</v>
      </c>
      <c r="G5465" s="29">
        <v>21739.7164129577</v>
      </c>
      <c r="H5465" s="29">
        <v>20325.0595821389</v>
      </c>
      <c r="I5465" s="29">
        <v>0.14897795449196199</v>
      </c>
      <c r="J5465" s="29">
        <v>15.659920173246901</v>
      </c>
      <c r="K5465" s="29">
        <v>2.7388999186707424E-4</v>
      </c>
      <c r="L5465" s="29">
        <v>2.4615213740059598E-3</v>
      </c>
      <c r="M5465" s="29">
        <v>4.4331849764364054E-3</v>
      </c>
      <c r="N5465" s="29">
        <v>1.3227121959312701E-3</v>
      </c>
      <c r="O5465" s="29">
        <v>1.3956595422985001</v>
      </c>
      <c r="P5465" s="29">
        <v>0</v>
      </c>
      <c r="Q5465" s="29">
        <v>4.3544577719713203E-4</v>
      </c>
      <c r="R5465" s="30">
        <v>0</v>
      </c>
      <c r="S5465" s="30">
        <v>0</v>
      </c>
      <c r="T5465" s="31">
        <v>0</v>
      </c>
      <c r="U5465" s="31">
        <v>4.3544577719713203E-4</v>
      </c>
      <c r="V5465" s="31">
        <v>0</v>
      </c>
      <c r="W5465" s="31">
        <v>0.14897795449196199</v>
      </c>
      <c r="X5465" s="31">
        <v>1.3227121959312701E-3</v>
      </c>
      <c r="Y5465" s="31">
        <v>4.4331849764364054E-3</v>
      </c>
      <c r="Z5465" s="31">
        <v>0</v>
      </c>
      <c r="AA5465" s="31">
        <v>1615.8260962931699</v>
      </c>
    </row>
    <row r="5466" spans="1:27" s="23" customFormat="1" ht="15">
      <c r="A5466" s="29" t="s">
        <v>161</v>
      </c>
      <c r="B5466" s="29">
        <v>2047</v>
      </c>
      <c r="C5466" s="29" t="s">
        <v>217</v>
      </c>
      <c r="D5466" s="29">
        <v>2007</v>
      </c>
      <c r="E5466" s="29" t="s">
        <v>55</v>
      </c>
      <c r="F5466" s="29">
        <v>77.1194705352993</v>
      </c>
      <c r="G5466" s="29">
        <v>1041.8489326617901</v>
      </c>
      <c r="H5466" s="29">
        <v>1148.9652029648601</v>
      </c>
      <c r="I5466" s="29">
        <v>1.71688823583403E-3</v>
      </c>
      <c r="J5466" s="29">
        <v>1.31925364849852</v>
      </c>
      <c r="K5466" s="29">
        <v>4.8233721623463022E-5</v>
      </c>
      <c r="L5466" s="29">
        <v>9.2993924372908996E-5</v>
      </c>
      <c r="M5466" s="29">
        <v>3.734437951031309E-4</v>
      </c>
      <c r="N5466" s="29">
        <v>1.94119556231404E-7</v>
      </c>
      <c r="O5466" s="29">
        <v>0.13925144764005701</v>
      </c>
      <c r="P5466" s="29">
        <v>4.3446451663697786E-5</v>
      </c>
      <c r="Q5466" s="29">
        <v>4.3446451663697786E-5</v>
      </c>
      <c r="R5466" s="30">
        <v>0</v>
      </c>
      <c r="S5466" s="30">
        <v>0</v>
      </c>
      <c r="T5466" s="31">
        <v>4.3446451663697786E-5</v>
      </c>
      <c r="U5466" s="31">
        <v>4.3446451663697786E-5</v>
      </c>
      <c r="V5466" s="31">
        <v>0</v>
      </c>
      <c r="W5466" s="31">
        <v>1.71688823583403E-3</v>
      </c>
      <c r="X5466" s="31">
        <v>1.94119556231404E-7</v>
      </c>
      <c r="Y5466" s="31">
        <v>3.734437951031309E-4</v>
      </c>
      <c r="Z5466" s="31">
        <v>0</v>
      </c>
      <c r="AA5466" s="31">
        <v>77.1194705352993</v>
      </c>
    </row>
    <row r="5467" spans="1:27" s="23" customFormat="1" ht="15">
      <c r="A5467" s="29" t="s">
        <v>161</v>
      </c>
      <c r="B5467" s="29">
        <v>2047</v>
      </c>
      <c r="C5467" s="29" t="s">
        <v>217</v>
      </c>
      <c r="D5467" s="29">
        <v>2007</v>
      </c>
      <c r="E5467" s="29" t="s">
        <v>56</v>
      </c>
      <c r="F5467" s="29">
        <v>997.55050363611599</v>
      </c>
      <c r="G5467" s="29">
        <v>13742.6815107322</v>
      </c>
      <c r="H5467" s="29">
        <v>12547.9304172087</v>
      </c>
      <c r="I5467" s="29">
        <v>5.0539294615376103E-2</v>
      </c>
      <c r="J5467" s="29">
        <v>9.9139321909038305</v>
      </c>
      <c r="K5467" s="29">
        <v>1.279339786796218E-4</v>
      </c>
      <c r="L5467" s="29">
        <v>1.5583320807755899E-3</v>
      </c>
      <c r="M5467" s="29">
        <v>2.8065337029226345E-3</v>
      </c>
      <c r="N5467" s="29">
        <v>6.0975987346234995E-4</v>
      </c>
      <c r="O5467" s="29">
        <v>0.88355968043650501</v>
      </c>
      <c r="P5467" s="29">
        <v>0</v>
      </c>
      <c r="Q5467" s="29">
        <v>2.7567062029618952E-4</v>
      </c>
      <c r="R5467" s="30">
        <v>0</v>
      </c>
      <c r="S5467" s="30">
        <v>0</v>
      </c>
      <c r="T5467" s="31">
        <v>0</v>
      </c>
      <c r="U5467" s="31">
        <v>2.7567062029618952E-4</v>
      </c>
      <c r="V5467" s="31">
        <v>0</v>
      </c>
      <c r="W5467" s="31">
        <v>5.0539294615376103E-2</v>
      </c>
      <c r="X5467" s="31">
        <v>6.0975987346234995E-4</v>
      </c>
      <c r="Y5467" s="31">
        <v>2.8065337029226345E-3</v>
      </c>
      <c r="Z5467" s="31">
        <v>0</v>
      </c>
      <c r="AA5467" s="31">
        <v>997.55050363611599</v>
      </c>
    </row>
    <row r="5468" spans="1:27" s="23" customFormat="1" ht="15">
      <c r="A5468" s="29" t="s">
        <v>161</v>
      </c>
      <c r="B5468" s="29">
        <v>2047</v>
      </c>
      <c r="C5468" s="29" t="s">
        <v>217</v>
      </c>
      <c r="D5468" s="29">
        <v>2008</v>
      </c>
      <c r="E5468" s="29" t="s">
        <v>55</v>
      </c>
      <c r="F5468" s="29">
        <v>118.650315341096</v>
      </c>
      <c r="G5468" s="29">
        <v>1633.7118171419299</v>
      </c>
      <c r="H5468" s="29">
        <v>1767.71290961247</v>
      </c>
      <c r="I5468" s="29">
        <v>1.9063262018386999E-3</v>
      </c>
      <c r="J5468" s="29">
        <v>2.0744719839436501</v>
      </c>
      <c r="K5468" s="29">
        <v>6.2449117751523252E-5</v>
      </c>
      <c r="L5468" s="29">
        <v>1.14627399042669E-4</v>
      </c>
      <c r="M5468" s="29">
        <v>5.8721223846910822E-4</v>
      </c>
      <c r="N5468" s="29">
        <v>3.5358086018527799E-7</v>
      </c>
      <c r="O5468" s="29">
        <v>0.21896716160813101</v>
      </c>
      <c r="P5468" s="29">
        <v>6.8317754421736877E-5</v>
      </c>
      <c r="Q5468" s="29">
        <v>6.8317754421736877E-5</v>
      </c>
      <c r="R5468" s="30">
        <v>0</v>
      </c>
      <c r="S5468" s="30">
        <v>0</v>
      </c>
      <c r="T5468" s="31">
        <v>6.8317754421736877E-5</v>
      </c>
      <c r="U5468" s="31">
        <v>6.8317754421736877E-5</v>
      </c>
      <c r="V5468" s="31">
        <v>0</v>
      </c>
      <c r="W5468" s="31">
        <v>1.9063262018386999E-3</v>
      </c>
      <c r="X5468" s="31">
        <v>3.5358086018527799E-7</v>
      </c>
      <c r="Y5468" s="31">
        <v>5.8721223846910822E-4</v>
      </c>
      <c r="Z5468" s="31">
        <v>0</v>
      </c>
      <c r="AA5468" s="31">
        <v>118.650315341096</v>
      </c>
    </row>
    <row r="5469" spans="1:27" s="23" customFormat="1" ht="15">
      <c r="A5469" s="29" t="s">
        <v>161</v>
      </c>
      <c r="B5469" s="29">
        <v>2047</v>
      </c>
      <c r="C5469" s="29" t="s">
        <v>217</v>
      </c>
      <c r="D5469" s="29">
        <v>2008</v>
      </c>
      <c r="E5469" s="29" t="s">
        <v>56</v>
      </c>
      <c r="F5469" s="29">
        <v>1074.65873853058</v>
      </c>
      <c r="G5469" s="29">
        <v>15064.198899425999</v>
      </c>
      <c r="H5469" s="29">
        <v>13517.8550100216</v>
      </c>
      <c r="I5469" s="29">
        <v>5.4987913814025298E-2</v>
      </c>
      <c r="J5469" s="29">
        <v>10.922501191945701</v>
      </c>
      <c r="K5469" s="29">
        <v>1.4223372243668344E-4</v>
      </c>
      <c r="L5469" s="29">
        <v>1.71686508258909E-3</v>
      </c>
      <c r="M5469" s="29">
        <v>3.0920497265937859E-3</v>
      </c>
      <c r="N5469" s="29">
        <v>6.7370659421870597E-4</v>
      </c>
      <c r="O5469" s="29">
        <v>0.97344640621786505</v>
      </c>
      <c r="P5469" s="29">
        <v>0</v>
      </c>
      <c r="Q5469" s="29">
        <v>3.0371527873997389E-4</v>
      </c>
      <c r="R5469" s="30">
        <v>0</v>
      </c>
      <c r="S5469" s="30">
        <v>0</v>
      </c>
      <c r="T5469" s="31">
        <v>0</v>
      </c>
      <c r="U5469" s="31">
        <v>3.0371527873997389E-4</v>
      </c>
      <c r="V5469" s="31">
        <v>0</v>
      </c>
      <c r="W5469" s="31">
        <v>5.4987913814025298E-2</v>
      </c>
      <c r="X5469" s="31">
        <v>6.7370659421870597E-4</v>
      </c>
      <c r="Y5469" s="31">
        <v>3.0920497265937859E-3</v>
      </c>
      <c r="Z5469" s="31">
        <v>0</v>
      </c>
      <c r="AA5469" s="31">
        <v>1074.65873853058</v>
      </c>
    </row>
    <row r="5470" spans="1:27" s="23" customFormat="1" ht="15">
      <c r="A5470" s="29" t="s">
        <v>161</v>
      </c>
      <c r="B5470" s="29">
        <v>2047</v>
      </c>
      <c r="C5470" s="29" t="s">
        <v>217</v>
      </c>
      <c r="D5470" s="29">
        <v>2009</v>
      </c>
      <c r="E5470" s="29" t="s">
        <v>55</v>
      </c>
      <c r="F5470" s="29">
        <v>52.959763962025598</v>
      </c>
      <c r="G5470" s="29">
        <v>748.90725822276602</v>
      </c>
      <c r="H5470" s="29">
        <v>789.02157298587895</v>
      </c>
      <c r="I5470" s="29">
        <v>5.1197699602009402E-4</v>
      </c>
      <c r="J5470" s="29">
        <v>0.945014700040961</v>
      </c>
      <c r="K5470" s="29">
        <v>2.2345287047404872E-5</v>
      </c>
      <c r="L5470" s="29">
        <v>3.61958820612036E-5</v>
      </c>
      <c r="M5470" s="29">
        <v>2.6749515571807296E-4</v>
      </c>
      <c r="N5470" s="29">
        <v>1.80618250555265E-7</v>
      </c>
      <c r="O5470" s="29">
        <v>9.9749328092902295E-2</v>
      </c>
      <c r="P5470" s="29">
        <v>3.1121790364985511E-5</v>
      </c>
      <c r="Q5470" s="29">
        <v>3.1121790364985511E-5</v>
      </c>
      <c r="R5470" s="30">
        <v>0</v>
      </c>
      <c r="S5470" s="30">
        <v>0</v>
      </c>
      <c r="T5470" s="31">
        <v>3.1121790364985511E-5</v>
      </c>
      <c r="U5470" s="31">
        <v>3.1121790364985511E-5</v>
      </c>
      <c r="V5470" s="31">
        <v>0</v>
      </c>
      <c r="W5470" s="31">
        <v>5.1197699602009402E-4</v>
      </c>
      <c r="X5470" s="31">
        <v>1.80618250555265E-7</v>
      </c>
      <c r="Y5470" s="31">
        <v>2.6749515571807296E-4</v>
      </c>
      <c r="Z5470" s="31">
        <v>0</v>
      </c>
      <c r="AA5470" s="31">
        <v>52.959763962025598</v>
      </c>
    </row>
    <row r="5471" spans="1:27" s="23" customFormat="1" ht="15">
      <c r="A5471" s="29" t="s">
        <v>161</v>
      </c>
      <c r="B5471" s="29">
        <v>2047</v>
      </c>
      <c r="C5471" s="29" t="s">
        <v>217</v>
      </c>
      <c r="D5471" s="29">
        <v>2009</v>
      </c>
      <c r="E5471" s="29" t="s">
        <v>56</v>
      </c>
      <c r="F5471" s="29">
        <v>244.275898481501</v>
      </c>
      <c r="G5471" s="29">
        <v>3502.9903286631502</v>
      </c>
      <c r="H5471" s="29">
        <v>3072.6835038170002</v>
      </c>
      <c r="I5471" s="29">
        <v>1.27561885906711E-2</v>
      </c>
      <c r="J5471" s="29">
        <v>2.54062879487874</v>
      </c>
      <c r="K5471" s="29">
        <v>3.3112242377887811E-5</v>
      </c>
      <c r="L5471" s="29">
        <v>3.9935146621583199E-4</v>
      </c>
      <c r="M5471" s="29">
        <v>7.1922634925592377E-4</v>
      </c>
      <c r="N5471" s="29">
        <v>1.56687268454986E-4</v>
      </c>
      <c r="O5471" s="29">
        <v>0.22642853742438099</v>
      </c>
      <c r="P5471" s="29">
        <v>0</v>
      </c>
      <c r="Q5471" s="29">
        <v>7.0645703676406869E-5</v>
      </c>
      <c r="R5471" s="30">
        <v>0</v>
      </c>
      <c r="S5471" s="30">
        <v>0</v>
      </c>
      <c r="T5471" s="31">
        <v>0</v>
      </c>
      <c r="U5471" s="31">
        <v>7.0645703676406869E-5</v>
      </c>
      <c r="V5471" s="31">
        <v>0</v>
      </c>
      <c r="W5471" s="31">
        <v>1.27561885906711E-2</v>
      </c>
      <c r="X5471" s="31">
        <v>1.56687268454986E-4</v>
      </c>
      <c r="Y5471" s="31">
        <v>7.1922634925592377E-4</v>
      </c>
      <c r="Z5471" s="31">
        <v>0</v>
      </c>
      <c r="AA5471" s="31">
        <v>244.275898481501</v>
      </c>
    </row>
    <row r="5472" spans="1:27" s="23" customFormat="1" ht="15">
      <c r="A5472" s="29" t="s">
        <v>161</v>
      </c>
      <c r="B5472" s="29">
        <v>2047</v>
      </c>
      <c r="C5472" s="29" t="s">
        <v>217</v>
      </c>
      <c r="D5472" s="29">
        <v>2010</v>
      </c>
      <c r="E5472" s="29" t="s">
        <v>55</v>
      </c>
      <c r="F5472" s="29">
        <v>37.6192254042885</v>
      </c>
      <c r="G5472" s="29">
        <v>543.56530187374904</v>
      </c>
      <c r="H5472" s="29">
        <v>560.47040587804702</v>
      </c>
      <c r="I5472" s="29">
        <v>3.6422341135490597E-4</v>
      </c>
      <c r="J5472" s="29">
        <v>0.68028652209985097</v>
      </c>
      <c r="K5472" s="29">
        <v>1.592297416466647E-5</v>
      </c>
      <c r="L5472" s="29">
        <v>2.5906722009401101E-5</v>
      </c>
      <c r="M5472" s="29">
        <v>1.9256130685711201E-4</v>
      </c>
      <c r="N5472" s="29">
        <v>1.5817667602246701E-7</v>
      </c>
      <c r="O5472" s="29">
        <v>7.1806421092895298E-2</v>
      </c>
      <c r="P5472" s="29">
        <v>2.2403603380983332E-5</v>
      </c>
      <c r="Q5472" s="29">
        <v>2.2403603380983332E-5</v>
      </c>
      <c r="R5472" s="30">
        <v>0</v>
      </c>
      <c r="S5472" s="30">
        <v>0</v>
      </c>
      <c r="T5472" s="31">
        <v>2.2403603380983332E-5</v>
      </c>
      <c r="U5472" s="31">
        <v>2.2403603380983332E-5</v>
      </c>
      <c r="V5472" s="31">
        <v>0</v>
      </c>
      <c r="W5472" s="31">
        <v>3.6422341135490597E-4</v>
      </c>
      <c r="X5472" s="31">
        <v>1.5817667602246701E-7</v>
      </c>
      <c r="Y5472" s="31">
        <v>1.9256130685711201E-4</v>
      </c>
      <c r="Z5472" s="31">
        <v>0</v>
      </c>
      <c r="AA5472" s="31">
        <v>37.6192254042885</v>
      </c>
    </row>
    <row r="5473" spans="1:27" s="23" customFormat="1" ht="15">
      <c r="A5473" s="29" t="s">
        <v>161</v>
      </c>
      <c r="B5473" s="29">
        <v>2047</v>
      </c>
      <c r="C5473" s="29" t="s">
        <v>217</v>
      </c>
      <c r="D5473" s="29">
        <v>2010</v>
      </c>
      <c r="E5473" s="29" t="s">
        <v>56</v>
      </c>
      <c r="F5473" s="29">
        <v>230.72433003741699</v>
      </c>
      <c r="G5473" s="29">
        <v>3387.3841382542801</v>
      </c>
      <c r="H5473" s="29">
        <v>2902.2218206635098</v>
      </c>
      <c r="I5473" s="29">
        <v>1.7306125916967301E-3</v>
      </c>
      <c r="J5473" s="29">
        <v>2.4534203005594599</v>
      </c>
      <c r="K5473" s="29">
        <v>2.0825382077716909E-5</v>
      </c>
      <c r="L5473" s="29">
        <v>3.8564350535863002E-4</v>
      </c>
      <c r="M5473" s="29">
        <v>6.9453534940629299E-4</v>
      </c>
      <c r="N5473" s="29">
        <v>9.4562613698828796E-5</v>
      </c>
      <c r="O5473" s="29">
        <v>0.21865625213048001</v>
      </c>
      <c r="P5473" s="29">
        <v>0</v>
      </c>
      <c r="Q5473" s="29">
        <v>6.8220750664709762E-5</v>
      </c>
      <c r="R5473" s="30">
        <v>0</v>
      </c>
      <c r="S5473" s="30">
        <v>0</v>
      </c>
      <c r="T5473" s="31">
        <v>0</v>
      </c>
      <c r="U5473" s="31">
        <v>6.8220750664709762E-5</v>
      </c>
      <c r="V5473" s="31">
        <v>0</v>
      </c>
      <c r="W5473" s="31">
        <v>1.7306125916967301E-3</v>
      </c>
      <c r="X5473" s="31">
        <v>9.4562613698828796E-5</v>
      </c>
      <c r="Y5473" s="31">
        <v>6.9453534940629299E-4</v>
      </c>
      <c r="Z5473" s="31">
        <v>0</v>
      </c>
      <c r="AA5473" s="31">
        <v>230.72433003741699</v>
      </c>
    </row>
    <row r="5474" spans="1:27" s="23" customFormat="1" ht="15">
      <c r="A5474" s="29" t="s">
        <v>161</v>
      </c>
      <c r="B5474" s="29">
        <v>2047</v>
      </c>
      <c r="C5474" s="29" t="s">
        <v>217</v>
      </c>
      <c r="D5474" s="29">
        <v>2011</v>
      </c>
      <c r="E5474" s="29" t="s">
        <v>55</v>
      </c>
      <c r="F5474" s="29">
        <v>107.91555300922199</v>
      </c>
      <c r="G5474" s="29">
        <v>1600.05654574973</v>
      </c>
      <c r="H5474" s="29">
        <v>1607.78094566343</v>
      </c>
      <c r="I5474" s="29">
        <v>1.05335295783213E-3</v>
      </c>
      <c r="J5474" s="29">
        <v>2.02646203893624</v>
      </c>
      <c r="K5474" s="29">
        <v>4.6106228900228045E-5</v>
      </c>
      <c r="L5474" s="29">
        <v>7.5320996101630599E-5</v>
      </c>
      <c r="M5474" s="29">
        <v>5.7360766998583977E-4</v>
      </c>
      <c r="N5474" s="29">
        <v>6.59782563878385E-7</v>
      </c>
      <c r="O5474" s="29">
        <v>0.213899558155975</v>
      </c>
      <c r="P5474" s="29">
        <v>6.6736662144664192E-5</v>
      </c>
      <c r="Q5474" s="29">
        <v>6.6736662144664192E-5</v>
      </c>
      <c r="R5474" s="30">
        <v>0</v>
      </c>
      <c r="S5474" s="30">
        <v>0</v>
      </c>
      <c r="T5474" s="31">
        <v>6.6736662144664192E-5</v>
      </c>
      <c r="U5474" s="31">
        <v>6.6736662144664192E-5</v>
      </c>
      <c r="V5474" s="31">
        <v>0</v>
      </c>
      <c r="W5474" s="31">
        <v>1.05335295783213E-3</v>
      </c>
      <c r="X5474" s="31">
        <v>6.59782563878385E-7</v>
      </c>
      <c r="Y5474" s="31">
        <v>5.7360766998583977E-4</v>
      </c>
      <c r="Z5474" s="31">
        <v>0</v>
      </c>
      <c r="AA5474" s="31">
        <v>107.91555300922199</v>
      </c>
    </row>
    <row r="5475" spans="1:27" s="23" customFormat="1" ht="15">
      <c r="A5475" s="29" t="s">
        <v>161</v>
      </c>
      <c r="B5475" s="29">
        <v>2047</v>
      </c>
      <c r="C5475" s="29" t="s">
        <v>217</v>
      </c>
      <c r="D5475" s="29">
        <v>2011</v>
      </c>
      <c r="E5475" s="29" t="s">
        <v>56</v>
      </c>
      <c r="F5475" s="29">
        <v>674.51146336310001</v>
      </c>
      <c r="G5475" s="29">
        <v>10101.1293588891</v>
      </c>
      <c r="H5475" s="29">
        <v>8484.5056736868901</v>
      </c>
      <c r="I5475" s="29">
        <v>5.1242098723083499E-3</v>
      </c>
      <c r="J5475" s="29">
        <v>7.3136795176892599</v>
      </c>
      <c r="K5475" s="29">
        <v>6.208362964366225E-5</v>
      </c>
      <c r="L5475" s="29">
        <v>1.1496085711967599E-3</v>
      </c>
      <c r="M5475" s="29">
        <v>2.0704193896601752E-3</v>
      </c>
      <c r="N5475" s="29">
        <v>2.8173451823539E-4</v>
      </c>
      <c r="O5475" s="29">
        <v>0.65181728228821101</v>
      </c>
      <c r="P5475" s="29">
        <v>0</v>
      </c>
      <c r="Q5475" s="29">
        <v>2.0336699207392184E-4</v>
      </c>
      <c r="R5475" s="30">
        <v>0</v>
      </c>
      <c r="S5475" s="30">
        <v>0</v>
      </c>
      <c r="T5475" s="31">
        <v>0</v>
      </c>
      <c r="U5475" s="31">
        <v>2.0336699207392184E-4</v>
      </c>
      <c r="V5475" s="31">
        <v>0</v>
      </c>
      <c r="W5475" s="31">
        <v>5.1242098723083499E-3</v>
      </c>
      <c r="X5475" s="31">
        <v>2.8173451823539E-4</v>
      </c>
      <c r="Y5475" s="31">
        <v>2.0704193896601752E-3</v>
      </c>
      <c r="Z5475" s="31">
        <v>0</v>
      </c>
      <c r="AA5475" s="31">
        <v>674.51146336310001</v>
      </c>
    </row>
    <row r="5476" spans="1:27" s="23" customFormat="1" ht="15">
      <c r="A5476" s="29" t="s">
        <v>161</v>
      </c>
      <c r="B5476" s="29">
        <v>2047</v>
      </c>
      <c r="C5476" s="29" t="s">
        <v>217</v>
      </c>
      <c r="D5476" s="29">
        <v>2012</v>
      </c>
      <c r="E5476" s="29" t="s">
        <v>55</v>
      </c>
      <c r="F5476" s="29">
        <v>123.467922077289</v>
      </c>
      <c r="G5476" s="29">
        <v>1862.4972028355101</v>
      </c>
      <c r="H5476" s="29">
        <v>1839.4880717477099</v>
      </c>
      <c r="I5476" s="29">
        <v>1.2159661477467399E-3</v>
      </c>
      <c r="J5476" s="29">
        <v>2.36501470737515</v>
      </c>
      <c r="K5476" s="29">
        <v>5.3030532355588457E-5</v>
      </c>
      <c r="L5476" s="29">
        <v>8.7164386684621193E-5</v>
      </c>
      <c r="M5476" s="29">
        <v>6.6943751161177957E-4</v>
      </c>
      <c r="N5476" s="29">
        <v>1.1429878713409399E-6</v>
      </c>
      <c r="O5476" s="29">
        <v>0.249634876558298</v>
      </c>
      <c r="P5476" s="29">
        <v>7.7886081486188964E-5</v>
      </c>
      <c r="Q5476" s="29">
        <v>7.7886081486188964E-5</v>
      </c>
      <c r="R5476" s="30">
        <v>0</v>
      </c>
      <c r="S5476" s="30">
        <v>0</v>
      </c>
      <c r="T5476" s="31">
        <v>7.7886081486188964E-5</v>
      </c>
      <c r="U5476" s="31">
        <v>7.7886081486188964E-5</v>
      </c>
      <c r="V5476" s="31">
        <v>0</v>
      </c>
      <c r="W5476" s="31">
        <v>1.2159661477467399E-3</v>
      </c>
      <c r="X5476" s="31">
        <v>1.1429878713409399E-6</v>
      </c>
      <c r="Y5476" s="31">
        <v>6.6943751161177957E-4</v>
      </c>
      <c r="Z5476" s="31">
        <v>0</v>
      </c>
      <c r="AA5476" s="31">
        <v>123.467922077289</v>
      </c>
    </row>
    <row r="5477" spans="1:27" s="23" customFormat="1" ht="15">
      <c r="A5477" s="29" t="s">
        <v>161</v>
      </c>
      <c r="B5477" s="29">
        <v>2047</v>
      </c>
      <c r="C5477" s="29" t="s">
        <v>217</v>
      </c>
      <c r="D5477" s="29">
        <v>2012</v>
      </c>
      <c r="E5477" s="29" t="s">
        <v>56</v>
      </c>
      <c r="F5477" s="29">
        <v>840.60151722888702</v>
      </c>
      <c r="G5477" s="29">
        <v>12877.464034701101</v>
      </c>
      <c r="H5477" s="29">
        <v>10573.709610030701</v>
      </c>
      <c r="I5477" s="29">
        <v>6.4974810048494796E-3</v>
      </c>
      <c r="J5477" s="29">
        <v>9.3326044059299793</v>
      </c>
      <c r="K5477" s="29">
        <v>7.9659483042235067E-5</v>
      </c>
      <c r="L5477" s="29">
        <v>1.46695544844376E-3</v>
      </c>
      <c r="M5477" s="29">
        <v>2.6419541596843852E-3</v>
      </c>
      <c r="N5477" s="29">
        <v>3.5955749124551702E-4</v>
      </c>
      <c r="O5477" s="29">
        <v>0.83174998656028198</v>
      </c>
      <c r="P5477" s="29">
        <v>0</v>
      </c>
      <c r="Q5477" s="29">
        <v>2.5950599580680793E-4</v>
      </c>
      <c r="R5477" s="30">
        <v>0</v>
      </c>
      <c r="S5477" s="30">
        <v>0</v>
      </c>
      <c r="T5477" s="31">
        <v>0</v>
      </c>
      <c r="U5477" s="31">
        <v>2.5950599580680793E-4</v>
      </c>
      <c r="V5477" s="31">
        <v>0</v>
      </c>
      <c r="W5477" s="31">
        <v>6.4974810048494796E-3</v>
      </c>
      <c r="X5477" s="31">
        <v>3.5955749124551702E-4</v>
      </c>
      <c r="Y5477" s="31">
        <v>2.6419541596843852E-3</v>
      </c>
      <c r="Z5477" s="31">
        <v>0</v>
      </c>
      <c r="AA5477" s="31">
        <v>840.60151722888702</v>
      </c>
    </row>
    <row r="5478" spans="1:27" s="23" customFormat="1" ht="15">
      <c r="A5478" s="29" t="s">
        <v>161</v>
      </c>
      <c r="B5478" s="29">
        <v>2047</v>
      </c>
      <c r="C5478" s="29" t="s">
        <v>217</v>
      </c>
      <c r="D5478" s="29">
        <v>2013</v>
      </c>
      <c r="E5478" s="29" t="s">
        <v>55</v>
      </c>
      <c r="F5478" s="29">
        <v>136.94946755486399</v>
      </c>
      <c r="G5478" s="29">
        <v>2107.7079838094701</v>
      </c>
      <c r="H5478" s="29">
        <v>2040.3430118608201</v>
      </c>
      <c r="I5478" s="29">
        <v>1.3554308591426599E-3</v>
      </c>
      <c r="J5478" s="29">
        <v>2.6744921204066299</v>
      </c>
      <c r="K5478" s="29">
        <v>5.9095890441721702E-5</v>
      </c>
      <c r="L5478" s="29">
        <v>9.7604442632103194E-5</v>
      </c>
      <c r="M5478" s="29">
        <v>7.5703720261813745E-4</v>
      </c>
      <c r="N5478" s="29">
        <v>1.9442738095483602E-6</v>
      </c>
      <c r="O5478" s="29">
        <v>0.28230120863597102</v>
      </c>
      <c r="P5478" s="29">
        <v>8.8077977094422954E-5</v>
      </c>
      <c r="Q5478" s="29">
        <v>8.8077977094422954E-5</v>
      </c>
      <c r="R5478" s="30">
        <v>0</v>
      </c>
      <c r="S5478" s="30">
        <v>0</v>
      </c>
      <c r="T5478" s="31">
        <v>8.8077977094422954E-5</v>
      </c>
      <c r="U5478" s="31">
        <v>8.8077977094422954E-5</v>
      </c>
      <c r="V5478" s="31">
        <v>0</v>
      </c>
      <c r="W5478" s="31">
        <v>1.3554308591426599E-3</v>
      </c>
      <c r="X5478" s="31">
        <v>1.9442738095483602E-6</v>
      </c>
      <c r="Y5478" s="31">
        <v>7.5703720261813745E-4</v>
      </c>
      <c r="Z5478" s="31">
        <v>0</v>
      </c>
      <c r="AA5478" s="31">
        <v>136.94946755486399</v>
      </c>
    </row>
    <row r="5479" spans="1:27" s="23" customFormat="1" ht="15">
      <c r="A5479" s="29" t="s">
        <v>161</v>
      </c>
      <c r="B5479" s="29">
        <v>2047</v>
      </c>
      <c r="C5479" s="29" t="s">
        <v>217</v>
      </c>
      <c r="D5479" s="29">
        <v>2013</v>
      </c>
      <c r="E5479" s="29" t="s">
        <v>56</v>
      </c>
      <c r="F5479" s="29">
        <v>545.33396427057096</v>
      </c>
      <c r="G5479" s="29">
        <v>8501.9433535803491</v>
      </c>
      <c r="H5479" s="29">
        <v>6859.6152403967399</v>
      </c>
      <c r="I5479" s="29">
        <v>4.2605059887131499E-3</v>
      </c>
      <c r="J5479" s="29">
        <v>6.15744111898917</v>
      </c>
      <c r="K5479" s="29">
        <v>5.2477651604899804E-5</v>
      </c>
      <c r="L5479" s="29">
        <v>9.6786399648884599E-4</v>
      </c>
      <c r="M5479" s="29">
        <v>1.7431015243724833E-3</v>
      </c>
      <c r="N5479" s="29">
        <v>2.3711153960166299E-4</v>
      </c>
      <c r="O5479" s="29">
        <v>0.54876981228420896</v>
      </c>
      <c r="P5479" s="29">
        <v>0</v>
      </c>
      <c r="Q5479" s="29">
        <v>1.7121618143267316E-4</v>
      </c>
      <c r="R5479" s="30">
        <v>0</v>
      </c>
      <c r="S5479" s="30">
        <v>0</v>
      </c>
      <c r="T5479" s="31">
        <v>0</v>
      </c>
      <c r="U5479" s="31">
        <v>1.7121618143267316E-4</v>
      </c>
      <c r="V5479" s="31">
        <v>0</v>
      </c>
      <c r="W5479" s="31">
        <v>4.2605059887131499E-3</v>
      </c>
      <c r="X5479" s="31">
        <v>2.3711153960166299E-4</v>
      </c>
      <c r="Y5479" s="31">
        <v>1.7431015243724833E-3</v>
      </c>
      <c r="Z5479" s="31">
        <v>0</v>
      </c>
      <c r="AA5479" s="31">
        <v>545.33396427057096</v>
      </c>
    </row>
    <row r="5480" spans="1:27" s="23" customFormat="1" ht="15">
      <c r="A5480" s="29" t="s">
        <v>161</v>
      </c>
      <c r="B5480" s="29">
        <v>2047</v>
      </c>
      <c r="C5480" s="29" t="s">
        <v>217</v>
      </c>
      <c r="D5480" s="29">
        <v>2014</v>
      </c>
      <c r="E5480" s="29" t="s">
        <v>55</v>
      </c>
      <c r="F5480" s="29">
        <v>206.97621172771201</v>
      </c>
      <c r="G5480" s="29">
        <v>3249.5032709123798</v>
      </c>
      <c r="H5480" s="29">
        <v>3083.6371601874398</v>
      </c>
      <c r="I5480" s="29">
        <v>2.0559729038470498E-3</v>
      </c>
      <c r="J5480" s="29">
        <v>4.0513157975677201</v>
      </c>
      <c r="K5480" s="29">
        <v>8.9708180411658868E-5</v>
      </c>
      <c r="L5480" s="29">
        <v>1.4879116678674799E-4</v>
      </c>
      <c r="M5480" s="29">
        <v>1.1467588968721893E-3</v>
      </c>
      <c r="N5480" s="29">
        <v>4.1569940615995898E-6</v>
      </c>
      <c r="O5480" s="29">
        <v>0.42762935717510497</v>
      </c>
      <c r="P5480" s="29">
        <v>1.3342035943863273E-4</v>
      </c>
      <c r="Q5480" s="29">
        <v>1.3342035943863273E-4</v>
      </c>
      <c r="R5480" s="30">
        <v>0</v>
      </c>
      <c r="S5480" s="30">
        <v>0</v>
      </c>
      <c r="T5480" s="31">
        <v>1.3342035943863273E-4</v>
      </c>
      <c r="U5480" s="31">
        <v>1.3342035943863273E-4</v>
      </c>
      <c r="V5480" s="31">
        <v>0</v>
      </c>
      <c r="W5480" s="31">
        <v>2.0559729038470498E-3</v>
      </c>
      <c r="X5480" s="31">
        <v>4.1569940615995898E-6</v>
      </c>
      <c r="Y5480" s="31">
        <v>1.1467588968721893E-3</v>
      </c>
      <c r="Z5480" s="31">
        <v>0</v>
      </c>
      <c r="AA5480" s="31">
        <v>206.97621172771201</v>
      </c>
    </row>
    <row r="5481" spans="1:27" s="23" customFormat="1" ht="15">
      <c r="A5481" s="29" t="s">
        <v>161</v>
      </c>
      <c r="B5481" s="29">
        <v>2047</v>
      </c>
      <c r="C5481" s="29" t="s">
        <v>217</v>
      </c>
      <c r="D5481" s="29">
        <v>2014</v>
      </c>
      <c r="E5481" s="29" t="s">
        <v>56</v>
      </c>
      <c r="F5481" s="29">
        <v>804.30900012484506</v>
      </c>
      <c r="G5481" s="29">
        <v>12793.290254678201</v>
      </c>
      <c r="H5481" s="29">
        <v>10117.195400848301</v>
      </c>
      <c r="I5481" s="29">
        <v>6.3354356741077899E-3</v>
      </c>
      <c r="J5481" s="29">
        <v>9.0303751681570894</v>
      </c>
      <c r="K5481" s="29">
        <v>7.8025266931660992E-5</v>
      </c>
      <c r="L5481" s="29">
        <v>1.4194492210557999E-3</v>
      </c>
      <c r="M5481" s="29">
        <v>2.5563967675952082E-3</v>
      </c>
      <c r="N5481" s="29">
        <v>3.5485319497850098E-4</v>
      </c>
      <c r="O5481" s="29">
        <v>0.80481440100219404</v>
      </c>
      <c r="P5481" s="29">
        <v>0</v>
      </c>
      <c r="Q5481" s="29">
        <v>2.5110209311268451E-4</v>
      </c>
      <c r="R5481" s="30">
        <v>0</v>
      </c>
      <c r="S5481" s="30">
        <v>0</v>
      </c>
      <c r="T5481" s="31">
        <v>0</v>
      </c>
      <c r="U5481" s="31">
        <v>2.5110209311268451E-4</v>
      </c>
      <c r="V5481" s="31">
        <v>0</v>
      </c>
      <c r="W5481" s="31">
        <v>6.3354356741077899E-3</v>
      </c>
      <c r="X5481" s="31">
        <v>3.5485319497850098E-4</v>
      </c>
      <c r="Y5481" s="31">
        <v>2.5563967675952082E-3</v>
      </c>
      <c r="Z5481" s="31">
        <v>0</v>
      </c>
      <c r="AA5481" s="31">
        <v>804.30900012484506</v>
      </c>
    </row>
    <row r="5482" spans="1:27" s="23" customFormat="1" ht="15">
      <c r="A5482" s="29" t="s">
        <v>161</v>
      </c>
      <c r="B5482" s="29">
        <v>2047</v>
      </c>
      <c r="C5482" s="29" t="s">
        <v>217</v>
      </c>
      <c r="D5482" s="29">
        <v>2015</v>
      </c>
      <c r="E5482" s="29" t="s">
        <v>55</v>
      </c>
      <c r="F5482" s="29">
        <v>395.91144887378999</v>
      </c>
      <c r="G5482" s="29">
        <v>6350.9524238474296</v>
      </c>
      <c r="H5482" s="29">
        <v>5898.4906801606503</v>
      </c>
      <c r="I5482" s="29">
        <v>3.9445352659391699E-3</v>
      </c>
      <c r="J5482" s="29">
        <v>7.9146294693640602</v>
      </c>
      <c r="K5482" s="29">
        <v>1.7274918010655251E-4</v>
      </c>
      <c r="L5482" s="29">
        <v>2.8706404247546901E-4</v>
      </c>
      <c r="M5482" s="29">
        <v>2.2403004844968894E-3</v>
      </c>
      <c r="N5482" s="29">
        <v>1.0362145572925899E-5</v>
      </c>
      <c r="O5482" s="29">
        <v>0.83541448787953299</v>
      </c>
      <c r="P5482" s="29">
        <v>2.6064932021841429E-4</v>
      </c>
      <c r="Q5482" s="29">
        <v>2.6064932021841429E-4</v>
      </c>
      <c r="R5482" s="30">
        <v>0</v>
      </c>
      <c r="S5482" s="30">
        <v>0</v>
      </c>
      <c r="T5482" s="31">
        <v>2.6064932021841429E-4</v>
      </c>
      <c r="U5482" s="31">
        <v>2.6064932021841429E-4</v>
      </c>
      <c r="V5482" s="31">
        <v>0</v>
      </c>
      <c r="W5482" s="31">
        <v>3.9445352659391699E-3</v>
      </c>
      <c r="X5482" s="31">
        <v>1.0362145572925899E-5</v>
      </c>
      <c r="Y5482" s="31">
        <v>2.2403004844968894E-3</v>
      </c>
      <c r="Z5482" s="31">
        <v>0</v>
      </c>
      <c r="AA5482" s="31">
        <v>395.91144887378999</v>
      </c>
    </row>
    <row r="5483" spans="1:27" s="23" customFormat="1" ht="15">
      <c r="A5483" s="29" t="s">
        <v>161</v>
      </c>
      <c r="B5483" s="29">
        <v>2047</v>
      </c>
      <c r="C5483" s="29" t="s">
        <v>217</v>
      </c>
      <c r="D5483" s="29">
        <v>2015</v>
      </c>
      <c r="E5483" s="29" t="s">
        <v>56</v>
      </c>
      <c r="F5483" s="29">
        <v>1590.9220252443399</v>
      </c>
      <c r="G5483" s="29">
        <v>25884.485954035699</v>
      </c>
      <c r="H5483" s="29">
        <v>20011.797697666101</v>
      </c>
      <c r="I5483" s="29">
        <v>1.2698272684578E-2</v>
      </c>
      <c r="J5483" s="29">
        <v>18.120920693254899</v>
      </c>
      <c r="K5483" s="29">
        <v>1.5716141599049442E-4</v>
      </c>
      <c r="L5483" s="29">
        <v>2.8483563843011402E-3</v>
      </c>
      <c r="M5483" s="29">
        <v>5.1298272479301443E-3</v>
      </c>
      <c r="N5483" s="29">
        <v>7.1607459734980799E-4</v>
      </c>
      <c r="O5483" s="29">
        <v>1.6149913665576401</v>
      </c>
      <c r="P5483" s="29">
        <v>0</v>
      </c>
      <c r="Q5483" s="29">
        <v>5.038773063659837E-4</v>
      </c>
      <c r="R5483" s="30">
        <v>0</v>
      </c>
      <c r="S5483" s="30">
        <v>0</v>
      </c>
      <c r="T5483" s="31">
        <v>0</v>
      </c>
      <c r="U5483" s="31">
        <v>5.038773063659837E-4</v>
      </c>
      <c r="V5483" s="31">
        <v>0</v>
      </c>
      <c r="W5483" s="31">
        <v>1.2698272684578E-2</v>
      </c>
      <c r="X5483" s="31">
        <v>7.1607459734980799E-4</v>
      </c>
      <c r="Y5483" s="31">
        <v>5.1298272479301443E-3</v>
      </c>
      <c r="Z5483" s="31">
        <v>0</v>
      </c>
      <c r="AA5483" s="31">
        <v>1590.9220252443399</v>
      </c>
    </row>
    <row r="5484" spans="1:27" s="23" customFormat="1" ht="15">
      <c r="A5484" s="29" t="s">
        <v>161</v>
      </c>
      <c r="B5484" s="29">
        <v>2047</v>
      </c>
      <c r="C5484" s="29" t="s">
        <v>217</v>
      </c>
      <c r="D5484" s="29">
        <v>2016</v>
      </c>
      <c r="E5484" s="29" t="s">
        <v>55</v>
      </c>
      <c r="F5484" s="29">
        <v>198.632984698478</v>
      </c>
      <c r="G5484" s="29">
        <v>3255.3837567547598</v>
      </c>
      <c r="H5484" s="29">
        <v>2959.3355088601202</v>
      </c>
      <c r="I5484" s="29">
        <v>1.8592223935741301E-3</v>
      </c>
      <c r="J5484" s="29">
        <v>3.9454658883031399</v>
      </c>
      <c r="K5484" s="29">
        <v>8.289742053947018E-5</v>
      </c>
      <c r="L5484" s="29">
        <v>1.3879786308820699E-4</v>
      </c>
      <c r="M5484" s="29">
        <v>1.1167942002410424E-3</v>
      </c>
      <c r="N5484" s="29">
        <v>6.0328590155794599E-6</v>
      </c>
      <c r="O5484" s="29">
        <v>0.41645656025736499</v>
      </c>
      <c r="P5484" s="29">
        <v>1.2993444680029788E-4</v>
      </c>
      <c r="Q5484" s="29">
        <v>1.2993444680029788E-4</v>
      </c>
      <c r="R5484" s="30">
        <v>0</v>
      </c>
      <c r="S5484" s="30">
        <v>0</v>
      </c>
      <c r="T5484" s="31">
        <v>1.2993444680029788E-4</v>
      </c>
      <c r="U5484" s="31">
        <v>1.2993444680029788E-4</v>
      </c>
      <c r="V5484" s="31">
        <v>0</v>
      </c>
      <c r="W5484" s="31">
        <v>1.8592223935741301E-3</v>
      </c>
      <c r="X5484" s="31">
        <v>6.0328590155794599E-6</v>
      </c>
      <c r="Y5484" s="31">
        <v>1.1167942002410424E-3</v>
      </c>
      <c r="Z5484" s="31">
        <v>0</v>
      </c>
      <c r="AA5484" s="31">
        <v>198.632984698478</v>
      </c>
    </row>
    <row r="5485" spans="1:27" s="23" customFormat="1" ht="15">
      <c r="A5485" s="29" t="s">
        <v>161</v>
      </c>
      <c r="B5485" s="29">
        <v>2047</v>
      </c>
      <c r="C5485" s="29" t="s">
        <v>217</v>
      </c>
      <c r="D5485" s="29">
        <v>2016</v>
      </c>
      <c r="E5485" s="29" t="s">
        <v>56</v>
      </c>
      <c r="F5485" s="29">
        <v>1231.4248336088999</v>
      </c>
      <c r="G5485" s="29">
        <v>20502.855372032798</v>
      </c>
      <c r="H5485" s="29">
        <v>15489.775274359299</v>
      </c>
      <c r="I5485" s="29">
        <v>8.7353043295530404E-3</v>
      </c>
      <c r="J5485" s="29">
        <v>13.8786605485808</v>
      </c>
      <c r="K5485" s="29">
        <v>1.2313572540100643E-4</v>
      </c>
      <c r="L5485" s="29">
        <v>2.1815321665092399E-3</v>
      </c>
      <c r="M5485" s="29">
        <v>3.9288922701306078E-3</v>
      </c>
      <c r="N5485" s="29">
        <v>5.6426564763783495E-4</v>
      </c>
      <c r="O5485" s="29">
        <v>1.2369082865466701</v>
      </c>
      <c r="P5485" s="29">
        <v>0</v>
      </c>
      <c r="Q5485" s="29">
        <v>3.8591538540256107E-4</v>
      </c>
      <c r="R5485" s="30">
        <v>0</v>
      </c>
      <c r="S5485" s="30">
        <v>0</v>
      </c>
      <c r="T5485" s="31">
        <v>0</v>
      </c>
      <c r="U5485" s="31">
        <v>3.8591538540256107E-4</v>
      </c>
      <c r="V5485" s="31">
        <v>0</v>
      </c>
      <c r="W5485" s="31">
        <v>8.7353043295530404E-3</v>
      </c>
      <c r="X5485" s="31">
        <v>5.6426564763783495E-4</v>
      </c>
      <c r="Y5485" s="31">
        <v>3.9288922701306078E-3</v>
      </c>
      <c r="Z5485" s="31">
        <v>0</v>
      </c>
      <c r="AA5485" s="31">
        <v>1231.4248336088999</v>
      </c>
    </row>
    <row r="5486" spans="1:27" s="23" customFormat="1" ht="15">
      <c r="A5486" s="29" t="s">
        <v>161</v>
      </c>
      <c r="B5486" s="29">
        <v>2047</v>
      </c>
      <c r="C5486" s="29" t="s">
        <v>217</v>
      </c>
      <c r="D5486" s="29">
        <v>2017</v>
      </c>
      <c r="E5486" s="29" t="s">
        <v>55</v>
      </c>
      <c r="F5486" s="29">
        <v>370.88845050591101</v>
      </c>
      <c r="G5486" s="29">
        <v>6138.2264158042699</v>
      </c>
      <c r="H5486" s="29">
        <v>5525.6852887468203</v>
      </c>
      <c r="I5486" s="29">
        <v>3.2195857790438898E-3</v>
      </c>
      <c r="J5486" s="29">
        <v>7.1945188049557398</v>
      </c>
      <c r="K5486" s="29">
        <v>1.46836902522406E-4</v>
      </c>
      <c r="L5486" s="29">
        <v>2.4656463300696798E-4</v>
      </c>
      <c r="M5486" s="29">
        <v>2.0364603261742837E-3</v>
      </c>
      <c r="N5486" s="29">
        <v>1.1840621495833699E-5</v>
      </c>
      <c r="O5486" s="29">
        <v>0.75940450102520096</v>
      </c>
      <c r="P5486" s="29">
        <v>2.3693420431986268E-4</v>
      </c>
      <c r="Q5486" s="29">
        <v>2.3693420431986268E-4</v>
      </c>
      <c r="R5486" s="30">
        <v>0</v>
      </c>
      <c r="S5486" s="30">
        <v>0</v>
      </c>
      <c r="T5486" s="31">
        <v>2.3693420431986268E-4</v>
      </c>
      <c r="U5486" s="31">
        <v>2.3693420431986268E-4</v>
      </c>
      <c r="V5486" s="31">
        <v>0</v>
      </c>
      <c r="W5486" s="31">
        <v>3.2195857790438898E-3</v>
      </c>
      <c r="X5486" s="31">
        <v>1.1840621495833699E-5</v>
      </c>
      <c r="Y5486" s="31">
        <v>2.0364603261742837E-3</v>
      </c>
      <c r="Z5486" s="31">
        <v>0</v>
      </c>
      <c r="AA5486" s="31">
        <v>370.88845050591101</v>
      </c>
    </row>
    <row r="5487" spans="1:27" s="23" customFormat="1" ht="15">
      <c r="A5487" s="29" t="s">
        <v>161</v>
      </c>
      <c r="B5487" s="29">
        <v>2047</v>
      </c>
      <c r="C5487" s="29" t="s">
        <v>217</v>
      </c>
      <c r="D5487" s="29">
        <v>2017</v>
      </c>
      <c r="E5487" s="29" t="s">
        <v>56</v>
      </c>
      <c r="F5487" s="29">
        <v>1262.6179881713299</v>
      </c>
      <c r="G5487" s="29">
        <v>20894.3148647048</v>
      </c>
      <c r="H5487" s="29">
        <v>15882.1459177662</v>
      </c>
      <c r="I5487" s="29">
        <v>7.3219748984235502E-3</v>
      </c>
      <c r="J5487" s="29">
        <v>13.3875735064713</v>
      </c>
      <c r="K5487" s="29">
        <v>1.1022734416136247E-4</v>
      </c>
      <c r="L5487" s="29">
        <v>2.10434012227934E-3</v>
      </c>
      <c r="M5487" s="29">
        <v>3.7898686468828251E-3</v>
      </c>
      <c r="N5487" s="29">
        <v>5.5221774653269398E-4</v>
      </c>
      <c r="O5487" s="29">
        <v>1.1931411211437399</v>
      </c>
      <c r="P5487" s="29">
        <v>0</v>
      </c>
      <c r="Q5487" s="29">
        <v>3.7226002979684686E-4</v>
      </c>
      <c r="R5487" s="30">
        <v>0</v>
      </c>
      <c r="S5487" s="30">
        <v>0</v>
      </c>
      <c r="T5487" s="31">
        <v>0</v>
      </c>
      <c r="U5487" s="31">
        <v>3.7226002979684686E-4</v>
      </c>
      <c r="V5487" s="31">
        <v>0</v>
      </c>
      <c r="W5487" s="31">
        <v>7.3219748984235502E-3</v>
      </c>
      <c r="X5487" s="31">
        <v>5.5221774653269398E-4</v>
      </c>
      <c r="Y5487" s="31">
        <v>3.7898686468828251E-3</v>
      </c>
      <c r="Z5487" s="31">
        <v>0</v>
      </c>
      <c r="AA5487" s="31">
        <v>1262.6179881713299</v>
      </c>
    </row>
    <row r="5488" spans="1:27" s="23" customFormat="1" ht="15">
      <c r="A5488" s="29" t="s">
        <v>161</v>
      </c>
      <c r="B5488" s="29">
        <v>2047</v>
      </c>
      <c r="C5488" s="29" t="s">
        <v>217</v>
      </c>
      <c r="D5488" s="29">
        <v>2018</v>
      </c>
      <c r="E5488" s="29" t="s">
        <v>55</v>
      </c>
      <c r="F5488" s="29">
        <v>433.52292737604898</v>
      </c>
      <c r="G5488" s="29">
        <v>7337.9591080420196</v>
      </c>
      <c r="H5488" s="29">
        <v>6458.84566874134</v>
      </c>
      <c r="I5488" s="29">
        <v>3.4071899129019998E-3</v>
      </c>
      <c r="J5488" s="29">
        <v>8.2316682716191796</v>
      </c>
      <c r="K5488" s="29">
        <v>1.593711594172481E-4</v>
      </c>
      <c r="L5488" s="29">
        <v>2.70737217820967E-4</v>
      </c>
      <c r="M5488" s="29">
        <v>2.3300272846833998E-3</v>
      </c>
      <c r="N5488" s="29">
        <v>1.47034516198735E-5</v>
      </c>
      <c r="O5488" s="29">
        <v>0.86887894880586103</v>
      </c>
      <c r="P5488" s="29">
        <v>2.7109023202742866E-4</v>
      </c>
      <c r="Q5488" s="29">
        <v>2.7109023202742866E-4</v>
      </c>
      <c r="R5488" s="30">
        <v>0</v>
      </c>
      <c r="S5488" s="30">
        <v>0</v>
      </c>
      <c r="T5488" s="31">
        <v>2.7109023202742866E-4</v>
      </c>
      <c r="U5488" s="31">
        <v>2.7109023202742866E-4</v>
      </c>
      <c r="V5488" s="31">
        <v>0</v>
      </c>
      <c r="W5488" s="31">
        <v>3.4071899129019998E-3</v>
      </c>
      <c r="X5488" s="31">
        <v>1.47034516198735E-5</v>
      </c>
      <c r="Y5488" s="31">
        <v>2.3300272846833998E-3</v>
      </c>
      <c r="Z5488" s="31">
        <v>0</v>
      </c>
      <c r="AA5488" s="31">
        <v>433.52292737604898</v>
      </c>
    </row>
    <row r="5489" spans="1:27" s="23" customFormat="1" ht="15">
      <c r="A5489" s="29" t="s">
        <v>161</v>
      </c>
      <c r="B5489" s="29">
        <v>2047</v>
      </c>
      <c r="C5489" s="29" t="s">
        <v>217</v>
      </c>
      <c r="D5489" s="29">
        <v>2018</v>
      </c>
      <c r="E5489" s="29" t="s">
        <v>56</v>
      </c>
      <c r="F5489" s="29">
        <v>1389.1326452430401</v>
      </c>
      <c r="G5489" s="29">
        <v>23510.588628551199</v>
      </c>
      <c r="H5489" s="29">
        <v>17473.5411482897</v>
      </c>
      <c r="I5489" s="29">
        <v>6.7082533337524302E-3</v>
      </c>
      <c r="J5489" s="29">
        <v>14.064949208783</v>
      </c>
      <c r="K5489" s="29">
        <v>1.2391116190181833E-4</v>
      </c>
      <c r="L5489" s="29">
        <v>2.2108141496706901E-3</v>
      </c>
      <c r="M5489" s="29">
        <v>3.9816282404344944E-3</v>
      </c>
      <c r="N5489" s="29">
        <v>6.2052968192592001E-4</v>
      </c>
      <c r="O5489" s="29">
        <v>1.2535108964806201</v>
      </c>
      <c r="P5489" s="29">
        <v>0</v>
      </c>
      <c r="Q5489" s="29">
        <v>3.9109539970195344E-4</v>
      </c>
      <c r="R5489" s="30">
        <v>0</v>
      </c>
      <c r="S5489" s="30">
        <v>0</v>
      </c>
      <c r="T5489" s="31">
        <v>0</v>
      </c>
      <c r="U5489" s="31">
        <v>3.9109539970195344E-4</v>
      </c>
      <c r="V5489" s="31">
        <v>0</v>
      </c>
      <c r="W5489" s="31">
        <v>6.7082533337524302E-3</v>
      </c>
      <c r="X5489" s="31">
        <v>6.2052968192592001E-4</v>
      </c>
      <c r="Y5489" s="31">
        <v>3.9816282404344944E-3</v>
      </c>
      <c r="Z5489" s="31">
        <v>0</v>
      </c>
      <c r="AA5489" s="31">
        <v>1389.1326452430401</v>
      </c>
    </row>
    <row r="5490" spans="1:27" s="23" customFormat="1" ht="15">
      <c r="A5490" s="29" t="s">
        <v>161</v>
      </c>
      <c r="B5490" s="29">
        <v>2047</v>
      </c>
      <c r="C5490" s="29" t="s">
        <v>217</v>
      </c>
      <c r="D5490" s="29">
        <v>2019</v>
      </c>
      <c r="E5490" s="29" t="s">
        <v>55</v>
      </c>
      <c r="F5490" s="29">
        <v>497.58304530693101</v>
      </c>
      <c r="G5490" s="29">
        <v>8615.91896658527</v>
      </c>
      <c r="H5490" s="29">
        <v>7413.2459763357601</v>
      </c>
      <c r="I5490" s="29">
        <v>3.5449466119085401E-3</v>
      </c>
      <c r="J5490" s="29">
        <v>9.6606661062810293</v>
      </c>
      <c r="K5490" s="29">
        <v>1.693929909912963E-4</v>
      </c>
      <c r="L5490" s="29">
        <v>2.9218376622758399E-4</v>
      </c>
      <c r="M5490" s="29">
        <v>2.7345021965467604E-3</v>
      </c>
      <c r="N5490" s="29">
        <v>1.76740252844331E-5</v>
      </c>
      <c r="O5490" s="29">
        <v>1.0197142467621201</v>
      </c>
      <c r="P5490" s="29">
        <v>3.181508449897815E-4</v>
      </c>
      <c r="Q5490" s="29">
        <v>3.181508449897815E-4</v>
      </c>
      <c r="R5490" s="30">
        <v>0</v>
      </c>
      <c r="S5490" s="30">
        <v>0</v>
      </c>
      <c r="T5490" s="31">
        <v>3.181508449897815E-4</v>
      </c>
      <c r="U5490" s="31">
        <v>3.181508449897815E-4</v>
      </c>
      <c r="V5490" s="31">
        <v>0</v>
      </c>
      <c r="W5490" s="31">
        <v>3.5449466119085401E-3</v>
      </c>
      <c r="X5490" s="31">
        <v>1.76740252844331E-5</v>
      </c>
      <c r="Y5490" s="31">
        <v>2.7345021965467604E-3</v>
      </c>
      <c r="Z5490" s="31">
        <v>0</v>
      </c>
      <c r="AA5490" s="31">
        <v>497.58304530693101</v>
      </c>
    </row>
    <row r="5491" spans="1:27" s="23" customFormat="1" ht="15">
      <c r="A5491" s="29" t="s">
        <v>161</v>
      </c>
      <c r="B5491" s="29">
        <v>2047</v>
      </c>
      <c r="C5491" s="29" t="s">
        <v>217</v>
      </c>
      <c r="D5491" s="29">
        <v>2019</v>
      </c>
      <c r="E5491" s="29" t="s">
        <v>56</v>
      </c>
      <c r="F5491" s="29">
        <v>1475.8923299798701</v>
      </c>
      <c r="G5491" s="29">
        <v>25553.3166203332</v>
      </c>
      <c r="H5491" s="29">
        <v>18564.868838595601</v>
      </c>
      <c r="I5491" s="29">
        <v>6.2466653089478397E-3</v>
      </c>
      <c r="J5491" s="29">
        <v>15.280870743236999</v>
      </c>
      <c r="K5491" s="29">
        <v>1.3455166142132708E-4</v>
      </c>
      <c r="L5491" s="29">
        <v>2.4019400821825099E-3</v>
      </c>
      <c r="M5491" s="29">
        <v>4.3258418712493543E-3</v>
      </c>
      <c r="N5491" s="29">
        <v>6.7355030866260998E-4</v>
      </c>
      <c r="O5491" s="29">
        <v>1.3618775084092101</v>
      </c>
      <c r="P5491" s="29">
        <v>0</v>
      </c>
      <c r="Q5491" s="29">
        <v>4.2490578262367349E-4</v>
      </c>
      <c r="R5491" s="30">
        <v>0</v>
      </c>
      <c r="S5491" s="30">
        <v>0</v>
      </c>
      <c r="T5491" s="31">
        <v>0</v>
      </c>
      <c r="U5491" s="31">
        <v>4.2490578262367349E-4</v>
      </c>
      <c r="V5491" s="31">
        <v>0</v>
      </c>
      <c r="W5491" s="31">
        <v>6.2466653089478397E-3</v>
      </c>
      <c r="X5491" s="31">
        <v>6.7355030866260998E-4</v>
      </c>
      <c r="Y5491" s="31">
        <v>4.3258418712493543E-3</v>
      </c>
      <c r="Z5491" s="31">
        <v>0</v>
      </c>
      <c r="AA5491" s="31">
        <v>1475.8923299798701</v>
      </c>
    </row>
    <row r="5492" spans="1:27" s="23" customFormat="1" ht="15">
      <c r="A5492" s="29" t="s">
        <v>161</v>
      </c>
      <c r="B5492" s="29">
        <v>2047</v>
      </c>
      <c r="C5492" s="29" t="s">
        <v>217</v>
      </c>
      <c r="D5492" s="29">
        <v>2020</v>
      </c>
      <c r="E5492" s="29" t="s">
        <v>55</v>
      </c>
      <c r="F5492" s="29">
        <v>578.80457627994497</v>
      </c>
      <c r="G5492" s="29">
        <v>10255.515330984301</v>
      </c>
      <c r="H5492" s="29">
        <v>8623.3257677525198</v>
      </c>
      <c r="I5492" s="29">
        <v>3.7005997735562401E-3</v>
      </c>
      <c r="J5492" s="29">
        <v>11.493674321515099</v>
      </c>
      <c r="K5492" s="29">
        <v>1.8096349612901851E-4</v>
      </c>
      <c r="L5492" s="29">
        <v>3.1737248732512498E-4</v>
      </c>
      <c r="M5492" s="29">
        <v>3.2533303989553614E-3</v>
      </c>
      <c r="N5492" s="29">
        <v>2.0975409711259899E-5</v>
      </c>
      <c r="O5492" s="29">
        <v>1.21319413427122</v>
      </c>
      <c r="P5492" s="29">
        <v>3.7851656989262058E-4</v>
      </c>
      <c r="Q5492" s="29">
        <v>3.7851656989262058E-4</v>
      </c>
      <c r="R5492" s="30">
        <v>0</v>
      </c>
      <c r="S5492" s="30">
        <v>0</v>
      </c>
      <c r="T5492" s="31">
        <v>3.7851656989262058E-4</v>
      </c>
      <c r="U5492" s="31">
        <v>3.7851656989262058E-4</v>
      </c>
      <c r="V5492" s="31">
        <v>0</v>
      </c>
      <c r="W5492" s="31">
        <v>3.7005997735562401E-3</v>
      </c>
      <c r="X5492" s="31">
        <v>2.0975409711259899E-5</v>
      </c>
      <c r="Y5492" s="31">
        <v>3.2533303989553614E-3</v>
      </c>
      <c r="Z5492" s="31">
        <v>0</v>
      </c>
      <c r="AA5492" s="31">
        <v>578.80457627994497</v>
      </c>
    </row>
    <row r="5493" spans="1:27" s="23" customFormat="1" ht="15">
      <c r="A5493" s="29" t="s">
        <v>161</v>
      </c>
      <c r="B5493" s="29">
        <v>2047</v>
      </c>
      <c r="C5493" s="29" t="s">
        <v>217</v>
      </c>
      <c r="D5493" s="29">
        <v>2020</v>
      </c>
      <c r="E5493" s="29" t="s">
        <v>56</v>
      </c>
      <c r="F5493" s="29">
        <v>1543.2071484742701</v>
      </c>
      <c r="G5493" s="29">
        <v>27340.492076464499</v>
      </c>
      <c r="H5493" s="29">
        <v>19411.604573213601</v>
      </c>
      <c r="I5493" s="29">
        <v>5.5676409715939299E-3</v>
      </c>
      <c r="J5493" s="29">
        <v>16.3431593321042</v>
      </c>
      <c r="K5493" s="29">
        <v>1.4383086435073829E-4</v>
      </c>
      <c r="L5493" s="29">
        <v>2.5689170551128401E-3</v>
      </c>
      <c r="M5493" s="29">
        <v>4.6265637484298747E-3</v>
      </c>
      <c r="N5493" s="29">
        <v>7.1971368937276598E-4</v>
      </c>
      <c r="O5493" s="29">
        <v>1.4565518866515901</v>
      </c>
      <c r="P5493" s="29">
        <v>0</v>
      </c>
      <c r="Q5493" s="29">
        <v>4.5444418863529605E-4</v>
      </c>
      <c r="R5493" s="30">
        <v>0</v>
      </c>
      <c r="S5493" s="30">
        <v>0</v>
      </c>
      <c r="T5493" s="31">
        <v>0</v>
      </c>
      <c r="U5493" s="31">
        <v>4.5444418863529605E-4</v>
      </c>
      <c r="V5493" s="31">
        <v>0</v>
      </c>
      <c r="W5493" s="31">
        <v>5.5676409715939299E-3</v>
      </c>
      <c r="X5493" s="31">
        <v>7.1971368937276598E-4</v>
      </c>
      <c r="Y5493" s="31">
        <v>4.6265637484298747E-3</v>
      </c>
      <c r="Z5493" s="31">
        <v>0</v>
      </c>
      <c r="AA5493" s="31">
        <v>1543.2071484742701</v>
      </c>
    </row>
    <row r="5494" spans="1:27" s="23" customFormat="1" ht="15">
      <c r="A5494" s="29" t="s">
        <v>161</v>
      </c>
      <c r="B5494" s="29">
        <v>2047</v>
      </c>
      <c r="C5494" s="29" t="s">
        <v>217</v>
      </c>
      <c r="D5494" s="29">
        <v>2021</v>
      </c>
      <c r="E5494" s="29" t="s">
        <v>55</v>
      </c>
      <c r="F5494" s="29">
        <v>640.76932529108296</v>
      </c>
      <c r="G5494" s="29">
        <v>11621.133949589301</v>
      </c>
      <c r="H5494" s="29">
        <v>9546.5082005424501</v>
      </c>
      <c r="I5494" s="29">
        <v>3.6174693999537501E-3</v>
      </c>
      <c r="J5494" s="29">
        <v>12.693547442519</v>
      </c>
      <c r="K5494" s="29">
        <v>1.8190690625864659E-4</v>
      </c>
      <c r="L5494" s="29">
        <v>3.2442972144578998E-4</v>
      </c>
      <c r="M5494" s="29">
        <v>3.592946815422183E-3</v>
      </c>
      <c r="N5494" s="29">
        <v>2.36992714073338E-5</v>
      </c>
      <c r="O5494" s="29">
        <v>1.3398445849062099</v>
      </c>
      <c r="P5494" s="29">
        <v>4.1803151049073749E-4</v>
      </c>
      <c r="Q5494" s="29">
        <v>4.1803151049073749E-4</v>
      </c>
      <c r="R5494" s="30">
        <v>0</v>
      </c>
      <c r="S5494" s="30">
        <v>0</v>
      </c>
      <c r="T5494" s="31">
        <v>4.1803151049073749E-4</v>
      </c>
      <c r="U5494" s="31">
        <v>4.1803151049073749E-4</v>
      </c>
      <c r="V5494" s="31">
        <v>0</v>
      </c>
      <c r="W5494" s="31">
        <v>3.6174693999537501E-3</v>
      </c>
      <c r="X5494" s="31">
        <v>2.36992714073338E-5</v>
      </c>
      <c r="Y5494" s="31">
        <v>3.592946815422183E-3</v>
      </c>
      <c r="Z5494" s="31">
        <v>0</v>
      </c>
      <c r="AA5494" s="31">
        <v>640.76932529108296</v>
      </c>
    </row>
    <row r="5495" spans="1:27" s="23" customFormat="1" ht="15">
      <c r="A5495" s="29" t="s">
        <v>161</v>
      </c>
      <c r="B5495" s="29">
        <v>2047</v>
      </c>
      <c r="C5495" s="29" t="s">
        <v>217</v>
      </c>
      <c r="D5495" s="29">
        <v>2021</v>
      </c>
      <c r="E5495" s="29" t="s">
        <v>56</v>
      </c>
      <c r="F5495" s="29">
        <v>1748.8948800333801</v>
      </c>
      <c r="G5495" s="29">
        <v>31715.171822898599</v>
      </c>
      <c r="H5495" s="29">
        <v>21998.897481060802</v>
      </c>
      <c r="I5495" s="29">
        <v>5.2033059948725898E-3</v>
      </c>
      <c r="J5495" s="29">
        <v>18.477086990855099</v>
      </c>
      <c r="K5495" s="29">
        <v>1.6669795254074975E-4</v>
      </c>
      <c r="L5495" s="29">
        <v>2.9043407663761601E-3</v>
      </c>
      <c r="M5495" s="29">
        <v>5.2306557145624403E-3</v>
      </c>
      <c r="N5495" s="29">
        <v>8.3379445684683099E-4</v>
      </c>
      <c r="O5495" s="29">
        <v>1.6467339863406001</v>
      </c>
      <c r="P5495" s="29">
        <v>0</v>
      </c>
      <c r="Q5495" s="29">
        <v>5.1378100373826723E-4</v>
      </c>
      <c r="R5495" s="30">
        <v>0</v>
      </c>
      <c r="S5495" s="30">
        <v>0</v>
      </c>
      <c r="T5495" s="31">
        <v>0</v>
      </c>
      <c r="U5495" s="31">
        <v>5.1378100373826723E-4</v>
      </c>
      <c r="V5495" s="31">
        <v>0</v>
      </c>
      <c r="W5495" s="31">
        <v>5.2033059948725898E-3</v>
      </c>
      <c r="X5495" s="31">
        <v>8.3379445684683099E-4</v>
      </c>
      <c r="Y5495" s="31">
        <v>5.2306557145624403E-3</v>
      </c>
      <c r="Z5495" s="31">
        <v>0</v>
      </c>
      <c r="AA5495" s="31">
        <v>1748.8948800333801</v>
      </c>
    </row>
    <row r="5496" spans="1:27" s="23" customFormat="1" ht="15">
      <c r="A5496" s="29" t="s">
        <v>161</v>
      </c>
      <c r="B5496" s="29">
        <v>2047</v>
      </c>
      <c r="C5496" s="29" t="s">
        <v>217</v>
      </c>
      <c r="D5496" s="29">
        <v>2022</v>
      </c>
      <c r="E5496" s="29" t="s">
        <v>55</v>
      </c>
      <c r="F5496" s="29">
        <v>726.62285650272702</v>
      </c>
      <c r="G5496" s="29">
        <v>13493.266236715201</v>
      </c>
      <c r="H5496" s="29">
        <v>10825.5978938344</v>
      </c>
      <c r="I5496" s="29">
        <v>3.5472534029560099E-3</v>
      </c>
      <c r="J5496" s="29">
        <v>14.370000783504</v>
      </c>
      <c r="K5496" s="29">
        <v>1.8474740758592649E-4</v>
      </c>
      <c r="L5496" s="29">
        <v>3.3482464994151901E-4</v>
      </c>
      <c r="M5496" s="29">
        <v>4.0674567987331461E-3</v>
      </c>
      <c r="N5496" s="29">
        <v>2.7437591125252298E-5</v>
      </c>
      <c r="O5496" s="29">
        <v>1.5167996040557601</v>
      </c>
      <c r="P5496" s="29">
        <v>4.7324147646539714E-4</v>
      </c>
      <c r="Q5496" s="29">
        <v>4.7324147646539714E-4</v>
      </c>
      <c r="R5496" s="30">
        <v>0</v>
      </c>
      <c r="S5496" s="30">
        <v>0</v>
      </c>
      <c r="T5496" s="31">
        <v>4.7324147646539714E-4</v>
      </c>
      <c r="U5496" s="31">
        <v>4.7324147646539714E-4</v>
      </c>
      <c r="V5496" s="31">
        <v>0</v>
      </c>
      <c r="W5496" s="31">
        <v>3.5472534029560099E-3</v>
      </c>
      <c r="X5496" s="31">
        <v>2.7437591125252298E-5</v>
      </c>
      <c r="Y5496" s="31">
        <v>4.0674567987331461E-3</v>
      </c>
      <c r="Z5496" s="31">
        <v>0</v>
      </c>
      <c r="AA5496" s="31">
        <v>726.62285650272702</v>
      </c>
    </row>
    <row r="5497" spans="1:27" s="23" customFormat="1" ht="15">
      <c r="A5497" s="29" t="s">
        <v>161</v>
      </c>
      <c r="B5497" s="29">
        <v>2047</v>
      </c>
      <c r="C5497" s="29" t="s">
        <v>217</v>
      </c>
      <c r="D5497" s="29">
        <v>2022</v>
      </c>
      <c r="E5497" s="29" t="s">
        <v>56</v>
      </c>
      <c r="F5497" s="29">
        <v>1933.1136519115901</v>
      </c>
      <c r="G5497" s="29">
        <v>35894.010952094402</v>
      </c>
      <c r="H5497" s="29">
        <v>24316.137884073702</v>
      </c>
      <c r="I5497" s="29">
        <v>4.4620283369938996E-3</v>
      </c>
      <c r="J5497" s="29">
        <v>20.389100428047001</v>
      </c>
      <c r="K5497" s="29">
        <v>1.8849775275584001E-4</v>
      </c>
      <c r="L5497" s="29">
        <v>3.2048826523478902E-3</v>
      </c>
      <c r="M5497" s="29">
        <v>5.7719265226336344E-3</v>
      </c>
      <c r="N5497" s="29">
        <v>9.4244723008824599E-4</v>
      </c>
      <c r="O5497" s="29">
        <v>1.8171384181063901</v>
      </c>
      <c r="P5497" s="29">
        <v>0</v>
      </c>
      <c r="Q5497" s="29">
        <v>5.6694718644919369E-4</v>
      </c>
      <c r="R5497" s="30">
        <v>0</v>
      </c>
      <c r="S5497" s="30">
        <v>0</v>
      </c>
      <c r="T5497" s="31">
        <v>0</v>
      </c>
      <c r="U5497" s="31">
        <v>5.6694718644919369E-4</v>
      </c>
      <c r="V5497" s="31">
        <v>0</v>
      </c>
      <c r="W5497" s="31">
        <v>4.4620283369938996E-3</v>
      </c>
      <c r="X5497" s="31">
        <v>9.4244723008824599E-4</v>
      </c>
      <c r="Y5497" s="31">
        <v>5.7719265226336344E-3</v>
      </c>
      <c r="Z5497" s="31">
        <v>0</v>
      </c>
      <c r="AA5497" s="31">
        <v>1933.1136519115901</v>
      </c>
    </row>
    <row r="5498" spans="1:27" s="23" customFormat="1" ht="15">
      <c r="A5498" s="29" t="s">
        <v>161</v>
      </c>
      <c r="B5498" s="29">
        <v>2047</v>
      </c>
      <c r="C5498" s="29" t="s">
        <v>217</v>
      </c>
      <c r="D5498" s="29">
        <v>2023</v>
      </c>
      <c r="E5498" s="29" t="s">
        <v>55</v>
      </c>
      <c r="F5498" s="29">
        <v>787.93274852593902</v>
      </c>
      <c r="G5498" s="29">
        <v>14986.965586681001</v>
      </c>
      <c r="H5498" s="29">
        <v>11739.0239332412</v>
      </c>
      <c r="I5498" s="29">
        <v>3.8433805688317399E-3</v>
      </c>
      <c r="J5498" s="29">
        <v>15.5523595394677</v>
      </c>
      <c r="K5498" s="29">
        <v>2.0129667489215161E-4</v>
      </c>
      <c r="L5498" s="29">
        <v>3.6551125850013601E-4</v>
      </c>
      <c r="M5498" s="29">
        <v>4.4021270244017224E-3</v>
      </c>
      <c r="N5498" s="29">
        <v>3.0387562893805801E-5</v>
      </c>
      <c r="O5498" s="29">
        <v>1.6416013573692601</v>
      </c>
      <c r="P5498" s="29">
        <v>5.1217962349920905E-4</v>
      </c>
      <c r="Q5498" s="29">
        <v>5.1217962349920905E-4</v>
      </c>
      <c r="R5498" s="30">
        <v>0</v>
      </c>
      <c r="S5498" s="30">
        <v>0</v>
      </c>
      <c r="T5498" s="31">
        <v>5.1217962349920905E-4</v>
      </c>
      <c r="U5498" s="31">
        <v>5.1217962349920905E-4</v>
      </c>
      <c r="V5498" s="31">
        <v>0</v>
      </c>
      <c r="W5498" s="31">
        <v>3.8433805688317399E-3</v>
      </c>
      <c r="X5498" s="31">
        <v>3.0387562893805801E-5</v>
      </c>
      <c r="Y5498" s="31">
        <v>4.4021270244017224E-3</v>
      </c>
      <c r="Z5498" s="31">
        <v>0</v>
      </c>
      <c r="AA5498" s="31">
        <v>787.93274852593902</v>
      </c>
    </row>
    <row r="5499" spans="1:27" s="23" customFormat="1" ht="15">
      <c r="A5499" s="29" t="s">
        <v>161</v>
      </c>
      <c r="B5499" s="29">
        <v>2047</v>
      </c>
      <c r="C5499" s="29" t="s">
        <v>217</v>
      </c>
      <c r="D5499" s="29">
        <v>2023</v>
      </c>
      <c r="E5499" s="29" t="s">
        <v>56</v>
      </c>
      <c r="F5499" s="29">
        <v>2137.1767278599</v>
      </c>
      <c r="G5499" s="29">
        <v>40646.3510415009</v>
      </c>
      <c r="H5499" s="29">
        <v>26882.9946681539</v>
      </c>
      <c r="I5499" s="29">
        <v>5.0096571686016403E-3</v>
      </c>
      <c r="J5499" s="29">
        <v>22.497437735863201</v>
      </c>
      <c r="K5499" s="29">
        <v>2.1327320574906209E-4</v>
      </c>
      <c r="L5499" s="29">
        <v>3.5362839168109001E-3</v>
      </c>
      <c r="M5499" s="29">
        <v>6.3687747534488344E-3</v>
      </c>
      <c r="N5499" s="29">
        <v>1.0658739058431899E-3</v>
      </c>
      <c r="O5499" s="29">
        <v>2.0050398281700601</v>
      </c>
      <c r="P5499" s="29">
        <v>0</v>
      </c>
      <c r="Q5499" s="29">
        <v>6.2557242638905863E-4</v>
      </c>
      <c r="R5499" s="30">
        <v>0</v>
      </c>
      <c r="S5499" s="30">
        <v>0</v>
      </c>
      <c r="T5499" s="31">
        <v>0</v>
      </c>
      <c r="U5499" s="31">
        <v>6.2557242638905863E-4</v>
      </c>
      <c r="V5499" s="31">
        <v>0</v>
      </c>
      <c r="W5499" s="31">
        <v>5.0096571686016403E-3</v>
      </c>
      <c r="X5499" s="31">
        <v>1.0658739058431899E-3</v>
      </c>
      <c r="Y5499" s="31">
        <v>6.3687747534488344E-3</v>
      </c>
      <c r="Z5499" s="31">
        <v>0</v>
      </c>
      <c r="AA5499" s="31">
        <v>2137.1767278599</v>
      </c>
    </row>
    <row r="5500" spans="1:27" s="23" customFormat="1" ht="15">
      <c r="A5500" s="29" t="s">
        <v>161</v>
      </c>
      <c r="B5500" s="29">
        <v>2047</v>
      </c>
      <c r="C5500" s="29" t="s">
        <v>217</v>
      </c>
      <c r="D5500" s="29">
        <v>2024</v>
      </c>
      <c r="E5500" s="29" t="s">
        <v>55</v>
      </c>
      <c r="F5500" s="29">
        <v>872.04354842645705</v>
      </c>
      <c r="G5500" s="29">
        <v>16995.946405574399</v>
      </c>
      <c r="H5500" s="29">
        <v>12992.149526667001</v>
      </c>
      <c r="I5500" s="29">
        <v>4.2968816766028499E-3</v>
      </c>
      <c r="J5500" s="29">
        <v>17.1934197353104</v>
      </c>
      <c r="K5500" s="29">
        <v>2.2408085487450179E-4</v>
      </c>
      <c r="L5500" s="29">
        <v>4.1040922992662199E-4</v>
      </c>
      <c r="M5500" s="29">
        <v>4.8666346817291253E-3</v>
      </c>
      <c r="N5500" s="29">
        <v>3.43628145790777E-5</v>
      </c>
      <c r="O5500" s="29">
        <v>1.8148205166989699</v>
      </c>
      <c r="P5500" s="29">
        <v>5.6622400121007863E-4</v>
      </c>
      <c r="Q5500" s="29">
        <v>5.6622400121007863E-4</v>
      </c>
      <c r="R5500" s="30">
        <v>0.05</v>
      </c>
      <c r="S5500" s="30">
        <v>0</v>
      </c>
      <c r="T5500" s="31">
        <v>5.6622400121007863E-4</v>
      </c>
      <c r="U5500" s="31">
        <v>5.6622400121007863E-4</v>
      </c>
      <c r="V5500" s="31">
        <v>0</v>
      </c>
      <c r="W5500" s="31">
        <v>4.0820375927727078E-3</v>
      </c>
      <c r="X5500" s="31">
        <v>3.2644673850123813E-5</v>
      </c>
      <c r="Y5500" s="31">
        <v>4.8666346817291253E-3</v>
      </c>
      <c r="Z5500" s="31">
        <v>43.602177421322857</v>
      </c>
      <c r="AA5500" s="31">
        <v>828.44137100513422</v>
      </c>
    </row>
    <row r="5501" spans="1:27" s="23" customFormat="1" ht="15">
      <c r="A5501" s="29" t="s">
        <v>161</v>
      </c>
      <c r="B5501" s="29">
        <v>2047</v>
      </c>
      <c r="C5501" s="29" t="s">
        <v>217</v>
      </c>
      <c r="D5501" s="29">
        <v>2024</v>
      </c>
      <c r="E5501" s="29" t="s">
        <v>56</v>
      </c>
      <c r="F5501" s="29">
        <v>2398.6497109246402</v>
      </c>
      <c r="G5501" s="29">
        <v>46744.506365510199</v>
      </c>
      <c r="H5501" s="29">
        <v>30171.9958620957</v>
      </c>
      <c r="I5501" s="29">
        <v>5.7069232223104201E-3</v>
      </c>
      <c r="J5501" s="29">
        <v>25.2213651557784</v>
      </c>
      <c r="K5501" s="29">
        <v>2.4487841518212227E-4</v>
      </c>
      <c r="L5501" s="29">
        <v>3.9644473742988301E-3</v>
      </c>
      <c r="M5501" s="29">
        <v>7.1398899892510812E-3</v>
      </c>
      <c r="N5501" s="29">
        <v>1.2217554808466101E-3</v>
      </c>
      <c r="O5501" s="29">
        <v>2.2478044945333</v>
      </c>
      <c r="P5501" s="29">
        <v>0</v>
      </c>
      <c r="Q5501" s="29">
        <v>7.013150022943896E-4</v>
      </c>
      <c r="R5501" s="30">
        <v>0.05</v>
      </c>
      <c r="S5501" s="30">
        <v>0</v>
      </c>
      <c r="T5501" s="31">
        <v>0</v>
      </c>
      <c r="U5501" s="31">
        <v>7.013150022943896E-4</v>
      </c>
      <c r="V5501" s="31">
        <v>0</v>
      </c>
      <c r="W5501" s="31">
        <v>5.4215770611948993E-3</v>
      </c>
      <c r="X5501" s="31">
        <v>1.1606677068042796E-3</v>
      </c>
      <c r="Y5501" s="31">
        <v>7.1398899892510812E-3</v>
      </c>
      <c r="Z5501" s="31">
        <v>119.93248554623202</v>
      </c>
      <c r="AA5501" s="31">
        <v>2278.7172253784083</v>
      </c>
    </row>
    <row r="5502" spans="1:27" s="23" customFormat="1" ht="15">
      <c r="A5502" s="29" t="s">
        <v>161</v>
      </c>
      <c r="B5502" s="29">
        <v>2047</v>
      </c>
      <c r="C5502" s="29" t="s">
        <v>217</v>
      </c>
      <c r="D5502" s="29">
        <v>2025</v>
      </c>
      <c r="E5502" s="29" t="s">
        <v>55</v>
      </c>
      <c r="F5502" s="29">
        <v>971.11897237138305</v>
      </c>
      <c r="G5502" s="29">
        <v>19402.042778181301</v>
      </c>
      <c r="H5502" s="29">
        <v>14468.2257210647</v>
      </c>
      <c r="I5502" s="29">
        <v>4.8085622946873402E-3</v>
      </c>
      <c r="J5502" s="29">
        <v>19.121467232039301</v>
      </c>
      <c r="K5502" s="29">
        <v>2.50966641459398E-4</v>
      </c>
      <c r="L5502" s="29">
        <v>4.6205561895344601E-4</v>
      </c>
      <c r="M5502" s="29">
        <v>5.4123747893270284E-3</v>
      </c>
      <c r="N5502" s="29">
        <v>3.9116624978077303E-5</v>
      </c>
      <c r="O5502" s="29">
        <v>2.0183321047425999</v>
      </c>
      <c r="P5502" s="29">
        <v>6.2971961667969119E-4</v>
      </c>
      <c r="Q5502" s="29">
        <v>6.2971961667969119E-4</v>
      </c>
      <c r="R5502" s="30">
        <v>7.0000000000000007E-2</v>
      </c>
      <c r="S5502" s="30">
        <v>0</v>
      </c>
      <c r="T5502" s="31">
        <v>6.2971961667969119E-4</v>
      </c>
      <c r="U5502" s="31">
        <v>6.2971961667969119E-4</v>
      </c>
      <c r="V5502" s="31">
        <v>0</v>
      </c>
      <c r="W5502" s="31">
        <v>4.4719629340592261E-3</v>
      </c>
      <c r="X5502" s="31">
        <v>3.6378461229611886E-5</v>
      </c>
      <c r="Y5502" s="31">
        <v>5.4123747893270284E-3</v>
      </c>
      <c r="Z5502" s="31">
        <v>67.97832806599682</v>
      </c>
      <c r="AA5502" s="31">
        <v>903.14064430538622</v>
      </c>
    </row>
    <row r="5503" spans="1:27" s="23" customFormat="1" ht="15">
      <c r="A5503" s="29" t="s">
        <v>161</v>
      </c>
      <c r="B5503" s="29">
        <v>2047</v>
      </c>
      <c r="C5503" s="29" t="s">
        <v>217</v>
      </c>
      <c r="D5503" s="29">
        <v>2025</v>
      </c>
      <c r="E5503" s="29" t="s">
        <v>56</v>
      </c>
      <c r="F5503" s="29">
        <v>2668.5213982832702</v>
      </c>
      <c r="G5503" s="29">
        <v>53309.213721700798</v>
      </c>
      <c r="H5503" s="29">
        <v>33566.642190484497</v>
      </c>
      <c r="I5503" s="29">
        <v>6.43972178674027E-3</v>
      </c>
      <c r="J5503" s="29">
        <v>28.021274749869601</v>
      </c>
      <c r="K5503" s="29">
        <v>2.7856861540686748E-4</v>
      </c>
      <c r="L5503" s="29">
        <v>4.4045541714531396E-3</v>
      </c>
      <c r="M5503" s="29">
        <v>7.9325153209242258E-3</v>
      </c>
      <c r="N5503" s="29">
        <v>1.38529457034715E-3</v>
      </c>
      <c r="O5503" s="29">
        <v>2.4973409225185699</v>
      </c>
      <c r="P5503" s="29">
        <v>0</v>
      </c>
      <c r="Q5503" s="29">
        <v>7.7917036782579384E-4</v>
      </c>
      <c r="R5503" s="30">
        <v>7.0000000000000007E-2</v>
      </c>
      <c r="S5503" s="30">
        <v>0</v>
      </c>
      <c r="T5503" s="31">
        <v>0</v>
      </c>
      <c r="U5503" s="31">
        <v>7.7917036782579384E-4</v>
      </c>
      <c r="V5503" s="31">
        <v>0</v>
      </c>
      <c r="W5503" s="31">
        <v>5.988941261668451E-3</v>
      </c>
      <c r="X5503" s="31">
        <v>1.2883239504228494E-3</v>
      </c>
      <c r="Y5503" s="31">
        <v>7.9325153209242258E-3</v>
      </c>
      <c r="Z5503" s="31">
        <v>186.79649787982893</v>
      </c>
      <c r="AA5503" s="31">
        <v>2481.7249004034411</v>
      </c>
    </row>
    <row r="5504" spans="1:27" s="23" customFormat="1" ht="15">
      <c r="A5504" s="29" t="s">
        <v>161</v>
      </c>
      <c r="B5504" s="29">
        <v>2047</v>
      </c>
      <c r="C5504" s="29" t="s">
        <v>217</v>
      </c>
      <c r="D5504" s="29">
        <v>2026</v>
      </c>
      <c r="E5504" s="29" t="s">
        <v>55</v>
      </c>
      <c r="F5504" s="29">
        <v>1068.60210736147</v>
      </c>
      <c r="G5504" s="29">
        <v>21895.816208843898</v>
      </c>
      <c r="H5504" s="29">
        <v>15920.579182546</v>
      </c>
      <c r="I5504" s="29">
        <v>5.3106988060922702E-3</v>
      </c>
      <c r="J5504" s="29">
        <v>21.033044585837001</v>
      </c>
      <c r="K5504" s="29">
        <v>2.776579635560403E-4</v>
      </c>
      <c r="L5504" s="29">
        <v>5.1365516193203897E-4</v>
      </c>
      <c r="M5504" s="29">
        <v>5.9534530910400878E-3</v>
      </c>
      <c r="N5504" s="29">
        <v>4.4020063598185802E-5</v>
      </c>
      <c r="O5504" s="29">
        <v>2.2201052164525699</v>
      </c>
      <c r="P5504" s="29">
        <v>6.9267282753320177E-4</v>
      </c>
      <c r="Q5504" s="29">
        <v>6.9267282753320177E-4</v>
      </c>
      <c r="R5504" s="30">
        <v>0.1</v>
      </c>
      <c r="S5504" s="30">
        <v>0</v>
      </c>
      <c r="T5504" s="31">
        <v>6.9267282753320177E-4</v>
      </c>
      <c r="U5504" s="31">
        <v>6.9267282753320177E-4</v>
      </c>
      <c r="V5504" s="31">
        <v>0</v>
      </c>
      <c r="W5504" s="31">
        <v>4.7796289254830428E-3</v>
      </c>
      <c r="X5504" s="31">
        <v>3.9618057238367223E-5</v>
      </c>
      <c r="Y5504" s="31">
        <v>5.9534530910400878E-3</v>
      </c>
      <c r="Z5504" s="31">
        <v>106.860210736147</v>
      </c>
      <c r="AA5504" s="31">
        <v>961.74189662532297</v>
      </c>
    </row>
    <row r="5505" spans="1:27" s="23" customFormat="1" ht="15">
      <c r="A5505" s="29" t="s">
        <v>161</v>
      </c>
      <c r="B5505" s="29">
        <v>2047</v>
      </c>
      <c r="C5505" s="29" t="s">
        <v>217</v>
      </c>
      <c r="D5505" s="29">
        <v>2026</v>
      </c>
      <c r="E5505" s="29" t="s">
        <v>56</v>
      </c>
      <c r="F5505" s="29">
        <v>2967.2602884011199</v>
      </c>
      <c r="G5505" s="29">
        <v>60793.524935521898</v>
      </c>
      <c r="H5505" s="29">
        <v>37324.401614643299</v>
      </c>
      <c r="I5505" s="29">
        <v>7.2585414699023699E-3</v>
      </c>
      <c r="J5505" s="29">
        <v>31.145941609002001</v>
      </c>
      <c r="K5505" s="29">
        <v>3.1658607286515282E-4</v>
      </c>
      <c r="L5505" s="29">
        <v>4.8957082881607196E-3</v>
      </c>
      <c r="M5505" s="29">
        <v>8.8170761807925841E-3</v>
      </c>
      <c r="N5505" s="29">
        <v>1.5666720729971E-3</v>
      </c>
      <c r="O5505" s="29">
        <v>2.7758207021219299</v>
      </c>
      <c r="P5505" s="29">
        <v>0</v>
      </c>
      <c r="Q5505" s="29">
        <v>8.6605605906204207E-4</v>
      </c>
      <c r="R5505" s="30">
        <v>0.1</v>
      </c>
      <c r="S5505" s="30">
        <v>0</v>
      </c>
      <c r="T5505" s="31">
        <v>0</v>
      </c>
      <c r="U5505" s="31">
        <v>8.6605605906204207E-4</v>
      </c>
      <c r="V5505" s="31">
        <v>0</v>
      </c>
      <c r="W5505" s="31">
        <v>6.5326873229121334E-3</v>
      </c>
      <c r="X5505" s="31">
        <v>1.4100048656973899E-3</v>
      </c>
      <c r="Y5505" s="31">
        <v>8.8170761807925841E-3</v>
      </c>
      <c r="Z5505" s="31">
        <v>296.72602884011201</v>
      </c>
      <c r="AA5505" s="31">
        <v>2670.5342595610077</v>
      </c>
    </row>
    <row r="5506" spans="1:27" s="23" customFormat="1" ht="15">
      <c r="A5506" s="29" t="s">
        <v>161</v>
      </c>
      <c r="B5506" s="29">
        <v>2047</v>
      </c>
      <c r="C5506" s="29" t="s">
        <v>217</v>
      </c>
      <c r="D5506" s="29">
        <v>2027</v>
      </c>
      <c r="E5506" s="29" t="s">
        <v>55</v>
      </c>
      <c r="F5506" s="29">
        <v>1171.2312681886799</v>
      </c>
      <c r="G5506" s="29">
        <v>24625.2033867266</v>
      </c>
      <c r="H5506" s="29">
        <v>17449.6007614218</v>
      </c>
      <c r="I5506" s="29">
        <v>5.8427565991507396E-3</v>
      </c>
      <c r="J5506" s="29">
        <v>23.068737311854001</v>
      </c>
      <c r="K5506" s="29">
        <v>3.0586223781557946E-4</v>
      </c>
      <c r="L5506" s="29">
        <v>5.6889212043474604E-4</v>
      </c>
      <c r="M5506" s="29">
        <v>6.5296626789534693E-3</v>
      </c>
      <c r="N5506" s="29">
        <v>4.9369130591388297E-5</v>
      </c>
      <c r="O5506" s="29">
        <v>2.4349791031921102</v>
      </c>
      <c r="P5506" s="29">
        <v>7.5971348019593832E-4</v>
      </c>
      <c r="Q5506" s="29">
        <v>7.5971348019593832E-4</v>
      </c>
      <c r="R5506" s="30">
        <v>0.15</v>
      </c>
      <c r="S5506" s="30">
        <v>0</v>
      </c>
      <c r="T5506" s="31">
        <v>7.5971348019593832E-4</v>
      </c>
      <c r="U5506" s="31">
        <v>7.5971348019593832E-4</v>
      </c>
      <c r="V5506" s="31">
        <v>0</v>
      </c>
      <c r="W5506" s="31">
        <v>4.9663431092781289E-3</v>
      </c>
      <c r="X5506" s="31">
        <v>4.1963761002680052E-5</v>
      </c>
      <c r="Y5506" s="31">
        <v>6.5296626789534693E-3</v>
      </c>
      <c r="Z5506" s="31">
        <v>175.68469022830197</v>
      </c>
      <c r="AA5506" s="31">
        <v>995.54657796037793</v>
      </c>
    </row>
    <row r="5507" spans="1:27" s="23" customFormat="1" ht="15">
      <c r="A5507" s="29" t="s">
        <v>161</v>
      </c>
      <c r="B5507" s="29">
        <v>2047</v>
      </c>
      <c r="C5507" s="29" t="s">
        <v>217</v>
      </c>
      <c r="D5507" s="29">
        <v>2027</v>
      </c>
      <c r="E5507" s="29" t="s">
        <v>56</v>
      </c>
      <c r="F5507" s="29">
        <v>3279.27449071098</v>
      </c>
      <c r="G5507" s="29">
        <v>68940.036188918501</v>
      </c>
      <c r="H5507" s="29">
        <v>41249.147765834801</v>
      </c>
      <c r="I5507" s="29">
        <v>8.1248183865720199E-3</v>
      </c>
      <c r="J5507" s="29">
        <v>34.443777187617599</v>
      </c>
      <c r="K5507" s="29">
        <v>3.5744749523549551E-4</v>
      </c>
      <c r="L5507" s="29">
        <v>5.41408211605467E-3</v>
      </c>
      <c r="M5507" s="29">
        <v>9.750659522148257E-3</v>
      </c>
      <c r="N5507" s="29">
        <v>1.75728915431442E-3</v>
      </c>
      <c r="O5507" s="29">
        <v>3.0697338027831602</v>
      </c>
      <c r="P5507" s="29">
        <v>0</v>
      </c>
      <c r="Q5507" s="29">
        <v>9.577569464683459E-4</v>
      </c>
      <c r="R5507" s="30">
        <v>0.15</v>
      </c>
      <c r="S5507" s="30">
        <v>0</v>
      </c>
      <c r="T5507" s="31">
        <v>0</v>
      </c>
      <c r="U5507" s="31">
        <v>9.577569464683459E-4</v>
      </c>
      <c r="V5507" s="31">
        <v>0</v>
      </c>
      <c r="W5507" s="31">
        <v>6.906095628586217E-3</v>
      </c>
      <c r="X5507" s="31">
        <v>1.4936957811672569E-3</v>
      </c>
      <c r="Y5507" s="31">
        <v>9.750659522148257E-3</v>
      </c>
      <c r="Z5507" s="31">
        <v>491.89117360664699</v>
      </c>
      <c r="AA5507" s="31">
        <v>2787.3833171043329</v>
      </c>
    </row>
    <row r="5508" spans="1:27" s="23" customFormat="1" ht="15">
      <c r="A5508" s="29" t="s">
        <v>161</v>
      </c>
      <c r="B5508" s="29">
        <v>2047</v>
      </c>
      <c r="C5508" s="29" t="s">
        <v>217</v>
      </c>
      <c r="D5508" s="29">
        <v>2028</v>
      </c>
      <c r="E5508" s="29" t="s">
        <v>55</v>
      </c>
      <c r="F5508" s="29">
        <v>1314.6592319312199</v>
      </c>
      <c r="G5508" s="29">
        <v>28378.434862558199</v>
      </c>
      <c r="H5508" s="29">
        <v>19586.463713519599</v>
      </c>
      <c r="I5508" s="29">
        <v>6.5937107298925804E-3</v>
      </c>
      <c r="J5508" s="29">
        <v>26.573941036994601</v>
      </c>
      <c r="K5508" s="29">
        <v>3.4476628653871098E-4</v>
      </c>
      <c r="L5508" s="29">
        <v>6.4609616283905103E-4</v>
      </c>
      <c r="M5508" s="29">
        <v>7.5218144337014913E-3</v>
      </c>
      <c r="N5508" s="29">
        <v>5.6734973543722901E-5</v>
      </c>
      <c r="O5508" s="29">
        <v>2.8049645821442999</v>
      </c>
      <c r="P5508" s="29">
        <v>8.7514894962902154E-4</v>
      </c>
      <c r="Q5508" s="29">
        <v>8.7514894962902154E-4</v>
      </c>
      <c r="R5508" s="30">
        <v>0.2</v>
      </c>
      <c r="S5508" s="30">
        <v>2.4390243902439043E-2</v>
      </c>
      <c r="T5508" s="31">
        <v>8.5380385329660632E-4</v>
      </c>
      <c r="U5508" s="31">
        <v>8.5380385329660632E-4</v>
      </c>
      <c r="V5508" s="31">
        <v>0.23449959998528389</v>
      </c>
      <c r="W5508" s="31">
        <v>5.2749685839140643E-3</v>
      </c>
      <c r="X5508" s="31">
        <v>4.5387978834978326E-5</v>
      </c>
      <c r="Y5508" s="31">
        <v>7.3383555450746256E-3</v>
      </c>
      <c r="Z5508" s="31">
        <v>262.93184638624399</v>
      </c>
      <c r="AA5508" s="31">
        <v>1051.727385544976</v>
      </c>
    </row>
    <row r="5509" spans="1:27" s="23" customFormat="1" ht="15">
      <c r="A5509" s="29" t="s">
        <v>161</v>
      </c>
      <c r="B5509" s="29">
        <v>2047</v>
      </c>
      <c r="C5509" s="29" t="s">
        <v>217</v>
      </c>
      <c r="D5509" s="29">
        <v>2028</v>
      </c>
      <c r="E5509" s="29" t="s">
        <v>56</v>
      </c>
      <c r="F5509" s="29">
        <v>3586.5747579039498</v>
      </c>
      <c r="G5509" s="29">
        <v>77412.608177970396</v>
      </c>
      <c r="H5509" s="29">
        <v>45114.598543386302</v>
      </c>
      <c r="I5509" s="29">
        <v>8.9937820383723492E-3</v>
      </c>
      <c r="J5509" s="29">
        <v>38.662993216106997</v>
      </c>
      <c r="K5509" s="29">
        <v>3.9924374687061388E-4</v>
      </c>
      <c r="L5509" s="29">
        <v>6.0772841196905401E-3</v>
      </c>
      <c r="M5509" s="29">
        <v>1.0945073227822236E-2</v>
      </c>
      <c r="N5509" s="29">
        <v>1.94652875917025E-3</v>
      </c>
      <c r="O5509" s="29">
        <v>3.4457631213259101</v>
      </c>
      <c r="P5509" s="29">
        <v>0</v>
      </c>
      <c r="Q5509" s="29">
        <v>1.0750780938536839E-3</v>
      </c>
      <c r="R5509" s="30">
        <v>0.2</v>
      </c>
      <c r="S5509" s="30">
        <v>2.4390243902439043E-2</v>
      </c>
      <c r="T5509" s="31">
        <v>0</v>
      </c>
      <c r="U5509" s="31">
        <v>1.0488566769304233E-3</v>
      </c>
      <c r="V5509" s="31">
        <v>0.28807139980970969</v>
      </c>
      <c r="W5509" s="31">
        <v>7.1950256306978792E-3</v>
      </c>
      <c r="X5509" s="31">
        <v>1.5572230073362002E-3</v>
      </c>
      <c r="Y5509" s="31">
        <v>1.0678120222265596E-2</v>
      </c>
      <c r="Z5509" s="31">
        <v>717.31495158078997</v>
      </c>
      <c r="AA5509" s="31">
        <v>2869.2598063231599</v>
      </c>
    </row>
    <row r="5510" spans="1:27" s="23" customFormat="1" ht="15">
      <c r="A5510" s="29" t="s">
        <v>161</v>
      </c>
      <c r="B5510" s="29">
        <v>2047</v>
      </c>
      <c r="C5510" s="29" t="s">
        <v>217</v>
      </c>
      <c r="D5510" s="29">
        <v>2029</v>
      </c>
      <c r="E5510" s="29" t="s">
        <v>55</v>
      </c>
      <c r="F5510" s="29">
        <v>1448.2836537435501</v>
      </c>
      <c r="G5510" s="29">
        <v>32117.2451879439</v>
      </c>
      <c r="H5510" s="29">
        <v>21577.268498134799</v>
      </c>
      <c r="I5510" s="29">
        <v>7.2578430993615901E-3</v>
      </c>
      <c r="J5510" s="29">
        <v>30.062816479758499</v>
      </c>
      <c r="K5510" s="29">
        <v>3.8105196736455471E-4</v>
      </c>
      <c r="L5510" s="29">
        <v>7.1718474126379096E-4</v>
      </c>
      <c r="M5510" s="29">
        <v>8.509342131282167E-3</v>
      </c>
      <c r="N5510" s="29">
        <v>6.4030733367956107E-5</v>
      </c>
      <c r="O5510" s="29">
        <v>3.1732265585986799</v>
      </c>
      <c r="P5510" s="29">
        <v>9.9004668628278805E-4</v>
      </c>
      <c r="Q5510" s="29">
        <v>9.9004668628278805E-4</v>
      </c>
      <c r="R5510" s="30">
        <v>0.25</v>
      </c>
      <c r="S5510" s="30">
        <v>8.5365853658536592E-2</v>
      </c>
      <c r="T5510" s="31">
        <v>9.0553050574645251E-4</v>
      </c>
      <c r="U5510" s="31">
        <v>9.0553050574645251E-4</v>
      </c>
      <c r="V5510" s="31">
        <v>0.92850415005890818</v>
      </c>
      <c r="W5510" s="31">
        <v>5.443382324521193E-3</v>
      </c>
      <c r="X5510" s="31">
        <v>4.8023050025967077E-5</v>
      </c>
      <c r="Y5510" s="31">
        <v>7.7829348761727143E-3</v>
      </c>
      <c r="Z5510" s="31">
        <v>362.07091343588752</v>
      </c>
      <c r="AA5510" s="31">
        <v>1086.2127403076624</v>
      </c>
    </row>
    <row r="5511" spans="1:27" s="23" customFormat="1" ht="15">
      <c r="A5511" s="29" t="s">
        <v>161</v>
      </c>
      <c r="B5511" s="29">
        <v>2047</v>
      </c>
      <c r="C5511" s="29" t="s">
        <v>217</v>
      </c>
      <c r="D5511" s="29">
        <v>2029</v>
      </c>
      <c r="E5511" s="29" t="s">
        <v>56</v>
      </c>
      <c r="F5511" s="29">
        <v>3903.0131711692702</v>
      </c>
      <c r="G5511" s="29">
        <v>86544.852773222898</v>
      </c>
      <c r="H5511" s="29">
        <v>49094.995702740198</v>
      </c>
      <c r="I5511" s="29">
        <v>9.8985535714489099E-3</v>
      </c>
      <c r="J5511" s="29">
        <v>43.208591999741301</v>
      </c>
      <c r="K5511" s="29">
        <v>4.4353514505921302E-4</v>
      </c>
      <c r="L5511" s="29">
        <v>6.79178894728773E-3</v>
      </c>
      <c r="M5511" s="29">
        <v>1.2231882096960875E-2</v>
      </c>
      <c r="N5511" s="29">
        <v>2.14065118899127E-3</v>
      </c>
      <c r="O5511" s="29">
        <v>3.8508806600907599</v>
      </c>
      <c r="P5511" s="29">
        <v>0</v>
      </c>
      <c r="Q5511" s="29">
        <v>1.201474765948317E-3</v>
      </c>
      <c r="R5511" s="30">
        <v>0.25</v>
      </c>
      <c r="S5511" s="30">
        <v>8.5365853658536592E-2</v>
      </c>
      <c r="T5511" s="31">
        <v>0</v>
      </c>
      <c r="U5511" s="31">
        <v>1.0989098469039486E-3</v>
      </c>
      <c r="V5511" s="31">
        <v>1.1267895967235479</v>
      </c>
      <c r="W5511" s="31">
        <v>7.4239151785866824E-3</v>
      </c>
      <c r="X5511" s="31">
        <v>1.6054883917434525E-3</v>
      </c>
      <c r="Y5511" s="31">
        <v>1.1187697039903239E-2</v>
      </c>
      <c r="Z5511" s="31">
        <v>975.75329279231755</v>
      </c>
      <c r="AA5511" s="31">
        <v>2927.2598783769527</v>
      </c>
    </row>
    <row r="5512" spans="1:27" s="23" customFormat="1" ht="15">
      <c r="A5512" s="29" t="s">
        <v>161</v>
      </c>
      <c r="B5512" s="29">
        <v>2047</v>
      </c>
      <c r="C5512" s="29" t="s">
        <v>217</v>
      </c>
      <c r="D5512" s="29">
        <v>2030</v>
      </c>
      <c r="E5512" s="29" t="s">
        <v>55</v>
      </c>
      <c r="F5512" s="29">
        <v>1558.8948699668599</v>
      </c>
      <c r="G5512" s="29">
        <v>35539.666003301099</v>
      </c>
      <c r="H5512" s="29">
        <v>23225.210809149899</v>
      </c>
      <c r="I5512" s="29">
        <v>7.8103637072395099E-3</v>
      </c>
      <c r="J5512" s="29">
        <v>33.252870996053502</v>
      </c>
      <c r="K5512" s="29">
        <v>4.112602242693695E-4</v>
      </c>
      <c r="L5512" s="29">
        <v>7.783249360246E-4</v>
      </c>
      <c r="M5512" s="29">
        <v>9.4122865038909521E-3</v>
      </c>
      <c r="N5512" s="29">
        <v>7.0656846990608098E-5</v>
      </c>
      <c r="O5512" s="29">
        <v>3.5099470292605299</v>
      </c>
      <c r="P5512" s="29">
        <v>1.0951034731292851E-3</v>
      </c>
      <c r="Q5512" s="29">
        <v>1.0951034731292851E-3</v>
      </c>
      <c r="R5512" s="30">
        <v>0.3</v>
      </c>
      <c r="S5512" s="30">
        <v>0.14634146341463414</v>
      </c>
      <c r="T5512" s="31">
        <v>9.3484442828109711E-4</v>
      </c>
      <c r="U5512" s="31">
        <v>9.3484442828109711E-4</v>
      </c>
      <c r="V5512" s="31">
        <v>1.7606236732627323</v>
      </c>
      <c r="W5512" s="31">
        <v>5.467254595067657E-3</v>
      </c>
      <c r="X5512" s="31">
        <v>4.9459792893425669E-5</v>
      </c>
      <c r="Y5512" s="31">
        <v>8.0348787228337396E-3</v>
      </c>
      <c r="Z5512" s="31">
        <v>467.66846099005795</v>
      </c>
      <c r="AA5512" s="31">
        <v>1091.2264089768018</v>
      </c>
    </row>
    <row r="5513" spans="1:27" s="23" customFormat="1" ht="15">
      <c r="A5513" s="29" t="s">
        <v>161</v>
      </c>
      <c r="B5513" s="29">
        <v>2047</v>
      </c>
      <c r="C5513" s="29" t="s">
        <v>217</v>
      </c>
      <c r="D5513" s="29">
        <v>2030</v>
      </c>
      <c r="E5513" s="29" t="s">
        <v>56</v>
      </c>
      <c r="F5513" s="29">
        <v>4208.9133839039496</v>
      </c>
      <c r="G5513" s="29">
        <v>95945.159898010606</v>
      </c>
      <c r="H5513" s="29">
        <v>52942.835556474798</v>
      </c>
      <c r="I5513" s="29">
        <v>1.07878477972663E-2</v>
      </c>
      <c r="J5513" s="29">
        <v>47.884888735770602</v>
      </c>
      <c r="K5513" s="29">
        <v>4.8813771527642439E-4</v>
      </c>
      <c r="L5513" s="29">
        <v>7.52683767292525E-3</v>
      </c>
      <c r="M5513" s="29">
        <v>1.3555689842200772E-2</v>
      </c>
      <c r="N5513" s="29">
        <v>2.32756826898362E-3</v>
      </c>
      <c r="O5513" s="29">
        <v>4.2676463964454303</v>
      </c>
      <c r="P5513" s="29">
        <v>0</v>
      </c>
      <c r="Q5513" s="29">
        <v>1.3315056756909741E-3</v>
      </c>
      <c r="R5513" s="30">
        <v>0.3</v>
      </c>
      <c r="S5513" s="30">
        <v>0.14634146341463414</v>
      </c>
      <c r="T5513" s="31">
        <v>0</v>
      </c>
      <c r="U5513" s="31">
        <v>1.1366511865654656E-3</v>
      </c>
      <c r="V5513" s="31">
        <v>2.1406930680316281</v>
      </c>
      <c r="W5513" s="31">
        <v>7.5514934580864102E-3</v>
      </c>
      <c r="X5513" s="31">
        <v>1.6292977882885339E-3</v>
      </c>
      <c r="Y5513" s="31">
        <v>1.157193035309822E-2</v>
      </c>
      <c r="Z5513" s="31">
        <v>1262.6740151711849</v>
      </c>
      <c r="AA5513" s="31">
        <v>2946.2393687327649</v>
      </c>
    </row>
    <row r="5514" spans="1:27" s="23" customFormat="1" ht="15">
      <c r="A5514" s="29" t="s">
        <v>161</v>
      </c>
      <c r="B5514" s="29">
        <v>2047</v>
      </c>
      <c r="C5514" s="29" t="s">
        <v>217</v>
      </c>
      <c r="D5514" s="29">
        <v>2031</v>
      </c>
      <c r="E5514" s="29" t="s">
        <v>55</v>
      </c>
      <c r="F5514" s="29">
        <v>1671.41593072098</v>
      </c>
      <c r="G5514" s="29">
        <v>39203.754436660602</v>
      </c>
      <c r="H5514" s="29">
        <v>24901.606958005901</v>
      </c>
      <c r="I5514" s="29">
        <v>8.3835397990008505E-3</v>
      </c>
      <c r="J5514" s="29">
        <v>36.666219448886899</v>
      </c>
      <c r="K5514" s="29">
        <v>4.416129027481452E-4</v>
      </c>
      <c r="L5514" s="29">
        <v>8.4238211800974697E-4</v>
      </c>
      <c r="M5514" s="29">
        <v>1.0378433242869547E-2</v>
      </c>
      <c r="N5514" s="29">
        <v>7.77237754383702E-5</v>
      </c>
      <c r="O5514" s="29">
        <v>3.8702368900450401</v>
      </c>
      <c r="P5514" s="29">
        <v>1.2075139096940524E-3</v>
      </c>
      <c r="Q5514" s="29">
        <v>1.2075139096940524E-3</v>
      </c>
      <c r="R5514" s="30">
        <v>0.35</v>
      </c>
      <c r="S5514" s="30">
        <v>0.20731707317073167</v>
      </c>
      <c r="T5514" s="31">
        <v>9.5717566012333425E-4</v>
      </c>
      <c r="U5514" s="31">
        <v>9.5717566012333425E-4</v>
      </c>
      <c r="V5514" s="31">
        <v>2.7502438251449726</v>
      </c>
      <c r="W5514" s="31">
        <v>5.4493008693505532E-3</v>
      </c>
      <c r="X5514" s="31">
        <v>5.052045403494063E-5</v>
      </c>
      <c r="Y5514" s="31">
        <v>8.2268068388600072E-3</v>
      </c>
      <c r="Z5514" s="31">
        <v>584.99557575234292</v>
      </c>
      <c r="AA5514" s="31">
        <v>1086.4203549686372</v>
      </c>
    </row>
    <row r="5515" spans="1:27" s="23" customFormat="1" ht="15">
      <c r="A5515" s="29" t="s">
        <v>161</v>
      </c>
      <c r="B5515" s="29">
        <v>2047</v>
      </c>
      <c r="C5515" s="29" t="s">
        <v>217</v>
      </c>
      <c r="D5515" s="29">
        <v>2031</v>
      </c>
      <c r="E5515" s="29" t="s">
        <v>56</v>
      </c>
      <c r="F5515" s="29">
        <v>4438.6362757944598</v>
      </c>
      <c r="G5515" s="29">
        <v>104099.64525955</v>
      </c>
      <c r="H5515" s="29">
        <v>55832.460545059403</v>
      </c>
      <c r="I5515" s="29">
        <v>1.14890109304809E-2</v>
      </c>
      <c r="J5515" s="29">
        <v>51.936231087496097</v>
      </c>
      <c r="K5515" s="29">
        <v>5.2523065214265434E-4</v>
      </c>
      <c r="L5515" s="29">
        <v>8.1636522723524396E-3</v>
      </c>
      <c r="M5515" s="29">
        <v>1.4702579493690195E-2</v>
      </c>
      <c r="N5515" s="29">
        <v>2.4691255536351199E-3</v>
      </c>
      <c r="O5515" s="29">
        <v>4.6287143041837799</v>
      </c>
      <c r="P5515" s="29">
        <v>0</v>
      </c>
      <c r="Q5515" s="29">
        <v>1.4441588629053395E-3</v>
      </c>
      <c r="R5515" s="30">
        <v>0.35</v>
      </c>
      <c r="S5515" s="30">
        <v>0.20731707317073167</v>
      </c>
      <c r="T5515" s="31">
        <v>0</v>
      </c>
      <c r="U5515" s="31">
        <v>1.1447600742542326E-3</v>
      </c>
      <c r="V5515" s="31">
        <v>3.2892283586531326</v>
      </c>
      <c r="W5515" s="31">
        <v>7.4678571048125853E-3</v>
      </c>
      <c r="X5515" s="31">
        <v>1.604931609862828E-3</v>
      </c>
      <c r="Y5515" s="31">
        <v>1.1654483744998325E-2</v>
      </c>
      <c r="Z5515" s="31">
        <v>1553.5226965280608</v>
      </c>
      <c r="AA5515" s="31">
        <v>2885.113579266399</v>
      </c>
    </row>
    <row r="5516" spans="1:27" s="23" customFormat="1" ht="15">
      <c r="A5516" s="29" t="s">
        <v>161</v>
      </c>
      <c r="B5516" s="29">
        <v>2047</v>
      </c>
      <c r="C5516" s="29" t="s">
        <v>217</v>
      </c>
      <c r="D5516" s="29">
        <v>2032</v>
      </c>
      <c r="E5516" s="29" t="s">
        <v>55</v>
      </c>
      <c r="F5516" s="29">
        <v>1755.2590254090601</v>
      </c>
      <c r="G5516" s="29">
        <v>42394.424640250298</v>
      </c>
      <c r="H5516" s="29">
        <v>26150.7441426472</v>
      </c>
      <c r="I5516" s="29">
        <v>8.7840082860825095E-3</v>
      </c>
      <c r="J5516" s="29">
        <v>39.634175577823697</v>
      </c>
      <c r="K5516" s="29">
        <v>4.6420826721172022E-4</v>
      </c>
      <c r="L5516" s="29">
        <v>8.9110223155480295E-4</v>
      </c>
      <c r="M5516" s="29">
        <v>1.1218508835743919E-2</v>
      </c>
      <c r="N5516" s="29">
        <v>8.3814258161099398E-5</v>
      </c>
      <c r="O5516" s="29">
        <v>4.1835141646290497</v>
      </c>
      <c r="P5516" s="29">
        <v>1.3052564193642634E-3</v>
      </c>
      <c r="Q5516" s="29">
        <v>1.3052564193642634E-3</v>
      </c>
      <c r="R5516" s="30">
        <v>0.35</v>
      </c>
      <c r="S5516" s="30">
        <v>0.20731707317073167</v>
      </c>
      <c r="T5516" s="31">
        <v>1.0346544787643553E-3</v>
      </c>
      <c r="U5516" s="31">
        <v>1.0346544787643553E-3</v>
      </c>
      <c r="V5516" s="31">
        <v>2.9728629863128799</v>
      </c>
      <c r="W5516" s="31">
        <v>5.7096053859536314E-3</v>
      </c>
      <c r="X5516" s="31">
        <v>5.4479267804714614E-5</v>
      </c>
      <c r="Y5516" s="31">
        <v>8.8927204185774971E-3</v>
      </c>
      <c r="Z5516" s="31">
        <v>614.34065889317094</v>
      </c>
      <c r="AA5516" s="31">
        <v>1140.9183665158891</v>
      </c>
    </row>
    <row r="5517" spans="1:27" s="23" customFormat="1" ht="15">
      <c r="A5517" s="29" t="s">
        <v>161</v>
      </c>
      <c r="B5517" s="29">
        <v>2047</v>
      </c>
      <c r="C5517" s="29" t="s">
        <v>217</v>
      </c>
      <c r="D5517" s="29">
        <v>2032</v>
      </c>
      <c r="E5517" s="29" t="s">
        <v>56</v>
      </c>
      <c r="F5517" s="29">
        <v>4704.4969308009604</v>
      </c>
      <c r="G5517" s="29">
        <v>113615.422722332</v>
      </c>
      <c r="H5517" s="29">
        <v>59176.653132337102</v>
      </c>
      <c r="I5517" s="29">
        <v>1.22883568697559E-2</v>
      </c>
      <c r="J5517" s="29">
        <v>56.663677278087803</v>
      </c>
      <c r="K5517" s="29">
        <v>5.6789234336826868E-4</v>
      </c>
      <c r="L5517" s="29">
        <v>8.90674097994908E-3</v>
      </c>
      <c r="M5517" s="29">
        <v>1.6040866394827092E-2</v>
      </c>
      <c r="N5517" s="29">
        <v>2.6260155843346798E-3</v>
      </c>
      <c r="O5517" s="29">
        <v>5.0500386349344399</v>
      </c>
      <c r="P5517" s="29">
        <v>0</v>
      </c>
      <c r="Q5517" s="29">
        <v>1.5756120540995453E-3</v>
      </c>
      <c r="R5517" s="30">
        <v>0.35</v>
      </c>
      <c r="S5517" s="30">
        <v>0.20731707317073167</v>
      </c>
      <c r="T5517" s="31">
        <v>0</v>
      </c>
      <c r="U5517" s="31">
        <v>1.248960774591103E-3</v>
      </c>
      <c r="V5517" s="31">
        <v>3.5886272512663582</v>
      </c>
      <c r="W5517" s="31">
        <v>7.9874319653413343E-3</v>
      </c>
      <c r="X5517" s="31">
        <v>1.706910129817542E-3</v>
      </c>
      <c r="Y5517" s="31">
        <v>1.2715320922728793E-2</v>
      </c>
      <c r="Z5517" s="31">
        <v>1646.5739257803361</v>
      </c>
      <c r="AA5517" s="31">
        <v>3057.9230050206243</v>
      </c>
    </row>
    <row r="5518" spans="1:27" s="23" customFormat="1" ht="15">
      <c r="A5518" s="29" t="s">
        <v>161</v>
      </c>
      <c r="B5518" s="29">
        <v>2047</v>
      </c>
      <c r="C5518" s="29" t="s">
        <v>217</v>
      </c>
      <c r="D5518" s="29">
        <v>2033</v>
      </c>
      <c r="E5518" s="29" t="s">
        <v>55</v>
      </c>
      <c r="F5518" s="29">
        <v>1840.11619340471</v>
      </c>
      <c r="G5518" s="29">
        <v>45810.038223023403</v>
      </c>
      <c r="H5518" s="29">
        <v>27414.989508602001</v>
      </c>
      <c r="I5518" s="29">
        <v>9.1756662374021698E-3</v>
      </c>
      <c r="J5518" s="29">
        <v>42.809752998391602</v>
      </c>
      <c r="K5518" s="29">
        <v>4.8691244820299505E-4</v>
      </c>
      <c r="L5518" s="29">
        <v>9.4042728439612197E-4</v>
      </c>
      <c r="M5518" s="29">
        <v>1.2117350118132855E-2</v>
      </c>
      <c r="N5518" s="29">
        <v>9.03116951273406E-5</v>
      </c>
      <c r="O5518" s="29">
        <v>4.5187065314725601</v>
      </c>
      <c r="P5518" s="29">
        <v>1.4098364378194387E-3</v>
      </c>
      <c r="Q5518" s="29">
        <v>1.4098364378194387E-3</v>
      </c>
      <c r="R5518" s="30">
        <v>0.35</v>
      </c>
      <c r="S5518" s="30">
        <v>0.20731707317073167</v>
      </c>
      <c r="T5518" s="31">
        <v>1.1175532738812626E-3</v>
      </c>
      <c r="U5518" s="31">
        <v>1.1175532738812626E-3</v>
      </c>
      <c r="V5518" s="31">
        <v>3.2110553149319068</v>
      </c>
      <c r="W5518" s="31">
        <v>5.9641830543114109E-3</v>
      </c>
      <c r="X5518" s="31">
        <v>5.8702601832771391E-5</v>
      </c>
      <c r="Y5518" s="31">
        <v>9.6052165570565326E-3</v>
      </c>
      <c r="Z5518" s="31">
        <v>644.04066769164842</v>
      </c>
      <c r="AA5518" s="31">
        <v>1196.0755257130616</v>
      </c>
    </row>
    <row r="5519" spans="1:27" s="23" customFormat="1" ht="15">
      <c r="A5519" s="29" t="s">
        <v>161</v>
      </c>
      <c r="B5519" s="29">
        <v>2047</v>
      </c>
      <c r="C5519" s="29" t="s">
        <v>217</v>
      </c>
      <c r="D5519" s="29">
        <v>2033</v>
      </c>
      <c r="E5519" s="29" t="s">
        <v>56</v>
      </c>
      <c r="F5519" s="29">
        <v>4979.7373636607899</v>
      </c>
      <c r="G5519" s="29">
        <v>123959.099752252</v>
      </c>
      <c r="H5519" s="29">
        <v>62638.831525249203</v>
      </c>
      <c r="I5519" s="29">
        <v>1.31162150173855E-2</v>
      </c>
      <c r="J5519" s="29">
        <v>61.800375632238499</v>
      </c>
      <c r="K5519" s="29">
        <v>6.1313922715436646E-4</v>
      </c>
      <c r="L5519" s="29">
        <v>9.7141584284852495E-3</v>
      </c>
      <c r="M5519" s="29">
        <v>1.7495007671686279E-2</v>
      </c>
      <c r="N5519" s="29">
        <v>2.7819041751404199E-3</v>
      </c>
      <c r="O5519" s="29">
        <v>5.5078367587158601</v>
      </c>
      <c r="P5519" s="29">
        <v>0</v>
      </c>
      <c r="Q5519" s="29">
        <v>1.7184450687193484E-3</v>
      </c>
      <c r="R5519" s="30">
        <v>0.35</v>
      </c>
      <c r="S5519" s="30">
        <v>0.20731707317073167</v>
      </c>
      <c r="T5519" s="31">
        <v>0</v>
      </c>
      <c r="U5519" s="31">
        <v>1.3621820666677763E-3</v>
      </c>
      <c r="V5519" s="31">
        <v>3.913944925316577</v>
      </c>
      <c r="W5519" s="31">
        <v>8.525539761300575E-3</v>
      </c>
      <c r="X5519" s="31">
        <v>1.8082377138412731E-3</v>
      </c>
      <c r="Y5519" s="31">
        <v>1.3867993886092783E-2</v>
      </c>
      <c r="Z5519" s="31">
        <v>1742.9080772812763</v>
      </c>
      <c r="AA5519" s="31">
        <v>3236.8292863795136</v>
      </c>
    </row>
    <row r="5520" spans="1:27" s="23" customFormat="1" ht="15">
      <c r="A5520" s="29" t="s">
        <v>161</v>
      </c>
      <c r="B5520" s="29">
        <v>2047</v>
      </c>
      <c r="C5520" s="29" t="s">
        <v>217</v>
      </c>
      <c r="D5520" s="29">
        <v>2034</v>
      </c>
      <c r="E5520" s="29" t="s">
        <v>55</v>
      </c>
      <c r="F5520" s="29">
        <v>1943.3682288392999</v>
      </c>
      <c r="G5520" s="29">
        <v>49922.9195121714</v>
      </c>
      <c r="H5520" s="29">
        <v>28953.2909910446</v>
      </c>
      <c r="I5520" s="29">
        <v>9.6632211908274802E-3</v>
      </c>
      <c r="J5520" s="29">
        <v>46.634009957611703</v>
      </c>
      <c r="K5520" s="29">
        <v>5.1449219213051968E-4</v>
      </c>
      <c r="L5520" s="29">
        <v>1.00070875034387E-3</v>
      </c>
      <c r="M5520" s="29">
        <v>1.3199799253980448E-2</v>
      </c>
      <c r="N5520" s="29">
        <v>9.8140590452387198E-5</v>
      </c>
      <c r="O5520" s="29">
        <v>4.9223691010815598</v>
      </c>
      <c r="P5520" s="29">
        <v>1.5357791595374468E-3</v>
      </c>
      <c r="Q5520" s="29">
        <v>1.5357791595374468E-3</v>
      </c>
      <c r="R5520" s="30">
        <v>0.35</v>
      </c>
      <c r="S5520" s="30">
        <v>0.20731707317073167</v>
      </c>
      <c r="T5520" s="31">
        <v>1.2173859191455371E-3</v>
      </c>
      <c r="U5520" s="31">
        <v>1.2173859191455371E-3</v>
      </c>
      <c r="V5520" s="31">
        <v>3.4979035159722294</v>
      </c>
      <c r="W5520" s="31">
        <v>6.2810937740378622E-3</v>
      </c>
      <c r="X5520" s="31">
        <v>6.3791383794051688E-5</v>
      </c>
      <c r="Y5520" s="31">
        <v>1.0463255506204014E-2</v>
      </c>
      <c r="Z5520" s="31">
        <v>680.17888009375497</v>
      </c>
      <c r="AA5520" s="31">
        <v>1263.189348745545</v>
      </c>
    </row>
    <row r="5521" spans="1:27" s="23" customFormat="1" ht="15">
      <c r="A5521" s="29" t="s">
        <v>161</v>
      </c>
      <c r="B5521" s="29">
        <v>2047</v>
      </c>
      <c r="C5521" s="29" t="s">
        <v>217</v>
      </c>
      <c r="D5521" s="29">
        <v>2034</v>
      </c>
      <c r="E5521" s="29" t="s">
        <v>56</v>
      </c>
      <c r="F5521" s="29">
        <v>5245.0501725101103</v>
      </c>
      <c r="G5521" s="29">
        <v>134725.89954509001</v>
      </c>
      <c r="H5521" s="29">
        <v>65976.132897060204</v>
      </c>
      <c r="I5521" s="29">
        <v>1.3920378580821E-2</v>
      </c>
      <c r="J5521" s="29">
        <v>67.144196368942701</v>
      </c>
      <c r="K5521" s="29">
        <v>6.5871401089571935E-4</v>
      </c>
      <c r="L5521" s="29">
        <v>1.05541326312098E-2</v>
      </c>
      <c r="M5521" s="29">
        <v>1.9007782531682976E-2</v>
      </c>
      <c r="N5521" s="29">
        <v>2.9243064707538298E-3</v>
      </c>
      <c r="O5521" s="29">
        <v>5.9840942569025497</v>
      </c>
      <c r="P5521" s="29">
        <v>0</v>
      </c>
      <c r="Q5521" s="29">
        <v>1.8670374081535956E-3</v>
      </c>
      <c r="R5521" s="30">
        <v>0.35</v>
      </c>
      <c r="S5521" s="30">
        <v>0.20731707317073167</v>
      </c>
      <c r="T5521" s="31">
        <v>0</v>
      </c>
      <c r="U5521" s="31">
        <v>1.4799686771949233E-3</v>
      </c>
      <c r="V5521" s="31">
        <v>4.2523800859487464</v>
      </c>
      <c r="W5521" s="31">
        <v>9.048246077533649E-3</v>
      </c>
      <c r="X5521" s="31">
        <v>1.9007992059899895E-3</v>
      </c>
      <c r="Y5521" s="31">
        <v>1.5067144689748702E-2</v>
      </c>
      <c r="Z5521" s="31">
        <v>1835.7675603785385</v>
      </c>
      <c r="AA5521" s="31">
        <v>3409.282612131572</v>
      </c>
    </row>
    <row r="5522" spans="1:27" s="23" customFormat="1" ht="15">
      <c r="A5522" s="29" t="s">
        <v>161</v>
      </c>
      <c r="B5522" s="29">
        <v>2047</v>
      </c>
      <c r="C5522" s="29" t="s">
        <v>217</v>
      </c>
      <c r="D5522" s="29">
        <v>2035</v>
      </c>
      <c r="E5522" s="29" t="s">
        <v>55</v>
      </c>
      <c r="F5522" s="29">
        <v>2062.4612201049099</v>
      </c>
      <c r="G5522" s="29">
        <v>54740.3060082355</v>
      </c>
      <c r="H5522" s="29">
        <v>30727.599112345299</v>
      </c>
      <c r="I5522" s="29">
        <v>1.0230845801444399E-2</v>
      </c>
      <c r="J5522" s="29">
        <v>51.112935911070601</v>
      </c>
      <c r="K5522" s="29">
        <v>5.4648546393709847E-4</v>
      </c>
      <c r="L5522" s="29">
        <v>1.07079105130011E-3</v>
      </c>
      <c r="M5522" s="29">
        <v>1.4467551051245777E-2</v>
      </c>
      <c r="N5522" s="29">
        <v>1.0730297491694901E-4</v>
      </c>
      <c r="O5522" s="29">
        <v>5.3951340796750298</v>
      </c>
      <c r="P5522" s="29">
        <v>1.6832818328586091E-3</v>
      </c>
      <c r="Q5522" s="29">
        <v>1.6832818328586091E-3</v>
      </c>
      <c r="R5522" s="30">
        <v>0.35</v>
      </c>
      <c r="S5522" s="30">
        <v>0.20731707317073167</v>
      </c>
      <c r="T5522" s="31">
        <v>1.3343087699488976E-3</v>
      </c>
      <c r="U5522" s="31">
        <v>1.3343087699488976E-3</v>
      </c>
      <c r="V5522" s="31">
        <v>3.8338568439108589</v>
      </c>
      <c r="W5522" s="31">
        <v>6.6500497709388595E-3</v>
      </c>
      <c r="X5522" s="31">
        <v>6.9746933696016858E-5</v>
      </c>
      <c r="Y5522" s="31">
        <v>1.146818071135336E-2</v>
      </c>
      <c r="Z5522" s="31">
        <v>721.8614270367184</v>
      </c>
      <c r="AA5522" s="31">
        <v>1340.5997930681915</v>
      </c>
    </row>
    <row r="5523" spans="1:27" s="23" customFormat="1" ht="15">
      <c r="A5523" s="29" t="s">
        <v>161</v>
      </c>
      <c r="B5523" s="29">
        <v>2047</v>
      </c>
      <c r="C5523" s="29" t="s">
        <v>217</v>
      </c>
      <c r="D5523" s="29">
        <v>2035</v>
      </c>
      <c r="E5523" s="29" t="s">
        <v>56</v>
      </c>
      <c r="F5523" s="29">
        <v>5548.8994916457104</v>
      </c>
      <c r="G5523" s="29">
        <v>147260.02039471801</v>
      </c>
      <c r="H5523" s="29">
        <v>69798.175089342505</v>
      </c>
      <c r="I5523" s="29">
        <v>1.4828201600889501E-2</v>
      </c>
      <c r="J5523" s="29">
        <v>73.3646175442599</v>
      </c>
      <c r="K5523" s="29">
        <v>7.1087710181169965E-4</v>
      </c>
      <c r="L5523" s="29">
        <v>1.1531896215504499E-2</v>
      </c>
      <c r="M5523" s="29">
        <v>2.07687127524868E-2</v>
      </c>
      <c r="N5523" s="29">
        <v>3.0782658443554E-3</v>
      </c>
      <c r="O5523" s="29">
        <v>6.5384770426640397</v>
      </c>
      <c r="P5523" s="29">
        <v>0</v>
      </c>
      <c r="Q5523" s="29">
        <v>2.0400048373111802E-3</v>
      </c>
      <c r="R5523" s="30">
        <v>0.35</v>
      </c>
      <c r="S5523" s="30">
        <v>0.20731707317073167</v>
      </c>
      <c r="T5523" s="31">
        <v>0</v>
      </c>
      <c r="U5523" s="31">
        <v>1.6170770051856917E-3</v>
      </c>
      <c r="V5523" s="31">
        <v>4.6463321557119643</v>
      </c>
      <c r="W5523" s="31">
        <v>9.6383310405781762E-3</v>
      </c>
      <c r="X5523" s="31">
        <v>2.0008727988310099E-3</v>
      </c>
      <c r="Y5523" s="31">
        <v>1.6463004011117586E-2</v>
      </c>
      <c r="Z5523" s="31">
        <v>1942.1148220759985</v>
      </c>
      <c r="AA5523" s="31">
        <v>3606.7846695697117</v>
      </c>
    </row>
    <row r="5524" spans="1:27" s="23" customFormat="1" ht="15">
      <c r="A5524" s="29" t="s">
        <v>161</v>
      </c>
      <c r="B5524" s="29">
        <v>2047</v>
      </c>
      <c r="C5524" s="29" t="s">
        <v>217</v>
      </c>
      <c r="D5524" s="29">
        <v>2036</v>
      </c>
      <c r="E5524" s="29" t="s">
        <v>55</v>
      </c>
      <c r="F5524" s="29">
        <v>2172.8234113509402</v>
      </c>
      <c r="G5524" s="29">
        <v>59670.087597830803</v>
      </c>
      <c r="H5524" s="29">
        <v>32371.831322246198</v>
      </c>
      <c r="I5524" s="29">
        <v>1.0827507061402199E-2</v>
      </c>
      <c r="J5524" s="29">
        <v>55.692619240010899</v>
      </c>
      <c r="K5524" s="29">
        <v>5.7681159670209842E-4</v>
      </c>
      <c r="L5524" s="29">
        <v>1.14342660025221E-3</v>
      </c>
      <c r="M5524" s="29">
        <v>1.5763821640175854E-2</v>
      </c>
      <c r="N5524" s="29">
        <v>1.1662548108870499E-4</v>
      </c>
      <c r="O5524" s="29">
        <v>5.8785343219360904</v>
      </c>
      <c r="P5524" s="29">
        <v>1.8341027084440601E-3</v>
      </c>
      <c r="Q5524" s="29">
        <v>1.8341027084440601E-3</v>
      </c>
      <c r="R5524" s="30">
        <v>0.35</v>
      </c>
      <c r="S5524" s="30">
        <v>0.20731707317073167</v>
      </c>
      <c r="T5524" s="31">
        <v>1.4538619030349258E-3</v>
      </c>
      <c r="U5524" s="31">
        <v>1.4538619030349258E-3</v>
      </c>
      <c r="V5524" s="31">
        <v>4.177367737203129</v>
      </c>
      <c r="W5524" s="31">
        <v>7.03787958991143E-3</v>
      </c>
      <c r="X5524" s="31">
        <v>7.5806562707658246E-5</v>
      </c>
      <c r="Y5524" s="31">
        <v>1.2495712275749154E-2</v>
      </c>
      <c r="Z5524" s="31">
        <v>760.48819397282898</v>
      </c>
      <c r="AA5524" s="31">
        <v>1412.3352173781113</v>
      </c>
    </row>
    <row r="5525" spans="1:27" s="23" customFormat="1" ht="15">
      <c r="A5525" s="29" t="s">
        <v>161</v>
      </c>
      <c r="B5525" s="29">
        <v>2047</v>
      </c>
      <c r="C5525" s="29" t="s">
        <v>217</v>
      </c>
      <c r="D5525" s="29">
        <v>2036</v>
      </c>
      <c r="E5525" s="29" t="s">
        <v>56</v>
      </c>
      <c r="F5525" s="29">
        <v>5821.4114596035297</v>
      </c>
      <c r="G5525" s="29">
        <v>159851.644413378</v>
      </c>
      <c r="H5525" s="29">
        <v>73226.032826196199</v>
      </c>
      <c r="I5525" s="29">
        <v>1.5652127658073001E-2</v>
      </c>
      <c r="J5525" s="29">
        <v>79.608516435936806</v>
      </c>
      <c r="K5525" s="29">
        <v>7.6093861971545296E-4</v>
      </c>
      <c r="L5525" s="29">
        <v>1.25133501698644E-2</v>
      </c>
      <c r="M5525" s="29">
        <v>2.2536288596206603E-2</v>
      </c>
      <c r="N5525" s="29">
        <v>3.2027399487047502E-3</v>
      </c>
      <c r="O5525" s="29">
        <v>7.0949522336553201</v>
      </c>
      <c r="P5525" s="29">
        <v>0</v>
      </c>
      <c r="Q5525" s="29">
        <v>2.2136250969004598E-3</v>
      </c>
      <c r="R5525" s="30">
        <v>0.35</v>
      </c>
      <c r="S5525" s="30">
        <v>0.20731707317073167</v>
      </c>
      <c r="T5525" s="31">
        <v>0</v>
      </c>
      <c r="U5525" s="31">
        <v>1.7547028207137792E-3</v>
      </c>
      <c r="V5525" s="31">
        <v>5.0417711175508932</v>
      </c>
      <c r="W5525" s="31">
        <v>1.0173882977747451E-2</v>
      </c>
      <c r="X5525" s="31">
        <v>2.0817809666580879E-3</v>
      </c>
      <c r="Y5525" s="31">
        <v>1.7864131204310112E-2</v>
      </c>
      <c r="Z5525" s="31">
        <v>2037.4940108612352</v>
      </c>
      <c r="AA5525" s="31">
        <v>3783.9174487422943</v>
      </c>
    </row>
    <row r="5526" spans="1:27" s="23" customFormat="1" ht="15">
      <c r="A5526" s="29" t="s">
        <v>161</v>
      </c>
      <c r="B5526" s="29">
        <v>2047</v>
      </c>
      <c r="C5526" s="29" t="s">
        <v>217</v>
      </c>
      <c r="D5526" s="29">
        <v>2037</v>
      </c>
      <c r="E5526" s="29" t="s">
        <v>55</v>
      </c>
      <c r="F5526" s="29">
        <v>2284.4791222015901</v>
      </c>
      <c r="G5526" s="29">
        <v>65022.465211088398</v>
      </c>
      <c r="H5526" s="29">
        <v>34035.335046911699</v>
      </c>
      <c r="I5526" s="29">
        <v>1.13730837407185E-2</v>
      </c>
      <c r="J5526" s="29">
        <v>60.662570618788003</v>
      </c>
      <c r="K5526" s="29">
        <v>6.0846621814988682E-4</v>
      </c>
      <c r="L5526" s="29">
        <v>1.21447884620077E-3</v>
      </c>
      <c r="M5526" s="29">
        <v>1.71705542970697E-2</v>
      </c>
      <c r="N5526" s="29">
        <v>1.2671061413646901E-4</v>
      </c>
      <c r="O5526" s="29">
        <v>6.4031286067296804</v>
      </c>
      <c r="P5526" s="29">
        <v>1.9977761252996601E-3</v>
      </c>
      <c r="Q5526" s="29">
        <v>1.9977761252996601E-3</v>
      </c>
      <c r="R5526" s="30">
        <v>0.35</v>
      </c>
      <c r="S5526" s="30">
        <v>0.20731707317073167</v>
      </c>
      <c r="T5526" s="31">
        <v>1.5836030261521697E-3</v>
      </c>
      <c r="U5526" s="31">
        <v>1.5836030261521697E-3</v>
      </c>
      <c r="V5526" s="31">
        <v>4.5501516864675686</v>
      </c>
      <c r="W5526" s="31">
        <v>7.3925044314670247E-3</v>
      </c>
      <c r="X5526" s="31">
        <v>8.2361899188704865E-5</v>
      </c>
      <c r="Y5526" s="31">
        <v>1.361080523548208E-2</v>
      </c>
      <c r="Z5526" s="31">
        <v>799.5676927705565</v>
      </c>
      <c r="AA5526" s="31">
        <v>1484.9114294310336</v>
      </c>
    </row>
    <row r="5527" spans="1:27" s="23" customFormat="1" ht="15">
      <c r="A5527" s="29" t="s">
        <v>161</v>
      </c>
      <c r="B5527" s="29">
        <v>2047</v>
      </c>
      <c r="C5527" s="29" t="s">
        <v>217</v>
      </c>
      <c r="D5527" s="29">
        <v>2037</v>
      </c>
      <c r="E5527" s="29" t="s">
        <v>56</v>
      </c>
      <c r="F5527" s="29">
        <v>6081.1107197331403</v>
      </c>
      <c r="G5527" s="29">
        <v>173067.57829177301</v>
      </c>
      <c r="H5527" s="29">
        <v>76492.722816957496</v>
      </c>
      <c r="I5527" s="29">
        <v>1.6439608771368699E-2</v>
      </c>
      <c r="J5527" s="29">
        <v>86.158276846318998</v>
      </c>
      <c r="K5527" s="29">
        <v>8.1137624383340219E-4</v>
      </c>
      <c r="L5527" s="29">
        <v>1.35428812955925E-2</v>
      </c>
      <c r="M5527" s="29">
        <v>2.4390449724561589E-2</v>
      </c>
      <c r="N5527" s="29">
        <v>3.3059364829264699E-3</v>
      </c>
      <c r="O5527" s="29">
        <v>7.6786867300888204</v>
      </c>
      <c r="P5527" s="29">
        <v>0</v>
      </c>
      <c r="Q5527" s="29">
        <v>2.3957502597877116E-3</v>
      </c>
      <c r="R5527" s="30">
        <v>0.35</v>
      </c>
      <c r="S5527" s="30">
        <v>0.20731707317073167</v>
      </c>
      <c r="T5527" s="31">
        <v>0</v>
      </c>
      <c r="U5527" s="31">
        <v>1.8990703278805032E-3</v>
      </c>
      <c r="V5527" s="31">
        <v>5.4565809185916923</v>
      </c>
      <c r="W5527" s="31">
        <v>1.0685745701389655E-2</v>
      </c>
      <c r="X5527" s="31">
        <v>2.1488587139022056E-3</v>
      </c>
      <c r="Y5527" s="31">
        <v>1.9333893074347602E-2</v>
      </c>
      <c r="Z5527" s="31">
        <v>2128.3887519065988</v>
      </c>
      <c r="AA5527" s="31">
        <v>3952.7219678265415</v>
      </c>
    </row>
    <row r="5528" spans="1:27" s="23" customFormat="1" ht="15">
      <c r="A5528" s="29" t="s">
        <v>161</v>
      </c>
      <c r="B5528" s="29">
        <v>2047</v>
      </c>
      <c r="C5528" s="29" t="s">
        <v>217</v>
      </c>
      <c r="D5528" s="29">
        <v>2038</v>
      </c>
      <c r="E5528" s="29" t="s">
        <v>55</v>
      </c>
      <c r="F5528" s="29">
        <v>2382.4851817765898</v>
      </c>
      <c r="G5528" s="29">
        <v>70423.770264664607</v>
      </c>
      <c r="H5528" s="29">
        <v>35495.479305550398</v>
      </c>
      <c r="I5528" s="29">
        <v>1.19562737143679E-2</v>
      </c>
      <c r="J5528" s="29">
        <v>65.6735567457158</v>
      </c>
      <c r="K5528" s="29">
        <v>6.3785863356953401E-4</v>
      </c>
      <c r="L5528" s="29">
        <v>1.28832513746398E-3</v>
      </c>
      <c r="M5528" s="29">
        <v>1.8588901650192596E-2</v>
      </c>
      <c r="N5528" s="29">
        <v>1.36821171912089E-4</v>
      </c>
      <c r="O5528" s="29">
        <v>6.93205424060843</v>
      </c>
      <c r="P5528" s="29">
        <v>2.1628009230698301E-3</v>
      </c>
      <c r="Q5528" s="29">
        <v>2.1628009230698301E-3</v>
      </c>
      <c r="R5528" s="30">
        <v>0.35</v>
      </c>
      <c r="S5528" s="30">
        <v>0.20731707317073167</v>
      </c>
      <c r="T5528" s="31">
        <v>1.7144153658480361E-3</v>
      </c>
      <c r="U5528" s="31">
        <v>1.7144153658480361E-3</v>
      </c>
      <c r="V5528" s="31">
        <v>4.9260135522560979</v>
      </c>
      <c r="W5528" s="31">
        <v>7.7715779143391348E-3</v>
      </c>
      <c r="X5528" s="31">
        <v>8.8933761742857848E-5</v>
      </c>
      <c r="Y5528" s="31">
        <v>1.4735104966616083E-2</v>
      </c>
      <c r="Z5528" s="31">
        <v>833.86981362180643</v>
      </c>
      <c r="AA5528" s="31">
        <v>1548.6153681547835</v>
      </c>
    </row>
    <row r="5529" spans="1:27" s="23" customFormat="1" ht="15">
      <c r="A5529" s="29" t="s">
        <v>161</v>
      </c>
      <c r="B5529" s="29">
        <v>2047</v>
      </c>
      <c r="C5529" s="29" t="s">
        <v>217</v>
      </c>
      <c r="D5529" s="29">
        <v>2038</v>
      </c>
      <c r="E5529" s="29" t="s">
        <v>56</v>
      </c>
      <c r="F5529" s="29">
        <v>6363.5221341435499</v>
      </c>
      <c r="G5529" s="29">
        <v>188080.24912572201</v>
      </c>
      <c r="H5529" s="29">
        <v>80045.103136681093</v>
      </c>
      <c r="I5529" s="29">
        <v>1.7285960811783699E-2</v>
      </c>
      <c r="J5529" s="29">
        <v>93.596571006762105</v>
      </c>
      <c r="K5529" s="29">
        <v>8.6724537512010815E-4</v>
      </c>
      <c r="L5529" s="29">
        <v>1.4712077553269099E-2</v>
      </c>
      <c r="M5529" s="29">
        <v>2.6496144042214165E-2</v>
      </c>
      <c r="N5529" s="29">
        <v>3.4046674507164998E-3</v>
      </c>
      <c r="O5529" s="29">
        <v>8.3416100469765198</v>
      </c>
      <c r="P5529" s="29">
        <v>0</v>
      </c>
      <c r="Q5529" s="29">
        <v>2.6025823346566739E-3</v>
      </c>
      <c r="R5529" s="30">
        <v>0.35</v>
      </c>
      <c r="S5529" s="30">
        <v>0.20731707317073167</v>
      </c>
      <c r="T5529" s="31">
        <v>0</v>
      </c>
      <c r="U5529" s="31">
        <v>2.0630225823498024E-3</v>
      </c>
      <c r="V5529" s="31">
        <v>5.92766338992688</v>
      </c>
      <c r="W5529" s="31">
        <v>1.1235874527659406E-2</v>
      </c>
      <c r="X5529" s="31">
        <v>2.2130338429657251E-3</v>
      </c>
      <c r="Y5529" s="31">
        <v>2.1003041009072205E-2</v>
      </c>
      <c r="Z5529" s="31">
        <v>2227.2327469502425</v>
      </c>
      <c r="AA5529" s="31">
        <v>4136.2893871933074</v>
      </c>
    </row>
    <row r="5530" spans="1:27" s="23" customFormat="1" ht="15">
      <c r="A5530" s="29" t="s">
        <v>161</v>
      </c>
      <c r="B5530" s="29">
        <v>2047</v>
      </c>
      <c r="C5530" s="29" t="s">
        <v>217</v>
      </c>
      <c r="D5530" s="29">
        <v>2039</v>
      </c>
      <c r="E5530" s="29" t="s">
        <v>55</v>
      </c>
      <c r="F5530" s="29">
        <v>2481.49873493738</v>
      </c>
      <c r="G5530" s="29">
        <v>76357.467485934307</v>
      </c>
      <c r="H5530" s="29">
        <v>36970.633717451899</v>
      </c>
      <c r="I5530" s="29">
        <v>1.24972903154468E-2</v>
      </c>
      <c r="J5530" s="29">
        <v>71.175664356698604</v>
      </c>
      <c r="K5530" s="29">
        <v>6.6869531413620399E-4</v>
      </c>
      <c r="L5530" s="29">
        <v>1.3616423764078801E-3</v>
      </c>
      <c r="M5530" s="29">
        <v>2.014625713193478E-2</v>
      </c>
      <c r="N5530" s="29">
        <v>1.4788803852487599E-4</v>
      </c>
      <c r="O5530" s="29">
        <v>7.5128193199945903</v>
      </c>
      <c r="P5530" s="29">
        <v>2.3439996278383124E-3</v>
      </c>
      <c r="Q5530" s="29">
        <v>2.3439996278383124E-3</v>
      </c>
      <c r="R5530" s="30">
        <v>0.35</v>
      </c>
      <c r="S5530" s="30">
        <v>0.20731707317073167</v>
      </c>
      <c r="T5530" s="31">
        <v>1.8580484854815891E-3</v>
      </c>
      <c r="U5530" s="31">
        <v>1.8580484854815891E-3</v>
      </c>
      <c r="V5530" s="31">
        <v>5.3387132445023351</v>
      </c>
      <c r="W5530" s="31">
        <v>8.1232387050404198E-3</v>
      </c>
      <c r="X5530" s="31">
        <v>9.6127225041169398E-5</v>
      </c>
      <c r="Y5530" s="31">
        <v>1.5969594067997084E-2</v>
      </c>
      <c r="Z5530" s="31">
        <v>868.52455722808293</v>
      </c>
      <c r="AA5530" s="31">
        <v>1612.9741777092972</v>
      </c>
    </row>
    <row r="5531" spans="1:27" s="23" customFormat="1" ht="15">
      <c r="A5531" s="29" t="s">
        <v>161</v>
      </c>
      <c r="B5531" s="29">
        <v>2047</v>
      </c>
      <c r="C5531" s="29" t="s">
        <v>217</v>
      </c>
      <c r="D5531" s="29">
        <v>2039</v>
      </c>
      <c r="E5531" s="29" t="s">
        <v>56</v>
      </c>
      <c r="F5531" s="29">
        <v>6619.8314953123199</v>
      </c>
      <c r="G5531" s="29">
        <v>203676.517619316</v>
      </c>
      <c r="H5531" s="29">
        <v>83269.152463007893</v>
      </c>
      <c r="I5531" s="29">
        <v>1.8058828474126501E-2</v>
      </c>
      <c r="J5531" s="29">
        <v>101.31842588061301</v>
      </c>
      <c r="K5531" s="29">
        <v>9.2239364626790397E-4</v>
      </c>
      <c r="L5531" s="29">
        <v>1.5925845606278001E-2</v>
      </c>
      <c r="M5531" s="29">
        <v>2.8682110283558233E-2</v>
      </c>
      <c r="N5531" s="29">
        <v>3.4698490927330501E-3</v>
      </c>
      <c r="O5531" s="29">
        <v>9.0298051539570707</v>
      </c>
      <c r="P5531" s="29">
        <v>0</v>
      </c>
      <c r="Q5531" s="29">
        <v>2.8172992080346061E-3</v>
      </c>
      <c r="R5531" s="30">
        <v>0.35</v>
      </c>
      <c r="S5531" s="30">
        <v>0.20731707317073167</v>
      </c>
      <c r="T5531" s="31">
        <v>0</v>
      </c>
      <c r="U5531" s="31">
        <v>2.2332249819786514E-3</v>
      </c>
      <c r="V5531" s="31">
        <v>6.4167043445869458</v>
      </c>
      <c r="W5531" s="31">
        <v>1.1738238508182227E-2</v>
      </c>
      <c r="X5531" s="31">
        <v>2.2554019102764824E-3</v>
      </c>
      <c r="Y5531" s="31">
        <v>2.2735819127210795E-2</v>
      </c>
      <c r="Z5531" s="31">
        <v>2316.9410233593117</v>
      </c>
      <c r="AA5531" s="31">
        <v>4302.8904719530083</v>
      </c>
    </row>
    <row r="5532" spans="1:27" s="23" customFormat="1" ht="15">
      <c r="A5532" s="29" t="s">
        <v>161</v>
      </c>
      <c r="B5532" s="29">
        <v>2047</v>
      </c>
      <c r="C5532" s="29" t="s">
        <v>217</v>
      </c>
      <c r="D5532" s="29">
        <v>2040</v>
      </c>
      <c r="E5532" s="29" t="s">
        <v>55</v>
      </c>
      <c r="F5532" s="29">
        <v>2591.54564470374</v>
      </c>
      <c r="G5532" s="29">
        <v>83254.456517852101</v>
      </c>
      <c r="H5532" s="29">
        <v>38610.168703075098</v>
      </c>
      <c r="I5532" s="29">
        <v>1.30985560125632E-2</v>
      </c>
      <c r="J5532" s="29">
        <v>77.569050723000004</v>
      </c>
      <c r="K5532" s="29">
        <v>7.023943036961371E-4</v>
      </c>
      <c r="L5532" s="29">
        <v>1.44431856922089E-3</v>
      </c>
      <c r="M5532" s="29">
        <v>2.1955885144709069E-2</v>
      </c>
      <c r="N5532" s="29">
        <v>1.6072819635928599E-4</v>
      </c>
      <c r="O5532" s="29">
        <v>8.1876617264134897</v>
      </c>
      <c r="P5532" s="29">
        <v>2.5545504586410089E-3</v>
      </c>
      <c r="Q5532" s="29">
        <v>2.5545504586410089E-3</v>
      </c>
      <c r="R5532" s="30">
        <v>0.35</v>
      </c>
      <c r="S5532" s="30">
        <v>0.20731707317073167</v>
      </c>
      <c r="T5532" s="31">
        <v>2.0249485342886046E-3</v>
      </c>
      <c r="U5532" s="31">
        <v>2.0249485342886046E-3</v>
      </c>
      <c r="V5532" s="31">
        <v>5.8182655855937755</v>
      </c>
      <c r="W5532" s="31">
        <v>8.5140614081660806E-3</v>
      </c>
      <c r="X5532" s="31">
        <v>1.044733276335359E-4</v>
      </c>
      <c r="Y5532" s="31">
        <v>1.7404055297635238E-2</v>
      </c>
      <c r="Z5532" s="31">
        <v>907.04097564630888</v>
      </c>
      <c r="AA5532" s="31">
        <v>1684.5046690574311</v>
      </c>
    </row>
    <row r="5533" spans="1:27" s="23" customFormat="1" ht="15">
      <c r="A5533" s="29" t="s">
        <v>161</v>
      </c>
      <c r="B5533" s="29">
        <v>2047</v>
      </c>
      <c r="C5533" s="29" t="s">
        <v>217</v>
      </c>
      <c r="D5533" s="29">
        <v>2040</v>
      </c>
      <c r="E5533" s="29" t="s">
        <v>56</v>
      </c>
      <c r="F5533" s="29">
        <v>6834.9662724099098</v>
      </c>
      <c r="G5533" s="29">
        <v>219554.11024684599</v>
      </c>
      <c r="H5533" s="29">
        <v>85975.277319346002</v>
      </c>
      <c r="I5533" s="29">
        <v>1.8717630225730201E-2</v>
      </c>
      <c r="J5533" s="29">
        <v>109.172797513654</v>
      </c>
      <c r="K5533" s="29">
        <v>9.7509164217378277E-4</v>
      </c>
      <c r="L5533" s="29">
        <v>1.7160443448427001E-2</v>
      </c>
      <c r="M5533" s="29">
        <v>3.0905589498521516E-2</v>
      </c>
      <c r="N5533" s="29">
        <v>3.4916528165005699E-3</v>
      </c>
      <c r="O5533" s="29">
        <v>9.7298105561008299</v>
      </c>
      <c r="P5533" s="29">
        <v>0</v>
      </c>
      <c r="Q5533" s="29">
        <v>3.0357008935034588E-3</v>
      </c>
      <c r="R5533" s="30">
        <v>0.35</v>
      </c>
      <c r="S5533" s="30">
        <v>0.20731707317073167</v>
      </c>
      <c r="T5533" s="31">
        <v>0</v>
      </c>
      <c r="U5533" s="31">
        <v>2.4063482692405465E-3</v>
      </c>
      <c r="V5533" s="31">
        <v>6.9141378582217161</v>
      </c>
      <c r="W5533" s="31">
        <v>1.216645964672463E-2</v>
      </c>
      <c r="X5533" s="31">
        <v>2.2695743307253706E-3</v>
      </c>
      <c r="Y5533" s="31">
        <v>2.4498333139071935E-2</v>
      </c>
      <c r="Z5533" s="31">
        <v>2392.2381953434683</v>
      </c>
      <c r="AA5533" s="31">
        <v>4442.728077066442</v>
      </c>
    </row>
    <row r="5534" spans="1:27" s="23" customFormat="1" ht="15">
      <c r="A5534" s="29" t="s">
        <v>161</v>
      </c>
      <c r="B5534" s="29">
        <v>2047</v>
      </c>
      <c r="C5534" s="29" t="s">
        <v>217</v>
      </c>
      <c r="D5534" s="29">
        <v>2041</v>
      </c>
      <c r="E5534" s="29" t="s">
        <v>55</v>
      </c>
      <c r="F5534" s="29">
        <v>2698.2758700195</v>
      </c>
      <c r="G5534" s="29">
        <v>90827.402298040499</v>
      </c>
      <c r="H5534" s="29">
        <v>40200.2900322442</v>
      </c>
      <c r="I5534" s="29">
        <v>9.3483561096629905E-2</v>
      </c>
      <c r="J5534" s="29">
        <v>84.583204315486597</v>
      </c>
      <c r="K5534" s="29">
        <v>7.3173010502471493E-4</v>
      </c>
      <c r="L5534" s="29">
        <v>5.8379865063610701E-3</v>
      </c>
      <c r="M5534" s="29">
        <v>2.3942435136456351E-2</v>
      </c>
      <c r="N5534" s="29">
        <v>1.7476063801305701E-4</v>
      </c>
      <c r="O5534" s="29">
        <v>8.9280281016250491</v>
      </c>
      <c r="P5534" s="29">
        <v>2.7855447677070152E-3</v>
      </c>
      <c r="Q5534" s="29">
        <v>2.7855447677070152E-3</v>
      </c>
      <c r="R5534" s="30">
        <v>0.35</v>
      </c>
      <c r="S5534" s="30">
        <v>0.20731707317073167</v>
      </c>
      <c r="T5534" s="31">
        <v>2.2080537792799511E-3</v>
      </c>
      <c r="U5534" s="31">
        <v>2.2080537792799511E-3</v>
      </c>
      <c r="V5534" s="31">
        <v>6.3443801645251066</v>
      </c>
      <c r="W5534" s="31">
        <v>6.0764314712809443E-2</v>
      </c>
      <c r="X5534" s="31">
        <v>1.1359441470848706E-4</v>
      </c>
      <c r="Y5534" s="31">
        <v>1.8978759559386132E-2</v>
      </c>
      <c r="Z5534" s="31">
        <v>944.39655450682494</v>
      </c>
      <c r="AA5534" s="31">
        <v>1753.879315512675</v>
      </c>
    </row>
    <row r="5535" spans="1:27" s="23" customFormat="1" ht="15">
      <c r="A5535" s="29" t="s">
        <v>161</v>
      </c>
      <c r="B5535" s="29">
        <v>2047</v>
      </c>
      <c r="C5535" s="29" t="s">
        <v>217</v>
      </c>
      <c r="D5535" s="29">
        <v>2041</v>
      </c>
      <c r="E5535" s="29" t="s">
        <v>56</v>
      </c>
      <c r="F5535" s="29">
        <v>7050.7788210188201</v>
      </c>
      <c r="G5535" s="29">
        <v>237314.46113921999</v>
      </c>
      <c r="H5535" s="29">
        <v>88689.927688659896</v>
      </c>
      <c r="I5535" s="29">
        <v>1.9379774384435E-2</v>
      </c>
      <c r="J5535" s="29">
        <v>117.954489668066</v>
      </c>
      <c r="K5535" s="29">
        <v>1.0319532584533015E-3</v>
      </c>
      <c r="L5535" s="29">
        <v>1.8540803162836999E-2</v>
      </c>
      <c r="M5535" s="29">
        <v>3.3391581544014254E-2</v>
      </c>
      <c r="N5535" s="29">
        <v>3.4893922169237299E-3</v>
      </c>
      <c r="O5535" s="29">
        <v>10.5124615732989</v>
      </c>
      <c r="P5535" s="29">
        <v>0</v>
      </c>
      <c r="Q5535" s="29">
        <v>3.2798880108692568E-3</v>
      </c>
      <c r="R5535" s="30">
        <v>0.35</v>
      </c>
      <c r="S5535" s="30">
        <v>0.20731707317073167</v>
      </c>
      <c r="T5535" s="31">
        <v>0</v>
      </c>
      <c r="U5535" s="31">
        <v>2.5999112281280693E-3</v>
      </c>
      <c r="V5535" s="31">
        <v>7.4703004881705457</v>
      </c>
      <c r="W5535" s="31">
        <v>1.2596853349882749E-2</v>
      </c>
      <c r="X5535" s="31">
        <v>2.2681049410004247E-3</v>
      </c>
      <c r="Y5535" s="31">
        <v>2.6468936589767397E-2</v>
      </c>
      <c r="Z5535" s="31">
        <v>2467.7725873565869</v>
      </c>
      <c r="AA5535" s="31">
        <v>4583.0062336622332</v>
      </c>
    </row>
    <row r="5536" spans="1:27" s="23" customFormat="1" ht="15">
      <c r="A5536" s="29" t="s">
        <v>161</v>
      </c>
      <c r="B5536" s="29">
        <v>2047</v>
      </c>
      <c r="C5536" s="29" t="s">
        <v>217</v>
      </c>
      <c r="D5536" s="29">
        <v>2042</v>
      </c>
      <c r="E5536" s="29" t="s">
        <v>55</v>
      </c>
      <c r="F5536" s="29">
        <v>2805.9089660435502</v>
      </c>
      <c r="G5536" s="29">
        <v>99425.250810565194</v>
      </c>
      <c r="H5536" s="29">
        <v>41803.862789689498</v>
      </c>
      <c r="I5536" s="29">
        <v>5.77019335761128E-2</v>
      </c>
      <c r="J5536" s="29">
        <v>92.539571402162295</v>
      </c>
      <c r="K5536" s="29">
        <v>7.5360822589426901E-4</v>
      </c>
      <c r="L5536" s="29">
        <v>4.28323059678165E-3</v>
      </c>
      <c r="M5536" s="29">
        <v>2.6193985093254563E-2</v>
      </c>
      <c r="N5536" s="29">
        <v>1.90626002530216E-4</v>
      </c>
      <c r="O5536" s="29">
        <v>9.7678481286807006</v>
      </c>
      <c r="P5536" s="29">
        <v>3.0475686161483785E-3</v>
      </c>
      <c r="Q5536" s="29">
        <v>3.0475686161483785E-3</v>
      </c>
      <c r="R5536" s="30">
        <v>0.35</v>
      </c>
      <c r="S5536" s="30">
        <v>0.20731707317073167</v>
      </c>
      <c r="T5536" s="31">
        <v>2.4157556103615195E-3</v>
      </c>
      <c r="U5536" s="31">
        <v>2.4157556103615195E-3</v>
      </c>
      <c r="V5536" s="31">
        <v>6.9411678830195198</v>
      </c>
      <c r="W5536" s="31">
        <v>3.7506256824473325E-2</v>
      </c>
      <c r="X5536" s="31">
        <v>1.2390690164464039E-4</v>
      </c>
      <c r="Y5536" s="31">
        <v>2.0763524769043251E-2</v>
      </c>
      <c r="Z5536" s="31">
        <v>982.0681381152425</v>
      </c>
      <c r="AA5536" s="31">
        <v>1823.8408279283076</v>
      </c>
    </row>
    <row r="5537" spans="1:27" s="23" customFormat="1" ht="15">
      <c r="A5537" s="29" t="s">
        <v>161</v>
      </c>
      <c r="B5537" s="29">
        <v>2047</v>
      </c>
      <c r="C5537" s="29" t="s">
        <v>217</v>
      </c>
      <c r="D5537" s="29">
        <v>2042</v>
      </c>
      <c r="E5537" s="29" t="s">
        <v>56</v>
      </c>
      <c r="F5537" s="29">
        <v>7181.0229035254097</v>
      </c>
      <c r="G5537" s="29">
        <v>254428.641270436</v>
      </c>
      <c r="H5537" s="29">
        <v>90328.234399537003</v>
      </c>
      <c r="I5537" s="29">
        <v>1.9814811670965701E-2</v>
      </c>
      <c r="J5537" s="29">
        <v>126.40437116555501</v>
      </c>
      <c r="K5537" s="29">
        <v>1.0813831953834271E-3</v>
      </c>
      <c r="L5537" s="29">
        <v>1.98690068627141E-2</v>
      </c>
      <c r="M5537" s="29">
        <v>3.5783640464653807E-2</v>
      </c>
      <c r="N5537" s="29">
        <v>3.4185966934101599E-3</v>
      </c>
      <c r="O5537" s="29">
        <v>11.2655406192195</v>
      </c>
      <c r="P5537" s="29">
        <v>0</v>
      </c>
      <c r="Q5537" s="29">
        <v>3.5148486731964839E-3</v>
      </c>
      <c r="R5537" s="30">
        <v>0.35</v>
      </c>
      <c r="S5537" s="30">
        <v>0.20731707317073167</v>
      </c>
      <c r="T5537" s="31">
        <v>0</v>
      </c>
      <c r="U5537" s="31">
        <v>2.7861605336313594E-3</v>
      </c>
      <c r="V5537" s="31">
        <v>8.0054488666112977</v>
      </c>
      <c r="W5537" s="31">
        <v>1.2879627586127707E-2</v>
      </c>
      <c r="X5537" s="31">
        <v>2.2220878507166041E-3</v>
      </c>
      <c r="Y5537" s="31">
        <v>2.836508085612802E-2</v>
      </c>
      <c r="Z5537" s="31">
        <v>2513.3580162338931</v>
      </c>
      <c r="AA5537" s="31">
        <v>4667.6648872915166</v>
      </c>
    </row>
    <row r="5538" spans="1:27" s="23" customFormat="1" ht="15">
      <c r="A5538" s="29" t="s">
        <v>161</v>
      </c>
      <c r="B5538" s="29">
        <v>2047</v>
      </c>
      <c r="C5538" s="29" t="s">
        <v>217</v>
      </c>
      <c r="D5538" s="29">
        <v>2043</v>
      </c>
      <c r="E5538" s="29" t="s">
        <v>55</v>
      </c>
      <c r="F5538" s="29">
        <v>2922.2254771336702</v>
      </c>
      <c r="G5538" s="29">
        <v>109674.352836027</v>
      </c>
      <c r="H5538" s="29">
        <v>43536.805493330801</v>
      </c>
      <c r="I5538" s="29">
        <v>0.125208731923862</v>
      </c>
      <c r="J5538" s="29">
        <v>102.018613492705</v>
      </c>
      <c r="K5538" s="29">
        <v>7.7338196293760602E-4</v>
      </c>
      <c r="L5538" s="29">
        <v>7.5730568163979196E-3</v>
      </c>
      <c r="M5538" s="29">
        <v>2.8877886225378409E-2</v>
      </c>
      <c r="N5538" s="29">
        <v>2.09479937976291E-4</v>
      </c>
      <c r="O5538" s="29">
        <v>10.7683913789126</v>
      </c>
      <c r="P5538" s="29">
        <v>3.3597381102207311E-3</v>
      </c>
      <c r="Q5538" s="29">
        <v>3.3597381102207311E-3</v>
      </c>
      <c r="R5538" s="30">
        <v>0.35</v>
      </c>
      <c r="S5538" s="30">
        <v>0.20731707317073167</v>
      </c>
      <c r="T5538" s="31">
        <v>2.6632070385896041E-3</v>
      </c>
      <c r="U5538" s="31">
        <v>2.6632070385896041E-3</v>
      </c>
      <c r="V5538" s="31">
        <v>7.6521677452808534</v>
      </c>
      <c r="W5538" s="31">
        <v>8.1385675750510311E-2</v>
      </c>
      <c r="X5538" s="31">
        <v>1.3616195968458916E-4</v>
      </c>
      <c r="Y5538" s="31">
        <v>2.2891007373775567E-2</v>
      </c>
      <c r="Z5538" s="31">
        <v>1022.7789169967845</v>
      </c>
      <c r="AA5538" s="31">
        <v>1899.4465601368856</v>
      </c>
    </row>
    <row r="5539" spans="1:27" s="23" customFormat="1" ht="15">
      <c r="A5539" s="29" t="s">
        <v>161</v>
      </c>
      <c r="B5539" s="29">
        <v>2047</v>
      </c>
      <c r="C5539" s="29" t="s">
        <v>217</v>
      </c>
      <c r="D5539" s="29">
        <v>2043</v>
      </c>
      <c r="E5539" s="29" t="s">
        <v>56</v>
      </c>
      <c r="F5539" s="29">
        <v>7266.8584660490997</v>
      </c>
      <c r="G5539" s="29">
        <v>272705.95881483803</v>
      </c>
      <c r="H5539" s="29">
        <v>91407.9377949474</v>
      </c>
      <c r="I5539" s="29">
        <v>2.0148417600779199E-2</v>
      </c>
      <c r="J5539" s="29">
        <v>135.41992195334399</v>
      </c>
      <c r="K5539" s="29">
        <v>1.1307788678578845E-3</v>
      </c>
      <c r="L5539" s="29">
        <v>2.1286125897617698E-2</v>
      </c>
      <c r="M5539" s="29">
        <v>3.8335832551222145E-2</v>
      </c>
      <c r="N5539" s="29">
        <v>3.2999698119544102E-3</v>
      </c>
      <c r="O5539" s="29">
        <v>12.069033826518901</v>
      </c>
      <c r="P5539" s="29">
        <v>0</v>
      </c>
      <c r="Q5539" s="29">
        <v>3.765538553873897E-3</v>
      </c>
      <c r="R5539" s="30">
        <v>0.35</v>
      </c>
      <c r="S5539" s="30">
        <v>0.20731707317073167</v>
      </c>
      <c r="T5539" s="31">
        <v>0</v>
      </c>
      <c r="U5539" s="31">
        <v>2.9848781219732109E-3</v>
      </c>
      <c r="V5539" s="31">
        <v>8.576422244908926</v>
      </c>
      <c r="W5539" s="31">
        <v>1.309647144050648E-2</v>
      </c>
      <c r="X5539" s="31">
        <v>2.1449803777703665E-3</v>
      </c>
      <c r="Y5539" s="31">
        <v>3.0388159949139508E-2</v>
      </c>
      <c r="Z5539" s="31">
        <v>2543.4004631171847</v>
      </c>
      <c r="AA5539" s="31">
        <v>4723.458002931915</v>
      </c>
    </row>
    <row r="5540" spans="1:27" s="23" customFormat="1" ht="15">
      <c r="A5540" s="29" t="s">
        <v>161</v>
      </c>
      <c r="B5540" s="29">
        <v>2047</v>
      </c>
      <c r="C5540" s="29" t="s">
        <v>217</v>
      </c>
      <c r="D5540" s="29">
        <v>2044</v>
      </c>
      <c r="E5540" s="29" t="s">
        <v>55</v>
      </c>
      <c r="F5540" s="29">
        <v>3037.94023119129</v>
      </c>
      <c r="G5540" s="29">
        <v>121813.61907574099</v>
      </c>
      <c r="H5540" s="29">
        <v>45260.782913805699</v>
      </c>
      <c r="I5540" s="29">
        <v>6.5346531629260299E-3</v>
      </c>
      <c r="J5540" s="29">
        <v>113.24595356021899</v>
      </c>
      <c r="K5540" s="29">
        <v>8.3230280680264405E-4</v>
      </c>
      <c r="L5540" s="29">
        <v>9.9775421936662795E-4</v>
      </c>
      <c r="M5540" s="29">
        <v>3.2053847461212898E-2</v>
      </c>
      <c r="N5540" s="29">
        <v>2.3170356971542299E-4</v>
      </c>
      <c r="O5540" s="29">
        <v>11.953473079712101</v>
      </c>
      <c r="P5540" s="29">
        <v>3.7294836008701752E-3</v>
      </c>
      <c r="Q5540" s="29">
        <v>3.7294836008701752E-3</v>
      </c>
      <c r="R5540" s="30">
        <v>0.35</v>
      </c>
      <c r="S5540" s="30">
        <v>0.20731707317073167</v>
      </c>
      <c r="T5540" s="31">
        <v>2.9562979762995292E-3</v>
      </c>
      <c r="U5540" s="31">
        <v>2.9562979762995292E-3</v>
      </c>
      <c r="V5540" s="31">
        <v>8.4943031810469591</v>
      </c>
      <c r="W5540" s="31">
        <v>4.247524555901919E-3</v>
      </c>
      <c r="X5540" s="31">
        <v>1.5060732031502494E-4</v>
      </c>
      <c r="Y5540" s="31">
        <v>2.540853762169315E-2</v>
      </c>
      <c r="Z5540" s="31">
        <v>1063.2790809169514</v>
      </c>
      <c r="AA5540" s="31">
        <v>1974.6611502743385</v>
      </c>
    </row>
    <row r="5541" spans="1:27" s="23" customFormat="1" ht="15">
      <c r="A5541" s="29" t="s">
        <v>161</v>
      </c>
      <c r="B5541" s="29">
        <v>2047</v>
      </c>
      <c r="C5541" s="29" t="s">
        <v>217</v>
      </c>
      <c r="D5541" s="29">
        <v>2044</v>
      </c>
      <c r="E5541" s="29" t="s">
        <v>56</v>
      </c>
      <c r="F5541" s="29">
        <v>7323.2490474914002</v>
      </c>
      <c r="G5541" s="29">
        <v>293614.15789638698</v>
      </c>
      <c r="H5541" s="29">
        <v>92117.260370140095</v>
      </c>
      <c r="I5541" s="29">
        <v>2.04476065298821E-2</v>
      </c>
      <c r="J5541" s="29">
        <v>145.72582845305999</v>
      </c>
      <c r="K5541" s="29">
        <v>1.1853331832007651E-3</v>
      </c>
      <c r="L5541" s="29">
        <v>2.2906070881174901E-2</v>
      </c>
      <c r="M5541" s="29">
        <v>4.1253308006222629E-2</v>
      </c>
      <c r="N5541" s="29">
        <v>3.14046849457887E-3</v>
      </c>
      <c r="O5541" s="29">
        <v>12.987527445211599</v>
      </c>
      <c r="P5541" s="29">
        <v>0</v>
      </c>
      <c r="Q5541" s="29">
        <v>4.0521085629060191E-3</v>
      </c>
      <c r="R5541" s="30">
        <v>0.35</v>
      </c>
      <c r="S5541" s="30">
        <v>0.20731707317073167</v>
      </c>
      <c r="T5541" s="31">
        <v>0</v>
      </c>
      <c r="U5541" s="31">
        <v>3.2120372754742836E-3</v>
      </c>
      <c r="V5541" s="31">
        <v>9.2291165049792045</v>
      </c>
      <c r="W5541" s="31">
        <v>1.3290944244423366E-2</v>
      </c>
      <c r="X5541" s="31">
        <v>2.0413045214762657E-3</v>
      </c>
      <c r="Y5541" s="31">
        <v>3.2700792931761841E-2</v>
      </c>
      <c r="Z5541" s="31">
        <v>2563.1371666219898</v>
      </c>
      <c r="AA5541" s="31">
        <v>4760.11188086941</v>
      </c>
    </row>
    <row r="5542" spans="1:27" s="23" customFormat="1" ht="15">
      <c r="A5542" s="29" t="s">
        <v>161</v>
      </c>
      <c r="B5542" s="29">
        <v>2047</v>
      </c>
      <c r="C5542" s="29" t="s">
        <v>217</v>
      </c>
      <c r="D5542" s="29">
        <v>2045</v>
      </c>
      <c r="E5542" s="29" t="s">
        <v>55</v>
      </c>
      <c r="F5542" s="29">
        <v>3154.5821209807</v>
      </c>
      <c r="G5542" s="29">
        <v>136927.299490801</v>
      </c>
      <c r="H5542" s="29">
        <v>46998.573275252202</v>
      </c>
      <c r="I5542" s="29">
        <v>2.0571241771251799E-2</v>
      </c>
      <c r="J5542" s="29">
        <v>127.243934152877</v>
      </c>
      <c r="K5542" s="29">
        <v>1.047672131932132E-3</v>
      </c>
      <c r="L5542" s="29">
        <v>2.3002702431532901E-3</v>
      </c>
      <c r="M5542" s="29">
        <v>3.6016289589565355E-2</v>
      </c>
      <c r="N5542" s="29">
        <v>2.5923657850056802E-4</v>
      </c>
      <c r="O5542" s="29">
        <v>13.431004761192399</v>
      </c>
      <c r="P5542" s="29">
        <v>4.1904734854920286E-3</v>
      </c>
      <c r="Q5542" s="29">
        <v>4.1904734854920286E-3</v>
      </c>
      <c r="R5542" s="30">
        <v>0.35</v>
      </c>
      <c r="S5542" s="30">
        <v>0.20731707317073167</v>
      </c>
      <c r="T5542" s="31">
        <v>3.3217167872802668E-3</v>
      </c>
      <c r="U5542" s="31">
        <v>3.3217167872802668E-3</v>
      </c>
      <c r="V5542" s="31">
        <v>9.5442576150764378</v>
      </c>
      <c r="W5542" s="31">
        <v>1.3371307151313669E-2</v>
      </c>
      <c r="X5542" s="31">
        <v>1.685037760253692E-4</v>
      </c>
      <c r="Y5542" s="31">
        <v>2.8549497845387174E-2</v>
      </c>
      <c r="Z5542" s="31">
        <v>1104.1037423432449</v>
      </c>
      <c r="AA5542" s="31">
        <v>2050.4783786374551</v>
      </c>
    </row>
    <row r="5543" spans="1:27" s="23" customFormat="1" ht="15">
      <c r="A5543" s="29" t="s">
        <v>161</v>
      </c>
      <c r="B5543" s="29">
        <v>2047</v>
      </c>
      <c r="C5543" s="29" t="s">
        <v>217</v>
      </c>
      <c r="D5543" s="29">
        <v>2045</v>
      </c>
      <c r="E5543" s="29" t="s">
        <v>56</v>
      </c>
      <c r="F5543" s="29">
        <v>7373.3497097379604</v>
      </c>
      <c r="G5543" s="29">
        <v>320014.462757217</v>
      </c>
      <c r="H5543" s="29">
        <v>92747.463674568702</v>
      </c>
      <c r="I5543" s="29">
        <v>2.08316785692104E-2</v>
      </c>
      <c r="J5543" s="29">
        <v>158.73407048295601</v>
      </c>
      <c r="K5543" s="29">
        <v>1.25492514300132E-3</v>
      </c>
      <c r="L5543" s="29">
        <v>2.4950785377838399E-2</v>
      </c>
      <c r="M5543" s="29">
        <v>4.4935781641476734E-2</v>
      </c>
      <c r="N5543" s="29">
        <v>2.95040437106061E-3</v>
      </c>
      <c r="O5543" s="29">
        <v>14.1468613956214</v>
      </c>
      <c r="P5543" s="29">
        <v>0</v>
      </c>
      <c r="Q5543" s="29">
        <v>4.4138207554338766E-3</v>
      </c>
      <c r="R5543" s="30">
        <v>0.35</v>
      </c>
      <c r="S5543" s="30">
        <v>0.20731707317073167</v>
      </c>
      <c r="T5543" s="31">
        <v>0</v>
      </c>
      <c r="U5543" s="31">
        <v>3.4987603549170975E-3</v>
      </c>
      <c r="V5543" s="31">
        <v>10.052955233455171</v>
      </c>
      <c r="W5543" s="31">
        <v>1.3540591069986761E-2</v>
      </c>
      <c r="X5543" s="31">
        <v>1.9177628411893965E-3</v>
      </c>
      <c r="Y5543" s="31">
        <v>3.5619826910926682E-2</v>
      </c>
      <c r="Z5543" s="31">
        <v>2580.672398408286</v>
      </c>
      <c r="AA5543" s="31">
        <v>4792.6773113296749</v>
      </c>
    </row>
    <row r="5544" spans="1:27" s="23" customFormat="1" ht="15">
      <c r="A5544" s="29" t="s">
        <v>161</v>
      </c>
      <c r="B5544" s="29">
        <v>2047</v>
      </c>
      <c r="C5544" s="29" t="s">
        <v>217</v>
      </c>
      <c r="D5544" s="29">
        <v>2046</v>
      </c>
      <c r="E5544" s="29" t="s">
        <v>55</v>
      </c>
      <c r="F5544" s="29">
        <v>3228.04324374014</v>
      </c>
      <c r="G5544" s="29">
        <v>155168.551578702</v>
      </c>
      <c r="H5544" s="29">
        <v>48093.034547294897</v>
      </c>
      <c r="I5544" s="29">
        <v>2.1282739429380099E-2</v>
      </c>
      <c r="J5544" s="29">
        <v>144.07037895389601</v>
      </c>
      <c r="K5544" s="29">
        <v>1.097619167183489E-3</v>
      </c>
      <c r="L5544" s="29">
        <v>2.4463563640480801E-3</v>
      </c>
      <c r="M5544" s="29">
        <v>4.0778930953092533E-2</v>
      </c>
      <c r="N5544" s="29">
        <v>2.9213405810576802E-4</v>
      </c>
      <c r="O5544" s="29">
        <v>15.2070898983033</v>
      </c>
      <c r="P5544" s="29">
        <v>4.7446120482706293E-3</v>
      </c>
      <c r="Q5544" s="29">
        <v>4.7446120482706293E-3</v>
      </c>
      <c r="R5544" s="30">
        <v>0.35</v>
      </c>
      <c r="S5544" s="30">
        <v>0.20731707317073167</v>
      </c>
      <c r="T5544" s="31">
        <v>3.7609729650925723E-3</v>
      </c>
      <c r="U5544" s="31">
        <v>3.7609729650925723E-3</v>
      </c>
      <c r="V5544" s="31">
        <v>10.806368261025597</v>
      </c>
      <c r="W5544" s="31">
        <v>1.3833780629097065E-2</v>
      </c>
      <c r="X5544" s="31">
        <v>1.8988713776874923E-4</v>
      </c>
      <c r="Y5544" s="31">
        <v>3.2324762340866037E-2</v>
      </c>
      <c r="Z5544" s="31">
        <v>1129.8151353090489</v>
      </c>
      <c r="AA5544" s="31">
        <v>2098.2281084310912</v>
      </c>
    </row>
    <row r="5545" spans="1:27" s="23" customFormat="1" ht="15">
      <c r="A5545" s="29" t="s">
        <v>161</v>
      </c>
      <c r="B5545" s="29">
        <v>2047</v>
      </c>
      <c r="C5545" s="29" t="s">
        <v>217</v>
      </c>
      <c r="D5545" s="29">
        <v>2046</v>
      </c>
      <c r="E5545" s="29" t="s">
        <v>56</v>
      </c>
      <c r="F5545" s="29">
        <v>7435.3685723372901</v>
      </c>
      <c r="G5545" s="29">
        <v>357374.39407701499</v>
      </c>
      <c r="H5545" s="29">
        <v>93527.5829463392</v>
      </c>
      <c r="I5545" s="29">
        <v>2.1488911226482301E-2</v>
      </c>
      <c r="J5545" s="29">
        <v>177.13779203246</v>
      </c>
      <c r="K5545" s="29">
        <v>1.3576375939896876E-3</v>
      </c>
      <c r="L5545" s="29">
        <v>2.7843594118508098E-2</v>
      </c>
      <c r="M5545" s="29">
        <v>5.0145650500719799E-2</v>
      </c>
      <c r="N5545" s="29">
        <v>2.7402705960873899E-3</v>
      </c>
      <c r="O5545" s="29">
        <v>15.7870568314992</v>
      </c>
      <c r="P5545" s="29">
        <v>0</v>
      </c>
      <c r="Q5545" s="29">
        <v>4.9255617314277501E-3</v>
      </c>
      <c r="R5545" s="30">
        <v>0.35</v>
      </c>
      <c r="S5545" s="30">
        <v>0.20731707317073167</v>
      </c>
      <c r="T5545" s="31">
        <v>0</v>
      </c>
      <c r="U5545" s="31">
        <v>3.9044086895463877E-3</v>
      </c>
      <c r="V5545" s="31">
        <v>11.218500779557745</v>
      </c>
      <c r="W5545" s="31">
        <v>1.3967792297213497E-2</v>
      </c>
      <c r="X5545" s="31">
        <v>1.7811758874568034E-3</v>
      </c>
      <c r="Y5545" s="31">
        <v>3.9749601006668134E-2</v>
      </c>
      <c r="Z5545" s="31">
        <v>2602.3790003180516</v>
      </c>
      <c r="AA5545" s="31">
        <v>4832.989572019238</v>
      </c>
    </row>
    <row r="5546" spans="1:27" s="23" customFormat="1" ht="15">
      <c r="A5546" s="29" t="s">
        <v>161</v>
      </c>
      <c r="B5546" s="29">
        <v>2047</v>
      </c>
      <c r="C5546" s="29" t="s">
        <v>217</v>
      </c>
      <c r="D5546" s="29">
        <v>2047</v>
      </c>
      <c r="E5546" s="29" t="s">
        <v>55</v>
      </c>
      <c r="F5546" s="29">
        <v>2253.7158558728102</v>
      </c>
      <c r="G5546" s="29">
        <v>126298.16384531801</v>
      </c>
      <c r="H5546" s="29">
        <v>33577.008215879599</v>
      </c>
      <c r="I5546" s="29">
        <v>1.53092500429837E-2</v>
      </c>
      <c r="J5546" s="29">
        <v>117.125940294732</v>
      </c>
      <c r="K5546" s="29">
        <v>8.0296489850600298E-4</v>
      </c>
      <c r="L5546" s="29">
        <v>1.82681574441823E-3</v>
      </c>
      <c r="M5546" s="29">
        <v>3.315227193527466E-2</v>
      </c>
      <c r="N5546" s="29">
        <v>2.35990388755486E-4</v>
      </c>
      <c r="O5546" s="29">
        <v>12.3630181055834</v>
      </c>
      <c r="P5546" s="29">
        <v>3.8572616489420206E-3</v>
      </c>
      <c r="Q5546" s="29">
        <v>3.8572616489420206E-3</v>
      </c>
      <c r="R5546" s="30">
        <v>0.35</v>
      </c>
      <c r="S5546" s="30">
        <v>0.20731707317073167</v>
      </c>
      <c r="T5546" s="31">
        <v>3.0575854534296504E-3</v>
      </c>
      <c r="U5546" s="31">
        <v>3.0575854534296504E-3</v>
      </c>
      <c r="V5546" s="31">
        <v>8.78533153680951</v>
      </c>
      <c r="W5546" s="31">
        <v>9.9510125279394061E-3</v>
      </c>
      <c r="X5546" s="31">
        <v>1.533937526910659E-4</v>
      </c>
      <c r="Y5546" s="31">
        <v>2.6279239948693328E-2</v>
      </c>
      <c r="Z5546" s="31">
        <v>788.80054955548349</v>
      </c>
      <c r="AA5546" s="31">
        <v>1464.9153063173267</v>
      </c>
    </row>
    <row r="5547" spans="1:27" s="23" customFormat="1" ht="15">
      <c r="A5547" s="29" t="s">
        <v>161</v>
      </c>
      <c r="B5547" s="29">
        <v>2047</v>
      </c>
      <c r="C5547" s="29" t="s">
        <v>217</v>
      </c>
      <c r="D5547" s="29">
        <v>2047</v>
      </c>
      <c r="E5547" s="29" t="s">
        <v>56</v>
      </c>
      <c r="F5547" s="29">
        <v>5749.5380645225396</v>
      </c>
      <c r="G5547" s="29">
        <v>322171.70722997398</v>
      </c>
      <c r="H5547" s="29">
        <v>72321.9559328084</v>
      </c>
      <c r="I5547" s="29">
        <v>1.7529930274507999E-2</v>
      </c>
      <c r="J5547" s="29">
        <v>159.53197971398899</v>
      </c>
      <c r="K5547" s="29">
        <v>1.1814963678168317E-3</v>
      </c>
      <c r="L5547" s="29">
        <v>2.50762055974166E-2</v>
      </c>
      <c r="M5547" s="29">
        <v>4.5161637958380046E-2</v>
      </c>
      <c r="N5547" s="29">
        <v>1.9424142900506601E-3</v>
      </c>
      <c r="O5547" s="29">
        <v>14.2179734843077</v>
      </c>
      <c r="P5547" s="29">
        <v>0</v>
      </c>
      <c r="Q5547" s="29">
        <v>4.4360077271040025E-3</v>
      </c>
      <c r="R5547" s="30">
        <v>0.35</v>
      </c>
      <c r="S5547" s="30">
        <v>0.20731707317073167</v>
      </c>
      <c r="T5547" s="31">
        <v>0</v>
      </c>
      <c r="U5547" s="31">
        <v>3.5163475885580508E-3</v>
      </c>
      <c r="V5547" s="31">
        <v>10.103488466525663</v>
      </c>
      <c r="W5547" s="31">
        <v>1.1394454678430199E-2</v>
      </c>
      <c r="X5547" s="31">
        <v>1.2625692885329292E-3</v>
      </c>
      <c r="Y5547" s="31">
        <v>3.579885935725248E-2</v>
      </c>
      <c r="Z5547" s="31">
        <v>2012.3383225828886</v>
      </c>
      <c r="AA5547" s="31">
        <v>3737.1997419396512</v>
      </c>
    </row>
    <row r="5548" spans="1:27" s="23" customFormat="1" ht="15">
      <c r="A5548" s="29" t="s">
        <v>161</v>
      </c>
      <c r="B5548" s="29">
        <v>2048</v>
      </c>
      <c r="C5548" s="29" t="s">
        <v>216</v>
      </c>
      <c r="D5548" s="29">
        <v>2004</v>
      </c>
      <c r="E5548" s="29" t="s">
        <v>55</v>
      </c>
      <c r="F5548" s="29">
        <v>2183.9977146851402</v>
      </c>
      <c r="G5548" s="29">
        <v>25662.3223097152</v>
      </c>
      <c r="H5548" s="29">
        <v>32538.311792213801</v>
      </c>
      <c r="I5548" s="29">
        <v>4.7515505969324398E-2</v>
      </c>
      <c r="J5548" s="29">
        <v>29.120662139167099</v>
      </c>
      <c r="K5548" s="29">
        <v>1.3340584466849761E-3</v>
      </c>
      <c r="L5548" s="29">
        <v>2.4841087584337E-3</v>
      </c>
      <c r="M5548" s="29">
        <v>8.2434430000217201E-3</v>
      </c>
      <c r="N5548" s="29">
        <v>5.1208826513652002E-6</v>
      </c>
      <c r="O5548" s="29">
        <v>3.0737791506062599</v>
      </c>
      <c r="P5548" s="29">
        <v>9.5901909498915313E-4</v>
      </c>
      <c r="Q5548" s="29">
        <v>9.5901909498915313E-4</v>
      </c>
      <c r="R5548" s="30">
        <v>0</v>
      </c>
      <c r="S5548" s="30">
        <v>0</v>
      </c>
      <c r="T5548" s="31">
        <v>9.5901909498915313E-4</v>
      </c>
      <c r="U5548" s="31">
        <v>9.5901909498915313E-4</v>
      </c>
      <c r="V5548" s="31">
        <v>0</v>
      </c>
      <c r="W5548" s="31">
        <v>4.7515505969324398E-2</v>
      </c>
      <c r="X5548" s="31">
        <v>5.1208826513652002E-6</v>
      </c>
      <c r="Y5548" s="31">
        <v>8.2434430000217201E-3</v>
      </c>
      <c r="Z5548" s="31">
        <v>0</v>
      </c>
      <c r="AA5548" s="31">
        <v>2183.9977146851402</v>
      </c>
    </row>
    <row r="5549" spans="1:27" s="23" customFormat="1" ht="15">
      <c r="A5549" s="29" t="s">
        <v>161</v>
      </c>
      <c r="B5549" s="29">
        <v>2048</v>
      </c>
      <c r="C5549" s="29" t="s">
        <v>216</v>
      </c>
      <c r="D5549" s="29">
        <v>2004</v>
      </c>
      <c r="E5549" s="29" t="s">
        <v>56</v>
      </c>
      <c r="F5549" s="29">
        <v>979.33187527352595</v>
      </c>
      <c r="G5549" s="29">
        <v>11648.2457908742</v>
      </c>
      <c r="H5549" s="29">
        <v>12318.762991441799</v>
      </c>
      <c r="I5549" s="29">
        <v>7.9137945919470098E-2</v>
      </c>
      <c r="J5549" s="29">
        <v>7.58180263620467</v>
      </c>
      <c r="K5549" s="29">
        <v>1.4986690571744158E-4</v>
      </c>
      <c r="L5549" s="29">
        <v>1.1917537915931099E-3</v>
      </c>
      <c r="M5549" s="29">
        <v>2.1463461934816586E-3</v>
      </c>
      <c r="N5549" s="29">
        <v>7.23669358001652E-4</v>
      </c>
      <c r="O5549" s="29">
        <v>0.67571322714150195</v>
      </c>
      <c r="P5549" s="29">
        <v>0</v>
      </c>
      <c r="Q5549" s="29">
        <v>2.1082252686814858E-4</v>
      </c>
      <c r="R5549" s="30">
        <v>0</v>
      </c>
      <c r="S5549" s="30">
        <v>0</v>
      </c>
      <c r="T5549" s="31">
        <v>0</v>
      </c>
      <c r="U5549" s="31">
        <v>2.1082252686814858E-4</v>
      </c>
      <c r="V5549" s="31">
        <v>0</v>
      </c>
      <c r="W5549" s="31">
        <v>7.9137945919470098E-2</v>
      </c>
      <c r="X5549" s="31">
        <v>7.23669358001652E-4</v>
      </c>
      <c r="Y5549" s="31">
        <v>2.1463461934816586E-3</v>
      </c>
      <c r="Z5549" s="31">
        <v>0</v>
      </c>
      <c r="AA5549" s="31">
        <v>979.33187527352595</v>
      </c>
    </row>
    <row r="5550" spans="1:27" s="23" customFormat="1" ht="15">
      <c r="A5550" s="29" t="s">
        <v>161</v>
      </c>
      <c r="B5550" s="29">
        <v>2048</v>
      </c>
      <c r="C5550" s="29" t="s">
        <v>216</v>
      </c>
      <c r="D5550" s="29">
        <v>2005</v>
      </c>
      <c r="E5550" s="29" t="s">
        <v>55</v>
      </c>
      <c r="F5550" s="29">
        <v>1159.5995067920501</v>
      </c>
      <c r="G5550" s="29">
        <v>13875.750693772599</v>
      </c>
      <c r="H5550" s="29">
        <v>17276.304847936499</v>
      </c>
      <c r="I5550" s="29">
        <v>2.5348796591992399E-2</v>
      </c>
      <c r="J5550" s="29">
        <v>15.6601208822081</v>
      </c>
      <c r="K5550" s="29">
        <v>7.1029644940949195E-4</v>
      </c>
      <c r="L5550" s="29">
        <v>1.33063461100632E-3</v>
      </c>
      <c r="M5550" s="29">
        <v>4.4330452185458386E-3</v>
      </c>
      <c r="N5550" s="29">
        <v>2.7320682470977499E-6</v>
      </c>
      <c r="O5550" s="29">
        <v>1.6529759122119201</v>
      </c>
      <c r="P5550" s="29">
        <v>5.1572848461011898E-4</v>
      </c>
      <c r="Q5550" s="29">
        <v>5.1572848461011898E-4</v>
      </c>
      <c r="R5550" s="30">
        <v>0</v>
      </c>
      <c r="S5550" s="30">
        <v>0</v>
      </c>
      <c r="T5550" s="31">
        <v>5.1572848461011898E-4</v>
      </c>
      <c r="U5550" s="31">
        <v>5.1572848461011898E-4</v>
      </c>
      <c r="V5550" s="31">
        <v>0</v>
      </c>
      <c r="W5550" s="31">
        <v>2.5348796591992399E-2</v>
      </c>
      <c r="X5550" s="31">
        <v>2.7320682470977499E-6</v>
      </c>
      <c r="Y5550" s="31">
        <v>4.4330452185458386E-3</v>
      </c>
      <c r="Z5550" s="31">
        <v>0</v>
      </c>
      <c r="AA5550" s="31">
        <v>1159.5995067920501</v>
      </c>
    </row>
    <row r="5551" spans="1:27" s="23" customFormat="1" ht="15">
      <c r="A5551" s="29" t="s">
        <v>161</v>
      </c>
      <c r="B5551" s="29">
        <v>2048</v>
      </c>
      <c r="C5551" s="29" t="s">
        <v>216</v>
      </c>
      <c r="D5551" s="29">
        <v>2005</v>
      </c>
      <c r="E5551" s="29" t="s">
        <v>56</v>
      </c>
      <c r="F5551" s="29">
        <v>868.60416610578602</v>
      </c>
      <c r="G5551" s="29">
        <v>10555.2899078766</v>
      </c>
      <c r="H5551" s="29">
        <v>10925.947705569801</v>
      </c>
      <c r="I5551" s="29">
        <v>7.1933037877311798E-2</v>
      </c>
      <c r="J5551" s="29">
        <v>6.8483703031854102</v>
      </c>
      <c r="K5551" s="29">
        <v>1.3505376861516497E-4</v>
      </c>
      <c r="L5551" s="29">
        <v>1.07646844248909E-3</v>
      </c>
      <c r="M5551" s="29">
        <v>1.9387174211409693E-3</v>
      </c>
      <c r="N5551" s="29">
        <v>6.5215381909222497E-4</v>
      </c>
      <c r="O5551" s="29">
        <v>0.610347514999667</v>
      </c>
      <c r="P5551" s="29">
        <v>0</v>
      </c>
      <c r="Q5551" s="29">
        <v>1.9042842467989609E-4</v>
      </c>
      <c r="R5551" s="30">
        <v>0</v>
      </c>
      <c r="S5551" s="30">
        <v>0</v>
      </c>
      <c r="T5551" s="31">
        <v>0</v>
      </c>
      <c r="U5551" s="31">
        <v>1.9042842467989609E-4</v>
      </c>
      <c r="V5551" s="31">
        <v>0</v>
      </c>
      <c r="W5551" s="31">
        <v>7.1933037877311798E-2</v>
      </c>
      <c r="X5551" s="31">
        <v>6.5215381909222497E-4</v>
      </c>
      <c r="Y5551" s="31">
        <v>1.9387174211409693E-3</v>
      </c>
      <c r="Z5551" s="31">
        <v>0</v>
      </c>
      <c r="AA5551" s="31">
        <v>868.60416610578602</v>
      </c>
    </row>
    <row r="5552" spans="1:27" s="23" customFormat="1" ht="15">
      <c r="A5552" s="29" t="s">
        <v>161</v>
      </c>
      <c r="B5552" s="29">
        <v>2048</v>
      </c>
      <c r="C5552" s="29" t="s">
        <v>216</v>
      </c>
      <c r="D5552" s="29">
        <v>2006</v>
      </c>
      <c r="E5552" s="29" t="s">
        <v>55</v>
      </c>
      <c r="F5552" s="29">
        <v>2794.9182959781701</v>
      </c>
      <c r="G5552" s="29">
        <v>34374.297716170397</v>
      </c>
      <c r="H5552" s="29">
        <v>41640.118181813697</v>
      </c>
      <c r="I5552" s="29">
        <v>6.1777497968807098E-2</v>
      </c>
      <c r="J5552" s="29">
        <v>39.051657627083401</v>
      </c>
      <c r="K5552" s="29">
        <v>1.7278390827270809E-3</v>
      </c>
      <c r="L5552" s="29">
        <v>3.2590486299304599E-3</v>
      </c>
      <c r="M5552" s="29">
        <v>1.1054659840896442E-2</v>
      </c>
      <c r="N5552" s="29">
        <v>6.8745105575435801E-6</v>
      </c>
      <c r="O5552" s="29">
        <v>4.1220275293567301</v>
      </c>
      <c r="P5552" s="29">
        <v>1.2860725891592996E-3</v>
      </c>
      <c r="Q5552" s="29">
        <v>1.2860725891592996E-3</v>
      </c>
      <c r="R5552" s="30">
        <v>0</v>
      </c>
      <c r="S5552" s="30">
        <v>0</v>
      </c>
      <c r="T5552" s="31">
        <v>1.2860725891592996E-3</v>
      </c>
      <c r="U5552" s="31">
        <v>1.2860725891592996E-3</v>
      </c>
      <c r="V5552" s="31">
        <v>0</v>
      </c>
      <c r="W5552" s="31">
        <v>6.1777497968807098E-2</v>
      </c>
      <c r="X5552" s="31">
        <v>6.8745105575435801E-6</v>
      </c>
      <c r="Y5552" s="31">
        <v>1.1054659840896442E-2</v>
      </c>
      <c r="Z5552" s="31">
        <v>0</v>
      </c>
      <c r="AA5552" s="31">
        <v>2794.9182959781701</v>
      </c>
    </row>
    <row r="5553" spans="1:27" s="23" customFormat="1" ht="15">
      <c r="A5553" s="29" t="s">
        <v>161</v>
      </c>
      <c r="B5553" s="29">
        <v>2048</v>
      </c>
      <c r="C5553" s="29" t="s">
        <v>216</v>
      </c>
      <c r="D5553" s="29">
        <v>2006</v>
      </c>
      <c r="E5553" s="29" t="s">
        <v>56</v>
      </c>
      <c r="F5553" s="29">
        <v>1060.64675634742</v>
      </c>
      <c r="G5553" s="29">
        <v>13205.4860493902</v>
      </c>
      <c r="H5553" s="29">
        <v>13341.601901231101</v>
      </c>
      <c r="I5553" s="29">
        <v>8.9936080877669994E-2</v>
      </c>
      <c r="J5553" s="29">
        <v>8.5619594891823194</v>
      </c>
      <c r="K5553" s="29">
        <v>1.6875370708529659E-4</v>
      </c>
      <c r="L5553" s="29">
        <v>1.3458207993933601E-3</v>
      </c>
      <c r="M5553" s="29">
        <v>2.4238204281618668E-3</v>
      </c>
      <c r="N5553" s="29">
        <v>8.1490930025284402E-4</v>
      </c>
      <c r="O5553" s="29">
        <v>0.76306777618604504</v>
      </c>
      <c r="P5553" s="29">
        <v>0</v>
      </c>
      <c r="Q5553" s="29">
        <v>2.3807714617004604E-4</v>
      </c>
      <c r="R5553" s="30">
        <v>0</v>
      </c>
      <c r="S5553" s="30">
        <v>0</v>
      </c>
      <c r="T5553" s="31">
        <v>0</v>
      </c>
      <c r="U5553" s="31">
        <v>2.3807714617004604E-4</v>
      </c>
      <c r="V5553" s="31">
        <v>0</v>
      </c>
      <c r="W5553" s="31">
        <v>8.9936080877669994E-2</v>
      </c>
      <c r="X5553" s="31">
        <v>8.1490930025284402E-4</v>
      </c>
      <c r="Y5553" s="31">
        <v>2.4238204281618668E-3</v>
      </c>
      <c r="Z5553" s="31">
        <v>0</v>
      </c>
      <c r="AA5553" s="31">
        <v>1060.64675634742</v>
      </c>
    </row>
    <row r="5554" spans="1:27" s="23" customFormat="1" ht="15">
      <c r="A5554" s="29" t="s">
        <v>161</v>
      </c>
      <c r="B5554" s="29">
        <v>2048</v>
      </c>
      <c r="C5554" s="29" t="s">
        <v>216</v>
      </c>
      <c r="D5554" s="29">
        <v>2007</v>
      </c>
      <c r="E5554" s="29" t="s">
        <v>55</v>
      </c>
      <c r="F5554" s="29">
        <v>1239.3545580907801</v>
      </c>
      <c r="G5554" s="29">
        <v>15532.7577258607</v>
      </c>
      <c r="H5554" s="29">
        <v>18464.536277260999</v>
      </c>
      <c r="I5554" s="29">
        <v>2.74882460932965E-2</v>
      </c>
      <c r="J5554" s="29">
        <v>17.630175328590301</v>
      </c>
      <c r="K5554" s="29">
        <v>7.6919860957072204E-4</v>
      </c>
      <c r="L5554" s="29">
        <v>1.45692684750485E-3</v>
      </c>
      <c r="M5554" s="29">
        <v>4.9907052352840707E-3</v>
      </c>
      <c r="N5554" s="29">
        <v>3.09864835455908E-6</v>
      </c>
      <c r="O5554" s="29">
        <v>1.8609214683229001</v>
      </c>
      <c r="P5554" s="29">
        <v>5.8060749811674481E-4</v>
      </c>
      <c r="Q5554" s="29">
        <v>5.8060749811674481E-4</v>
      </c>
      <c r="R5554" s="30">
        <v>0</v>
      </c>
      <c r="S5554" s="30">
        <v>0</v>
      </c>
      <c r="T5554" s="31">
        <v>5.8060749811674481E-4</v>
      </c>
      <c r="U5554" s="31">
        <v>5.8060749811674481E-4</v>
      </c>
      <c r="V5554" s="31">
        <v>0</v>
      </c>
      <c r="W5554" s="31">
        <v>2.74882460932965E-2</v>
      </c>
      <c r="X5554" s="31">
        <v>3.09864835455908E-6</v>
      </c>
      <c r="Y5554" s="31">
        <v>4.9907052352840707E-3</v>
      </c>
      <c r="Z5554" s="31">
        <v>0</v>
      </c>
      <c r="AA5554" s="31">
        <v>1239.3545580907801</v>
      </c>
    </row>
    <row r="5555" spans="1:27" s="23" customFormat="1" ht="15">
      <c r="A5555" s="29" t="s">
        <v>161</v>
      </c>
      <c r="B5555" s="29">
        <v>2048</v>
      </c>
      <c r="C5555" s="29" t="s">
        <v>216</v>
      </c>
      <c r="D5555" s="29">
        <v>2007</v>
      </c>
      <c r="E5555" s="29" t="s">
        <v>56</v>
      </c>
      <c r="F5555" s="29">
        <v>719.63026649728204</v>
      </c>
      <c r="G5555" s="29">
        <v>9179.3243816300092</v>
      </c>
      <c r="H5555" s="29">
        <v>9052.0434576605494</v>
      </c>
      <c r="I5555" s="29">
        <v>3.3726956038466899E-2</v>
      </c>
      <c r="J5555" s="29">
        <v>5.9478609668642903</v>
      </c>
      <c r="K5555" s="29">
        <v>8.7097221271524564E-5</v>
      </c>
      <c r="L5555" s="29">
        <v>9.3492091515027403E-4</v>
      </c>
      <c r="M5555" s="29">
        <v>1.6837820721533358E-3</v>
      </c>
      <c r="N5555" s="29">
        <v>4.1247560950878999E-4</v>
      </c>
      <c r="O5555" s="29">
        <v>0.53009139400662597</v>
      </c>
      <c r="P5555" s="29">
        <v>0</v>
      </c>
      <c r="Q5555" s="29">
        <v>1.6538851493006732E-4</v>
      </c>
      <c r="R5555" s="30">
        <v>0</v>
      </c>
      <c r="S5555" s="30">
        <v>0</v>
      </c>
      <c r="T5555" s="31">
        <v>0</v>
      </c>
      <c r="U5555" s="31">
        <v>1.6538851493006732E-4</v>
      </c>
      <c r="V5555" s="31">
        <v>0</v>
      </c>
      <c r="W5555" s="31">
        <v>3.3726956038466899E-2</v>
      </c>
      <c r="X5555" s="31">
        <v>4.1247560950878999E-4</v>
      </c>
      <c r="Y5555" s="31">
        <v>1.6837820721533358E-3</v>
      </c>
      <c r="Z5555" s="31">
        <v>0</v>
      </c>
      <c r="AA5555" s="31">
        <v>719.63026649728204</v>
      </c>
    </row>
    <row r="5556" spans="1:27" s="23" customFormat="1" ht="15">
      <c r="A5556" s="29" t="s">
        <v>161</v>
      </c>
      <c r="B5556" s="29">
        <v>2048</v>
      </c>
      <c r="C5556" s="29" t="s">
        <v>216</v>
      </c>
      <c r="D5556" s="29">
        <v>2008</v>
      </c>
      <c r="E5556" s="29" t="s">
        <v>55</v>
      </c>
      <c r="F5556" s="29">
        <v>877.28734507583295</v>
      </c>
      <c r="G5556" s="29">
        <v>11229.735585329699</v>
      </c>
      <c r="H5556" s="29">
        <v>13070.2742834857</v>
      </c>
      <c r="I5556" s="29">
        <v>1.3777641765303999E-2</v>
      </c>
      <c r="J5556" s="29">
        <v>12.8060585424171</v>
      </c>
      <c r="K5556" s="29">
        <v>4.5751548448029543E-4</v>
      </c>
      <c r="L5556" s="29">
        <v>8.15855013314437E-4</v>
      </c>
      <c r="M5556" s="29">
        <v>3.6250092532423223E-3</v>
      </c>
      <c r="N5556" s="29">
        <v>2.6133700074874302E-6</v>
      </c>
      <c r="O5556" s="29">
        <v>1.35172049182844</v>
      </c>
      <c r="P5556" s="29">
        <v>4.2173679345047327E-4</v>
      </c>
      <c r="Q5556" s="29">
        <v>4.2173679345047327E-4</v>
      </c>
      <c r="R5556" s="30">
        <v>0</v>
      </c>
      <c r="S5556" s="30">
        <v>0</v>
      </c>
      <c r="T5556" s="31">
        <v>4.2173679345047327E-4</v>
      </c>
      <c r="U5556" s="31">
        <v>4.2173679345047327E-4</v>
      </c>
      <c r="V5556" s="31">
        <v>0</v>
      </c>
      <c r="W5556" s="31">
        <v>1.3777641765303999E-2</v>
      </c>
      <c r="X5556" s="31">
        <v>2.6133700074874302E-6</v>
      </c>
      <c r="Y5556" s="31">
        <v>3.6250092532423223E-3</v>
      </c>
      <c r="Z5556" s="31">
        <v>0</v>
      </c>
      <c r="AA5556" s="31">
        <v>877.28734507583295</v>
      </c>
    </row>
    <row r="5557" spans="1:27" s="23" customFormat="1" ht="15">
      <c r="A5557" s="29" t="s">
        <v>161</v>
      </c>
      <c r="B5557" s="29">
        <v>2048</v>
      </c>
      <c r="C5557" s="29" t="s">
        <v>216</v>
      </c>
      <c r="D5557" s="29">
        <v>2008</v>
      </c>
      <c r="E5557" s="29" t="s">
        <v>56</v>
      </c>
      <c r="F5557" s="29">
        <v>744.33010608160396</v>
      </c>
      <c r="G5557" s="29">
        <v>9694.1239017035005</v>
      </c>
      <c r="H5557" s="29">
        <v>9362.7363672331394</v>
      </c>
      <c r="I5557" s="29">
        <v>3.5482359075775301E-2</v>
      </c>
      <c r="J5557" s="29">
        <v>6.28797404188182</v>
      </c>
      <c r="K5557" s="29">
        <v>9.2349935108427899E-5</v>
      </c>
      <c r="L5557" s="29">
        <v>9.8838195418959104E-4</v>
      </c>
      <c r="M5557" s="29">
        <v>1.7800648803423882E-3</v>
      </c>
      <c r="N5557" s="29">
        <v>4.3647348996871398E-4</v>
      </c>
      <c r="O5557" s="29">
        <v>0.56040330194467702</v>
      </c>
      <c r="P5557" s="29">
        <v>0</v>
      </c>
      <c r="Q5557" s="29">
        <v>1.7484583020673924E-4</v>
      </c>
      <c r="R5557" s="30">
        <v>0</v>
      </c>
      <c r="S5557" s="30">
        <v>0</v>
      </c>
      <c r="T5557" s="31">
        <v>0</v>
      </c>
      <c r="U5557" s="31">
        <v>1.7484583020673924E-4</v>
      </c>
      <c r="V5557" s="31">
        <v>0</v>
      </c>
      <c r="W5557" s="31">
        <v>3.5482359075775301E-2</v>
      </c>
      <c r="X5557" s="31">
        <v>4.3647348996871398E-4</v>
      </c>
      <c r="Y5557" s="31">
        <v>1.7800648803423882E-3</v>
      </c>
      <c r="Z5557" s="31">
        <v>0</v>
      </c>
      <c r="AA5557" s="31">
        <v>744.33010608160396</v>
      </c>
    </row>
    <row r="5558" spans="1:27" s="23" customFormat="1" ht="15">
      <c r="A5558" s="29" t="s">
        <v>161</v>
      </c>
      <c r="B5558" s="29">
        <v>2048</v>
      </c>
      <c r="C5558" s="29" t="s">
        <v>216</v>
      </c>
      <c r="D5558" s="29">
        <v>2009</v>
      </c>
      <c r="E5558" s="29" t="s">
        <v>55</v>
      </c>
      <c r="F5558" s="29">
        <v>202.906692867798</v>
      </c>
      <c r="G5558" s="29">
        <v>2675.88103753934</v>
      </c>
      <c r="H5558" s="29">
        <v>3023.0073927578301</v>
      </c>
      <c r="I5558" s="29">
        <v>1.82870161150608E-3</v>
      </c>
      <c r="J5558" s="29">
        <v>3.0444454288601999</v>
      </c>
      <c r="K5558" s="29">
        <v>8.464042125015191E-5</v>
      </c>
      <c r="L5558" s="29">
        <v>1.2925595736719E-4</v>
      </c>
      <c r="M5558" s="29">
        <v>8.617656122296343E-4</v>
      </c>
      <c r="N5558" s="29">
        <v>7.0062007532568903E-7</v>
      </c>
      <c r="O5558" s="29">
        <v>0.32135096515551598</v>
      </c>
      <c r="P5558" s="29">
        <v>1.0026150112852098E-4</v>
      </c>
      <c r="Q5558" s="29">
        <v>1.0026150112852098E-4</v>
      </c>
      <c r="R5558" s="30">
        <v>0</v>
      </c>
      <c r="S5558" s="30">
        <v>0</v>
      </c>
      <c r="T5558" s="31">
        <v>1.0026150112852098E-4</v>
      </c>
      <c r="U5558" s="31">
        <v>1.0026150112852098E-4</v>
      </c>
      <c r="V5558" s="31">
        <v>0</v>
      </c>
      <c r="W5558" s="31">
        <v>1.82870161150608E-3</v>
      </c>
      <c r="X5558" s="31">
        <v>7.0062007532568903E-7</v>
      </c>
      <c r="Y5558" s="31">
        <v>8.617656122296343E-4</v>
      </c>
      <c r="Z5558" s="31">
        <v>0</v>
      </c>
      <c r="AA5558" s="31">
        <v>202.906692867798</v>
      </c>
    </row>
    <row r="5559" spans="1:27" s="23" customFormat="1" ht="15">
      <c r="A5559" s="29" t="s">
        <v>161</v>
      </c>
      <c r="B5559" s="29">
        <v>2048</v>
      </c>
      <c r="C5559" s="29" t="s">
        <v>216</v>
      </c>
      <c r="D5559" s="29">
        <v>2009</v>
      </c>
      <c r="E5559" s="29" t="s">
        <v>56</v>
      </c>
      <c r="F5559" s="29">
        <v>251.05571175993401</v>
      </c>
      <c r="G5559" s="29">
        <v>3359.3869591953699</v>
      </c>
      <c r="H5559" s="29">
        <v>3157.9650258545798</v>
      </c>
      <c r="I5559" s="29">
        <v>1.22067158016486E-2</v>
      </c>
      <c r="J5559" s="29">
        <v>2.1886622770236199</v>
      </c>
      <c r="K5559" s="29">
        <v>3.2471153412914874E-5</v>
      </c>
      <c r="L5559" s="29">
        <v>3.4402723103135697E-4</v>
      </c>
      <c r="M5559" s="29">
        <v>6.1958930013819211E-4</v>
      </c>
      <c r="N5559" s="29">
        <v>1.52462467447455E-4</v>
      </c>
      <c r="O5559" s="29">
        <v>0.19506021473948801</v>
      </c>
      <c r="P5559" s="29">
        <v>0</v>
      </c>
      <c r="Q5559" s="29">
        <v>6.0858786998720254E-5</v>
      </c>
      <c r="R5559" s="30">
        <v>0</v>
      </c>
      <c r="S5559" s="30">
        <v>0</v>
      </c>
      <c r="T5559" s="31">
        <v>0</v>
      </c>
      <c r="U5559" s="31">
        <v>6.0858786998720254E-5</v>
      </c>
      <c r="V5559" s="31">
        <v>0</v>
      </c>
      <c r="W5559" s="31">
        <v>1.22067158016486E-2</v>
      </c>
      <c r="X5559" s="31">
        <v>1.52462467447455E-4</v>
      </c>
      <c r="Y5559" s="31">
        <v>6.1958930013819211E-4</v>
      </c>
      <c r="Z5559" s="31">
        <v>0</v>
      </c>
      <c r="AA5559" s="31">
        <v>251.05571175993401</v>
      </c>
    </row>
    <row r="5560" spans="1:27" s="23" customFormat="1" ht="15">
      <c r="A5560" s="29" t="s">
        <v>161</v>
      </c>
      <c r="B5560" s="29">
        <v>2048</v>
      </c>
      <c r="C5560" s="29" t="s">
        <v>216</v>
      </c>
      <c r="D5560" s="29">
        <v>2010</v>
      </c>
      <c r="E5560" s="29" t="s">
        <v>55</v>
      </c>
      <c r="F5560" s="29">
        <v>173.42937762694399</v>
      </c>
      <c r="G5560" s="29">
        <v>2332.1940930470701</v>
      </c>
      <c r="H5560" s="29">
        <v>2583.8393168687999</v>
      </c>
      <c r="I5560" s="29">
        <v>1.5626992249647201E-3</v>
      </c>
      <c r="J5560" s="29">
        <v>2.6374477050401399</v>
      </c>
      <c r="K5560" s="29">
        <v>7.2606048543276606E-5</v>
      </c>
      <c r="L5560" s="29">
        <v>1.11112042901867E-4</v>
      </c>
      <c r="M5560" s="29">
        <v>7.4655973472921176E-4</v>
      </c>
      <c r="N5560" s="29">
        <v>7.4143320661721202E-7</v>
      </c>
      <c r="O5560" s="29">
        <v>0.27839105195561298</v>
      </c>
      <c r="P5560" s="29">
        <v>8.6858008210151255E-5</v>
      </c>
      <c r="Q5560" s="29">
        <v>8.6858008210151255E-5</v>
      </c>
      <c r="R5560" s="30">
        <v>0</v>
      </c>
      <c r="S5560" s="30">
        <v>0</v>
      </c>
      <c r="T5560" s="31">
        <v>8.6858008210151255E-5</v>
      </c>
      <c r="U5560" s="31">
        <v>8.6858008210151255E-5</v>
      </c>
      <c r="V5560" s="31">
        <v>0</v>
      </c>
      <c r="W5560" s="31">
        <v>1.5626992249647201E-3</v>
      </c>
      <c r="X5560" s="31">
        <v>7.4143320661721202E-7</v>
      </c>
      <c r="Y5560" s="31">
        <v>7.4655973472921176E-4</v>
      </c>
      <c r="Z5560" s="31">
        <v>0</v>
      </c>
      <c r="AA5560" s="31">
        <v>173.42937762694399</v>
      </c>
    </row>
    <row r="5561" spans="1:27" s="23" customFormat="1" ht="15">
      <c r="A5561" s="29" t="s">
        <v>161</v>
      </c>
      <c r="B5561" s="29">
        <v>2048</v>
      </c>
      <c r="C5561" s="29" t="s">
        <v>216</v>
      </c>
      <c r="D5561" s="29">
        <v>2010</v>
      </c>
      <c r="E5561" s="29" t="s">
        <v>56</v>
      </c>
      <c r="F5561" s="29">
        <v>237.513213031032</v>
      </c>
      <c r="G5561" s="29">
        <v>3245.2468971967101</v>
      </c>
      <c r="H5561" s="29">
        <v>2987.6174283083901</v>
      </c>
      <c r="I5561" s="29">
        <v>1.7250535397066501E-3</v>
      </c>
      <c r="J5561" s="29">
        <v>2.1091930483114698</v>
      </c>
      <c r="K5561" s="29">
        <v>2.0634014116792468E-5</v>
      </c>
      <c r="L5561" s="29">
        <v>3.3153577495197498E-4</v>
      </c>
      <c r="M5561" s="29">
        <v>5.9708930694895158E-4</v>
      </c>
      <c r="N5561" s="29">
        <v>9.2089561164307397E-5</v>
      </c>
      <c r="O5561" s="29">
        <v>0.18797767624987999</v>
      </c>
      <c r="P5561" s="29">
        <v>0</v>
      </c>
      <c r="Q5561" s="29">
        <v>5.8649034989962554E-5</v>
      </c>
      <c r="R5561" s="30">
        <v>0</v>
      </c>
      <c r="S5561" s="30">
        <v>0</v>
      </c>
      <c r="T5561" s="31">
        <v>0</v>
      </c>
      <c r="U5561" s="31">
        <v>5.8649034989962554E-5</v>
      </c>
      <c r="V5561" s="31">
        <v>0</v>
      </c>
      <c r="W5561" s="31">
        <v>1.7250535397066501E-3</v>
      </c>
      <c r="X5561" s="31">
        <v>9.2089561164307397E-5</v>
      </c>
      <c r="Y5561" s="31">
        <v>5.9708930694895158E-4</v>
      </c>
      <c r="Z5561" s="31">
        <v>0</v>
      </c>
      <c r="AA5561" s="31">
        <v>237.513213031032</v>
      </c>
    </row>
    <row r="5562" spans="1:27" s="23" customFormat="1" ht="15">
      <c r="A5562" s="29" t="s">
        <v>161</v>
      </c>
      <c r="B5562" s="29">
        <v>2048</v>
      </c>
      <c r="C5562" s="29" t="s">
        <v>216</v>
      </c>
      <c r="D5562" s="29">
        <v>2011</v>
      </c>
      <c r="E5562" s="29" t="s">
        <v>55</v>
      </c>
      <c r="F5562" s="29">
        <v>284.59075667172903</v>
      </c>
      <c r="G5562" s="29">
        <v>3923.5055780426201</v>
      </c>
      <c r="H5562" s="29">
        <v>4239.9782341813197</v>
      </c>
      <c r="I5562" s="29">
        <v>2.5699662767787001E-3</v>
      </c>
      <c r="J5562" s="29">
        <v>4.4410475713262203</v>
      </c>
      <c r="K5562" s="29">
        <v>1.1982145056823145E-4</v>
      </c>
      <c r="L5562" s="29">
        <v>1.8400081955790399E-4</v>
      </c>
      <c r="M5562" s="29">
        <v>1.2570877375679072E-3</v>
      </c>
      <c r="N5562" s="29">
        <v>1.7210955707451901E-6</v>
      </c>
      <c r="O5562" s="29">
        <v>0.46876679405008798</v>
      </c>
      <c r="P5562" s="29">
        <v>1.4625523974362743E-4</v>
      </c>
      <c r="Q5562" s="29">
        <v>1.4625523974362743E-4</v>
      </c>
      <c r="R5562" s="30">
        <v>0</v>
      </c>
      <c r="S5562" s="30">
        <v>0</v>
      </c>
      <c r="T5562" s="31">
        <v>1.4625523974362743E-4</v>
      </c>
      <c r="U5562" s="31">
        <v>1.4625523974362743E-4</v>
      </c>
      <c r="V5562" s="31">
        <v>0</v>
      </c>
      <c r="W5562" s="31">
        <v>2.5699662767787001E-3</v>
      </c>
      <c r="X5562" s="31">
        <v>1.7210955707451901E-6</v>
      </c>
      <c r="Y5562" s="31">
        <v>1.2570877375679072E-3</v>
      </c>
      <c r="Z5562" s="31">
        <v>0</v>
      </c>
      <c r="AA5562" s="31">
        <v>284.59075667172903</v>
      </c>
    </row>
    <row r="5563" spans="1:27" s="23" customFormat="1" ht="15">
      <c r="A5563" s="29" t="s">
        <v>161</v>
      </c>
      <c r="B5563" s="29">
        <v>2048</v>
      </c>
      <c r="C5563" s="29" t="s">
        <v>216</v>
      </c>
      <c r="D5563" s="29">
        <v>2011</v>
      </c>
      <c r="E5563" s="29" t="s">
        <v>56</v>
      </c>
      <c r="F5563" s="29">
        <v>633.070956366823</v>
      </c>
      <c r="G5563" s="29">
        <v>8853.4374604553996</v>
      </c>
      <c r="H5563" s="29">
        <v>7963.2362278315304</v>
      </c>
      <c r="I5563" s="29">
        <v>4.6387124050842402E-3</v>
      </c>
      <c r="J5563" s="29">
        <v>5.73985452237544</v>
      </c>
      <c r="K5563" s="29">
        <v>5.5464446352089298E-5</v>
      </c>
      <c r="L5563" s="29">
        <v>9.0222519873691699E-4</v>
      </c>
      <c r="M5563" s="29">
        <v>1.6248893626872956E-3</v>
      </c>
      <c r="N5563" s="29">
        <v>2.4952327284005299E-4</v>
      </c>
      <c r="O5563" s="29">
        <v>0.51155322932259395</v>
      </c>
      <c r="P5563" s="29">
        <v>0</v>
      </c>
      <c r="Q5563" s="29">
        <v>1.5960460754864931E-4</v>
      </c>
      <c r="R5563" s="30">
        <v>0</v>
      </c>
      <c r="S5563" s="30">
        <v>0</v>
      </c>
      <c r="T5563" s="31">
        <v>0</v>
      </c>
      <c r="U5563" s="31">
        <v>1.5960460754864931E-4</v>
      </c>
      <c r="V5563" s="31">
        <v>0</v>
      </c>
      <c r="W5563" s="31">
        <v>4.6387124050842402E-3</v>
      </c>
      <c r="X5563" s="31">
        <v>2.4952327284005299E-4</v>
      </c>
      <c r="Y5563" s="31">
        <v>1.6248893626872956E-3</v>
      </c>
      <c r="Z5563" s="31">
        <v>0</v>
      </c>
      <c r="AA5563" s="31">
        <v>633.070956366823</v>
      </c>
    </row>
    <row r="5564" spans="1:27" s="23" customFormat="1" ht="15">
      <c r="A5564" s="29" t="s">
        <v>161</v>
      </c>
      <c r="B5564" s="29">
        <v>2048</v>
      </c>
      <c r="C5564" s="29" t="s">
        <v>216</v>
      </c>
      <c r="D5564" s="29">
        <v>2012</v>
      </c>
      <c r="E5564" s="29" t="s">
        <v>55</v>
      </c>
      <c r="F5564" s="29">
        <v>436.182284043447</v>
      </c>
      <c r="G5564" s="29">
        <v>6128.2201300635397</v>
      </c>
      <c r="H5564" s="29">
        <v>6498.4661206441397</v>
      </c>
      <c r="I5564" s="29">
        <v>3.9581689052426402E-3</v>
      </c>
      <c r="J5564" s="29">
        <v>6.8722756917270598</v>
      </c>
      <c r="K5564" s="29">
        <v>1.841119579523104E-4</v>
      </c>
      <c r="L5564" s="29">
        <v>2.8461600023181198E-4</v>
      </c>
      <c r="M5564" s="29">
        <v>1.9452734016681135E-3</v>
      </c>
      <c r="N5564" s="29">
        <v>3.8857285122307504E-6</v>
      </c>
      <c r="O5564" s="29">
        <v>0.72539070840829001</v>
      </c>
      <c r="P5564" s="29">
        <v>2.2632190102338647E-4</v>
      </c>
      <c r="Q5564" s="29">
        <v>2.2632190102338647E-4</v>
      </c>
      <c r="R5564" s="30">
        <v>0</v>
      </c>
      <c r="S5564" s="30">
        <v>0</v>
      </c>
      <c r="T5564" s="31">
        <v>2.2632190102338647E-4</v>
      </c>
      <c r="U5564" s="31">
        <v>2.2632190102338647E-4</v>
      </c>
      <c r="V5564" s="31">
        <v>0</v>
      </c>
      <c r="W5564" s="31">
        <v>3.9581689052426402E-3</v>
      </c>
      <c r="X5564" s="31">
        <v>3.8857285122307504E-6</v>
      </c>
      <c r="Y5564" s="31">
        <v>1.9452734016681135E-3</v>
      </c>
      <c r="Z5564" s="31">
        <v>0</v>
      </c>
      <c r="AA5564" s="31">
        <v>436.182284043447</v>
      </c>
    </row>
    <row r="5565" spans="1:27" s="23" customFormat="1" ht="15">
      <c r="A5565" s="29" t="s">
        <v>161</v>
      </c>
      <c r="B5565" s="29">
        <v>2048</v>
      </c>
      <c r="C5565" s="29" t="s">
        <v>216</v>
      </c>
      <c r="D5565" s="29">
        <v>2012</v>
      </c>
      <c r="E5565" s="29" t="s">
        <v>56</v>
      </c>
      <c r="F5565" s="29">
        <v>582.71536138161105</v>
      </c>
      <c r="G5565" s="29">
        <v>8339.9820577472892</v>
      </c>
      <c r="H5565" s="29">
        <v>7329.8261902560498</v>
      </c>
      <c r="I5565" s="29">
        <v>4.3436465443252E-3</v>
      </c>
      <c r="J5565" s="29">
        <v>5.4106063571792697</v>
      </c>
      <c r="K5565" s="29">
        <v>5.257111771388946E-5</v>
      </c>
      <c r="L5565" s="29">
        <v>8.5047197221874095E-4</v>
      </c>
      <c r="M5565" s="29">
        <v>1.5316829284483633E-3</v>
      </c>
      <c r="N5565" s="29">
        <v>2.35389259118817E-4</v>
      </c>
      <c r="O5565" s="29">
        <v>0.48220963507328601</v>
      </c>
      <c r="P5565" s="29">
        <v>0</v>
      </c>
      <c r="Q5565" s="29">
        <v>1.5044940614286523E-4</v>
      </c>
      <c r="R5565" s="30">
        <v>0</v>
      </c>
      <c r="S5565" s="30">
        <v>0</v>
      </c>
      <c r="T5565" s="31">
        <v>0</v>
      </c>
      <c r="U5565" s="31">
        <v>1.5044940614286523E-4</v>
      </c>
      <c r="V5565" s="31">
        <v>0</v>
      </c>
      <c r="W5565" s="31">
        <v>4.3436465443252E-3</v>
      </c>
      <c r="X5565" s="31">
        <v>2.35389259118817E-4</v>
      </c>
      <c r="Y5565" s="31">
        <v>1.5316829284483633E-3</v>
      </c>
      <c r="Z5565" s="31">
        <v>0</v>
      </c>
      <c r="AA5565" s="31">
        <v>582.71536138161105</v>
      </c>
    </row>
    <row r="5566" spans="1:27" s="23" customFormat="1" ht="15">
      <c r="A5566" s="29" t="s">
        <v>161</v>
      </c>
      <c r="B5566" s="29">
        <v>2048</v>
      </c>
      <c r="C5566" s="29" t="s">
        <v>216</v>
      </c>
      <c r="D5566" s="29">
        <v>2013</v>
      </c>
      <c r="E5566" s="29" t="s">
        <v>55</v>
      </c>
      <c r="F5566" s="29">
        <v>553.04101927333704</v>
      </c>
      <c r="G5566" s="29">
        <v>7968.6924968721996</v>
      </c>
      <c r="H5566" s="29">
        <v>8239.4871560539996</v>
      </c>
      <c r="I5566" s="29">
        <v>5.0585388089034403E-3</v>
      </c>
      <c r="J5566" s="29">
        <v>8.9781657870472902</v>
      </c>
      <c r="K5566" s="29">
        <v>2.3499498708006279E-4</v>
      </c>
      <c r="L5566" s="29">
        <v>3.6562691256569502E-4</v>
      </c>
      <c r="M5566" s="29">
        <v>2.5413654878665638E-3</v>
      </c>
      <c r="N5566" s="29">
        <v>7.6951913739897601E-6</v>
      </c>
      <c r="O5566" s="29">
        <v>0.94767415229184604</v>
      </c>
      <c r="P5566" s="29">
        <v>2.9567433551505595E-4</v>
      </c>
      <c r="Q5566" s="29">
        <v>2.9567433551505595E-4</v>
      </c>
      <c r="R5566" s="30">
        <v>0</v>
      </c>
      <c r="S5566" s="30">
        <v>0</v>
      </c>
      <c r="T5566" s="31">
        <v>2.9567433551505595E-4</v>
      </c>
      <c r="U5566" s="31">
        <v>2.9567433551505595E-4</v>
      </c>
      <c r="V5566" s="31">
        <v>0</v>
      </c>
      <c r="W5566" s="31">
        <v>5.0585388089034403E-3</v>
      </c>
      <c r="X5566" s="31">
        <v>7.6951913739897601E-6</v>
      </c>
      <c r="Y5566" s="31">
        <v>2.5413654878665638E-3</v>
      </c>
      <c r="Z5566" s="31">
        <v>0</v>
      </c>
      <c r="AA5566" s="31">
        <v>553.04101927333704</v>
      </c>
    </row>
    <row r="5567" spans="1:27" s="23" customFormat="1" ht="15">
      <c r="A5567" s="29" t="s">
        <v>161</v>
      </c>
      <c r="B5567" s="29">
        <v>2048</v>
      </c>
      <c r="C5567" s="29" t="s">
        <v>216</v>
      </c>
      <c r="D5567" s="29">
        <v>2013</v>
      </c>
      <c r="E5567" s="29" t="s">
        <v>56</v>
      </c>
      <c r="F5567" s="29">
        <v>793.07863345348505</v>
      </c>
      <c r="G5567" s="29">
        <v>11640.567581076601</v>
      </c>
      <c r="H5567" s="29">
        <v>9975.9315159239504</v>
      </c>
      <c r="I5567" s="29">
        <v>6.0005231004652999E-3</v>
      </c>
      <c r="J5567" s="29">
        <v>7.5470542633266504</v>
      </c>
      <c r="K5567" s="29">
        <v>7.3121469694329322E-5</v>
      </c>
      <c r="L5567" s="29">
        <v>1.1862918312762699E-3</v>
      </c>
      <c r="M5567" s="29">
        <v>2.1364876861322056E-3</v>
      </c>
      <c r="N5567" s="29">
        <v>3.2765175288808199E-4</v>
      </c>
      <c r="O5567" s="29">
        <v>0.67261634684773097</v>
      </c>
      <c r="P5567" s="29">
        <v>0</v>
      </c>
      <c r="Q5567" s="29">
        <v>2.0985630021649204E-4</v>
      </c>
      <c r="R5567" s="30">
        <v>0</v>
      </c>
      <c r="S5567" s="30">
        <